="B872863" s="67"/>
    </row>
    <row r="872864" spans="2:2">
      <c r="B872864" s="67"/>
    </row>
    <row r="872865" spans="2:2">
      <c r="B872865" s="67"/>
    </row>
    <row r="872866" spans="2:2">
      <c r="B872866" s="67"/>
    </row>
    <row r="872867" spans="2:2">
      <c r="B872867" s="67"/>
    </row>
    <row r="872868" spans="2:2">
      <c r="B872868" s="67"/>
    </row>
    <row r="872869" spans="2:2">
      <c r="B872869" s="67"/>
    </row>
    <row r="872870" spans="2:2">
      <c r="B872870" s="67"/>
    </row>
    <row r="872871" spans="2:2">
      <c r="B872871" s="67"/>
    </row>
    <row r="872872" spans="2:2">
      <c r="B872872" s="67"/>
    </row>
    <row r="872873" spans="2:2">
      <c r="B872873" s="67"/>
    </row>
    <row r="872874" spans="2:2">
      <c r="B872874" s="67"/>
    </row>
    <row r="872875" spans="2:2">
      <c r="B872875" s="67"/>
    </row>
    <row r="872876" spans="2:2">
      <c r="B872876" s="67"/>
    </row>
    <row r="872877" spans="2:2">
      <c r="B872877" s="67"/>
    </row>
    <row r="872878" spans="2:2">
      <c r="B872878" s="67"/>
    </row>
    <row r="872879" spans="2:2">
      <c r="B872879" s="67"/>
    </row>
    <row r="872880" spans="2:2">
      <c r="B872880" s="67"/>
    </row>
    <row r="872881" spans="2:2">
      <c r="B872881" s="67"/>
    </row>
    <row r="872882" spans="2:2">
      <c r="B872882" s="67"/>
    </row>
    <row r="872883" spans="2:2">
      <c r="B872883" s="67"/>
    </row>
    <row r="872884" spans="2:2">
      <c r="B872884" s="67"/>
    </row>
    <row r="872885" spans="2:2">
      <c r="B872885" s="67"/>
    </row>
    <row r="872886" spans="2:2">
      <c r="B872886" s="67"/>
    </row>
    <row r="872887" spans="2:2">
      <c r="B872887" s="67"/>
    </row>
    <row r="872888" spans="2:2">
      <c r="B872888" s="67"/>
    </row>
    <row r="872889" spans="2:2">
      <c r="B872889" s="67"/>
    </row>
    <row r="872890" spans="2:2">
      <c r="B872890" s="67"/>
    </row>
    <row r="872891" spans="2:2">
      <c r="B872891" s="67"/>
    </row>
    <row r="872892" spans="2:2">
      <c r="B872892" s="67"/>
    </row>
    <row r="872893" spans="2:2">
      <c r="B872893" s="67"/>
    </row>
    <row r="872894" spans="2:2">
      <c r="B872894" s="67"/>
    </row>
    <row r="872895" spans="2:2">
      <c r="B872895" s="67"/>
    </row>
    <row r="872896" spans="2:2">
      <c r="B872896" s="67"/>
    </row>
    <row r="872897" spans="2:2">
      <c r="B872897" s="67"/>
    </row>
    <row r="872898" spans="2:2">
      <c r="B872898" s="67"/>
    </row>
    <row r="872899" spans="2:2">
      <c r="B872899" s="67"/>
    </row>
    <row r="872900" spans="2:2">
      <c r="B872900" s="67"/>
    </row>
    <row r="872901" spans="2:2">
      <c r="B872901" s="67"/>
    </row>
    <row r="872902" spans="2:2">
      <c r="B872902" s="67"/>
    </row>
    <row r="872903" spans="2:2">
      <c r="B872903" s="67"/>
    </row>
    <row r="872904" spans="2:2">
      <c r="B872904" s="67"/>
    </row>
    <row r="872905" spans="2:2">
      <c r="B872905" s="67"/>
    </row>
    <row r="872906" spans="2:2">
      <c r="B872906" s="67"/>
    </row>
    <row r="872907" spans="2:2">
      <c r="B872907" s="67"/>
    </row>
    <row r="872908" spans="2:2">
      <c r="B872908" s="67"/>
    </row>
    <row r="872909" spans="2:2">
      <c r="B872909" s="67"/>
    </row>
    <row r="872910" spans="2:2">
      <c r="B872910" s="67"/>
    </row>
    <row r="872911" spans="2:2">
      <c r="B872911" s="67"/>
    </row>
    <row r="872912" spans="2:2">
      <c r="B872912" s="67"/>
    </row>
    <row r="872913" spans="2:2">
      <c r="B872913" s="67"/>
    </row>
    <row r="872914" spans="2:2">
      <c r="B872914" s="67"/>
    </row>
    <row r="872915" spans="2:2">
      <c r="B872915" s="67"/>
    </row>
    <row r="872916" spans="2:2">
      <c r="B872916" s="67"/>
    </row>
    <row r="872917" spans="2:2">
      <c r="B872917" s="67"/>
    </row>
    <row r="872918" spans="2:2">
      <c r="B872918" s="67"/>
    </row>
    <row r="872919" spans="2:2">
      <c r="B872919" s="67"/>
    </row>
    <row r="872920" spans="2:2">
      <c r="B872920" s="67"/>
    </row>
    <row r="872921" spans="2:2">
      <c r="B872921" s="67"/>
    </row>
    <row r="872922" spans="2:2">
      <c r="B872922" s="67"/>
    </row>
    <row r="872923" spans="2:2">
      <c r="B872923" s="67"/>
    </row>
    <row r="872924" spans="2:2">
      <c r="B872924" s="67"/>
    </row>
    <row r="872925" spans="2:2">
      <c r="B872925" s="67"/>
    </row>
    <row r="872926" spans="2:2">
      <c r="B872926" s="67"/>
    </row>
    <row r="872927" spans="2:2">
      <c r="B872927" s="67"/>
    </row>
    <row r="872928" spans="2:2">
      <c r="B872928" s="67"/>
    </row>
    <row r="872929" spans="2:2">
      <c r="B872929" s="67"/>
    </row>
    <row r="872930" spans="2:2">
      <c r="B872930" s="67"/>
    </row>
    <row r="872931" spans="2:2">
      <c r="B872931" s="67"/>
    </row>
    <row r="872932" spans="2:2">
      <c r="B872932" s="67"/>
    </row>
    <row r="872933" spans="2:2">
      <c r="B872933" s="67"/>
    </row>
    <row r="872934" spans="2:2">
      <c r="B872934" s="67"/>
    </row>
    <row r="872935" spans="2:2">
      <c r="B872935" s="67"/>
    </row>
    <row r="872936" spans="2:2">
      <c r="B872936" s="67"/>
    </row>
    <row r="872937" spans="2:2">
      <c r="B872937" s="67"/>
    </row>
    <row r="872938" spans="2:2">
      <c r="B872938" s="67"/>
    </row>
    <row r="872939" spans="2:2">
      <c r="B872939" s="67"/>
    </row>
    <row r="872940" spans="2:2">
      <c r="B872940" s="67"/>
    </row>
    <row r="872941" spans="2:2">
      <c r="B872941" s="67"/>
    </row>
    <row r="872942" spans="2:2">
      <c r="B872942" s="67"/>
    </row>
    <row r="872943" spans="2:2">
      <c r="B872943" s="67"/>
    </row>
    <row r="872944" spans="2:2">
      <c r="B872944" s="67"/>
    </row>
    <row r="872945" spans="2:2">
      <c r="B872945" s="67"/>
    </row>
    <row r="872946" spans="2:2">
      <c r="B872946" s="67"/>
    </row>
    <row r="872947" spans="2:2">
      <c r="B872947" s="67"/>
    </row>
    <row r="872948" spans="2:2">
      <c r="B872948" s="67"/>
    </row>
    <row r="872949" spans="2:2">
      <c r="B872949" s="67"/>
    </row>
    <row r="872950" spans="2:2">
      <c r="B872950" s="67"/>
    </row>
    <row r="872951" spans="2:2">
      <c r="B872951" s="67"/>
    </row>
    <row r="872952" spans="2:2">
      <c r="B872952" s="67"/>
    </row>
    <row r="872953" spans="2:2">
      <c r="B872953" s="67"/>
    </row>
    <row r="872954" spans="2:2">
      <c r="B872954" s="67"/>
    </row>
    <row r="872955" spans="2:2">
      <c r="B872955" s="67"/>
    </row>
    <row r="872956" spans="2:2">
      <c r="B872956" s="67"/>
    </row>
    <row r="872957" spans="2:2">
      <c r="B872957" s="67"/>
    </row>
    <row r="872958" spans="2:2">
      <c r="B872958" s="67"/>
    </row>
    <row r="872959" spans="2:2">
      <c r="B872959" s="67"/>
    </row>
    <row r="872960" spans="2:2">
      <c r="B872960" s="67"/>
    </row>
    <row r="872961" spans="2:2">
      <c r="B872961" s="67"/>
    </row>
    <row r="872962" spans="2:2">
      <c r="B872962" s="67"/>
    </row>
    <row r="872963" spans="2:2">
      <c r="B872963" s="67"/>
    </row>
    <row r="872964" spans="2:2">
      <c r="B872964" s="67"/>
    </row>
    <row r="872965" spans="2:2">
      <c r="B872965" s="67"/>
    </row>
    <row r="872966" spans="2:2">
      <c r="B872966" s="67"/>
    </row>
    <row r="872967" spans="2:2">
      <c r="B872967" s="67"/>
    </row>
    <row r="872968" spans="2:2">
      <c r="B872968" s="67"/>
    </row>
    <row r="872969" spans="2:2">
      <c r="B872969" s="67"/>
    </row>
    <row r="872970" spans="2:2">
      <c r="B872970" s="67"/>
    </row>
    <row r="872971" spans="2:2">
      <c r="B872971" s="67"/>
    </row>
    <row r="872972" spans="2:2">
      <c r="B872972" s="67"/>
    </row>
    <row r="872973" spans="2:2">
      <c r="B872973" s="67"/>
    </row>
    <row r="872974" spans="2:2">
      <c r="B872974" s="67"/>
    </row>
    <row r="872975" spans="2:2">
      <c r="B872975" s="67"/>
    </row>
    <row r="872976" spans="2:2">
      <c r="B872976" s="67"/>
    </row>
    <row r="872977" spans="2:2">
      <c r="B872977" s="67"/>
    </row>
    <row r="872978" spans="2:2">
      <c r="B872978" s="67"/>
    </row>
    <row r="872979" spans="2:2">
      <c r="B872979" s="67"/>
    </row>
    <row r="872980" spans="2:2">
      <c r="B872980" s="67"/>
    </row>
    <row r="872981" spans="2:2">
      <c r="B872981" s="67"/>
    </row>
    <row r="872982" spans="2:2">
      <c r="B872982" s="67"/>
    </row>
    <row r="872983" spans="2:2">
      <c r="B872983" s="67"/>
    </row>
    <row r="872984" spans="2:2">
      <c r="B872984" s="67"/>
    </row>
    <row r="872985" spans="2:2">
      <c r="B872985" s="67"/>
    </row>
    <row r="872986" spans="2:2">
      <c r="B872986" s="67"/>
    </row>
    <row r="872987" spans="2:2">
      <c r="B872987" s="67"/>
    </row>
    <row r="872988" spans="2:2">
      <c r="B872988" s="67"/>
    </row>
    <row r="872989" spans="2:2">
      <c r="B872989" s="67"/>
    </row>
    <row r="872990" spans="2:2">
      <c r="B872990" s="67"/>
    </row>
    <row r="872991" spans="2:2">
      <c r="B872991" s="67"/>
    </row>
    <row r="872992" spans="2:2">
      <c r="B872992" s="67"/>
    </row>
    <row r="872993" spans="2:2">
      <c r="B872993" s="67"/>
    </row>
    <row r="872994" spans="2:2">
      <c r="B872994" s="67"/>
    </row>
    <row r="872995" spans="2:2">
      <c r="B872995" s="67"/>
    </row>
    <row r="872996" spans="2:2">
      <c r="B872996" s="67"/>
    </row>
    <row r="872997" spans="2:2">
      <c r="B872997" s="67"/>
    </row>
    <row r="872998" spans="2:2">
      <c r="B872998" s="67"/>
    </row>
    <row r="872999" spans="2:2">
      <c r="B872999" s="67"/>
    </row>
    <row r="873000" spans="2:2">
      <c r="B873000" s="67"/>
    </row>
    <row r="873001" spans="2:2">
      <c r="B873001" s="67"/>
    </row>
    <row r="873002" spans="2:2">
      <c r="B873002" s="67"/>
    </row>
    <row r="873003" spans="2:2">
      <c r="B873003" s="67"/>
    </row>
    <row r="873004" spans="2:2">
      <c r="B873004" s="67"/>
    </row>
    <row r="873005" spans="2:2">
      <c r="B873005" s="67"/>
    </row>
    <row r="873006" spans="2:2">
      <c r="B873006" s="67"/>
    </row>
    <row r="873007" spans="2:2">
      <c r="B873007" s="67"/>
    </row>
    <row r="873008" spans="2:2">
      <c r="B873008" s="67"/>
    </row>
    <row r="873009" spans="2:2">
      <c r="B873009" s="67"/>
    </row>
    <row r="873010" spans="2:2">
      <c r="B873010" s="67"/>
    </row>
    <row r="873011" spans="2:2">
      <c r="B873011" s="67"/>
    </row>
    <row r="873012" spans="2:2">
      <c r="B873012" s="67"/>
    </row>
    <row r="873013" spans="2:2">
      <c r="B873013" s="67"/>
    </row>
    <row r="873014" spans="2:2">
      <c r="B873014" s="67"/>
    </row>
    <row r="873015" spans="2:2">
      <c r="B873015" s="67"/>
    </row>
    <row r="873016" spans="2:2">
      <c r="B873016" s="67"/>
    </row>
    <row r="873017" spans="2:2">
      <c r="B873017" s="67"/>
    </row>
    <row r="873018" spans="2:2">
      <c r="B873018" s="67"/>
    </row>
    <row r="873019" spans="2:2">
      <c r="B873019" s="67"/>
    </row>
    <row r="873020" spans="2:2">
      <c r="B873020" s="67"/>
    </row>
    <row r="873021" spans="2:2">
      <c r="B873021" s="67"/>
    </row>
    <row r="873022" spans="2:2">
      <c r="B873022" s="67"/>
    </row>
    <row r="873023" spans="2:2">
      <c r="B873023" s="67"/>
    </row>
    <row r="873024" spans="2:2">
      <c r="B873024" s="67"/>
    </row>
    <row r="873025" spans="2:2">
      <c r="B873025" s="67"/>
    </row>
    <row r="873026" spans="2:2">
      <c r="B873026" s="67"/>
    </row>
    <row r="873027" spans="2:2">
      <c r="B873027" s="67"/>
    </row>
    <row r="873028" spans="2:2">
      <c r="B873028" s="67"/>
    </row>
    <row r="873029" spans="2:2">
      <c r="B873029" s="67"/>
    </row>
    <row r="873030" spans="2:2">
      <c r="B873030" s="67"/>
    </row>
    <row r="873031" spans="2:2">
      <c r="B873031" s="67"/>
    </row>
    <row r="873032" spans="2:2">
      <c r="B873032" s="67"/>
    </row>
    <row r="873033" spans="2:2">
      <c r="B873033" s="67"/>
    </row>
    <row r="873034" spans="2:2">
      <c r="B873034" s="67"/>
    </row>
    <row r="873035" spans="2:2">
      <c r="B873035" s="67"/>
    </row>
    <row r="873036" spans="2:2">
      <c r="B873036" s="67"/>
    </row>
    <row r="873037" spans="2:2">
      <c r="B873037" s="67"/>
    </row>
    <row r="873038" spans="2:2">
      <c r="B873038" s="67"/>
    </row>
    <row r="873039" spans="2:2">
      <c r="B873039" s="67"/>
    </row>
    <row r="873040" spans="2:2">
      <c r="B873040" s="67"/>
    </row>
    <row r="873041" spans="2:2">
      <c r="B873041" s="67"/>
    </row>
    <row r="873042" spans="2:2">
      <c r="B873042" s="67"/>
    </row>
    <row r="873043" spans="2:2">
      <c r="B873043" s="67"/>
    </row>
    <row r="873044" spans="2:2">
      <c r="B873044" s="67"/>
    </row>
    <row r="873045" spans="2:2">
      <c r="B873045" s="67"/>
    </row>
    <row r="873046" spans="2:2">
      <c r="B873046" s="67"/>
    </row>
    <row r="873047" spans="2:2">
      <c r="B873047" s="67"/>
    </row>
    <row r="873048" spans="2:2">
      <c r="B873048" s="67"/>
    </row>
    <row r="873049" spans="2:2">
      <c r="B873049" s="67"/>
    </row>
    <row r="873050" spans="2:2">
      <c r="B873050" s="67"/>
    </row>
    <row r="873051" spans="2:2">
      <c r="B873051" s="67"/>
    </row>
    <row r="873052" spans="2:2">
      <c r="B873052" s="67"/>
    </row>
    <row r="873053" spans="2:2">
      <c r="B873053" s="67"/>
    </row>
    <row r="873054" spans="2:2">
      <c r="B873054" s="67"/>
    </row>
    <row r="873055" spans="2:2">
      <c r="B873055" s="67"/>
    </row>
    <row r="873056" spans="2:2">
      <c r="B873056" s="67"/>
    </row>
    <row r="873057" spans="2:2">
      <c r="B873057" s="67"/>
    </row>
    <row r="873058" spans="2:2">
      <c r="B873058" s="67"/>
    </row>
    <row r="873059" spans="2:2">
      <c r="B873059" s="67"/>
    </row>
    <row r="873060" spans="2:2">
      <c r="B873060" s="67"/>
    </row>
    <row r="873061" spans="2:2">
      <c r="B873061" s="67"/>
    </row>
    <row r="873062" spans="2:2">
      <c r="B873062" s="67"/>
    </row>
    <row r="873063" spans="2:2">
      <c r="B873063" s="67"/>
    </row>
    <row r="873064" spans="2:2">
      <c r="B873064" s="67"/>
    </row>
    <row r="873065" spans="2:2">
      <c r="B873065" s="67"/>
    </row>
    <row r="873066" spans="2:2">
      <c r="B873066" s="67"/>
    </row>
    <row r="873067" spans="2:2">
      <c r="B873067" s="67"/>
    </row>
    <row r="873068" spans="2:2">
      <c r="B873068" s="67"/>
    </row>
    <row r="873069" spans="2:2">
      <c r="B873069" s="67"/>
    </row>
    <row r="873070" spans="2:2">
      <c r="B873070" s="67"/>
    </row>
    <row r="873071" spans="2:2">
      <c r="B873071" s="67"/>
    </row>
    <row r="873072" spans="2:2">
      <c r="B873072" s="67"/>
    </row>
    <row r="873073" spans="2:2">
      <c r="B873073" s="67"/>
    </row>
    <row r="873074" spans="2:2">
      <c r="B873074" s="67"/>
    </row>
    <row r="873075" spans="2:2">
      <c r="B873075" s="67"/>
    </row>
    <row r="873076" spans="2:2">
      <c r="B873076" s="67"/>
    </row>
    <row r="873077" spans="2:2">
      <c r="B873077" s="67"/>
    </row>
    <row r="873078" spans="2:2">
      <c r="B873078" s="67"/>
    </row>
    <row r="873079" spans="2:2">
      <c r="B873079" s="67"/>
    </row>
    <row r="873080" spans="2:2">
      <c r="B873080" s="67"/>
    </row>
    <row r="873081" spans="2:2">
      <c r="B873081" s="67"/>
    </row>
    <row r="873082" spans="2:2">
      <c r="B873082" s="67"/>
    </row>
    <row r="873083" spans="2:2">
      <c r="B873083" s="67"/>
    </row>
    <row r="873084" spans="2:2">
      <c r="B873084" s="67"/>
    </row>
    <row r="873085" spans="2:2">
      <c r="B873085" s="67"/>
    </row>
    <row r="873086" spans="2:2">
      <c r="B873086" s="67"/>
    </row>
    <row r="873087" spans="2:2">
      <c r="B873087" s="67"/>
    </row>
    <row r="873088" spans="2:2">
      <c r="B873088" s="67"/>
    </row>
    <row r="873089" spans="2:2">
      <c r="B873089" s="67"/>
    </row>
    <row r="873090" spans="2:2">
      <c r="B873090" s="67"/>
    </row>
    <row r="873091" spans="2:2">
      <c r="B873091" s="67"/>
    </row>
    <row r="873092" spans="2:2">
      <c r="B873092" s="67"/>
    </row>
    <row r="873093" spans="2:2">
      <c r="B873093" s="67"/>
    </row>
    <row r="873094" spans="2:2">
      <c r="B873094" s="67"/>
    </row>
    <row r="873095" spans="2:2">
      <c r="B873095" s="67"/>
    </row>
    <row r="873096" spans="2:2">
      <c r="B873096" s="67"/>
    </row>
    <row r="873097" spans="2:2">
      <c r="B873097" s="67"/>
    </row>
    <row r="873098" spans="2:2">
      <c r="B873098" s="67"/>
    </row>
    <row r="873099" spans="2:2">
      <c r="B873099" s="67"/>
    </row>
    <row r="873100" spans="2:2">
      <c r="B873100" s="67"/>
    </row>
    <row r="873101" spans="2:2">
      <c r="B873101" s="67"/>
    </row>
    <row r="873102" spans="2:2">
      <c r="B873102" s="67"/>
    </row>
    <row r="873103" spans="2:2">
      <c r="B873103" s="67"/>
    </row>
    <row r="873104" spans="2:2">
      <c r="B873104" s="67"/>
    </row>
    <row r="873105" spans="2:2">
      <c r="B873105" s="67"/>
    </row>
    <row r="873106" spans="2:2">
      <c r="B873106" s="67"/>
    </row>
    <row r="873107" spans="2:2">
      <c r="B873107" s="67"/>
    </row>
    <row r="873108" spans="2:2">
      <c r="B873108" s="67"/>
    </row>
    <row r="873109" spans="2:2">
      <c r="B873109" s="67"/>
    </row>
    <row r="873110" spans="2:2">
      <c r="B873110" s="67"/>
    </row>
    <row r="873111" spans="2:2">
      <c r="B873111" s="67"/>
    </row>
    <row r="873112" spans="2:2">
      <c r="B873112" s="67"/>
    </row>
    <row r="873113" spans="2:2">
      <c r="B873113" s="67"/>
    </row>
    <row r="873114" spans="2:2">
      <c r="B873114" s="67"/>
    </row>
    <row r="873115" spans="2:2">
      <c r="B873115" s="67"/>
    </row>
    <row r="873116" spans="2:2">
      <c r="B873116" s="67"/>
    </row>
    <row r="873117" spans="2:2">
      <c r="B873117" s="67"/>
    </row>
    <row r="873118" spans="2:2">
      <c r="B873118" s="67"/>
    </row>
    <row r="873119" spans="2:2">
      <c r="B873119" s="67"/>
    </row>
    <row r="873120" spans="2:2">
      <c r="B873120" s="67"/>
    </row>
    <row r="873121" spans="2:2">
      <c r="B873121" s="67"/>
    </row>
    <row r="873122" spans="2:2">
      <c r="B873122" s="67"/>
    </row>
    <row r="873123" spans="2:2">
      <c r="B873123" s="67"/>
    </row>
    <row r="873124" spans="2:2">
      <c r="B873124" s="67"/>
    </row>
    <row r="873125" spans="2:2">
      <c r="B873125" s="67"/>
    </row>
    <row r="873126" spans="2:2">
      <c r="B873126" s="67"/>
    </row>
    <row r="873127" spans="2:2">
      <c r="B873127" s="67"/>
    </row>
    <row r="873128" spans="2:2">
      <c r="B873128" s="67"/>
    </row>
    <row r="873129" spans="2:2">
      <c r="B873129" s="67"/>
    </row>
    <row r="873130" spans="2:2">
      <c r="B873130" s="67"/>
    </row>
    <row r="873131" spans="2:2">
      <c r="B873131" s="67"/>
    </row>
    <row r="873132" spans="2:2">
      <c r="B873132" s="67"/>
    </row>
    <row r="873133" spans="2:2">
      <c r="B873133" s="67"/>
    </row>
    <row r="873134" spans="2:2">
      <c r="B873134" s="67"/>
    </row>
    <row r="873135" spans="2:2">
      <c r="B873135" s="67"/>
    </row>
    <row r="873136" spans="2:2">
      <c r="B873136" s="67"/>
    </row>
    <row r="873137" spans="2:2">
      <c r="B873137" s="67"/>
    </row>
    <row r="873138" spans="2:2">
      <c r="B873138" s="67"/>
    </row>
    <row r="873139" spans="2:2">
      <c r="B873139" s="67"/>
    </row>
    <row r="873140" spans="2:2">
      <c r="B873140" s="67"/>
    </row>
    <row r="873141" spans="2:2">
      <c r="B873141" s="67"/>
    </row>
    <row r="873142" spans="2:2">
      <c r="B873142" s="67"/>
    </row>
    <row r="873143" spans="2:2">
      <c r="B873143" s="67"/>
    </row>
    <row r="873144" spans="2:2">
      <c r="B873144" s="67"/>
    </row>
    <row r="873145" spans="2:2">
      <c r="B873145" s="67"/>
    </row>
    <row r="873146" spans="2:2">
      <c r="B873146" s="67"/>
    </row>
    <row r="873147" spans="2:2">
      <c r="B873147" s="67"/>
    </row>
    <row r="873148" spans="2:2">
      <c r="B873148" s="67"/>
    </row>
    <row r="873149" spans="2:2">
      <c r="B873149" s="67"/>
    </row>
    <row r="873150" spans="2:2">
      <c r="B873150" s="67"/>
    </row>
    <row r="873151" spans="2:2">
      <c r="B873151" s="67"/>
    </row>
    <row r="873152" spans="2:2">
      <c r="B873152" s="67"/>
    </row>
    <row r="873153" spans="2:2">
      <c r="B873153" s="67"/>
    </row>
    <row r="873154" spans="2:2">
      <c r="B873154" s="67"/>
    </row>
    <row r="873155" spans="2:2">
      <c r="B873155" s="67"/>
    </row>
    <row r="873156" spans="2:2">
      <c r="B873156" s="67"/>
    </row>
    <row r="873157" spans="2:2">
      <c r="B873157" s="67"/>
    </row>
    <row r="873158" spans="2:2">
      <c r="B873158" s="67"/>
    </row>
    <row r="873159" spans="2:2">
      <c r="B873159" s="67"/>
    </row>
    <row r="873160" spans="2:2">
      <c r="B873160" s="67"/>
    </row>
    <row r="873161" spans="2:2">
      <c r="B873161" s="67"/>
    </row>
    <row r="873162" spans="2:2">
      <c r="B873162" s="67"/>
    </row>
    <row r="873163" spans="2:2">
      <c r="B873163" s="67"/>
    </row>
    <row r="873164" spans="2:2">
      <c r="B873164" s="67"/>
    </row>
    <row r="873165" spans="2:2">
      <c r="B873165" s="67"/>
    </row>
    <row r="873166" spans="2:2">
      <c r="B873166" s="67"/>
    </row>
    <row r="873167" spans="2:2">
      <c r="B873167" s="67"/>
    </row>
    <row r="873168" spans="2:2">
      <c r="B873168" s="67"/>
    </row>
    <row r="873169" spans="2:2">
      <c r="B873169" s="67"/>
    </row>
    <row r="873170" spans="2:2">
      <c r="B873170" s="67"/>
    </row>
    <row r="873171" spans="2:2">
      <c r="B873171" s="67"/>
    </row>
    <row r="873172" spans="2:2">
      <c r="B873172" s="67"/>
    </row>
    <row r="873173" spans="2:2">
      <c r="B873173" s="67"/>
    </row>
    <row r="873174" spans="2:2">
      <c r="B873174" s="67"/>
    </row>
    <row r="873175" spans="2:2">
      <c r="B873175" s="67"/>
    </row>
    <row r="873176" spans="2:2">
      <c r="B873176" s="67"/>
    </row>
    <row r="873177" spans="2:2">
      <c r="B873177" s="67"/>
    </row>
    <row r="873178" spans="2:2">
      <c r="B873178" s="67"/>
    </row>
    <row r="873179" spans="2:2">
      <c r="B873179" s="67"/>
    </row>
    <row r="873180" spans="2:2">
      <c r="B873180" s="67"/>
    </row>
    <row r="873181" spans="2:2">
      <c r="B873181" s="67"/>
    </row>
    <row r="873182" spans="2:2">
      <c r="B873182" s="67"/>
    </row>
    <row r="873183" spans="2:2">
      <c r="B873183" s="67"/>
    </row>
    <row r="873184" spans="2:2">
      <c r="B873184" s="67"/>
    </row>
    <row r="873185" spans="2:2">
      <c r="B873185" s="67"/>
    </row>
    <row r="873186" spans="2:2">
      <c r="B873186" s="67"/>
    </row>
    <row r="873187" spans="2:2">
      <c r="B873187" s="67"/>
    </row>
    <row r="873188" spans="2:2">
      <c r="B873188" s="67"/>
    </row>
    <row r="873189" spans="2:2">
      <c r="B873189" s="67"/>
    </row>
    <row r="873190" spans="2:2">
      <c r="B873190" s="67"/>
    </row>
    <row r="873191" spans="2:2">
      <c r="B873191" s="67"/>
    </row>
    <row r="873192" spans="2:2">
      <c r="B873192" s="67"/>
    </row>
    <row r="873193" spans="2:2">
      <c r="B873193" s="67"/>
    </row>
    <row r="873194" spans="2:2">
      <c r="B873194" s="67"/>
    </row>
    <row r="873195" spans="2:2">
      <c r="B873195" s="67"/>
    </row>
    <row r="873196" spans="2:2">
      <c r="B873196" s="67"/>
    </row>
    <row r="873197" spans="2:2">
      <c r="B873197" s="67"/>
    </row>
    <row r="873198" spans="2:2">
      <c r="B873198" s="67"/>
    </row>
    <row r="873199" spans="2:2">
      <c r="B873199" s="67"/>
    </row>
    <row r="873200" spans="2:2">
      <c r="B873200" s="67"/>
    </row>
    <row r="873201" spans="2:2">
      <c r="B873201" s="67"/>
    </row>
    <row r="873202" spans="2:2">
      <c r="B873202" s="67"/>
    </row>
    <row r="873203" spans="2:2">
      <c r="B873203" s="67"/>
    </row>
    <row r="873204" spans="2:2">
      <c r="B873204" s="67"/>
    </row>
    <row r="873205" spans="2:2">
      <c r="B873205" s="67"/>
    </row>
    <row r="873206" spans="2:2">
      <c r="B873206" s="67"/>
    </row>
    <row r="873207" spans="2:2">
      <c r="B873207" s="67"/>
    </row>
    <row r="873208" spans="2:2">
      <c r="B873208" s="67"/>
    </row>
    <row r="873209" spans="2:2">
      <c r="B873209" s="67"/>
    </row>
    <row r="873210" spans="2:2">
      <c r="B873210" s="67"/>
    </row>
    <row r="873211" spans="2:2">
      <c r="B873211" s="67"/>
    </row>
    <row r="873212" spans="2:2">
      <c r="B873212" s="67"/>
    </row>
    <row r="873213" spans="2:2">
      <c r="B873213" s="67"/>
    </row>
    <row r="873214" spans="2:2">
      <c r="B873214" s="67"/>
    </row>
    <row r="873215" spans="2:2">
      <c r="B873215" s="67"/>
    </row>
    <row r="873216" spans="2:2">
      <c r="B873216" s="67"/>
    </row>
    <row r="873217" spans="2:2">
      <c r="B873217" s="67"/>
    </row>
    <row r="873218" spans="2:2">
      <c r="B873218" s="67"/>
    </row>
    <row r="873219" spans="2:2">
      <c r="B873219" s="67"/>
    </row>
    <row r="873220" spans="2:2">
      <c r="B873220" s="67"/>
    </row>
    <row r="873221" spans="2:2">
      <c r="B873221" s="67"/>
    </row>
    <row r="873222" spans="2:2">
      <c r="B873222" s="67"/>
    </row>
    <row r="873223" spans="2:2">
      <c r="B873223" s="67"/>
    </row>
    <row r="873224" spans="2:2">
      <c r="B873224" s="67"/>
    </row>
    <row r="873225" spans="2:2">
      <c r="B873225" s="67"/>
    </row>
    <row r="873226" spans="2:2">
      <c r="B873226" s="67"/>
    </row>
    <row r="873227" spans="2:2">
      <c r="B873227" s="67"/>
    </row>
    <row r="873228" spans="2:2">
      <c r="B873228" s="67"/>
    </row>
    <row r="873229" spans="2:2">
      <c r="B873229" s="67"/>
    </row>
    <row r="873230" spans="2:2">
      <c r="B873230" s="67"/>
    </row>
    <row r="873231" spans="2:2">
      <c r="B873231" s="67"/>
    </row>
    <row r="873232" spans="2:2">
      <c r="B873232" s="67"/>
    </row>
    <row r="873233" spans="2:2">
      <c r="B873233" s="67"/>
    </row>
    <row r="873234" spans="2:2">
      <c r="B873234" s="67"/>
    </row>
    <row r="873235" spans="2:2">
      <c r="B873235" s="67"/>
    </row>
    <row r="873236" spans="2:2">
      <c r="B873236" s="67"/>
    </row>
    <row r="873237" spans="2:2">
      <c r="B873237" s="67"/>
    </row>
    <row r="873238" spans="2:2">
      <c r="B873238" s="67"/>
    </row>
    <row r="873239" spans="2:2">
      <c r="B873239" s="67"/>
    </row>
    <row r="873240" spans="2:2">
      <c r="B873240" s="67"/>
    </row>
    <row r="873241" spans="2:2">
      <c r="B873241" s="67"/>
    </row>
    <row r="873242" spans="2:2">
      <c r="B873242" s="67"/>
    </row>
    <row r="873243" spans="2:2">
      <c r="B873243" s="67"/>
    </row>
    <row r="873244" spans="2:2">
      <c r="B873244" s="67"/>
    </row>
    <row r="873245" spans="2:2">
      <c r="B873245" s="67"/>
    </row>
    <row r="873246" spans="2:2">
      <c r="B873246" s="67"/>
    </row>
    <row r="873247" spans="2:2">
      <c r="B873247" s="67"/>
    </row>
    <row r="873248" spans="2:2">
      <c r="B873248" s="67"/>
    </row>
    <row r="873249" spans="2:2">
      <c r="B873249" s="67"/>
    </row>
    <row r="873250" spans="2:2">
      <c r="B873250" s="67"/>
    </row>
    <row r="873251" spans="2:2">
      <c r="B873251" s="67"/>
    </row>
    <row r="873252" spans="2:2">
      <c r="B873252" s="67"/>
    </row>
    <row r="873253" spans="2:2">
      <c r="B873253" s="67"/>
    </row>
    <row r="873254" spans="2:2">
      <c r="B873254" s="67"/>
    </row>
    <row r="873255" spans="2:2">
      <c r="B873255" s="67"/>
    </row>
    <row r="873256" spans="2:2">
      <c r="B873256" s="67"/>
    </row>
    <row r="873257" spans="2:2">
      <c r="B873257" s="67"/>
    </row>
    <row r="873258" spans="2:2">
      <c r="B873258" s="67"/>
    </row>
    <row r="873259" spans="2:2">
      <c r="B873259" s="67"/>
    </row>
    <row r="873260" spans="2:2">
      <c r="B873260" s="67"/>
    </row>
    <row r="873261" spans="2:2">
      <c r="B873261" s="67"/>
    </row>
    <row r="873262" spans="2:2">
      <c r="B873262" s="67"/>
    </row>
    <row r="873263" spans="2:2">
      <c r="B873263" s="67"/>
    </row>
    <row r="873264" spans="2:2">
      <c r="B873264" s="67"/>
    </row>
    <row r="873265" spans="2:2">
      <c r="B873265" s="67"/>
    </row>
    <row r="873266" spans="2:2">
      <c r="B873266" s="67"/>
    </row>
    <row r="873267" spans="2:2">
      <c r="B873267" s="67"/>
    </row>
    <row r="873268" spans="2:2">
      <c r="B873268" s="67"/>
    </row>
    <row r="873269" spans="2:2">
      <c r="B873269" s="67"/>
    </row>
    <row r="873270" spans="2:2">
      <c r="B873270" s="67"/>
    </row>
    <row r="873271" spans="2:2">
      <c r="B873271" s="67"/>
    </row>
    <row r="873272" spans="2:2">
      <c r="B873272" s="67"/>
    </row>
    <row r="873273" spans="2:2">
      <c r="B873273" s="67"/>
    </row>
    <row r="873274" spans="2:2">
      <c r="B873274" s="67"/>
    </row>
    <row r="873275" spans="2:2">
      <c r="B873275" s="67"/>
    </row>
    <row r="873276" spans="2:2">
      <c r="B873276" s="67"/>
    </row>
    <row r="873277" spans="2:2">
      <c r="B873277" s="67"/>
    </row>
    <row r="873278" spans="2:2">
      <c r="B873278" s="67"/>
    </row>
    <row r="873279" spans="2:2">
      <c r="B873279" s="67"/>
    </row>
    <row r="873280" spans="2:2">
      <c r="B873280" s="67"/>
    </row>
    <row r="873281" spans="2:2">
      <c r="B873281" s="67"/>
    </row>
    <row r="873282" spans="2:2">
      <c r="B873282" s="67"/>
    </row>
    <row r="873283" spans="2:2">
      <c r="B873283" s="67"/>
    </row>
    <row r="873284" spans="2:2">
      <c r="B873284" s="67"/>
    </row>
    <row r="873285" spans="2:2">
      <c r="B873285" s="67"/>
    </row>
    <row r="873286" spans="2:2">
      <c r="B873286" s="67"/>
    </row>
    <row r="873287" spans="2:2">
      <c r="B873287" s="67"/>
    </row>
    <row r="873288" spans="2:2">
      <c r="B873288" s="67"/>
    </row>
    <row r="873289" spans="2:2">
      <c r="B873289" s="67"/>
    </row>
    <row r="873290" spans="2:2">
      <c r="B873290" s="67"/>
    </row>
    <row r="873291" spans="2:2">
      <c r="B873291" s="67"/>
    </row>
    <row r="873292" spans="2:2">
      <c r="B873292" s="67"/>
    </row>
    <row r="873293" spans="2:2">
      <c r="B873293" s="67"/>
    </row>
    <row r="873294" spans="2:2">
      <c r="B873294" s="67"/>
    </row>
    <row r="873295" spans="2:2">
      <c r="B873295" s="67"/>
    </row>
    <row r="873296" spans="2:2">
      <c r="B873296" s="67"/>
    </row>
    <row r="873297" spans="2:2">
      <c r="B873297" s="67"/>
    </row>
    <row r="873298" spans="2:2">
      <c r="B873298" s="67"/>
    </row>
    <row r="873299" spans="2:2">
      <c r="B873299" s="67"/>
    </row>
    <row r="873300" spans="2:2">
      <c r="B873300" s="67"/>
    </row>
    <row r="873301" spans="2:2">
      <c r="B873301" s="67"/>
    </row>
    <row r="873302" spans="2:2">
      <c r="B873302" s="67"/>
    </row>
    <row r="873303" spans="2:2">
      <c r="B873303" s="67"/>
    </row>
    <row r="873304" spans="2:2">
      <c r="B873304" s="67"/>
    </row>
    <row r="873305" spans="2:2">
      <c r="B873305" s="67"/>
    </row>
    <row r="873306" spans="2:2">
      <c r="B873306" s="67"/>
    </row>
    <row r="873307" spans="2:2">
      <c r="B873307" s="67"/>
    </row>
    <row r="873308" spans="2:2">
      <c r="B873308" s="67"/>
    </row>
    <row r="873309" spans="2:2">
      <c r="B873309" s="67"/>
    </row>
    <row r="873310" spans="2:2">
      <c r="B873310" s="67"/>
    </row>
    <row r="873311" spans="2:2">
      <c r="B873311" s="67"/>
    </row>
    <row r="873312" spans="2:2">
      <c r="B873312" s="67"/>
    </row>
    <row r="873313" spans="2:2">
      <c r="B873313" s="67"/>
    </row>
    <row r="873314" spans="2:2">
      <c r="B873314" s="67"/>
    </row>
    <row r="873315" spans="2:2">
      <c r="B873315" s="67"/>
    </row>
    <row r="873316" spans="2:2">
      <c r="B873316" s="67"/>
    </row>
    <row r="873317" spans="2:2">
      <c r="B873317" s="67"/>
    </row>
    <row r="873318" spans="2:2">
      <c r="B873318" s="67"/>
    </row>
    <row r="873319" spans="2:2">
      <c r="B873319" s="67"/>
    </row>
    <row r="873320" spans="2:2">
      <c r="B873320" s="67"/>
    </row>
    <row r="873321" spans="2:2">
      <c r="B873321" s="67"/>
    </row>
    <row r="873322" spans="2:2">
      <c r="B873322" s="67"/>
    </row>
    <row r="873323" spans="2:2">
      <c r="B873323" s="67"/>
    </row>
    <row r="873324" spans="2:2">
      <c r="B873324" s="67"/>
    </row>
    <row r="873325" spans="2:2">
      <c r="B873325" s="67"/>
    </row>
    <row r="873326" spans="2:2">
      <c r="B873326" s="67"/>
    </row>
    <row r="873327" spans="2:2">
      <c r="B873327" s="67"/>
    </row>
    <row r="873328" spans="2:2">
      <c r="B873328" s="67"/>
    </row>
    <row r="873329" spans="2:2">
      <c r="B873329" s="67"/>
    </row>
    <row r="873330" spans="2:2">
      <c r="B873330" s="67"/>
    </row>
    <row r="873331" spans="2:2">
      <c r="B873331" s="67"/>
    </row>
    <row r="873332" spans="2:2">
      <c r="B873332" s="67"/>
    </row>
    <row r="873333" spans="2:2">
      <c r="B873333" s="67"/>
    </row>
    <row r="873334" spans="2:2">
      <c r="B873334" s="67"/>
    </row>
    <row r="873335" spans="2:2">
      <c r="B873335" s="67"/>
    </row>
    <row r="873336" spans="2:2">
      <c r="B873336" s="67"/>
    </row>
    <row r="873337" spans="2:2">
      <c r="B873337" s="67"/>
    </row>
    <row r="873338" spans="2:2">
      <c r="B873338" s="67"/>
    </row>
    <row r="873339" spans="2:2">
      <c r="B873339" s="67"/>
    </row>
    <row r="873340" spans="2:2">
      <c r="B873340" s="67"/>
    </row>
    <row r="873341" spans="2:2">
      <c r="B873341" s="67"/>
    </row>
    <row r="873342" spans="2:2">
      <c r="B873342" s="67"/>
    </row>
    <row r="873343" spans="2:2">
      <c r="B873343" s="67"/>
    </row>
    <row r="873344" spans="2:2">
      <c r="B873344" s="67"/>
    </row>
    <row r="873345" spans="2:2">
      <c r="B873345" s="67"/>
    </row>
    <row r="873346" spans="2:2">
      <c r="B873346" s="67"/>
    </row>
    <row r="873347" spans="2:2">
      <c r="B873347" s="67"/>
    </row>
    <row r="873348" spans="2:2">
      <c r="B873348" s="67"/>
    </row>
    <row r="873349" spans="2:2">
      <c r="B873349" s="67"/>
    </row>
    <row r="873350" spans="2:2">
      <c r="B873350" s="67"/>
    </row>
    <row r="873351" spans="2:2">
      <c r="B873351" s="67"/>
    </row>
    <row r="873352" spans="2:2">
      <c r="B873352" s="67"/>
    </row>
    <row r="873353" spans="2:2">
      <c r="B873353" s="67"/>
    </row>
    <row r="873354" spans="2:2">
      <c r="B873354" s="67"/>
    </row>
    <row r="873355" spans="2:2">
      <c r="B873355" s="67"/>
    </row>
    <row r="873356" spans="2:2">
      <c r="B873356" s="67"/>
    </row>
    <row r="873357" spans="2:2">
      <c r="B873357" s="67"/>
    </row>
    <row r="873358" spans="2:2">
      <c r="B873358" s="67"/>
    </row>
    <row r="873359" spans="2:2">
      <c r="B873359" s="67"/>
    </row>
    <row r="873360" spans="2:2">
      <c r="B873360" s="67"/>
    </row>
    <row r="873361" spans="2:2">
      <c r="B873361" s="67"/>
    </row>
    <row r="873362" spans="2:2">
      <c r="B873362" s="67"/>
    </row>
    <row r="873363" spans="2:2">
      <c r="B873363" s="67"/>
    </row>
    <row r="873364" spans="2:2">
      <c r="B873364" s="67"/>
    </row>
    <row r="873365" spans="2:2">
      <c r="B873365" s="67"/>
    </row>
    <row r="873366" spans="2:2">
      <c r="B873366" s="67"/>
    </row>
    <row r="873367" spans="2:2">
      <c r="B873367" s="67"/>
    </row>
    <row r="873368" spans="2:2">
      <c r="B873368" s="67"/>
    </row>
    <row r="873369" spans="2:2">
      <c r="B873369" s="67"/>
    </row>
    <row r="873370" spans="2:2">
      <c r="B873370" s="67"/>
    </row>
    <row r="873371" spans="2:2">
      <c r="B873371" s="67"/>
    </row>
    <row r="873372" spans="2:2">
      <c r="B873372" s="67"/>
    </row>
    <row r="873373" spans="2:2">
      <c r="B873373" s="67"/>
    </row>
    <row r="873374" spans="2:2">
      <c r="B873374" s="67"/>
    </row>
    <row r="873375" spans="2:2">
      <c r="B873375" s="67"/>
    </row>
    <row r="873376" spans="2:2">
      <c r="B873376" s="67"/>
    </row>
    <row r="873377" spans="2:2">
      <c r="B873377" s="67"/>
    </row>
    <row r="873378" spans="2:2">
      <c r="B873378" s="67"/>
    </row>
    <row r="873379" spans="2:2">
      <c r="B873379" s="67"/>
    </row>
    <row r="873380" spans="2:2">
      <c r="B873380" s="67"/>
    </row>
    <row r="873381" spans="2:2">
      <c r="B873381" s="67"/>
    </row>
    <row r="873382" spans="2:2">
      <c r="B873382" s="67"/>
    </row>
    <row r="873383" spans="2:2">
      <c r="B873383" s="67"/>
    </row>
    <row r="873384" spans="2:2">
      <c r="B873384" s="67"/>
    </row>
    <row r="873385" spans="2:2">
      <c r="B873385" s="67"/>
    </row>
    <row r="873386" spans="2:2">
      <c r="B873386" s="67"/>
    </row>
    <row r="873387" spans="2:2">
      <c r="B873387" s="67"/>
    </row>
    <row r="873388" spans="2:2">
      <c r="B873388" s="67"/>
    </row>
    <row r="873389" spans="2:2">
      <c r="B873389" s="67"/>
    </row>
    <row r="873390" spans="2:2">
      <c r="B873390" s="67"/>
    </row>
    <row r="873391" spans="2:2">
      <c r="B873391" s="67"/>
    </row>
    <row r="873392" spans="2:2">
      <c r="B873392" s="67"/>
    </row>
    <row r="873393" spans="2:2">
      <c r="B873393" s="67"/>
    </row>
    <row r="873394" spans="2:2">
      <c r="B873394" s="67"/>
    </row>
    <row r="873395" spans="2:2">
      <c r="B873395" s="67"/>
    </row>
    <row r="873396" spans="2:2">
      <c r="B873396" s="67"/>
    </row>
    <row r="873397" spans="2:2">
      <c r="B873397" s="67"/>
    </row>
    <row r="873398" spans="2:2">
      <c r="B873398" s="67"/>
    </row>
    <row r="873399" spans="2:2">
      <c r="B873399" s="67"/>
    </row>
    <row r="873400" spans="2:2">
      <c r="B873400" s="67"/>
    </row>
    <row r="873401" spans="2:2">
      <c r="B873401" s="67"/>
    </row>
    <row r="873402" spans="2:2">
      <c r="B873402" s="67"/>
    </row>
    <row r="873403" spans="2:2">
      <c r="B873403" s="67"/>
    </row>
    <row r="873404" spans="2:2">
      <c r="B873404" s="67"/>
    </row>
    <row r="873405" spans="2:2">
      <c r="B873405" s="67"/>
    </row>
    <row r="873406" spans="2:2">
      <c r="B873406" s="67"/>
    </row>
    <row r="873407" spans="2:2">
      <c r="B873407" s="67"/>
    </row>
    <row r="873408" spans="2:2">
      <c r="B873408" s="67"/>
    </row>
    <row r="873409" spans="2:2">
      <c r="B873409" s="67"/>
    </row>
    <row r="873410" spans="2:2">
      <c r="B873410" s="67"/>
    </row>
    <row r="873411" spans="2:2">
      <c r="B873411" s="67"/>
    </row>
    <row r="873412" spans="2:2">
      <c r="B873412" s="67"/>
    </row>
    <row r="873413" spans="2:2">
      <c r="B873413" s="67"/>
    </row>
    <row r="873414" spans="2:2">
      <c r="B873414" s="67"/>
    </row>
    <row r="873415" spans="2:2">
      <c r="B873415" s="67"/>
    </row>
    <row r="873416" spans="2:2">
      <c r="B873416" s="67"/>
    </row>
    <row r="873417" spans="2:2">
      <c r="B873417" s="67"/>
    </row>
    <row r="873418" spans="2:2">
      <c r="B873418" s="67"/>
    </row>
    <row r="873419" spans="2:2">
      <c r="B873419" s="67"/>
    </row>
    <row r="873420" spans="2:2">
      <c r="B873420" s="67"/>
    </row>
    <row r="873421" spans="2:2">
      <c r="B873421" s="67"/>
    </row>
    <row r="873422" spans="2:2">
      <c r="B873422" s="67"/>
    </row>
    <row r="873423" spans="2:2">
      <c r="B873423" s="67"/>
    </row>
    <row r="873424" spans="2:2">
      <c r="B873424" s="67"/>
    </row>
    <row r="873425" spans="2:2">
      <c r="B873425" s="67"/>
    </row>
    <row r="873426" spans="2:2">
      <c r="B873426" s="67"/>
    </row>
    <row r="873427" spans="2:2">
      <c r="B873427" s="67"/>
    </row>
    <row r="873428" spans="2:2">
      <c r="B873428" s="67"/>
    </row>
    <row r="873429" spans="2:2">
      <c r="B873429" s="67"/>
    </row>
    <row r="873430" spans="2:2">
      <c r="B873430" s="67"/>
    </row>
    <row r="873431" spans="2:2">
      <c r="B873431" s="67"/>
    </row>
    <row r="873432" spans="2:2">
      <c r="B873432" s="67"/>
    </row>
    <row r="873433" spans="2:2">
      <c r="B873433" s="67"/>
    </row>
    <row r="873434" spans="2:2">
      <c r="B873434" s="67"/>
    </row>
    <row r="873435" spans="2:2">
      <c r="B873435" s="67"/>
    </row>
    <row r="873436" spans="2:2">
      <c r="B873436" s="67"/>
    </row>
    <row r="873437" spans="2:2">
      <c r="B873437" s="67"/>
    </row>
    <row r="873438" spans="2:2">
      <c r="B873438" s="67"/>
    </row>
    <row r="873439" spans="2:2">
      <c r="B873439" s="67"/>
    </row>
    <row r="873440" spans="2:2">
      <c r="B873440" s="67"/>
    </row>
    <row r="873441" spans="2:2">
      <c r="B873441" s="67"/>
    </row>
    <row r="873442" spans="2:2">
      <c r="B873442" s="67"/>
    </row>
    <row r="873443" spans="2:2">
      <c r="B873443" s="67"/>
    </row>
    <row r="873444" spans="2:2">
      <c r="B873444" s="67"/>
    </row>
    <row r="873445" spans="2:2">
      <c r="B873445" s="67"/>
    </row>
    <row r="873446" spans="2:2">
      <c r="B873446" s="67"/>
    </row>
    <row r="873447" spans="2:2">
      <c r="B873447" s="67"/>
    </row>
    <row r="873448" spans="2:2">
      <c r="B873448" s="67"/>
    </row>
    <row r="873449" spans="2:2">
      <c r="B873449" s="67"/>
    </row>
    <row r="873450" spans="2:2">
      <c r="B873450" s="67"/>
    </row>
    <row r="873451" spans="2:2">
      <c r="B873451" s="67"/>
    </row>
    <row r="873452" spans="2:2">
      <c r="B873452" s="67"/>
    </row>
    <row r="873453" spans="2:2">
      <c r="B873453" s="67"/>
    </row>
    <row r="873454" spans="2:2">
      <c r="B873454" s="67"/>
    </row>
    <row r="873455" spans="2:2">
      <c r="B873455" s="67"/>
    </row>
    <row r="873456" spans="2:2">
      <c r="B873456" s="67"/>
    </row>
    <row r="873457" spans="2:2">
      <c r="B873457" s="67"/>
    </row>
    <row r="873458" spans="2:2">
      <c r="B873458" s="67"/>
    </row>
    <row r="873459" spans="2:2">
      <c r="B873459" s="67"/>
    </row>
    <row r="873460" spans="2:2">
      <c r="B873460" s="67"/>
    </row>
    <row r="873461" spans="2:2">
      <c r="B873461" s="67"/>
    </row>
    <row r="873462" spans="2:2">
      <c r="B873462" s="67"/>
    </row>
    <row r="873463" spans="2:2">
      <c r="B873463" s="67"/>
    </row>
    <row r="873464" spans="2:2">
      <c r="B873464" s="67"/>
    </row>
    <row r="873465" spans="2:2">
      <c r="B873465" s="67"/>
    </row>
    <row r="873466" spans="2:2">
      <c r="B873466" s="67"/>
    </row>
    <row r="873467" spans="2:2">
      <c r="B873467" s="67"/>
    </row>
    <row r="873468" spans="2:2">
      <c r="B873468" s="67"/>
    </row>
    <row r="873469" spans="2:2">
      <c r="B873469" s="67"/>
    </row>
    <row r="873470" spans="2:2">
      <c r="B873470" s="67"/>
    </row>
    <row r="873471" spans="2:2">
      <c r="B873471" s="67"/>
    </row>
    <row r="873472" spans="2:2">
      <c r="B873472" s="67"/>
    </row>
    <row r="873473" spans="2:2">
      <c r="B873473" s="67"/>
    </row>
    <row r="873474" spans="2:2">
      <c r="B873474" s="67"/>
    </row>
    <row r="873475" spans="2:2">
      <c r="B873475" s="67"/>
    </row>
    <row r="873476" spans="2:2">
      <c r="B873476" s="67"/>
    </row>
    <row r="873477" spans="2:2">
      <c r="B873477" s="67"/>
    </row>
    <row r="873478" spans="2:2">
      <c r="B873478" s="67"/>
    </row>
    <row r="873479" spans="2:2">
      <c r="B873479" s="67"/>
    </row>
    <row r="873480" spans="2:2">
      <c r="B873480" s="67"/>
    </row>
    <row r="873481" spans="2:2">
      <c r="B873481" s="67"/>
    </row>
    <row r="873482" spans="2:2">
      <c r="B873482" s="67"/>
    </row>
    <row r="873483" spans="2:2">
      <c r="B873483" s="67"/>
    </row>
    <row r="873484" spans="2:2">
      <c r="B873484" s="67"/>
    </row>
    <row r="873485" spans="2:2">
      <c r="B873485" s="67"/>
    </row>
    <row r="873486" spans="2:2">
      <c r="B873486" s="67"/>
    </row>
    <row r="873487" spans="2:2">
      <c r="B873487" s="67"/>
    </row>
    <row r="873488" spans="2:2">
      <c r="B873488" s="67"/>
    </row>
    <row r="873489" spans="2:2">
      <c r="B873489" s="67"/>
    </row>
    <row r="873490" spans="2:2">
      <c r="B873490" s="67"/>
    </row>
    <row r="873491" spans="2:2">
      <c r="B873491" s="67"/>
    </row>
    <row r="873492" spans="2:2">
      <c r="B873492" s="67"/>
    </row>
    <row r="873493" spans="2:2">
      <c r="B873493" s="67"/>
    </row>
    <row r="873494" spans="2:2">
      <c r="B873494" s="67"/>
    </row>
    <row r="873495" spans="2:2">
      <c r="B873495" s="67"/>
    </row>
    <row r="873496" spans="2:2">
      <c r="B873496" s="67"/>
    </row>
    <row r="873497" spans="2:2">
      <c r="B873497" s="67"/>
    </row>
    <row r="873498" spans="2:2">
      <c r="B873498" s="67"/>
    </row>
    <row r="873499" spans="2:2">
      <c r="B873499" s="67"/>
    </row>
    <row r="873500" spans="2:2">
      <c r="B873500" s="67"/>
    </row>
    <row r="873501" spans="2:2">
      <c r="B873501" s="67"/>
    </row>
    <row r="873502" spans="2:2">
      <c r="B873502" s="67"/>
    </row>
    <row r="873503" spans="2:2">
      <c r="B873503" s="67"/>
    </row>
    <row r="873504" spans="2:2">
      <c r="B873504" s="67"/>
    </row>
    <row r="873505" spans="2:2">
      <c r="B873505" s="67"/>
    </row>
    <row r="873506" spans="2:2">
      <c r="B873506" s="67"/>
    </row>
    <row r="873507" spans="2:2">
      <c r="B873507" s="67"/>
    </row>
    <row r="873508" spans="2:2">
      <c r="B873508" s="67"/>
    </row>
    <row r="873509" spans="2:2">
      <c r="B873509" s="67"/>
    </row>
    <row r="873510" spans="2:2">
      <c r="B873510" s="67"/>
    </row>
    <row r="873511" spans="2:2">
      <c r="B873511" s="67"/>
    </row>
    <row r="873512" spans="2:2">
      <c r="B873512" s="67"/>
    </row>
    <row r="873513" spans="2:2">
      <c r="B873513" s="67"/>
    </row>
    <row r="873514" spans="2:2">
      <c r="B873514" s="67"/>
    </row>
    <row r="873515" spans="2:2">
      <c r="B873515" s="67"/>
    </row>
    <row r="873516" spans="2:2">
      <c r="B873516" s="67"/>
    </row>
    <row r="873517" spans="2:2">
      <c r="B873517" s="67"/>
    </row>
    <row r="873518" spans="2:2">
      <c r="B873518" s="67"/>
    </row>
    <row r="873519" spans="2:2">
      <c r="B873519" s="67"/>
    </row>
    <row r="873520" spans="2:2">
      <c r="B873520" s="67"/>
    </row>
    <row r="873521" spans="2:2">
      <c r="B873521" s="67"/>
    </row>
    <row r="873522" spans="2:2">
      <c r="B873522" s="67"/>
    </row>
    <row r="873523" spans="2:2">
      <c r="B873523" s="67"/>
    </row>
    <row r="873524" spans="2:2">
      <c r="B873524" s="67"/>
    </row>
    <row r="873525" spans="2:2">
      <c r="B873525" s="67"/>
    </row>
    <row r="873526" spans="2:2">
      <c r="B873526" s="67"/>
    </row>
    <row r="873527" spans="2:2">
      <c r="B873527" s="67"/>
    </row>
    <row r="873528" spans="2:2">
      <c r="B873528" s="67"/>
    </row>
    <row r="873529" spans="2:2">
      <c r="B873529" s="67"/>
    </row>
    <row r="873530" spans="2:2">
      <c r="B873530" s="67"/>
    </row>
    <row r="873531" spans="2:2">
      <c r="B873531" s="67"/>
    </row>
    <row r="873532" spans="2:2">
      <c r="B873532" s="67"/>
    </row>
    <row r="873533" spans="2:2">
      <c r="B873533" s="67"/>
    </row>
    <row r="873534" spans="2:2">
      <c r="B873534" s="67"/>
    </row>
    <row r="873535" spans="2:2">
      <c r="B873535" s="67"/>
    </row>
    <row r="873536" spans="2:2">
      <c r="B873536" s="67"/>
    </row>
    <row r="873537" spans="2:2">
      <c r="B873537" s="67"/>
    </row>
    <row r="873538" spans="2:2">
      <c r="B873538" s="67"/>
    </row>
    <row r="873539" spans="2:2">
      <c r="B873539" s="67"/>
    </row>
    <row r="873540" spans="2:2">
      <c r="B873540" s="67"/>
    </row>
    <row r="873541" spans="2:2">
      <c r="B873541" s="67"/>
    </row>
    <row r="873542" spans="2:2">
      <c r="B873542" s="67"/>
    </row>
    <row r="873543" spans="2:2">
      <c r="B873543" s="67"/>
    </row>
    <row r="873544" spans="2:2">
      <c r="B873544" s="67"/>
    </row>
    <row r="873545" spans="2:2">
      <c r="B873545" s="67"/>
    </row>
    <row r="873546" spans="2:2">
      <c r="B873546" s="67"/>
    </row>
    <row r="873547" spans="2:2">
      <c r="B873547" s="67"/>
    </row>
    <row r="873548" spans="2:2">
      <c r="B873548" s="67"/>
    </row>
    <row r="873549" spans="2:2">
      <c r="B873549" s="67"/>
    </row>
    <row r="873550" spans="2:2">
      <c r="B873550" s="67"/>
    </row>
    <row r="873551" spans="2:2">
      <c r="B873551" s="67"/>
    </row>
    <row r="873552" spans="2:2">
      <c r="B873552" s="67"/>
    </row>
    <row r="873553" spans="2:2">
      <c r="B873553" s="67"/>
    </row>
    <row r="873554" spans="2:2">
      <c r="B873554" s="67"/>
    </row>
    <row r="873555" spans="2:2">
      <c r="B873555" s="67"/>
    </row>
    <row r="873556" spans="2:2">
      <c r="B873556" s="67"/>
    </row>
    <row r="873557" spans="2:2">
      <c r="B873557" s="67"/>
    </row>
    <row r="873558" spans="2:2">
      <c r="B873558" s="67"/>
    </row>
    <row r="873559" spans="2:2">
      <c r="B873559" s="67"/>
    </row>
    <row r="873560" spans="2:2">
      <c r="B873560" s="67"/>
    </row>
    <row r="873561" spans="2:2">
      <c r="B873561" s="67"/>
    </row>
    <row r="873562" spans="2:2">
      <c r="B873562" s="67"/>
    </row>
    <row r="873563" spans="2:2">
      <c r="B873563" s="67"/>
    </row>
    <row r="873564" spans="2:2">
      <c r="B873564" s="67"/>
    </row>
    <row r="873565" spans="2:2">
      <c r="B873565" s="67"/>
    </row>
    <row r="873566" spans="2:2">
      <c r="B873566" s="67"/>
    </row>
    <row r="873567" spans="2:2">
      <c r="B873567" s="67"/>
    </row>
    <row r="873568" spans="2:2">
      <c r="B873568" s="67"/>
    </row>
    <row r="873569" spans="2:2">
      <c r="B873569" s="67"/>
    </row>
    <row r="873570" spans="2:2">
      <c r="B873570" s="67"/>
    </row>
    <row r="873571" spans="2:2">
      <c r="B873571" s="67"/>
    </row>
    <row r="873572" spans="2:2">
      <c r="B873572" s="67"/>
    </row>
    <row r="873573" spans="2:2">
      <c r="B873573" s="67"/>
    </row>
    <row r="873574" spans="2:2">
      <c r="B873574" s="67"/>
    </row>
    <row r="873575" spans="2:2">
      <c r="B873575" s="67"/>
    </row>
    <row r="873576" spans="2:2">
      <c r="B873576" s="67"/>
    </row>
    <row r="873577" spans="2:2">
      <c r="B873577" s="67"/>
    </row>
    <row r="873578" spans="2:2">
      <c r="B873578" s="67"/>
    </row>
    <row r="873579" spans="2:2">
      <c r="B873579" s="67"/>
    </row>
    <row r="873580" spans="2:2">
      <c r="B873580" s="67"/>
    </row>
    <row r="873581" spans="2:2">
      <c r="B873581" s="67"/>
    </row>
    <row r="873582" spans="2:2">
      <c r="B873582" s="67"/>
    </row>
    <row r="873583" spans="2:2">
      <c r="B873583" s="67"/>
    </row>
    <row r="873584" spans="2:2">
      <c r="B873584" s="67"/>
    </row>
    <row r="873585" spans="2:2">
      <c r="B873585" s="67"/>
    </row>
    <row r="873586" spans="2:2">
      <c r="B873586" s="67"/>
    </row>
    <row r="873587" spans="2:2">
      <c r="B873587" s="67"/>
    </row>
    <row r="873588" spans="2:2">
      <c r="B873588" s="67"/>
    </row>
    <row r="873589" spans="2:2">
      <c r="B873589" s="67"/>
    </row>
    <row r="873590" spans="2:2">
      <c r="B873590" s="67"/>
    </row>
    <row r="873591" spans="2:2">
      <c r="B873591" s="67"/>
    </row>
    <row r="873592" spans="2:2">
      <c r="B873592" s="67"/>
    </row>
    <row r="873593" spans="2:2">
      <c r="B873593" s="67"/>
    </row>
    <row r="873594" spans="2:2">
      <c r="B873594" s="67"/>
    </row>
    <row r="873595" spans="2:2">
      <c r="B873595" s="67"/>
    </row>
    <row r="873596" spans="2:2">
      <c r="B873596" s="67"/>
    </row>
    <row r="873597" spans="2:2">
      <c r="B873597" s="67"/>
    </row>
    <row r="873598" spans="2:2">
      <c r="B873598" s="67"/>
    </row>
    <row r="873599" spans="2:2">
      <c r="B873599" s="67"/>
    </row>
    <row r="873600" spans="2:2">
      <c r="B873600" s="67"/>
    </row>
    <row r="873601" spans="2:2">
      <c r="B873601" s="67"/>
    </row>
    <row r="873602" spans="2:2">
      <c r="B873602" s="67"/>
    </row>
    <row r="873603" spans="2:2">
      <c r="B873603" s="67"/>
    </row>
    <row r="873604" spans="2:2">
      <c r="B873604" s="67"/>
    </row>
    <row r="873605" spans="2:2">
      <c r="B873605" s="67"/>
    </row>
    <row r="873606" spans="2:2">
      <c r="B873606" s="67"/>
    </row>
    <row r="873607" spans="2:2">
      <c r="B873607" s="67"/>
    </row>
    <row r="873608" spans="2:2">
      <c r="B873608" s="67"/>
    </row>
    <row r="873609" spans="2:2">
      <c r="B873609" s="67"/>
    </row>
    <row r="873610" spans="2:2">
      <c r="B873610" s="67"/>
    </row>
    <row r="873611" spans="2:2">
      <c r="B873611" s="67"/>
    </row>
    <row r="873612" spans="2:2">
      <c r="B873612" s="67"/>
    </row>
    <row r="873613" spans="2:2">
      <c r="B873613" s="67"/>
    </row>
    <row r="873614" spans="2:2">
      <c r="B873614" s="67"/>
    </row>
    <row r="873615" spans="2:2">
      <c r="B873615" s="67"/>
    </row>
    <row r="873616" spans="2:2">
      <c r="B873616" s="67"/>
    </row>
    <row r="873617" spans="2:2">
      <c r="B873617" s="67"/>
    </row>
    <row r="873618" spans="2:2">
      <c r="B873618" s="67"/>
    </row>
    <row r="873619" spans="2:2">
      <c r="B873619" s="67"/>
    </row>
    <row r="873620" spans="2:2">
      <c r="B873620" s="67"/>
    </row>
    <row r="873621" spans="2:2">
      <c r="B873621" s="67"/>
    </row>
    <row r="873622" spans="2:2">
      <c r="B873622" s="67"/>
    </row>
    <row r="873623" spans="2:2">
      <c r="B873623" s="67"/>
    </row>
    <row r="873624" spans="2:2">
      <c r="B873624" s="67"/>
    </row>
    <row r="873625" spans="2:2">
      <c r="B873625" s="67"/>
    </row>
    <row r="873626" spans="2:2">
      <c r="B873626" s="67"/>
    </row>
    <row r="873627" spans="2:2">
      <c r="B873627" s="67"/>
    </row>
    <row r="873628" spans="2:2">
      <c r="B873628" s="67"/>
    </row>
    <row r="873629" spans="2:2">
      <c r="B873629" s="67"/>
    </row>
    <row r="873630" spans="2:2">
      <c r="B873630" s="67"/>
    </row>
    <row r="873631" spans="2:2">
      <c r="B873631" s="67"/>
    </row>
    <row r="873632" spans="2:2">
      <c r="B873632" s="67"/>
    </row>
    <row r="873633" spans="2:2">
      <c r="B873633" s="67"/>
    </row>
    <row r="873634" spans="2:2">
      <c r="B873634" s="67"/>
    </row>
    <row r="873635" spans="2:2">
      <c r="B873635" s="67"/>
    </row>
    <row r="873636" spans="2:2">
      <c r="B873636" s="67"/>
    </row>
    <row r="873637" spans="2:2">
      <c r="B873637" s="67"/>
    </row>
    <row r="873638" spans="2:2">
      <c r="B873638" s="67"/>
    </row>
    <row r="873639" spans="2:2">
      <c r="B873639" s="67"/>
    </row>
    <row r="873640" spans="2:2">
      <c r="B873640" s="67"/>
    </row>
    <row r="873641" spans="2:2">
      <c r="B873641" s="67"/>
    </row>
    <row r="873642" spans="2:2">
      <c r="B873642" s="67"/>
    </row>
    <row r="873643" spans="2:2">
      <c r="B873643" s="67"/>
    </row>
    <row r="873644" spans="2:2">
      <c r="B873644" s="67"/>
    </row>
    <row r="873645" spans="2:2">
      <c r="B873645" s="67"/>
    </row>
    <row r="873646" spans="2:2">
      <c r="B873646" s="67"/>
    </row>
    <row r="873647" spans="2:2">
      <c r="B873647" s="67"/>
    </row>
    <row r="873648" spans="2:2">
      <c r="B873648" s="67"/>
    </row>
    <row r="873649" spans="2:2">
      <c r="B873649" s="67"/>
    </row>
    <row r="873650" spans="2:2">
      <c r="B873650" s="67"/>
    </row>
    <row r="873651" spans="2:2">
      <c r="B873651" s="67"/>
    </row>
    <row r="873652" spans="2:2">
      <c r="B873652" s="67"/>
    </row>
    <row r="873653" spans="2:2">
      <c r="B873653" s="67"/>
    </row>
    <row r="873654" spans="2:2">
      <c r="B873654" s="67"/>
    </row>
    <row r="873655" spans="2:2">
      <c r="B873655" s="67"/>
    </row>
    <row r="873656" spans="2:2">
      <c r="B873656" s="67"/>
    </row>
    <row r="873657" spans="2:2">
      <c r="B873657" s="67"/>
    </row>
    <row r="873658" spans="2:2">
      <c r="B873658" s="67"/>
    </row>
    <row r="873659" spans="2:2">
      <c r="B873659" s="67"/>
    </row>
    <row r="873660" spans="2:2">
      <c r="B873660" s="67"/>
    </row>
    <row r="873661" spans="2:2">
      <c r="B873661" s="67"/>
    </row>
    <row r="873662" spans="2:2">
      <c r="B873662" s="67"/>
    </row>
    <row r="873663" spans="2:2">
      <c r="B873663" s="67"/>
    </row>
    <row r="873664" spans="2:2">
      <c r="B873664" s="67"/>
    </row>
    <row r="873665" spans="2:2">
      <c r="B873665" s="67"/>
    </row>
    <row r="873666" spans="2:2">
      <c r="B873666" s="67"/>
    </row>
    <row r="873667" spans="2:2">
      <c r="B873667" s="67"/>
    </row>
    <row r="873668" spans="2:2">
      <c r="B873668" s="67"/>
    </row>
    <row r="873669" spans="2:2">
      <c r="B873669" s="67"/>
    </row>
    <row r="873670" spans="2:2">
      <c r="B873670" s="67"/>
    </row>
    <row r="873671" spans="2:2">
      <c r="B873671" s="67"/>
    </row>
    <row r="873672" spans="2:2">
      <c r="B873672" s="67"/>
    </row>
    <row r="873673" spans="2:2">
      <c r="B873673" s="67"/>
    </row>
    <row r="873674" spans="2:2">
      <c r="B873674" s="67"/>
    </row>
    <row r="873675" spans="2:2">
      <c r="B873675" s="67"/>
    </row>
    <row r="873676" spans="2:2">
      <c r="B873676" s="67"/>
    </row>
    <row r="873677" spans="2:2">
      <c r="B873677" s="67"/>
    </row>
    <row r="873678" spans="2:2">
      <c r="B873678" s="67"/>
    </row>
    <row r="873679" spans="2:2">
      <c r="B873679" s="67"/>
    </row>
    <row r="873680" spans="2:2">
      <c r="B873680" s="67"/>
    </row>
    <row r="873681" spans="2:2">
      <c r="B873681" s="67"/>
    </row>
    <row r="873682" spans="2:2">
      <c r="B873682" s="67"/>
    </row>
    <row r="873683" spans="2:2">
      <c r="B873683" s="67"/>
    </row>
    <row r="873684" spans="2:2">
      <c r="B873684" s="67"/>
    </row>
    <row r="873685" spans="2:2">
      <c r="B873685" s="67"/>
    </row>
    <row r="873686" spans="2:2">
      <c r="B873686" s="67"/>
    </row>
    <row r="873687" spans="2:2">
      <c r="B873687" s="67"/>
    </row>
    <row r="873688" spans="2:2">
      <c r="B873688" s="67"/>
    </row>
    <row r="873689" spans="2:2">
      <c r="B873689" s="67"/>
    </row>
    <row r="873690" spans="2:2">
      <c r="B873690" s="67"/>
    </row>
    <row r="873691" spans="2:2">
      <c r="B873691" s="67"/>
    </row>
    <row r="873692" spans="2:2">
      <c r="B873692" s="67"/>
    </row>
    <row r="873693" spans="2:2">
      <c r="B873693" s="67"/>
    </row>
    <row r="873694" spans="2:2">
      <c r="B873694" s="67"/>
    </row>
    <row r="873695" spans="2:2">
      <c r="B873695" s="67"/>
    </row>
    <row r="873696" spans="2:2">
      <c r="B873696" s="67"/>
    </row>
    <row r="873697" spans="2:2">
      <c r="B873697" s="67"/>
    </row>
    <row r="873698" spans="2:2">
      <c r="B873698" s="67"/>
    </row>
    <row r="873699" spans="2:2">
      <c r="B873699" s="67"/>
    </row>
    <row r="873700" spans="2:2">
      <c r="B873700" s="67"/>
    </row>
    <row r="873701" spans="2:2">
      <c r="B873701" s="67"/>
    </row>
    <row r="873702" spans="2:2">
      <c r="B873702" s="67"/>
    </row>
    <row r="873703" spans="2:2">
      <c r="B873703" s="67"/>
    </row>
    <row r="873704" spans="2:2">
      <c r="B873704" s="67"/>
    </row>
    <row r="873705" spans="2:2">
      <c r="B873705" s="67"/>
    </row>
    <row r="873706" spans="2:2">
      <c r="B873706" s="67"/>
    </row>
    <row r="873707" spans="2:2">
      <c r="B873707" s="67"/>
    </row>
    <row r="873708" spans="2:2">
      <c r="B873708" s="67"/>
    </row>
    <row r="873709" spans="2:2">
      <c r="B873709" s="67"/>
    </row>
    <row r="873710" spans="2:2">
      <c r="B873710" s="67"/>
    </row>
    <row r="873711" spans="2:2">
      <c r="B873711" s="67"/>
    </row>
    <row r="873712" spans="2:2">
      <c r="B873712" s="67"/>
    </row>
    <row r="873713" spans="2:2">
      <c r="B873713" s="67"/>
    </row>
    <row r="873714" spans="2:2">
      <c r="B873714" s="67"/>
    </row>
    <row r="873715" spans="2:2">
      <c r="B873715" s="67"/>
    </row>
    <row r="873716" spans="2:2">
      <c r="B873716" s="67"/>
    </row>
    <row r="873717" spans="2:2">
      <c r="B873717" s="67"/>
    </row>
    <row r="873718" spans="2:2">
      <c r="B873718" s="67"/>
    </row>
    <row r="873719" spans="2:2">
      <c r="B873719" s="67"/>
    </row>
    <row r="873720" spans="2:2">
      <c r="B873720" s="67"/>
    </row>
    <row r="873721" spans="2:2">
      <c r="B873721" s="67"/>
    </row>
    <row r="873722" spans="2:2">
      <c r="B873722" s="67"/>
    </row>
    <row r="873723" spans="2:2">
      <c r="B873723" s="67"/>
    </row>
    <row r="873724" spans="2:2">
      <c r="B873724" s="67"/>
    </row>
    <row r="873725" spans="2:2">
      <c r="B873725" s="67"/>
    </row>
    <row r="873726" spans="2:2">
      <c r="B873726" s="67"/>
    </row>
    <row r="873727" spans="2:2">
      <c r="B873727" s="67"/>
    </row>
    <row r="873728" spans="2:2">
      <c r="B873728" s="67"/>
    </row>
    <row r="873729" spans="2:2">
      <c r="B873729" s="67"/>
    </row>
    <row r="873730" spans="2:2">
      <c r="B873730" s="67"/>
    </row>
    <row r="873731" spans="2:2">
      <c r="B873731" s="67"/>
    </row>
    <row r="873732" spans="2:2">
      <c r="B873732" s="67"/>
    </row>
    <row r="873733" spans="2:2">
      <c r="B873733" s="67"/>
    </row>
    <row r="873734" spans="2:2">
      <c r="B873734" s="67"/>
    </row>
    <row r="873735" spans="2:2">
      <c r="B873735" s="67"/>
    </row>
    <row r="873736" spans="2:2">
      <c r="B873736" s="67"/>
    </row>
    <row r="873737" spans="2:2">
      <c r="B873737" s="67"/>
    </row>
    <row r="873738" spans="2:2">
      <c r="B873738" s="67"/>
    </row>
    <row r="873739" spans="2:2">
      <c r="B873739" s="67"/>
    </row>
    <row r="873740" spans="2:2">
      <c r="B873740" s="67"/>
    </row>
    <row r="873741" spans="2:2">
      <c r="B873741" s="67"/>
    </row>
    <row r="873742" spans="2:2">
      <c r="B873742" s="67"/>
    </row>
    <row r="873743" spans="2:2">
      <c r="B873743" s="67"/>
    </row>
    <row r="873744" spans="2:2">
      <c r="B873744" s="67"/>
    </row>
    <row r="873745" spans="2:2">
      <c r="B873745" s="67"/>
    </row>
    <row r="873746" spans="2:2">
      <c r="B873746" s="67"/>
    </row>
    <row r="873747" spans="2:2">
      <c r="B873747" s="67"/>
    </row>
    <row r="873748" spans="2:2">
      <c r="B873748" s="67"/>
    </row>
    <row r="873749" spans="2:2">
      <c r="B873749" s="67"/>
    </row>
    <row r="873750" spans="2:2">
      <c r="B873750" s="67"/>
    </row>
    <row r="873751" spans="2:2">
      <c r="B873751" s="67"/>
    </row>
    <row r="873752" spans="2:2">
      <c r="B873752" s="67"/>
    </row>
    <row r="873753" spans="2:2">
      <c r="B873753" s="67"/>
    </row>
    <row r="873754" spans="2:2">
      <c r="B873754" s="67"/>
    </row>
    <row r="873755" spans="2:2">
      <c r="B873755" s="67"/>
    </row>
    <row r="873756" spans="2:2">
      <c r="B873756" s="67"/>
    </row>
    <row r="873757" spans="2:2">
      <c r="B873757" s="67"/>
    </row>
    <row r="873758" spans="2:2">
      <c r="B873758" s="67"/>
    </row>
    <row r="873759" spans="2:2">
      <c r="B873759" s="67"/>
    </row>
    <row r="873760" spans="2:2">
      <c r="B873760" s="67"/>
    </row>
    <row r="873761" spans="2:2">
      <c r="B873761" s="67"/>
    </row>
    <row r="873762" spans="2:2">
      <c r="B873762" s="67"/>
    </row>
    <row r="873763" spans="2:2">
      <c r="B873763" s="67"/>
    </row>
    <row r="873764" spans="2:2">
      <c r="B873764" s="67"/>
    </row>
    <row r="873765" spans="2:2">
      <c r="B873765" s="67"/>
    </row>
    <row r="873766" spans="2:2">
      <c r="B873766" s="67"/>
    </row>
    <row r="873767" spans="2:2">
      <c r="B873767" s="67"/>
    </row>
    <row r="873768" spans="2:2">
      <c r="B873768" s="67"/>
    </row>
    <row r="873769" spans="2:2">
      <c r="B873769" s="67"/>
    </row>
    <row r="873770" spans="2:2">
      <c r="B873770" s="67"/>
    </row>
    <row r="873771" spans="2:2">
      <c r="B873771" s="67"/>
    </row>
    <row r="873772" spans="2:2">
      <c r="B873772" s="67"/>
    </row>
    <row r="873773" spans="2:2">
      <c r="B873773" s="67"/>
    </row>
    <row r="873774" spans="2:2">
      <c r="B873774" s="67"/>
    </row>
    <row r="873775" spans="2:2">
      <c r="B873775" s="67"/>
    </row>
    <row r="873776" spans="2:2">
      <c r="B873776" s="67"/>
    </row>
    <row r="873777" spans="2:2">
      <c r="B873777" s="67"/>
    </row>
    <row r="873778" spans="2:2">
      <c r="B873778" s="67"/>
    </row>
    <row r="873779" spans="2:2">
      <c r="B873779" s="67"/>
    </row>
    <row r="873780" spans="2:2">
      <c r="B873780" s="67"/>
    </row>
    <row r="873781" spans="2:2">
      <c r="B873781" s="67"/>
    </row>
    <row r="873782" spans="2:2">
      <c r="B873782" s="67"/>
    </row>
    <row r="873783" spans="2:2">
      <c r="B873783" s="67"/>
    </row>
    <row r="873784" spans="2:2">
      <c r="B873784" s="67"/>
    </row>
    <row r="873785" spans="2:2">
      <c r="B873785" s="67"/>
    </row>
    <row r="873786" spans="2:2">
      <c r="B873786" s="67"/>
    </row>
    <row r="873787" spans="2:2">
      <c r="B873787" s="67"/>
    </row>
    <row r="873788" spans="2:2">
      <c r="B873788" s="67"/>
    </row>
    <row r="873789" spans="2:2">
      <c r="B873789" s="67"/>
    </row>
    <row r="873790" spans="2:2">
      <c r="B873790" s="67"/>
    </row>
    <row r="873791" spans="2:2">
      <c r="B873791" s="67"/>
    </row>
    <row r="873792" spans="2:2">
      <c r="B873792" s="67"/>
    </row>
    <row r="873793" spans="2:2">
      <c r="B873793" s="67"/>
    </row>
    <row r="873794" spans="2:2">
      <c r="B873794" s="67"/>
    </row>
    <row r="873795" spans="2:2">
      <c r="B873795" s="67"/>
    </row>
    <row r="873796" spans="2:2">
      <c r="B873796" s="67"/>
    </row>
    <row r="873797" spans="2:2">
      <c r="B873797" s="67"/>
    </row>
    <row r="873798" spans="2:2">
      <c r="B873798" s="67"/>
    </row>
    <row r="873799" spans="2:2">
      <c r="B873799" s="67"/>
    </row>
    <row r="873800" spans="2:2">
      <c r="B873800" s="67"/>
    </row>
    <row r="873801" spans="2:2">
      <c r="B873801" s="67"/>
    </row>
    <row r="873802" spans="2:2">
      <c r="B873802" s="67"/>
    </row>
    <row r="873803" spans="2:2">
      <c r="B873803" s="67"/>
    </row>
    <row r="873804" spans="2:2">
      <c r="B873804" s="67"/>
    </row>
    <row r="873805" spans="2:2">
      <c r="B873805" s="67"/>
    </row>
    <row r="873806" spans="2:2">
      <c r="B873806" s="67"/>
    </row>
    <row r="873807" spans="2:2">
      <c r="B873807" s="67"/>
    </row>
    <row r="873808" spans="2:2">
      <c r="B873808" s="67"/>
    </row>
    <row r="873809" spans="2:2">
      <c r="B873809" s="67"/>
    </row>
    <row r="873810" spans="2:2">
      <c r="B873810" s="67"/>
    </row>
    <row r="873811" spans="2:2">
      <c r="B873811" s="67"/>
    </row>
    <row r="873812" spans="2:2">
      <c r="B873812" s="67"/>
    </row>
    <row r="873813" spans="2:2">
      <c r="B873813" s="67"/>
    </row>
    <row r="873814" spans="2:2">
      <c r="B873814" s="67"/>
    </row>
    <row r="873815" spans="2:2">
      <c r="B873815" s="67"/>
    </row>
    <row r="873816" spans="2:2">
      <c r="B873816" s="67"/>
    </row>
    <row r="873817" spans="2:2">
      <c r="B873817" s="67"/>
    </row>
    <row r="873818" spans="2:2">
      <c r="B873818" s="67"/>
    </row>
    <row r="873819" spans="2:2">
      <c r="B873819" s="67"/>
    </row>
    <row r="873820" spans="2:2">
      <c r="B873820" s="67"/>
    </row>
    <row r="873821" spans="2:2">
      <c r="B873821" s="67"/>
    </row>
    <row r="873822" spans="2:2">
      <c r="B873822" s="67"/>
    </row>
    <row r="873823" spans="2:2">
      <c r="B873823" s="67"/>
    </row>
    <row r="873824" spans="2:2">
      <c r="B873824" s="67"/>
    </row>
    <row r="873825" spans="2:2">
      <c r="B873825" s="67"/>
    </row>
    <row r="873826" spans="2:2">
      <c r="B873826" s="67"/>
    </row>
    <row r="873827" spans="2:2">
      <c r="B873827" s="67"/>
    </row>
    <row r="873828" spans="2:2">
      <c r="B873828" s="67"/>
    </row>
    <row r="873829" spans="2:2">
      <c r="B873829" s="67"/>
    </row>
    <row r="873830" spans="2:2">
      <c r="B873830" s="67"/>
    </row>
    <row r="873831" spans="2:2">
      <c r="B873831" s="67"/>
    </row>
    <row r="873832" spans="2:2">
      <c r="B873832" s="67"/>
    </row>
    <row r="873833" spans="2:2">
      <c r="B873833" s="67"/>
    </row>
    <row r="873834" spans="2:2">
      <c r="B873834" s="67"/>
    </row>
    <row r="873835" spans="2:2">
      <c r="B873835" s="67"/>
    </row>
    <row r="873836" spans="2:2">
      <c r="B873836" s="67"/>
    </row>
    <row r="873837" spans="2:2">
      <c r="B873837" s="67"/>
    </row>
    <row r="873838" spans="2:2">
      <c r="B873838" s="67"/>
    </row>
    <row r="873839" spans="2:2">
      <c r="B873839" s="67"/>
    </row>
    <row r="873840" spans="2:2">
      <c r="B873840" s="67"/>
    </row>
    <row r="873841" spans="2:2">
      <c r="B873841" s="67"/>
    </row>
    <row r="873842" spans="2:2">
      <c r="B873842" s="67"/>
    </row>
    <row r="873843" spans="2:2">
      <c r="B873843" s="67"/>
    </row>
    <row r="873844" spans="2:2">
      <c r="B873844" s="67"/>
    </row>
    <row r="873845" spans="2:2">
      <c r="B873845" s="67"/>
    </row>
    <row r="873846" spans="2:2">
      <c r="B873846" s="67"/>
    </row>
    <row r="873847" spans="2:2">
      <c r="B873847" s="67"/>
    </row>
    <row r="873848" spans="2:2">
      <c r="B873848" s="67"/>
    </row>
    <row r="873849" spans="2:2">
      <c r="B873849" s="67"/>
    </row>
    <row r="873850" spans="2:2">
      <c r="B873850" s="67"/>
    </row>
    <row r="873851" spans="2:2">
      <c r="B873851" s="67"/>
    </row>
    <row r="873852" spans="2:2">
      <c r="B873852" s="67"/>
    </row>
    <row r="873853" spans="2:2">
      <c r="B873853" s="67"/>
    </row>
    <row r="873854" spans="2:2">
      <c r="B873854" s="67"/>
    </row>
    <row r="873855" spans="2:2">
      <c r="B873855" s="67"/>
    </row>
    <row r="873856" spans="2:2">
      <c r="B873856" s="67"/>
    </row>
    <row r="873857" spans="2:2">
      <c r="B873857" s="67"/>
    </row>
    <row r="873858" spans="2:2">
      <c r="B873858" s="67"/>
    </row>
    <row r="873859" spans="2:2">
      <c r="B873859" s="67"/>
    </row>
    <row r="873860" spans="2:2">
      <c r="B873860" s="67"/>
    </row>
    <row r="873861" spans="2:2">
      <c r="B873861" s="67"/>
    </row>
    <row r="873862" spans="2:2">
      <c r="B873862" s="67"/>
    </row>
    <row r="873863" spans="2:2">
      <c r="B873863" s="67"/>
    </row>
    <row r="873864" spans="2:2">
      <c r="B873864" s="67"/>
    </row>
    <row r="873865" spans="2:2">
      <c r="B873865" s="67"/>
    </row>
    <row r="873866" spans="2:2">
      <c r="B873866" s="67"/>
    </row>
    <row r="873867" spans="2:2">
      <c r="B873867" s="67"/>
    </row>
    <row r="873868" spans="2:2">
      <c r="B873868" s="67"/>
    </row>
    <row r="873869" spans="2:2">
      <c r="B873869" s="67"/>
    </row>
    <row r="873870" spans="2:2">
      <c r="B873870" s="67"/>
    </row>
    <row r="873871" spans="2:2">
      <c r="B873871" s="67"/>
    </row>
    <row r="873872" spans="2:2">
      <c r="B873872" s="67"/>
    </row>
    <row r="873873" spans="2:2">
      <c r="B873873" s="67"/>
    </row>
    <row r="873874" spans="2:2">
      <c r="B873874" s="67"/>
    </row>
    <row r="873875" spans="2:2">
      <c r="B873875" s="67"/>
    </row>
    <row r="873876" spans="2:2">
      <c r="B873876" s="67"/>
    </row>
    <row r="873877" spans="2:2">
      <c r="B873877" s="67"/>
    </row>
    <row r="873878" spans="2:2">
      <c r="B873878" s="67"/>
    </row>
    <row r="873879" spans="2:2">
      <c r="B873879" s="67"/>
    </row>
    <row r="873880" spans="2:2">
      <c r="B873880" s="67"/>
    </row>
    <row r="873881" spans="2:2">
      <c r="B873881" s="67"/>
    </row>
    <row r="873882" spans="2:2">
      <c r="B873882" s="67"/>
    </row>
    <row r="873883" spans="2:2">
      <c r="B873883" s="67"/>
    </row>
    <row r="873884" spans="2:2">
      <c r="B873884" s="67"/>
    </row>
    <row r="873885" spans="2:2">
      <c r="B873885" s="67"/>
    </row>
    <row r="873886" spans="2:2">
      <c r="B873886" s="67"/>
    </row>
    <row r="873887" spans="2:2">
      <c r="B873887" s="67"/>
    </row>
    <row r="873888" spans="2:2">
      <c r="B873888" s="67"/>
    </row>
    <row r="873889" spans="2:2">
      <c r="B873889" s="67"/>
    </row>
    <row r="873890" spans="2:2">
      <c r="B873890" s="67"/>
    </row>
    <row r="873891" spans="2:2">
      <c r="B873891" s="67"/>
    </row>
    <row r="873892" spans="2:2">
      <c r="B873892" s="67"/>
    </row>
    <row r="873893" spans="2:2">
      <c r="B873893" s="67"/>
    </row>
    <row r="873894" spans="2:2">
      <c r="B873894" s="67"/>
    </row>
    <row r="873895" spans="2:2">
      <c r="B873895" s="67"/>
    </row>
    <row r="873896" spans="2:2">
      <c r="B873896" s="67"/>
    </row>
    <row r="873897" spans="2:2">
      <c r="B873897" s="67"/>
    </row>
    <row r="873898" spans="2:2">
      <c r="B873898" s="67"/>
    </row>
    <row r="873899" spans="2:2">
      <c r="B873899" s="67"/>
    </row>
    <row r="873900" spans="2:2">
      <c r="B873900" s="67"/>
    </row>
    <row r="873901" spans="2:2">
      <c r="B873901" s="67"/>
    </row>
    <row r="873902" spans="2:2">
      <c r="B873902" s="67"/>
    </row>
    <row r="873903" spans="2:2">
      <c r="B873903" s="67"/>
    </row>
    <row r="873904" spans="2:2">
      <c r="B873904" s="67"/>
    </row>
    <row r="873905" spans="2:2">
      <c r="B873905" s="67"/>
    </row>
    <row r="873906" spans="2:2">
      <c r="B873906" s="67"/>
    </row>
    <row r="873907" spans="2:2">
      <c r="B873907" s="67"/>
    </row>
    <row r="873908" spans="2:2">
      <c r="B873908" s="67"/>
    </row>
    <row r="873909" spans="2:2">
      <c r="B873909" s="67"/>
    </row>
    <row r="873910" spans="2:2">
      <c r="B873910" s="67"/>
    </row>
    <row r="873911" spans="2:2">
      <c r="B873911" s="67"/>
    </row>
    <row r="873912" spans="2:2">
      <c r="B873912" s="67"/>
    </row>
    <row r="873913" spans="2:2">
      <c r="B873913" s="67"/>
    </row>
    <row r="873914" spans="2:2">
      <c r="B873914" s="67"/>
    </row>
    <row r="873915" spans="2:2">
      <c r="B873915" s="67"/>
    </row>
    <row r="873916" spans="2:2">
      <c r="B873916" s="67"/>
    </row>
    <row r="873917" spans="2:2">
      <c r="B873917" s="67"/>
    </row>
    <row r="873918" spans="2:2">
      <c r="B873918" s="67"/>
    </row>
    <row r="873919" spans="2:2">
      <c r="B873919" s="67"/>
    </row>
    <row r="873920" spans="2:2">
      <c r="B873920" s="67"/>
    </row>
    <row r="873921" spans="2:2">
      <c r="B873921" s="67"/>
    </row>
    <row r="873922" spans="2:2">
      <c r="B873922" s="67"/>
    </row>
    <row r="873923" spans="2:2">
      <c r="B873923" s="67"/>
    </row>
    <row r="873924" spans="2:2">
      <c r="B873924" s="67"/>
    </row>
    <row r="873925" spans="2:2">
      <c r="B873925" s="67"/>
    </row>
    <row r="873926" spans="2:2">
      <c r="B873926" s="67"/>
    </row>
    <row r="873927" spans="2:2">
      <c r="B873927" s="67"/>
    </row>
    <row r="873928" spans="2:2">
      <c r="B873928" s="67"/>
    </row>
    <row r="873929" spans="2:2">
      <c r="B873929" s="67"/>
    </row>
    <row r="873930" spans="2:2">
      <c r="B873930" s="67"/>
    </row>
    <row r="873931" spans="2:2">
      <c r="B873931" s="67"/>
    </row>
    <row r="873932" spans="2:2">
      <c r="B873932" s="67"/>
    </row>
    <row r="873933" spans="2:2">
      <c r="B873933" s="67"/>
    </row>
    <row r="873934" spans="2:2">
      <c r="B873934" s="67"/>
    </row>
    <row r="873935" spans="2:2">
      <c r="B873935" s="67"/>
    </row>
    <row r="873936" spans="2:2">
      <c r="B873936" s="67"/>
    </row>
    <row r="873937" spans="2:2">
      <c r="B873937" s="67"/>
    </row>
    <row r="873938" spans="2:2">
      <c r="B873938" s="67"/>
    </row>
    <row r="873939" spans="2:2">
      <c r="B873939" s="67"/>
    </row>
    <row r="873940" spans="2:2">
      <c r="B873940" s="67"/>
    </row>
    <row r="873941" spans="2:2">
      <c r="B873941" s="67"/>
    </row>
    <row r="873942" spans="2:2">
      <c r="B873942" s="67"/>
    </row>
    <row r="873943" spans="2:2">
      <c r="B873943" s="67"/>
    </row>
    <row r="873944" spans="2:2">
      <c r="B873944" s="67"/>
    </row>
    <row r="873945" spans="2:2">
      <c r="B873945" s="67"/>
    </row>
    <row r="873946" spans="2:2">
      <c r="B873946" s="67"/>
    </row>
    <row r="873947" spans="2:2">
      <c r="B873947" s="67"/>
    </row>
    <row r="873948" spans="2:2">
      <c r="B873948" s="67"/>
    </row>
    <row r="873949" spans="2:2">
      <c r="B873949" s="67"/>
    </row>
    <row r="873950" spans="2:2">
      <c r="B873950" s="67"/>
    </row>
    <row r="873951" spans="2:2">
      <c r="B873951" s="67"/>
    </row>
    <row r="873952" spans="2:2">
      <c r="B873952" s="67"/>
    </row>
    <row r="873953" spans="2:2">
      <c r="B873953" s="67"/>
    </row>
    <row r="873954" spans="2:2">
      <c r="B873954" s="67"/>
    </row>
    <row r="873955" spans="2:2">
      <c r="B873955" s="67"/>
    </row>
    <row r="873956" spans="2:2">
      <c r="B873956" s="67"/>
    </row>
    <row r="873957" spans="2:2">
      <c r="B873957" s="67"/>
    </row>
    <row r="873958" spans="2:2">
      <c r="B873958" s="67"/>
    </row>
    <row r="873959" spans="2:2">
      <c r="B873959" s="67"/>
    </row>
    <row r="873960" spans="2:2">
      <c r="B873960" s="67"/>
    </row>
    <row r="873961" spans="2:2">
      <c r="B873961" s="67"/>
    </row>
    <row r="873962" spans="2:2">
      <c r="B873962" s="67"/>
    </row>
    <row r="873963" spans="2:2">
      <c r="B873963" s="67"/>
    </row>
    <row r="873964" spans="2:2">
      <c r="B873964" s="67"/>
    </row>
    <row r="873965" spans="2:2">
      <c r="B873965" s="67"/>
    </row>
    <row r="873966" spans="2:2">
      <c r="B873966" s="67"/>
    </row>
    <row r="873967" spans="2:2">
      <c r="B873967" s="67"/>
    </row>
    <row r="873968" spans="2:2">
      <c r="B873968" s="67"/>
    </row>
    <row r="873969" spans="2:2">
      <c r="B873969" s="67"/>
    </row>
    <row r="873970" spans="2:2">
      <c r="B873970" s="67"/>
    </row>
    <row r="873971" spans="2:2">
      <c r="B873971" s="67"/>
    </row>
    <row r="873972" spans="2:2">
      <c r="B873972" s="67"/>
    </row>
    <row r="873973" spans="2:2">
      <c r="B873973" s="67"/>
    </row>
    <row r="873974" spans="2:2">
      <c r="B873974" s="67"/>
    </row>
    <row r="873975" spans="2:2">
      <c r="B873975" s="67"/>
    </row>
    <row r="873976" spans="2:2">
      <c r="B873976" s="67"/>
    </row>
    <row r="873977" spans="2:2">
      <c r="B873977" s="67"/>
    </row>
    <row r="873978" spans="2:2">
      <c r="B873978" s="67"/>
    </row>
    <row r="873979" spans="2:2">
      <c r="B873979" s="67"/>
    </row>
    <row r="873980" spans="2:2">
      <c r="B873980" s="67"/>
    </row>
    <row r="873981" spans="2:2">
      <c r="B873981" s="67"/>
    </row>
    <row r="873982" spans="2:2">
      <c r="B873982" s="67"/>
    </row>
    <row r="873983" spans="2:2">
      <c r="B873983" s="67"/>
    </row>
    <row r="873984" spans="2:2">
      <c r="B873984" s="67"/>
    </row>
    <row r="873985" spans="2:2">
      <c r="B873985" s="67"/>
    </row>
    <row r="873986" spans="2:2">
      <c r="B873986" s="67"/>
    </row>
    <row r="873987" spans="2:2">
      <c r="B873987" s="67"/>
    </row>
    <row r="873988" spans="2:2">
      <c r="B873988" s="67"/>
    </row>
    <row r="873989" spans="2:2">
      <c r="B873989" s="67"/>
    </row>
    <row r="873990" spans="2:2">
      <c r="B873990" s="67"/>
    </row>
    <row r="873991" spans="2:2">
      <c r="B873991" s="67"/>
    </row>
    <row r="873992" spans="2:2">
      <c r="B873992" s="67"/>
    </row>
    <row r="873993" spans="2:2">
      <c r="B873993" s="67"/>
    </row>
    <row r="873994" spans="2:2">
      <c r="B873994" s="67"/>
    </row>
    <row r="873995" spans="2:2">
      <c r="B873995" s="67"/>
    </row>
    <row r="873996" spans="2:2">
      <c r="B873996" s="67"/>
    </row>
    <row r="873997" spans="2:2">
      <c r="B873997" s="67"/>
    </row>
    <row r="873998" spans="2:2">
      <c r="B873998" s="67"/>
    </row>
    <row r="873999" spans="2:2">
      <c r="B873999" s="67"/>
    </row>
    <row r="874000" spans="2:2">
      <c r="B874000" s="67"/>
    </row>
    <row r="874001" spans="2:2">
      <c r="B874001" s="67"/>
    </row>
    <row r="874002" spans="2:2">
      <c r="B874002" s="67"/>
    </row>
    <row r="874003" spans="2:2">
      <c r="B874003" s="67"/>
    </row>
    <row r="874004" spans="2:2">
      <c r="B874004" s="67"/>
    </row>
    <row r="874005" spans="2:2">
      <c r="B874005" s="67"/>
    </row>
    <row r="874006" spans="2:2">
      <c r="B874006" s="67"/>
    </row>
    <row r="874007" spans="2:2">
      <c r="B874007" s="67"/>
    </row>
    <row r="874008" spans="2:2">
      <c r="B874008" s="67"/>
    </row>
    <row r="874009" spans="2:2">
      <c r="B874009" s="67"/>
    </row>
    <row r="874010" spans="2:2">
      <c r="B874010" s="67"/>
    </row>
    <row r="874011" spans="2:2">
      <c r="B874011" s="67"/>
    </row>
    <row r="874012" spans="2:2">
      <c r="B874012" s="67"/>
    </row>
    <row r="874013" spans="2:2">
      <c r="B874013" s="67"/>
    </row>
    <row r="874014" spans="2:2">
      <c r="B874014" s="67"/>
    </row>
    <row r="874015" spans="2:2">
      <c r="B874015" s="67"/>
    </row>
    <row r="874016" spans="2:2">
      <c r="B874016" s="67"/>
    </row>
    <row r="874017" spans="2:2">
      <c r="B874017" s="67"/>
    </row>
    <row r="874018" spans="2:2">
      <c r="B874018" s="67"/>
    </row>
    <row r="874019" spans="2:2">
      <c r="B874019" s="67"/>
    </row>
    <row r="874020" spans="2:2">
      <c r="B874020" s="67"/>
    </row>
    <row r="874021" spans="2:2">
      <c r="B874021" s="67"/>
    </row>
    <row r="874022" spans="2:2">
      <c r="B874022" s="67"/>
    </row>
    <row r="874023" spans="2:2">
      <c r="B874023" s="67"/>
    </row>
    <row r="874024" spans="2:2">
      <c r="B874024" s="67"/>
    </row>
    <row r="874025" spans="2:2">
      <c r="B874025" s="67"/>
    </row>
    <row r="874026" spans="2:2">
      <c r="B874026" s="67"/>
    </row>
    <row r="874027" spans="2:2">
      <c r="B874027" s="67"/>
    </row>
    <row r="874028" spans="2:2">
      <c r="B874028" s="67"/>
    </row>
    <row r="874029" spans="2:2">
      <c r="B874029" s="67"/>
    </row>
    <row r="874030" spans="2:2">
      <c r="B874030" s="67"/>
    </row>
    <row r="874031" spans="2:2">
      <c r="B874031" s="67"/>
    </row>
    <row r="874032" spans="2:2">
      <c r="B874032" s="67"/>
    </row>
    <row r="874033" spans="2:2">
      <c r="B874033" s="67"/>
    </row>
    <row r="874034" spans="2:2">
      <c r="B874034" s="67"/>
    </row>
    <row r="874035" spans="2:2">
      <c r="B874035" s="67"/>
    </row>
    <row r="874036" spans="2:2">
      <c r="B874036" s="67"/>
    </row>
    <row r="874037" spans="2:2">
      <c r="B874037" s="67"/>
    </row>
    <row r="874038" spans="2:2">
      <c r="B874038" s="67"/>
    </row>
    <row r="874039" spans="2:2">
      <c r="B874039" s="67"/>
    </row>
    <row r="874040" spans="2:2">
      <c r="B874040" s="67"/>
    </row>
    <row r="874041" spans="2:2">
      <c r="B874041" s="67"/>
    </row>
    <row r="874042" spans="2:2">
      <c r="B874042" s="67"/>
    </row>
    <row r="874043" spans="2:2">
      <c r="B874043" s="67"/>
    </row>
    <row r="874044" spans="2:2">
      <c r="B874044" s="67"/>
    </row>
    <row r="874045" spans="2:2">
      <c r="B874045" s="67"/>
    </row>
    <row r="874046" spans="2:2">
      <c r="B874046" s="67"/>
    </row>
    <row r="874047" spans="2:2">
      <c r="B874047" s="67"/>
    </row>
    <row r="874048" spans="2:2">
      <c r="B874048" s="67"/>
    </row>
    <row r="874049" spans="2:2">
      <c r="B874049" s="67"/>
    </row>
    <row r="874050" spans="2:2">
      <c r="B874050" s="67"/>
    </row>
    <row r="874051" spans="2:2">
      <c r="B874051" s="67"/>
    </row>
    <row r="874052" spans="2:2">
      <c r="B874052" s="67"/>
    </row>
    <row r="874053" spans="2:2">
      <c r="B874053" s="67"/>
    </row>
    <row r="874054" spans="2:2">
      <c r="B874054" s="67"/>
    </row>
    <row r="874055" spans="2:2">
      <c r="B874055" s="67"/>
    </row>
    <row r="874056" spans="2:2">
      <c r="B874056" s="67"/>
    </row>
    <row r="874057" spans="2:2">
      <c r="B874057" s="67"/>
    </row>
    <row r="874058" spans="2:2">
      <c r="B874058" s="67"/>
    </row>
    <row r="874059" spans="2:2">
      <c r="B874059" s="67"/>
    </row>
    <row r="874060" spans="2:2">
      <c r="B874060" s="67"/>
    </row>
    <row r="874061" spans="2:2">
      <c r="B874061" s="67"/>
    </row>
    <row r="874062" spans="2:2">
      <c r="B874062" s="67"/>
    </row>
    <row r="874063" spans="2:2">
      <c r="B874063" s="67"/>
    </row>
    <row r="874064" spans="2:2">
      <c r="B874064" s="67"/>
    </row>
    <row r="874065" spans="2:2">
      <c r="B874065" s="67"/>
    </row>
    <row r="874066" spans="2:2">
      <c r="B874066" s="67"/>
    </row>
    <row r="874067" spans="2:2">
      <c r="B874067" s="67"/>
    </row>
    <row r="874068" spans="2:2">
      <c r="B874068" s="67"/>
    </row>
    <row r="874069" spans="2:2">
      <c r="B874069" s="67"/>
    </row>
    <row r="874070" spans="2:2">
      <c r="B874070" s="67"/>
    </row>
    <row r="874071" spans="2:2">
      <c r="B874071" s="67"/>
    </row>
    <row r="874072" spans="2:2">
      <c r="B874072" s="67"/>
    </row>
    <row r="874073" spans="2:2">
      <c r="B874073" s="67"/>
    </row>
    <row r="874074" spans="2:2">
      <c r="B874074" s="67"/>
    </row>
    <row r="874075" spans="2:2">
      <c r="B874075" s="67"/>
    </row>
    <row r="874076" spans="2:2">
      <c r="B874076" s="67"/>
    </row>
    <row r="874077" spans="2:2">
      <c r="B874077" s="67"/>
    </row>
    <row r="874078" spans="2:2">
      <c r="B874078" s="67"/>
    </row>
    <row r="874079" spans="2:2">
      <c r="B874079" s="67"/>
    </row>
    <row r="874080" spans="2:2">
      <c r="B874080" s="67"/>
    </row>
    <row r="874081" spans="2:2">
      <c r="B874081" s="67"/>
    </row>
    <row r="874082" spans="2:2">
      <c r="B874082" s="67"/>
    </row>
    <row r="874083" spans="2:2">
      <c r="B874083" s="67"/>
    </row>
    <row r="874084" spans="2:2">
      <c r="B874084" s="67"/>
    </row>
    <row r="874085" spans="2:2">
      <c r="B874085" s="67"/>
    </row>
    <row r="874086" spans="2:2">
      <c r="B874086" s="67"/>
    </row>
    <row r="874087" spans="2:2">
      <c r="B874087" s="67"/>
    </row>
    <row r="874088" spans="2:2">
      <c r="B874088" s="67"/>
    </row>
    <row r="874089" spans="2:2">
      <c r="B874089" s="67"/>
    </row>
    <row r="874090" spans="2:2">
      <c r="B874090" s="67"/>
    </row>
    <row r="874091" spans="2:2">
      <c r="B874091" s="67"/>
    </row>
    <row r="874092" spans="2:2">
      <c r="B874092" s="67"/>
    </row>
    <row r="874093" spans="2:2">
      <c r="B874093" s="67"/>
    </row>
    <row r="874094" spans="2:2">
      <c r="B874094" s="67"/>
    </row>
    <row r="874095" spans="2:2">
      <c r="B874095" s="67"/>
    </row>
    <row r="874096" spans="2:2">
      <c r="B874096" s="67"/>
    </row>
    <row r="874097" spans="2:2">
      <c r="B874097" s="67"/>
    </row>
    <row r="874098" spans="2:2">
      <c r="B874098" s="67"/>
    </row>
    <row r="874099" spans="2:2">
      <c r="B874099" s="67"/>
    </row>
    <row r="874100" spans="2:2">
      <c r="B874100" s="67"/>
    </row>
    <row r="874101" spans="2:2">
      <c r="B874101" s="67"/>
    </row>
    <row r="874102" spans="2:2">
      <c r="B874102" s="67"/>
    </row>
    <row r="874103" spans="2:2">
      <c r="B874103" s="67"/>
    </row>
    <row r="874104" spans="2:2">
      <c r="B874104" s="67"/>
    </row>
    <row r="874105" spans="2:2">
      <c r="B874105" s="67"/>
    </row>
    <row r="874106" spans="2:2">
      <c r="B874106" s="67"/>
    </row>
    <row r="874107" spans="2:2">
      <c r="B874107" s="67"/>
    </row>
    <row r="874108" spans="2:2">
      <c r="B874108" s="67"/>
    </row>
    <row r="874109" spans="2:2">
      <c r="B874109" s="67"/>
    </row>
    <row r="874110" spans="2:2">
      <c r="B874110" s="67"/>
    </row>
    <row r="874111" spans="2:2">
      <c r="B874111" s="67"/>
    </row>
    <row r="874112" spans="2:2">
      <c r="B874112" s="67"/>
    </row>
    <row r="874113" spans="2:2">
      <c r="B874113" s="67"/>
    </row>
    <row r="874114" spans="2:2">
      <c r="B874114" s="67"/>
    </row>
    <row r="874115" spans="2:2">
      <c r="B874115" s="67"/>
    </row>
    <row r="874116" spans="2:2">
      <c r="B874116" s="67"/>
    </row>
    <row r="874117" spans="2:2">
      <c r="B874117" s="67"/>
    </row>
    <row r="874118" spans="2:2">
      <c r="B874118" s="67"/>
    </row>
    <row r="874119" spans="2:2">
      <c r="B874119" s="67"/>
    </row>
    <row r="874120" spans="2:2">
      <c r="B874120" s="67"/>
    </row>
    <row r="874121" spans="2:2">
      <c r="B874121" s="67"/>
    </row>
    <row r="874122" spans="2:2">
      <c r="B874122" s="67"/>
    </row>
    <row r="874123" spans="2:2">
      <c r="B874123" s="67"/>
    </row>
    <row r="874124" spans="2:2">
      <c r="B874124" s="67"/>
    </row>
    <row r="874125" spans="2:2">
      <c r="B874125" s="67"/>
    </row>
    <row r="874126" spans="2:2">
      <c r="B874126" s="67"/>
    </row>
    <row r="874127" spans="2:2">
      <c r="B874127" s="67"/>
    </row>
    <row r="874128" spans="2:2">
      <c r="B874128" s="67"/>
    </row>
    <row r="874129" spans="2:2">
      <c r="B874129" s="67"/>
    </row>
    <row r="874130" spans="2:2">
      <c r="B874130" s="67"/>
    </row>
    <row r="874131" spans="2:2">
      <c r="B874131" s="67"/>
    </row>
    <row r="874132" spans="2:2">
      <c r="B874132" s="67"/>
    </row>
    <row r="874133" spans="2:2">
      <c r="B874133" s="67"/>
    </row>
    <row r="874134" spans="2:2">
      <c r="B874134" s="67"/>
    </row>
    <row r="874135" spans="2:2">
      <c r="B874135" s="67"/>
    </row>
    <row r="874136" spans="2:2">
      <c r="B874136" s="67"/>
    </row>
    <row r="874137" spans="2:2">
      <c r="B874137" s="67"/>
    </row>
    <row r="874138" spans="2:2">
      <c r="B874138" s="67"/>
    </row>
    <row r="874139" spans="2:2">
      <c r="B874139" s="67"/>
    </row>
    <row r="874140" spans="2:2">
      <c r="B874140" s="67"/>
    </row>
    <row r="874141" spans="2:2">
      <c r="B874141" s="67"/>
    </row>
    <row r="874142" spans="2:2">
      <c r="B874142" s="67"/>
    </row>
    <row r="874143" spans="2:2">
      <c r="B874143" s="67"/>
    </row>
    <row r="874144" spans="2:2">
      <c r="B874144" s="67"/>
    </row>
    <row r="874145" spans="2:2">
      <c r="B874145" s="67"/>
    </row>
    <row r="874146" spans="2:2">
      <c r="B874146" s="67"/>
    </row>
    <row r="874147" spans="2:2">
      <c r="B874147" s="67"/>
    </row>
    <row r="874148" spans="2:2">
      <c r="B874148" s="67"/>
    </row>
    <row r="874149" spans="2:2">
      <c r="B874149" s="67"/>
    </row>
    <row r="874150" spans="2:2">
      <c r="B874150" s="67"/>
    </row>
    <row r="874151" spans="2:2">
      <c r="B874151" s="67"/>
    </row>
    <row r="874152" spans="2:2">
      <c r="B874152" s="67"/>
    </row>
    <row r="874153" spans="2:2">
      <c r="B874153" s="67"/>
    </row>
    <row r="874154" spans="2:2">
      <c r="B874154" s="67"/>
    </row>
    <row r="874155" spans="2:2">
      <c r="B874155" s="67"/>
    </row>
    <row r="874156" spans="2:2">
      <c r="B874156" s="67"/>
    </row>
    <row r="874157" spans="2:2">
      <c r="B874157" s="67"/>
    </row>
    <row r="874158" spans="2:2">
      <c r="B874158" s="67"/>
    </row>
    <row r="874159" spans="2:2">
      <c r="B874159" s="67"/>
    </row>
    <row r="874160" spans="2:2">
      <c r="B874160" s="67"/>
    </row>
    <row r="874161" spans="2:2">
      <c r="B874161" s="67"/>
    </row>
    <row r="874162" spans="2:2">
      <c r="B874162" s="67"/>
    </row>
    <row r="874163" spans="2:2">
      <c r="B874163" s="67"/>
    </row>
    <row r="874164" spans="2:2">
      <c r="B874164" s="67"/>
    </row>
    <row r="874165" spans="2:2">
      <c r="B874165" s="67"/>
    </row>
    <row r="874166" spans="2:2">
      <c r="B874166" s="67"/>
    </row>
    <row r="874167" spans="2:2">
      <c r="B874167" s="67"/>
    </row>
    <row r="874168" spans="2:2">
      <c r="B874168" s="67"/>
    </row>
    <row r="874169" spans="2:2">
      <c r="B874169" s="67"/>
    </row>
    <row r="874170" spans="2:2">
      <c r="B874170" s="67"/>
    </row>
    <row r="874171" spans="2:2">
      <c r="B874171" s="67"/>
    </row>
    <row r="874172" spans="2:2">
      <c r="B874172" s="67"/>
    </row>
    <row r="874173" spans="2:2">
      <c r="B874173" s="67"/>
    </row>
    <row r="874174" spans="2:2">
      <c r="B874174" s="67"/>
    </row>
    <row r="874175" spans="2:2">
      <c r="B874175" s="67"/>
    </row>
    <row r="874176" spans="2:2">
      <c r="B874176" s="67"/>
    </row>
    <row r="874177" spans="2:2">
      <c r="B874177" s="67"/>
    </row>
    <row r="874178" spans="2:2">
      <c r="B874178" s="67"/>
    </row>
    <row r="874179" spans="2:2">
      <c r="B874179" s="67"/>
    </row>
    <row r="874180" spans="2:2">
      <c r="B874180" s="67"/>
    </row>
    <row r="874181" spans="2:2">
      <c r="B874181" s="67"/>
    </row>
    <row r="874182" spans="2:2">
      <c r="B874182" s="67"/>
    </row>
    <row r="874183" spans="2:2">
      <c r="B874183" s="67"/>
    </row>
    <row r="874184" spans="2:2">
      <c r="B874184" s="67"/>
    </row>
    <row r="874185" spans="2:2">
      <c r="B874185" s="67"/>
    </row>
    <row r="874186" spans="2:2">
      <c r="B874186" s="67"/>
    </row>
    <row r="874187" spans="2:2">
      <c r="B874187" s="67"/>
    </row>
    <row r="874188" spans="2:2">
      <c r="B874188" s="67"/>
    </row>
    <row r="874189" spans="2:2">
      <c r="B874189" s="67"/>
    </row>
    <row r="874190" spans="2:2">
      <c r="B874190" s="67"/>
    </row>
    <row r="874191" spans="2:2">
      <c r="B874191" s="67"/>
    </row>
    <row r="874192" spans="2:2">
      <c r="B874192" s="67"/>
    </row>
    <row r="874193" spans="2:2">
      <c r="B874193" s="67"/>
    </row>
    <row r="874194" spans="2:2">
      <c r="B874194" s="67"/>
    </row>
    <row r="874195" spans="2:2">
      <c r="B874195" s="67"/>
    </row>
    <row r="874196" spans="2:2">
      <c r="B874196" s="67"/>
    </row>
    <row r="874197" spans="2:2">
      <c r="B874197" s="67"/>
    </row>
    <row r="874198" spans="2:2">
      <c r="B874198" s="67"/>
    </row>
    <row r="874199" spans="2:2">
      <c r="B874199" s="67"/>
    </row>
    <row r="874200" spans="2:2">
      <c r="B874200" s="67"/>
    </row>
    <row r="874201" spans="2:2">
      <c r="B874201" s="67"/>
    </row>
    <row r="874202" spans="2:2">
      <c r="B874202" s="67"/>
    </row>
    <row r="874203" spans="2:2">
      <c r="B874203" s="67"/>
    </row>
    <row r="874204" spans="2:2">
      <c r="B874204" s="67"/>
    </row>
    <row r="874205" spans="2:2">
      <c r="B874205" s="67"/>
    </row>
    <row r="874206" spans="2:2">
      <c r="B874206" s="67"/>
    </row>
    <row r="874207" spans="2:2">
      <c r="B874207" s="67"/>
    </row>
    <row r="874208" spans="2:2">
      <c r="B874208" s="67"/>
    </row>
    <row r="874209" spans="2:2">
      <c r="B874209" s="67"/>
    </row>
    <row r="874210" spans="2:2">
      <c r="B874210" s="67"/>
    </row>
    <row r="874211" spans="2:2">
      <c r="B874211" s="67"/>
    </row>
    <row r="874212" spans="2:2">
      <c r="B874212" s="67"/>
    </row>
    <row r="874213" spans="2:2">
      <c r="B874213" s="67"/>
    </row>
    <row r="874214" spans="2:2">
      <c r="B874214" s="67"/>
    </row>
    <row r="874215" spans="2:2">
      <c r="B874215" s="67"/>
    </row>
    <row r="874216" spans="2:2">
      <c r="B874216" s="67"/>
    </row>
    <row r="874217" spans="2:2">
      <c r="B874217" s="67"/>
    </row>
    <row r="874218" spans="2:2">
      <c r="B874218" s="67"/>
    </row>
    <row r="874219" spans="2:2">
      <c r="B874219" s="67"/>
    </row>
    <row r="874220" spans="2:2">
      <c r="B874220" s="67"/>
    </row>
    <row r="874221" spans="2:2">
      <c r="B874221" s="67"/>
    </row>
    <row r="874222" spans="2:2">
      <c r="B874222" s="67"/>
    </row>
    <row r="874223" spans="2:2">
      <c r="B874223" s="67"/>
    </row>
    <row r="874224" spans="2:2">
      <c r="B874224" s="67"/>
    </row>
    <row r="874225" spans="2:2">
      <c r="B874225" s="67"/>
    </row>
    <row r="874226" spans="2:2">
      <c r="B874226" s="67"/>
    </row>
    <row r="874227" spans="2:2">
      <c r="B874227" s="67"/>
    </row>
    <row r="874228" spans="2:2">
      <c r="B874228" s="67"/>
    </row>
    <row r="874229" spans="2:2">
      <c r="B874229" s="67"/>
    </row>
    <row r="874230" spans="2:2">
      <c r="B874230" s="67"/>
    </row>
    <row r="874231" spans="2:2">
      <c r="B874231" s="67"/>
    </row>
    <row r="874232" spans="2:2">
      <c r="B874232" s="67"/>
    </row>
    <row r="874233" spans="2:2">
      <c r="B874233" s="67"/>
    </row>
    <row r="874234" spans="2:2">
      <c r="B874234" s="67"/>
    </row>
    <row r="874235" spans="2:2">
      <c r="B874235" s="67"/>
    </row>
    <row r="874236" spans="2:2">
      <c r="B874236" s="67"/>
    </row>
    <row r="874237" spans="2:2">
      <c r="B874237" s="67"/>
    </row>
    <row r="874238" spans="2:2">
      <c r="B874238" s="67"/>
    </row>
    <row r="874239" spans="2:2">
      <c r="B874239" s="67"/>
    </row>
    <row r="874240" spans="2:2">
      <c r="B874240" s="67"/>
    </row>
    <row r="874241" spans="2:2">
      <c r="B874241" s="67"/>
    </row>
    <row r="874242" spans="2:2">
      <c r="B874242" s="67"/>
    </row>
    <row r="874243" spans="2:2">
      <c r="B874243" s="67"/>
    </row>
    <row r="874244" spans="2:2">
      <c r="B874244" s="67"/>
    </row>
    <row r="874245" spans="2:2">
      <c r="B874245" s="67"/>
    </row>
    <row r="874246" spans="2:2">
      <c r="B874246" s="67"/>
    </row>
    <row r="874247" spans="2:2">
      <c r="B874247" s="67"/>
    </row>
    <row r="874248" spans="2:2">
      <c r="B874248" s="67"/>
    </row>
    <row r="874249" spans="2:2">
      <c r="B874249" s="67"/>
    </row>
    <row r="874250" spans="2:2">
      <c r="B874250" s="67"/>
    </row>
    <row r="874251" spans="2:2">
      <c r="B874251" s="67"/>
    </row>
    <row r="874252" spans="2:2">
      <c r="B874252" s="67"/>
    </row>
    <row r="874253" spans="2:2">
      <c r="B874253" s="67"/>
    </row>
    <row r="874254" spans="2:2">
      <c r="B874254" s="67"/>
    </row>
    <row r="874255" spans="2:2">
      <c r="B874255" s="67"/>
    </row>
    <row r="874256" spans="2:2">
      <c r="B874256" s="67"/>
    </row>
    <row r="874257" spans="2:2">
      <c r="B874257" s="67"/>
    </row>
    <row r="874258" spans="2:2">
      <c r="B874258" s="67"/>
    </row>
    <row r="874259" spans="2:2">
      <c r="B874259" s="67"/>
    </row>
    <row r="874260" spans="2:2">
      <c r="B874260" s="67"/>
    </row>
    <row r="874261" spans="2:2">
      <c r="B874261" s="67"/>
    </row>
    <row r="874262" spans="2:2">
      <c r="B874262" s="67"/>
    </row>
    <row r="874263" spans="2:2">
      <c r="B874263" s="67"/>
    </row>
    <row r="874264" spans="2:2">
      <c r="B874264" s="67"/>
    </row>
    <row r="874265" spans="2:2">
      <c r="B874265" s="67"/>
    </row>
    <row r="874266" spans="2:2">
      <c r="B874266" s="67"/>
    </row>
    <row r="874267" spans="2:2">
      <c r="B874267" s="67"/>
    </row>
    <row r="874268" spans="2:2">
      <c r="B874268" s="67"/>
    </row>
    <row r="874269" spans="2:2">
      <c r="B874269" s="67"/>
    </row>
    <row r="874270" spans="2:2">
      <c r="B874270" s="67"/>
    </row>
    <row r="874271" spans="2:2">
      <c r="B874271" s="67"/>
    </row>
    <row r="874272" spans="2:2">
      <c r="B874272" s="67"/>
    </row>
    <row r="874273" spans="2:2">
      <c r="B874273" s="67"/>
    </row>
    <row r="874274" spans="2:2">
      <c r="B874274" s="67"/>
    </row>
    <row r="874275" spans="2:2">
      <c r="B874275" s="67"/>
    </row>
    <row r="874276" spans="2:2">
      <c r="B874276" s="67"/>
    </row>
    <row r="874277" spans="2:2">
      <c r="B874277" s="67"/>
    </row>
    <row r="874278" spans="2:2">
      <c r="B874278" s="67"/>
    </row>
    <row r="874279" spans="2:2">
      <c r="B874279" s="67"/>
    </row>
    <row r="874280" spans="2:2">
      <c r="B874280" s="67"/>
    </row>
    <row r="874281" spans="2:2">
      <c r="B874281" s="67"/>
    </row>
    <row r="874282" spans="2:2">
      <c r="B874282" s="67"/>
    </row>
    <row r="874283" spans="2:2">
      <c r="B874283" s="67"/>
    </row>
    <row r="874284" spans="2:2">
      <c r="B874284" s="67"/>
    </row>
    <row r="874285" spans="2:2">
      <c r="B874285" s="67"/>
    </row>
    <row r="874286" spans="2:2">
      <c r="B874286" s="67"/>
    </row>
    <row r="874287" spans="2:2">
      <c r="B874287" s="67"/>
    </row>
    <row r="874288" spans="2:2">
      <c r="B874288" s="67"/>
    </row>
    <row r="874289" spans="2:2">
      <c r="B874289" s="67"/>
    </row>
    <row r="874290" spans="2:2">
      <c r="B874290" s="67"/>
    </row>
    <row r="874291" spans="2:2">
      <c r="B874291" s="67"/>
    </row>
    <row r="874292" spans="2:2">
      <c r="B874292" s="67"/>
    </row>
    <row r="874293" spans="2:2">
      <c r="B874293" s="67"/>
    </row>
    <row r="874294" spans="2:2">
      <c r="B874294" s="67"/>
    </row>
    <row r="874295" spans="2:2">
      <c r="B874295" s="67"/>
    </row>
    <row r="874296" spans="2:2">
      <c r="B874296" s="67"/>
    </row>
    <row r="874297" spans="2:2">
      <c r="B874297" s="67"/>
    </row>
    <row r="874298" spans="2:2">
      <c r="B874298" s="67"/>
    </row>
    <row r="874299" spans="2:2">
      <c r="B874299" s="67"/>
    </row>
    <row r="874300" spans="2:2">
      <c r="B874300" s="67"/>
    </row>
    <row r="874301" spans="2:2">
      <c r="B874301" s="67"/>
    </row>
    <row r="874302" spans="2:2">
      <c r="B874302" s="67"/>
    </row>
    <row r="874303" spans="2:2">
      <c r="B874303" s="67"/>
    </row>
    <row r="874304" spans="2:2">
      <c r="B874304" s="67"/>
    </row>
    <row r="874305" spans="2:2">
      <c r="B874305" s="67"/>
    </row>
    <row r="874306" spans="2:2">
      <c r="B874306" s="67"/>
    </row>
    <row r="874307" spans="2:2">
      <c r="B874307" s="67"/>
    </row>
    <row r="874308" spans="2:2">
      <c r="B874308" s="67"/>
    </row>
    <row r="874309" spans="2:2">
      <c r="B874309" s="67"/>
    </row>
    <row r="874310" spans="2:2">
      <c r="B874310" s="67"/>
    </row>
    <row r="874311" spans="2:2">
      <c r="B874311" s="67"/>
    </row>
    <row r="874312" spans="2:2">
      <c r="B874312" s="67"/>
    </row>
    <row r="874313" spans="2:2">
      <c r="B874313" s="67"/>
    </row>
    <row r="874314" spans="2:2">
      <c r="B874314" s="67"/>
    </row>
    <row r="874315" spans="2:2">
      <c r="B874315" s="67"/>
    </row>
    <row r="874316" spans="2:2">
      <c r="B874316" s="67"/>
    </row>
    <row r="874317" spans="2:2">
      <c r="B874317" s="67"/>
    </row>
    <row r="874318" spans="2:2">
      <c r="B874318" s="67"/>
    </row>
    <row r="874319" spans="2:2">
      <c r="B874319" s="67"/>
    </row>
    <row r="874320" spans="2:2">
      <c r="B874320" s="67"/>
    </row>
    <row r="874321" spans="2:2">
      <c r="B874321" s="67"/>
    </row>
    <row r="874322" spans="2:2">
      <c r="B874322" s="67"/>
    </row>
    <row r="874323" spans="2:2">
      <c r="B874323" s="67"/>
    </row>
    <row r="874324" spans="2:2">
      <c r="B874324" s="67"/>
    </row>
    <row r="874325" spans="2:2">
      <c r="B874325" s="67"/>
    </row>
    <row r="874326" spans="2:2">
      <c r="B874326" s="67"/>
    </row>
    <row r="874327" spans="2:2">
      <c r="B874327" s="67"/>
    </row>
    <row r="874328" spans="2:2">
      <c r="B874328" s="67"/>
    </row>
    <row r="874329" spans="2:2">
      <c r="B874329" s="67"/>
    </row>
    <row r="874330" spans="2:2">
      <c r="B874330" s="67"/>
    </row>
    <row r="874331" spans="2:2">
      <c r="B874331" s="67"/>
    </row>
    <row r="874332" spans="2:2">
      <c r="B874332" s="67"/>
    </row>
    <row r="874333" spans="2:2">
      <c r="B874333" s="67"/>
    </row>
    <row r="874334" spans="2:2">
      <c r="B874334" s="67"/>
    </row>
    <row r="874335" spans="2:2">
      <c r="B874335" s="67"/>
    </row>
    <row r="874336" spans="2:2">
      <c r="B874336" s="67"/>
    </row>
    <row r="874337" spans="2:2">
      <c r="B874337" s="67"/>
    </row>
    <row r="874338" spans="2:2">
      <c r="B874338" s="67"/>
    </row>
    <row r="874339" spans="2:2">
      <c r="B874339" s="67"/>
    </row>
    <row r="874340" spans="2:2">
      <c r="B874340" s="67"/>
    </row>
    <row r="874341" spans="2:2">
      <c r="B874341" s="67"/>
    </row>
    <row r="874342" spans="2:2">
      <c r="B874342" s="67"/>
    </row>
    <row r="874343" spans="2:2">
      <c r="B874343" s="67"/>
    </row>
    <row r="874344" spans="2:2">
      <c r="B874344" s="67"/>
    </row>
    <row r="874345" spans="2:2">
      <c r="B874345" s="67"/>
    </row>
    <row r="874346" spans="2:2">
      <c r="B874346" s="67"/>
    </row>
    <row r="874347" spans="2:2">
      <c r="B874347" s="67"/>
    </row>
    <row r="874348" spans="2:2">
      <c r="B874348" s="67"/>
    </row>
    <row r="874349" spans="2:2">
      <c r="B874349" s="67"/>
    </row>
    <row r="874350" spans="2:2">
      <c r="B874350" s="67"/>
    </row>
    <row r="874351" spans="2:2">
      <c r="B874351" s="67"/>
    </row>
    <row r="874352" spans="2:2">
      <c r="B874352" s="67"/>
    </row>
    <row r="874353" spans="2:2">
      <c r="B874353" s="67"/>
    </row>
    <row r="874354" spans="2:2">
      <c r="B874354" s="67"/>
    </row>
    <row r="874355" spans="2:2">
      <c r="B874355" s="67"/>
    </row>
    <row r="874356" spans="2:2">
      <c r="B874356" s="67"/>
    </row>
    <row r="874357" spans="2:2">
      <c r="B874357" s="67"/>
    </row>
    <row r="874358" spans="2:2">
      <c r="B874358" s="67"/>
    </row>
    <row r="874359" spans="2:2">
      <c r="B874359" s="67"/>
    </row>
    <row r="874360" spans="2:2">
      <c r="B874360" s="67"/>
    </row>
    <row r="874361" spans="2:2">
      <c r="B874361" s="67"/>
    </row>
    <row r="874362" spans="2:2">
      <c r="B874362" s="67"/>
    </row>
    <row r="874363" spans="2:2">
      <c r="B874363" s="67"/>
    </row>
    <row r="874364" spans="2:2">
      <c r="B874364" s="67"/>
    </row>
    <row r="874365" spans="2:2">
      <c r="B874365" s="67"/>
    </row>
    <row r="874366" spans="2:2">
      <c r="B874366" s="67"/>
    </row>
    <row r="874367" spans="2:2">
      <c r="B874367" s="67"/>
    </row>
    <row r="874368" spans="2:2">
      <c r="B874368" s="67"/>
    </row>
    <row r="874369" spans="2:2">
      <c r="B874369" s="67"/>
    </row>
    <row r="874370" spans="2:2">
      <c r="B874370" s="67"/>
    </row>
    <row r="874371" spans="2:2">
      <c r="B874371" s="67"/>
    </row>
    <row r="874372" spans="2:2">
      <c r="B874372" s="67"/>
    </row>
    <row r="874373" spans="2:2">
      <c r="B874373" s="67"/>
    </row>
    <row r="874374" spans="2:2">
      <c r="B874374" s="67"/>
    </row>
    <row r="874375" spans="2:2">
      <c r="B874375" s="67"/>
    </row>
    <row r="874376" spans="2:2">
      <c r="B874376" s="67"/>
    </row>
    <row r="874377" spans="2:2">
      <c r="B874377" s="67"/>
    </row>
    <row r="874378" spans="2:2">
      <c r="B874378" s="67"/>
    </row>
    <row r="874379" spans="2:2">
      <c r="B874379" s="67"/>
    </row>
    <row r="874380" spans="2:2">
      <c r="B874380" s="67"/>
    </row>
    <row r="874381" spans="2:2">
      <c r="B874381" s="67"/>
    </row>
    <row r="874382" spans="2:2">
      <c r="B874382" s="67"/>
    </row>
    <row r="874383" spans="2:2">
      <c r="B874383" s="67"/>
    </row>
    <row r="874384" spans="2:2">
      <c r="B874384" s="67"/>
    </row>
    <row r="874385" spans="2:2">
      <c r="B874385" s="67"/>
    </row>
    <row r="874386" spans="2:2">
      <c r="B874386" s="67"/>
    </row>
    <row r="874387" spans="2:2">
      <c r="B874387" s="67"/>
    </row>
    <row r="874388" spans="2:2">
      <c r="B874388" s="67"/>
    </row>
    <row r="874389" spans="2:2">
      <c r="B874389" s="67"/>
    </row>
    <row r="874390" spans="2:2">
      <c r="B874390" s="67"/>
    </row>
    <row r="874391" spans="2:2">
      <c r="B874391" s="67"/>
    </row>
    <row r="874392" spans="2:2">
      <c r="B874392" s="67"/>
    </row>
    <row r="874393" spans="2:2">
      <c r="B874393" s="67"/>
    </row>
    <row r="874394" spans="2:2">
      <c r="B874394" s="67"/>
    </row>
    <row r="874395" spans="2:2">
      <c r="B874395" s="67"/>
    </row>
    <row r="874396" spans="2:2">
      <c r="B874396" s="67"/>
    </row>
    <row r="874397" spans="2:2">
      <c r="B874397" s="67"/>
    </row>
    <row r="874398" spans="2:2">
      <c r="B874398" s="67"/>
    </row>
    <row r="874399" spans="2:2">
      <c r="B874399" s="67"/>
    </row>
    <row r="874400" spans="2:2">
      <c r="B874400" s="67"/>
    </row>
    <row r="874401" spans="2:2">
      <c r="B874401" s="67"/>
    </row>
    <row r="874402" spans="2:2">
      <c r="B874402" s="67"/>
    </row>
    <row r="874403" spans="2:2">
      <c r="B874403" s="67"/>
    </row>
    <row r="874404" spans="2:2">
      <c r="B874404" s="67"/>
    </row>
    <row r="874405" spans="2:2">
      <c r="B874405" s="67"/>
    </row>
    <row r="874406" spans="2:2">
      <c r="B874406" s="67"/>
    </row>
    <row r="874407" spans="2:2">
      <c r="B874407" s="67"/>
    </row>
    <row r="874408" spans="2:2">
      <c r="B874408" s="67"/>
    </row>
    <row r="874409" spans="2:2">
      <c r="B874409" s="67"/>
    </row>
    <row r="874410" spans="2:2">
      <c r="B874410" s="67"/>
    </row>
    <row r="874411" spans="2:2">
      <c r="B874411" s="67"/>
    </row>
    <row r="874412" spans="2:2">
      <c r="B874412" s="67"/>
    </row>
    <row r="874413" spans="2:2">
      <c r="B874413" s="67"/>
    </row>
    <row r="874414" spans="2:2">
      <c r="B874414" s="67"/>
    </row>
    <row r="874415" spans="2:2">
      <c r="B874415" s="67"/>
    </row>
    <row r="874416" spans="2:2">
      <c r="B874416" s="67"/>
    </row>
    <row r="874417" spans="2:2">
      <c r="B874417" s="67"/>
    </row>
    <row r="874418" spans="2:2">
      <c r="B874418" s="67"/>
    </row>
    <row r="874419" spans="2:2">
      <c r="B874419" s="67"/>
    </row>
    <row r="874420" spans="2:2">
      <c r="B874420" s="67"/>
    </row>
    <row r="874421" spans="2:2">
      <c r="B874421" s="67"/>
    </row>
    <row r="874422" spans="2:2">
      <c r="B874422" s="67"/>
    </row>
    <row r="874423" spans="2:2">
      <c r="B874423" s="67"/>
    </row>
    <row r="874424" spans="2:2">
      <c r="B874424" s="67"/>
    </row>
    <row r="874425" spans="2:2">
      <c r="B874425" s="67"/>
    </row>
    <row r="874426" spans="2:2">
      <c r="B874426" s="67"/>
    </row>
    <row r="874427" spans="2:2">
      <c r="B874427" s="67"/>
    </row>
    <row r="874428" spans="2:2">
      <c r="B874428" s="67"/>
    </row>
    <row r="874429" spans="2:2">
      <c r="B874429" s="67"/>
    </row>
    <row r="874430" spans="2:2">
      <c r="B874430" s="67"/>
    </row>
    <row r="874431" spans="2:2">
      <c r="B874431" s="67"/>
    </row>
    <row r="874432" spans="2:2">
      <c r="B874432" s="67"/>
    </row>
    <row r="874433" spans="2:2">
      <c r="B874433" s="67"/>
    </row>
    <row r="874434" spans="2:2">
      <c r="B874434" s="67"/>
    </row>
    <row r="874435" spans="2:2">
      <c r="B874435" s="67"/>
    </row>
    <row r="874436" spans="2:2">
      <c r="B874436" s="67"/>
    </row>
    <row r="874437" spans="2:2">
      <c r="B874437" s="67"/>
    </row>
    <row r="874438" spans="2:2">
      <c r="B874438" s="67"/>
    </row>
    <row r="874439" spans="2:2">
      <c r="B874439" s="67"/>
    </row>
    <row r="874440" spans="2:2">
      <c r="B874440" s="67"/>
    </row>
    <row r="874441" spans="2:2">
      <c r="B874441" s="67"/>
    </row>
    <row r="874442" spans="2:2">
      <c r="B874442" s="67"/>
    </row>
    <row r="874443" spans="2:2">
      <c r="B874443" s="67"/>
    </row>
    <row r="874444" spans="2:2">
      <c r="B874444" s="67"/>
    </row>
    <row r="874445" spans="2:2">
      <c r="B874445" s="67"/>
    </row>
    <row r="874446" spans="2:2">
      <c r="B874446" s="67"/>
    </row>
    <row r="874447" spans="2:2">
      <c r="B874447" s="67"/>
    </row>
    <row r="874448" spans="2:2">
      <c r="B874448" s="67"/>
    </row>
    <row r="874449" spans="2:2">
      <c r="B874449" s="67"/>
    </row>
    <row r="874450" spans="2:2">
      <c r="B874450" s="67"/>
    </row>
    <row r="874451" spans="2:2">
      <c r="B874451" s="67"/>
    </row>
    <row r="874452" spans="2:2">
      <c r="B874452" s="67"/>
    </row>
    <row r="874453" spans="2:2">
      <c r="B874453" s="67"/>
    </row>
    <row r="874454" spans="2:2">
      <c r="B874454" s="67"/>
    </row>
    <row r="874455" spans="2:2">
      <c r="B874455" s="67"/>
    </row>
    <row r="874456" spans="2:2">
      <c r="B874456" s="67"/>
    </row>
    <row r="874457" spans="2:2">
      <c r="B874457" s="67"/>
    </row>
    <row r="874458" spans="2:2">
      <c r="B874458" s="67"/>
    </row>
    <row r="874459" spans="2:2">
      <c r="B874459" s="67"/>
    </row>
    <row r="874460" spans="2:2">
      <c r="B874460" s="67"/>
    </row>
    <row r="874461" spans="2:2">
      <c r="B874461" s="67"/>
    </row>
    <row r="874462" spans="2:2">
      <c r="B874462" s="67"/>
    </row>
    <row r="874463" spans="2:2">
      <c r="B874463" s="67"/>
    </row>
    <row r="874464" spans="2:2">
      <c r="B874464" s="67"/>
    </row>
    <row r="874465" spans="2:2">
      <c r="B874465" s="67"/>
    </row>
    <row r="874466" spans="2:2">
      <c r="B874466" s="67"/>
    </row>
    <row r="874467" spans="2:2">
      <c r="B874467" s="67"/>
    </row>
    <row r="874468" spans="2:2">
      <c r="B874468" s="67"/>
    </row>
    <row r="874469" spans="2:2">
      <c r="B874469" s="67"/>
    </row>
    <row r="874470" spans="2:2">
      <c r="B874470" s="67"/>
    </row>
    <row r="874471" spans="2:2">
      <c r="B874471" s="67"/>
    </row>
    <row r="874472" spans="2:2">
      <c r="B874472" s="67"/>
    </row>
    <row r="874473" spans="2:2">
      <c r="B874473" s="67"/>
    </row>
    <row r="874474" spans="2:2">
      <c r="B874474" s="67"/>
    </row>
    <row r="874475" spans="2:2">
      <c r="B874475" s="67"/>
    </row>
    <row r="874476" spans="2:2">
      <c r="B874476" s="67"/>
    </row>
    <row r="874477" spans="2:2">
      <c r="B874477" s="67"/>
    </row>
    <row r="874478" spans="2:2">
      <c r="B874478" s="67"/>
    </row>
    <row r="874479" spans="2:2">
      <c r="B874479" s="67"/>
    </row>
    <row r="874480" spans="2:2">
      <c r="B874480" s="67"/>
    </row>
    <row r="874481" spans="2:2">
      <c r="B874481" s="67"/>
    </row>
    <row r="874482" spans="2:2">
      <c r="B874482" s="67"/>
    </row>
    <row r="874483" spans="2:2">
      <c r="B874483" s="67"/>
    </row>
    <row r="874484" spans="2:2">
      <c r="B874484" s="67"/>
    </row>
    <row r="874485" spans="2:2">
      <c r="B874485" s="67"/>
    </row>
    <row r="874486" spans="2:2">
      <c r="B874486" s="67"/>
    </row>
    <row r="874487" spans="2:2">
      <c r="B874487" s="67"/>
    </row>
    <row r="874488" spans="2:2">
      <c r="B874488" s="67"/>
    </row>
    <row r="874489" spans="2:2">
      <c r="B874489" s="67"/>
    </row>
    <row r="874490" spans="2:2">
      <c r="B874490" s="67"/>
    </row>
    <row r="874491" spans="2:2">
      <c r="B874491" s="67"/>
    </row>
    <row r="874492" spans="2:2">
      <c r="B874492" s="67"/>
    </row>
    <row r="874493" spans="2:2">
      <c r="B874493" s="67"/>
    </row>
    <row r="874494" spans="2:2">
      <c r="B874494" s="67"/>
    </row>
    <row r="874495" spans="2:2">
      <c r="B874495" s="67"/>
    </row>
    <row r="874496" spans="2:2">
      <c r="B874496" s="67"/>
    </row>
    <row r="874497" spans="2:2">
      <c r="B874497" s="67"/>
    </row>
    <row r="874498" spans="2:2">
      <c r="B874498" s="67"/>
    </row>
    <row r="874499" spans="2:2">
      <c r="B874499" s="67"/>
    </row>
    <row r="874500" spans="2:2">
      <c r="B874500" s="67"/>
    </row>
    <row r="874501" spans="2:2">
      <c r="B874501" s="67"/>
    </row>
    <row r="874502" spans="2:2">
      <c r="B874502" s="67"/>
    </row>
    <row r="874503" spans="2:2">
      <c r="B874503" s="67"/>
    </row>
    <row r="874504" spans="2:2">
      <c r="B874504" s="67"/>
    </row>
    <row r="874505" spans="2:2">
      <c r="B874505" s="67"/>
    </row>
    <row r="874506" spans="2:2">
      <c r="B874506" s="67"/>
    </row>
    <row r="874507" spans="2:2">
      <c r="B874507" s="67"/>
    </row>
    <row r="874508" spans="2:2">
      <c r="B874508" s="67"/>
    </row>
    <row r="874509" spans="2:2">
      <c r="B874509" s="67"/>
    </row>
    <row r="874510" spans="2:2">
      <c r="B874510" s="67"/>
    </row>
    <row r="874511" spans="2:2">
      <c r="B874511" s="67"/>
    </row>
    <row r="874512" spans="2:2">
      <c r="B874512" s="67"/>
    </row>
    <row r="874513" spans="2:2">
      <c r="B874513" s="67"/>
    </row>
    <row r="874514" spans="2:2">
      <c r="B874514" s="67"/>
    </row>
    <row r="874515" spans="2:2">
      <c r="B874515" s="67"/>
    </row>
    <row r="874516" spans="2:2">
      <c r="B874516" s="67"/>
    </row>
    <row r="874517" spans="2:2">
      <c r="B874517" s="67"/>
    </row>
    <row r="874518" spans="2:2">
      <c r="B874518" s="67"/>
    </row>
    <row r="874519" spans="2:2">
      <c r="B874519" s="67"/>
    </row>
    <row r="874520" spans="2:2">
      <c r="B874520" s="67"/>
    </row>
    <row r="874521" spans="2:2">
      <c r="B874521" s="67"/>
    </row>
    <row r="874522" spans="2:2">
      <c r="B874522" s="67"/>
    </row>
    <row r="874523" spans="2:2">
      <c r="B874523" s="67"/>
    </row>
    <row r="874524" spans="2:2">
      <c r="B874524" s="67"/>
    </row>
    <row r="874525" spans="2:2">
      <c r="B874525" s="67"/>
    </row>
    <row r="874526" spans="2:2">
      <c r="B874526" s="67"/>
    </row>
    <row r="874527" spans="2:2">
      <c r="B874527" s="67"/>
    </row>
    <row r="874528" spans="2:2">
      <c r="B874528" s="67"/>
    </row>
    <row r="874529" spans="2:2">
      <c r="B874529" s="67"/>
    </row>
    <row r="874530" spans="2:2">
      <c r="B874530" s="67"/>
    </row>
    <row r="874531" spans="2:2">
      <c r="B874531" s="67"/>
    </row>
    <row r="874532" spans="2:2">
      <c r="B874532" s="67"/>
    </row>
    <row r="874533" spans="2:2">
      <c r="B874533" s="67"/>
    </row>
    <row r="874534" spans="2:2">
      <c r="B874534" s="67"/>
    </row>
    <row r="874535" spans="2:2">
      <c r="B874535" s="67"/>
    </row>
    <row r="874536" spans="2:2">
      <c r="B874536" s="67"/>
    </row>
    <row r="874537" spans="2:2">
      <c r="B874537" s="67"/>
    </row>
    <row r="874538" spans="2:2">
      <c r="B874538" s="67"/>
    </row>
    <row r="874539" spans="2:2">
      <c r="B874539" s="67"/>
    </row>
    <row r="874540" spans="2:2">
      <c r="B874540" s="67"/>
    </row>
    <row r="874541" spans="2:2">
      <c r="B874541" s="67"/>
    </row>
    <row r="874542" spans="2:2">
      <c r="B874542" s="67"/>
    </row>
    <row r="874543" spans="2:2">
      <c r="B874543" s="67"/>
    </row>
    <row r="874544" spans="2:2">
      <c r="B874544" s="67"/>
    </row>
    <row r="874545" spans="2:2">
      <c r="B874545" s="67"/>
    </row>
    <row r="874546" spans="2:2">
      <c r="B874546" s="67"/>
    </row>
    <row r="874547" spans="2:2">
      <c r="B874547" s="67"/>
    </row>
    <row r="874548" spans="2:2">
      <c r="B874548" s="67"/>
    </row>
    <row r="874549" spans="2:2">
      <c r="B874549" s="67"/>
    </row>
    <row r="874550" spans="2:2">
      <c r="B874550" s="67"/>
    </row>
    <row r="874551" spans="2:2">
      <c r="B874551" s="67"/>
    </row>
    <row r="874552" spans="2:2">
      <c r="B874552" s="67"/>
    </row>
    <row r="874553" spans="2:2">
      <c r="B874553" s="67"/>
    </row>
    <row r="874554" spans="2:2">
      <c r="B874554" s="67"/>
    </row>
    <row r="874555" spans="2:2">
      <c r="B874555" s="67"/>
    </row>
    <row r="874556" spans="2:2">
      <c r="B874556" s="67"/>
    </row>
    <row r="874557" spans="2:2">
      <c r="B874557" s="67"/>
    </row>
    <row r="874558" spans="2:2">
      <c r="B874558" s="67"/>
    </row>
    <row r="874559" spans="2:2">
      <c r="B874559" s="67"/>
    </row>
    <row r="874560" spans="2:2">
      <c r="B874560" s="67"/>
    </row>
    <row r="874561" spans="2:2">
      <c r="B874561" s="67"/>
    </row>
    <row r="874562" spans="2:2">
      <c r="B874562" s="67"/>
    </row>
    <row r="874563" spans="2:2">
      <c r="B874563" s="67"/>
    </row>
    <row r="874564" spans="2:2">
      <c r="B874564" s="67"/>
    </row>
    <row r="874565" spans="2:2">
      <c r="B874565" s="67"/>
    </row>
    <row r="874566" spans="2:2">
      <c r="B874566" s="67"/>
    </row>
    <row r="874567" spans="2:2">
      <c r="B874567" s="67"/>
    </row>
    <row r="874568" spans="2:2">
      <c r="B874568" s="67"/>
    </row>
    <row r="874569" spans="2:2">
      <c r="B874569" s="67"/>
    </row>
    <row r="874570" spans="2:2">
      <c r="B874570" s="67"/>
    </row>
    <row r="874571" spans="2:2">
      <c r="B874571" s="67"/>
    </row>
    <row r="874572" spans="2:2">
      <c r="B874572" s="67"/>
    </row>
    <row r="874573" spans="2:2">
      <c r="B874573" s="67"/>
    </row>
    <row r="874574" spans="2:2">
      <c r="B874574" s="67"/>
    </row>
    <row r="874575" spans="2:2">
      <c r="B874575" s="67"/>
    </row>
    <row r="874576" spans="2:2">
      <c r="B874576" s="67"/>
    </row>
    <row r="874577" spans="2:2">
      <c r="B874577" s="67"/>
    </row>
    <row r="874578" spans="2:2">
      <c r="B874578" s="67"/>
    </row>
    <row r="874579" spans="2:2">
      <c r="B874579" s="67"/>
    </row>
    <row r="874580" spans="2:2">
      <c r="B874580" s="67"/>
    </row>
    <row r="874581" spans="2:2">
      <c r="B874581" s="67"/>
    </row>
    <row r="874582" spans="2:2">
      <c r="B874582" s="67"/>
    </row>
    <row r="874583" spans="2:2">
      <c r="B874583" s="67"/>
    </row>
    <row r="874584" spans="2:2">
      <c r="B874584" s="67"/>
    </row>
    <row r="874585" spans="2:2">
      <c r="B874585" s="67"/>
    </row>
    <row r="874586" spans="2:2">
      <c r="B874586" s="67"/>
    </row>
    <row r="874587" spans="2:2">
      <c r="B874587" s="67"/>
    </row>
    <row r="874588" spans="2:2">
      <c r="B874588" s="67"/>
    </row>
    <row r="874589" spans="2:2">
      <c r="B874589" s="67"/>
    </row>
    <row r="874590" spans="2:2">
      <c r="B874590" s="67"/>
    </row>
    <row r="874591" spans="2:2">
      <c r="B874591" s="67"/>
    </row>
    <row r="874592" spans="2:2">
      <c r="B874592" s="67"/>
    </row>
    <row r="874593" spans="2:2">
      <c r="B874593" s="67"/>
    </row>
    <row r="874594" spans="2:2">
      <c r="B874594" s="67"/>
    </row>
    <row r="874595" spans="2:2">
      <c r="B874595" s="67"/>
    </row>
    <row r="874596" spans="2:2">
      <c r="B874596" s="67"/>
    </row>
    <row r="874597" spans="2:2">
      <c r="B874597" s="67"/>
    </row>
    <row r="874598" spans="2:2">
      <c r="B874598" s="67"/>
    </row>
    <row r="874599" spans="2:2">
      <c r="B874599" s="67"/>
    </row>
    <row r="874600" spans="2:2">
      <c r="B874600" s="67"/>
    </row>
    <row r="874601" spans="2:2">
      <c r="B874601" s="67"/>
    </row>
    <row r="874602" spans="2:2">
      <c r="B874602" s="67"/>
    </row>
    <row r="874603" spans="2:2">
      <c r="B874603" s="67"/>
    </row>
    <row r="874604" spans="2:2">
      <c r="B874604" s="67"/>
    </row>
    <row r="874605" spans="2:2">
      <c r="B874605" s="67"/>
    </row>
    <row r="874606" spans="2:2">
      <c r="B874606" s="67"/>
    </row>
    <row r="874607" spans="2:2">
      <c r="B874607" s="67"/>
    </row>
    <row r="874608" spans="2:2">
      <c r="B874608" s="67"/>
    </row>
    <row r="874609" spans="2:2">
      <c r="B874609" s="67"/>
    </row>
    <row r="874610" spans="2:2">
      <c r="B874610" s="67"/>
    </row>
    <row r="874611" spans="2:2">
      <c r="B874611" s="67"/>
    </row>
    <row r="874612" spans="2:2">
      <c r="B874612" s="67"/>
    </row>
    <row r="874613" spans="2:2">
      <c r="B874613" s="67"/>
    </row>
    <row r="874614" spans="2:2">
      <c r="B874614" s="67"/>
    </row>
    <row r="874615" spans="2:2">
      <c r="B874615" s="67"/>
    </row>
    <row r="874616" spans="2:2">
      <c r="B874616" s="67"/>
    </row>
    <row r="874617" spans="2:2">
      <c r="B874617" s="67"/>
    </row>
    <row r="874618" spans="2:2">
      <c r="B874618" s="67"/>
    </row>
    <row r="874619" spans="2:2">
      <c r="B874619" s="67"/>
    </row>
    <row r="874620" spans="2:2">
      <c r="B874620" s="67"/>
    </row>
    <row r="874621" spans="2:2">
      <c r="B874621" s="67"/>
    </row>
    <row r="874622" spans="2:2">
      <c r="B874622" s="67"/>
    </row>
    <row r="874623" spans="2:2">
      <c r="B874623" s="67"/>
    </row>
    <row r="874624" spans="2:2">
      <c r="B874624" s="67"/>
    </row>
    <row r="874625" spans="2:2">
      <c r="B874625" s="67"/>
    </row>
    <row r="874626" spans="2:2">
      <c r="B874626" s="67"/>
    </row>
    <row r="874627" spans="2:2">
      <c r="B874627" s="67"/>
    </row>
    <row r="874628" spans="2:2">
      <c r="B874628" s="67"/>
    </row>
    <row r="874629" spans="2:2">
      <c r="B874629" s="67"/>
    </row>
    <row r="874630" spans="2:2">
      <c r="B874630" s="67"/>
    </row>
    <row r="874631" spans="2:2">
      <c r="B874631" s="67"/>
    </row>
    <row r="874632" spans="2:2">
      <c r="B874632" s="67"/>
    </row>
    <row r="874633" spans="2:2">
      <c r="B874633" s="67"/>
    </row>
    <row r="874634" spans="2:2">
      <c r="B874634" s="67"/>
    </row>
    <row r="874635" spans="2:2">
      <c r="B874635" s="67"/>
    </row>
    <row r="874636" spans="2:2">
      <c r="B874636" s="67"/>
    </row>
    <row r="874637" spans="2:2">
      <c r="B874637" s="67"/>
    </row>
    <row r="874638" spans="2:2">
      <c r="B874638" s="67"/>
    </row>
    <row r="874639" spans="2:2">
      <c r="B874639" s="67"/>
    </row>
    <row r="874640" spans="2:2">
      <c r="B874640" s="67"/>
    </row>
    <row r="874641" spans="2:2">
      <c r="B874641" s="67"/>
    </row>
    <row r="874642" spans="2:2">
      <c r="B874642" s="67"/>
    </row>
    <row r="874643" spans="2:2">
      <c r="B874643" s="67"/>
    </row>
    <row r="874644" spans="2:2">
      <c r="B874644" s="67"/>
    </row>
    <row r="874645" spans="2:2">
      <c r="B874645" s="67"/>
    </row>
    <row r="874646" spans="2:2">
      <c r="B874646" s="67"/>
    </row>
    <row r="874647" spans="2:2">
      <c r="B874647" s="67"/>
    </row>
    <row r="874648" spans="2:2">
      <c r="B874648" s="67"/>
    </row>
    <row r="874649" spans="2:2">
      <c r="B874649" s="67"/>
    </row>
    <row r="874650" spans="2:2">
      <c r="B874650" s="67"/>
    </row>
    <row r="874651" spans="2:2">
      <c r="B874651" s="67"/>
    </row>
    <row r="874652" spans="2:2">
      <c r="B874652" s="67"/>
    </row>
    <row r="874653" spans="2:2">
      <c r="B874653" s="67"/>
    </row>
    <row r="874654" spans="2:2">
      <c r="B874654" s="67"/>
    </row>
    <row r="874655" spans="2:2">
      <c r="B874655" s="67"/>
    </row>
    <row r="874656" spans="2:2">
      <c r="B874656" s="67"/>
    </row>
    <row r="874657" spans="2:2">
      <c r="B874657" s="67"/>
    </row>
    <row r="874658" spans="2:2">
      <c r="B874658" s="67"/>
    </row>
    <row r="874659" spans="2:2">
      <c r="B874659" s="67"/>
    </row>
    <row r="874660" spans="2:2">
      <c r="B874660" s="67"/>
    </row>
    <row r="874661" spans="2:2">
      <c r="B874661" s="67"/>
    </row>
    <row r="874662" spans="2:2">
      <c r="B874662" s="67"/>
    </row>
    <row r="874663" spans="2:2">
      <c r="B874663" s="67"/>
    </row>
    <row r="874664" spans="2:2">
      <c r="B874664" s="67"/>
    </row>
    <row r="874665" spans="2:2">
      <c r="B874665" s="67"/>
    </row>
    <row r="874666" spans="2:2">
      <c r="B874666" s="67"/>
    </row>
    <row r="874667" spans="2:2">
      <c r="B874667" s="67"/>
    </row>
    <row r="874668" spans="2:2">
      <c r="B874668" s="67"/>
    </row>
    <row r="874669" spans="2:2">
      <c r="B874669" s="67"/>
    </row>
    <row r="874670" spans="2:2">
      <c r="B874670" s="67"/>
    </row>
    <row r="874671" spans="2:2">
      <c r="B874671" s="67"/>
    </row>
    <row r="874672" spans="2:2">
      <c r="B874672" s="67"/>
    </row>
    <row r="874673" spans="2:2">
      <c r="B874673" s="67"/>
    </row>
    <row r="874674" spans="2:2">
      <c r="B874674" s="67"/>
    </row>
    <row r="874675" spans="2:2">
      <c r="B874675" s="67"/>
    </row>
    <row r="874676" spans="2:2">
      <c r="B874676" s="67"/>
    </row>
    <row r="874677" spans="2:2">
      <c r="B874677" s="67"/>
    </row>
    <row r="874678" spans="2:2">
      <c r="B874678" s="67"/>
    </row>
    <row r="874679" spans="2:2">
      <c r="B874679" s="67"/>
    </row>
    <row r="874680" spans="2:2">
      <c r="B874680" s="67"/>
    </row>
    <row r="874681" spans="2:2">
      <c r="B874681" s="67"/>
    </row>
    <row r="874682" spans="2:2">
      <c r="B874682" s="67"/>
    </row>
    <row r="874683" spans="2:2">
      <c r="B874683" s="67"/>
    </row>
    <row r="874684" spans="2:2">
      <c r="B874684" s="67"/>
    </row>
    <row r="874685" spans="2:2">
      <c r="B874685" s="67"/>
    </row>
    <row r="874686" spans="2:2">
      <c r="B874686" s="67"/>
    </row>
    <row r="874687" spans="2:2">
      <c r="B874687" s="67"/>
    </row>
    <row r="874688" spans="2:2">
      <c r="B874688" s="67"/>
    </row>
    <row r="874689" spans="2:2">
      <c r="B874689" s="67"/>
    </row>
    <row r="874690" spans="2:2">
      <c r="B874690" s="67"/>
    </row>
    <row r="874691" spans="2:2">
      <c r="B874691" s="67"/>
    </row>
    <row r="874692" spans="2:2">
      <c r="B874692" s="67"/>
    </row>
    <row r="874693" spans="2:2">
      <c r="B874693" s="67"/>
    </row>
    <row r="874694" spans="2:2">
      <c r="B874694" s="67"/>
    </row>
    <row r="874695" spans="2:2">
      <c r="B874695" s="67"/>
    </row>
    <row r="874696" spans="2:2">
      <c r="B874696" s="67"/>
    </row>
    <row r="874697" spans="2:2">
      <c r="B874697" s="67"/>
    </row>
    <row r="874698" spans="2:2">
      <c r="B874698" s="67"/>
    </row>
    <row r="874699" spans="2:2">
      <c r="B874699" s="67"/>
    </row>
    <row r="874700" spans="2:2">
      <c r="B874700" s="67"/>
    </row>
    <row r="874701" spans="2:2">
      <c r="B874701" s="67"/>
    </row>
    <row r="874702" spans="2:2">
      <c r="B874702" s="67"/>
    </row>
    <row r="874703" spans="2:2">
      <c r="B874703" s="67"/>
    </row>
    <row r="874704" spans="2:2">
      <c r="B874704" s="67"/>
    </row>
    <row r="874705" spans="2:2">
      <c r="B874705" s="67"/>
    </row>
    <row r="874706" spans="2:2">
      <c r="B874706" s="67"/>
    </row>
    <row r="874707" spans="2:2">
      <c r="B874707" s="67"/>
    </row>
    <row r="874708" spans="2:2">
      <c r="B874708" s="67"/>
    </row>
    <row r="874709" spans="2:2">
      <c r="B874709" s="67"/>
    </row>
    <row r="874710" spans="2:2">
      <c r="B874710" s="67"/>
    </row>
    <row r="874711" spans="2:2">
      <c r="B874711" s="67"/>
    </row>
    <row r="874712" spans="2:2">
      <c r="B874712" s="67"/>
    </row>
    <row r="874713" spans="2:2">
      <c r="B874713" s="67"/>
    </row>
    <row r="874714" spans="2:2">
      <c r="B874714" s="67"/>
    </row>
    <row r="874715" spans="2:2">
      <c r="B874715" s="67"/>
    </row>
    <row r="874716" spans="2:2">
      <c r="B874716" s="67"/>
    </row>
    <row r="874717" spans="2:2">
      <c r="B874717" s="67"/>
    </row>
    <row r="874718" spans="2:2">
      <c r="B874718" s="67"/>
    </row>
    <row r="874719" spans="2:2">
      <c r="B874719" s="67"/>
    </row>
    <row r="874720" spans="2:2">
      <c r="B874720" s="67"/>
    </row>
    <row r="874721" spans="2:2">
      <c r="B874721" s="67"/>
    </row>
    <row r="874722" spans="2:2">
      <c r="B874722" s="67"/>
    </row>
    <row r="874723" spans="2:2">
      <c r="B874723" s="67"/>
    </row>
    <row r="874724" spans="2:2">
      <c r="B874724" s="67"/>
    </row>
    <row r="874725" spans="2:2">
      <c r="B874725" s="67"/>
    </row>
    <row r="874726" spans="2:2">
      <c r="B874726" s="67"/>
    </row>
    <row r="874727" spans="2:2">
      <c r="B874727" s="67"/>
    </row>
    <row r="874728" spans="2:2">
      <c r="B874728" s="67"/>
    </row>
    <row r="874729" spans="2:2">
      <c r="B874729" s="67"/>
    </row>
    <row r="874730" spans="2:2">
      <c r="B874730" s="67"/>
    </row>
    <row r="874731" spans="2:2">
      <c r="B874731" s="67"/>
    </row>
    <row r="874732" spans="2:2">
      <c r="B874732" s="67"/>
    </row>
    <row r="874733" spans="2:2">
      <c r="B874733" s="67"/>
    </row>
    <row r="874734" spans="2:2">
      <c r="B874734" s="67"/>
    </row>
    <row r="874735" spans="2:2">
      <c r="B874735" s="67"/>
    </row>
    <row r="874736" spans="2:2">
      <c r="B874736" s="67"/>
    </row>
    <row r="874737" spans="2:2">
      <c r="B874737" s="67"/>
    </row>
    <row r="874738" spans="2:2">
      <c r="B874738" s="67"/>
    </row>
    <row r="874739" spans="2:2">
      <c r="B874739" s="67"/>
    </row>
    <row r="874740" spans="2:2">
      <c r="B874740" s="67"/>
    </row>
    <row r="874741" spans="2:2">
      <c r="B874741" s="67"/>
    </row>
    <row r="874742" spans="2:2">
      <c r="B874742" s="67"/>
    </row>
    <row r="874743" spans="2:2">
      <c r="B874743" s="67"/>
    </row>
    <row r="874744" spans="2:2">
      <c r="B874744" s="67"/>
    </row>
    <row r="874745" spans="2:2">
      <c r="B874745" s="67"/>
    </row>
    <row r="874746" spans="2:2">
      <c r="B874746" s="67"/>
    </row>
    <row r="874747" spans="2:2">
      <c r="B874747" s="67"/>
    </row>
    <row r="874748" spans="2:2">
      <c r="B874748" s="67"/>
    </row>
    <row r="874749" spans="2:2">
      <c r="B874749" s="67"/>
    </row>
    <row r="874750" spans="2:2">
      <c r="B874750" s="67"/>
    </row>
    <row r="874751" spans="2:2">
      <c r="B874751" s="67"/>
    </row>
    <row r="874752" spans="2:2">
      <c r="B874752" s="67"/>
    </row>
    <row r="874753" spans="2:2">
      <c r="B874753" s="67"/>
    </row>
    <row r="874754" spans="2:2">
      <c r="B874754" s="67"/>
    </row>
    <row r="874755" spans="2:2">
      <c r="B874755" s="67"/>
    </row>
    <row r="874756" spans="2:2">
      <c r="B874756" s="67"/>
    </row>
    <row r="874757" spans="2:2">
      <c r="B874757" s="67"/>
    </row>
    <row r="874758" spans="2:2">
      <c r="B874758" s="67"/>
    </row>
    <row r="874759" spans="2:2">
      <c r="B874759" s="67"/>
    </row>
    <row r="874760" spans="2:2">
      <c r="B874760" s="67"/>
    </row>
    <row r="874761" spans="2:2">
      <c r="B874761" s="67"/>
    </row>
    <row r="874762" spans="2:2">
      <c r="B874762" s="67"/>
    </row>
    <row r="874763" spans="2:2">
      <c r="B874763" s="67"/>
    </row>
    <row r="874764" spans="2:2">
      <c r="B874764" s="67"/>
    </row>
    <row r="874765" spans="2:2">
      <c r="B874765" s="67"/>
    </row>
    <row r="874766" spans="2:2">
      <c r="B874766" s="67"/>
    </row>
    <row r="874767" spans="2:2">
      <c r="B874767" s="67"/>
    </row>
    <row r="874768" spans="2:2">
      <c r="B874768" s="67"/>
    </row>
    <row r="874769" spans="2:2">
      <c r="B874769" s="67"/>
    </row>
    <row r="874770" spans="2:2">
      <c r="B874770" s="67"/>
    </row>
    <row r="874771" spans="2:2">
      <c r="B874771" s="67"/>
    </row>
    <row r="874772" spans="2:2">
      <c r="B874772" s="67"/>
    </row>
    <row r="874773" spans="2:2">
      <c r="B874773" s="67"/>
    </row>
    <row r="874774" spans="2:2">
      <c r="B874774" s="67"/>
    </row>
    <row r="874775" spans="2:2">
      <c r="B874775" s="67"/>
    </row>
    <row r="874776" spans="2:2">
      <c r="B874776" s="67"/>
    </row>
    <row r="874777" spans="2:2">
      <c r="B874777" s="67"/>
    </row>
    <row r="874778" spans="2:2">
      <c r="B874778" s="67"/>
    </row>
    <row r="874779" spans="2:2">
      <c r="B874779" s="67"/>
    </row>
    <row r="874780" spans="2:2">
      <c r="B874780" s="67"/>
    </row>
    <row r="874781" spans="2:2">
      <c r="B874781" s="67"/>
    </row>
    <row r="874782" spans="2:2">
      <c r="B874782" s="67"/>
    </row>
    <row r="874783" spans="2:2">
      <c r="B874783" s="67"/>
    </row>
    <row r="874784" spans="2:2">
      <c r="B874784" s="67"/>
    </row>
    <row r="874785" spans="2:2">
      <c r="B874785" s="67"/>
    </row>
    <row r="874786" spans="2:2">
      <c r="B874786" s="67"/>
    </row>
    <row r="874787" spans="2:2">
      <c r="B874787" s="67"/>
    </row>
    <row r="874788" spans="2:2">
      <c r="B874788" s="67"/>
    </row>
    <row r="874789" spans="2:2">
      <c r="B874789" s="67"/>
    </row>
    <row r="874790" spans="2:2">
      <c r="B874790" s="67"/>
    </row>
    <row r="874791" spans="2:2">
      <c r="B874791" s="67"/>
    </row>
    <row r="874792" spans="2:2">
      <c r="B874792" s="67"/>
    </row>
    <row r="874793" spans="2:2">
      <c r="B874793" s="67"/>
    </row>
    <row r="874794" spans="2:2">
      <c r="B874794" s="67"/>
    </row>
    <row r="874795" spans="2:2">
      <c r="B874795" s="67"/>
    </row>
    <row r="874796" spans="2:2">
      <c r="B874796" s="67"/>
    </row>
    <row r="874797" spans="2:2">
      <c r="B874797" s="67"/>
    </row>
    <row r="874798" spans="2:2">
      <c r="B874798" s="67"/>
    </row>
    <row r="874799" spans="2:2">
      <c r="B874799" s="67"/>
    </row>
    <row r="874800" spans="2:2">
      <c r="B874800" s="67"/>
    </row>
    <row r="874801" spans="2:2">
      <c r="B874801" s="67"/>
    </row>
    <row r="874802" spans="2:2">
      <c r="B874802" s="67"/>
    </row>
    <row r="874803" spans="2:2">
      <c r="B874803" s="67"/>
    </row>
    <row r="874804" spans="2:2">
      <c r="B874804" s="67"/>
    </row>
    <row r="874805" spans="2:2">
      <c r="B874805" s="67"/>
    </row>
    <row r="874806" spans="2:2">
      <c r="B874806" s="67"/>
    </row>
    <row r="874807" spans="2:2">
      <c r="B874807" s="67"/>
    </row>
    <row r="874808" spans="2:2">
      <c r="B874808" s="67"/>
    </row>
    <row r="874809" spans="2:2">
      <c r="B874809" s="67"/>
    </row>
    <row r="874810" spans="2:2">
      <c r="B874810" s="67"/>
    </row>
    <row r="874811" spans="2:2">
      <c r="B874811" s="67"/>
    </row>
    <row r="874812" spans="2:2">
      <c r="B874812" s="67"/>
    </row>
    <row r="874813" spans="2:2">
      <c r="B874813" s="67"/>
    </row>
    <row r="874814" spans="2:2">
      <c r="B874814" s="67"/>
    </row>
    <row r="874815" spans="2:2">
      <c r="B874815" s="67"/>
    </row>
    <row r="874816" spans="2:2">
      <c r="B874816" s="67"/>
    </row>
    <row r="874817" spans="2:2">
      <c r="B874817" s="67"/>
    </row>
    <row r="874818" spans="2:2">
      <c r="B874818" s="67"/>
    </row>
    <row r="874819" spans="2:2">
      <c r="B874819" s="67"/>
    </row>
    <row r="874820" spans="2:2">
      <c r="B874820" s="67"/>
    </row>
    <row r="874821" spans="2:2">
      <c r="B874821" s="67"/>
    </row>
    <row r="874822" spans="2:2">
      <c r="B874822" s="67"/>
    </row>
    <row r="874823" spans="2:2">
      <c r="B874823" s="67"/>
    </row>
    <row r="874824" spans="2:2">
      <c r="B874824" s="67"/>
    </row>
    <row r="874825" spans="2:2">
      <c r="B874825" s="67"/>
    </row>
    <row r="874826" spans="2:2">
      <c r="B874826" s="67"/>
    </row>
    <row r="874827" spans="2:2">
      <c r="B874827" s="67"/>
    </row>
    <row r="874828" spans="2:2">
      <c r="B874828" s="67"/>
    </row>
    <row r="874829" spans="2:2">
      <c r="B874829" s="67"/>
    </row>
    <row r="874830" spans="2:2">
      <c r="B874830" s="67"/>
    </row>
    <row r="874831" spans="2:2">
      <c r="B874831" s="67"/>
    </row>
    <row r="874832" spans="2:2">
      <c r="B874832" s="67"/>
    </row>
    <row r="874833" spans="2:2">
      <c r="B874833" s="67"/>
    </row>
    <row r="874834" spans="2:2">
      <c r="B874834" s="67"/>
    </row>
    <row r="874835" spans="2:2">
      <c r="B874835" s="67"/>
    </row>
    <row r="874836" spans="2:2">
      <c r="B874836" s="67"/>
    </row>
    <row r="874837" spans="2:2">
      <c r="B874837" s="67"/>
    </row>
    <row r="874838" spans="2:2">
      <c r="B874838" s="67"/>
    </row>
    <row r="874839" spans="2:2">
      <c r="B874839" s="67"/>
    </row>
    <row r="874840" spans="2:2">
      <c r="B874840" s="67"/>
    </row>
    <row r="874841" spans="2:2">
      <c r="B874841" s="67"/>
    </row>
    <row r="874842" spans="2:2">
      <c r="B874842" s="67"/>
    </row>
    <row r="874843" spans="2:2">
      <c r="B874843" s="67"/>
    </row>
    <row r="874844" spans="2:2">
      <c r="B874844" s="67"/>
    </row>
    <row r="874845" spans="2:2">
      <c r="B874845" s="67"/>
    </row>
    <row r="874846" spans="2:2">
      <c r="B874846" s="67"/>
    </row>
    <row r="874847" spans="2:2">
      <c r="B874847" s="67"/>
    </row>
    <row r="874848" spans="2:2">
      <c r="B874848" s="67"/>
    </row>
    <row r="874849" spans="2:2">
      <c r="B874849" s="67"/>
    </row>
    <row r="874850" spans="2:2">
      <c r="B874850" s="67"/>
    </row>
    <row r="874851" spans="2:2">
      <c r="B874851" s="67"/>
    </row>
    <row r="874852" spans="2:2">
      <c r="B874852" s="67"/>
    </row>
    <row r="874853" spans="2:2">
      <c r="B874853" s="67"/>
    </row>
    <row r="874854" spans="2:2">
      <c r="B874854" s="67"/>
    </row>
    <row r="874855" spans="2:2">
      <c r="B874855" s="67"/>
    </row>
    <row r="874856" spans="2:2">
      <c r="B874856" s="67"/>
    </row>
    <row r="874857" spans="2:2">
      <c r="B874857" s="67"/>
    </row>
    <row r="874858" spans="2:2">
      <c r="B874858" s="67"/>
    </row>
    <row r="874859" spans="2:2">
      <c r="B874859" s="67"/>
    </row>
    <row r="874860" spans="2:2">
      <c r="B874860" s="67"/>
    </row>
    <row r="874861" spans="2:2">
      <c r="B874861" s="67"/>
    </row>
    <row r="874862" spans="2:2">
      <c r="B874862" s="67"/>
    </row>
    <row r="874863" spans="2:2">
      <c r="B874863" s="67"/>
    </row>
    <row r="874864" spans="2:2">
      <c r="B874864" s="67"/>
    </row>
    <row r="874865" spans="2:2">
      <c r="B874865" s="67"/>
    </row>
    <row r="874866" spans="2:2">
      <c r="B874866" s="67"/>
    </row>
    <row r="874867" spans="2:2">
      <c r="B874867" s="67"/>
    </row>
    <row r="874868" spans="2:2">
      <c r="B874868" s="67"/>
    </row>
    <row r="874869" spans="2:2">
      <c r="B874869" s="67"/>
    </row>
    <row r="874870" spans="2:2">
      <c r="B874870" s="67"/>
    </row>
    <row r="874871" spans="2:2">
      <c r="B874871" s="67"/>
    </row>
    <row r="874872" spans="2:2">
      <c r="B874872" s="67"/>
    </row>
    <row r="874873" spans="2:2">
      <c r="B874873" s="67"/>
    </row>
    <row r="874874" spans="2:2">
      <c r="B874874" s="67"/>
    </row>
    <row r="874875" spans="2:2">
      <c r="B874875" s="67"/>
    </row>
    <row r="874876" spans="2:2">
      <c r="B874876" s="67"/>
    </row>
    <row r="874877" spans="2:2">
      <c r="B874877" s="67"/>
    </row>
    <row r="874878" spans="2:2">
      <c r="B874878" s="67"/>
    </row>
    <row r="874879" spans="2:2">
      <c r="B874879" s="67"/>
    </row>
    <row r="874880" spans="2:2">
      <c r="B874880" s="67"/>
    </row>
    <row r="874881" spans="2:2">
      <c r="B874881" s="67"/>
    </row>
    <row r="874882" spans="2:2">
      <c r="B874882" s="67"/>
    </row>
    <row r="874883" spans="2:2">
      <c r="B874883" s="67"/>
    </row>
    <row r="874884" spans="2:2">
      <c r="B874884" s="67"/>
    </row>
    <row r="874885" spans="2:2">
      <c r="B874885" s="67"/>
    </row>
    <row r="874886" spans="2:2">
      <c r="B874886" s="67"/>
    </row>
    <row r="874887" spans="2:2">
      <c r="B874887" s="67"/>
    </row>
    <row r="874888" spans="2:2">
      <c r="B874888" s="67"/>
    </row>
    <row r="874889" spans="2:2">
      <c r="B874889" s="67"/>
    </row>
    <row r="874890" spans="2:2">
      <c r="B874890" s="67"/>
    </row>
    <row r="874891" spans="2:2">
      <c r="B874891" s="67"/>
    </row>
    <row r="874892" spans="2:2">
      <c r="B874892" s="67"/>
    </row>
    <row r="874893" spans="2:2">
      <c r="B874893" s="67"/>
    </row>
    <row r="874894" spans="2:2">
      <c r="B874894" s="67"/>
    </row>
    <row r="874895" spans="2:2">
      <c r="B874895" s="67"/>
    </row>
    <row r="874896" spans="2:2">
      <c r="B874896" s="67"/>
    </row>
    <row r="874897" spans="2:2">
      <c r="B874897" s="67"/>
    </row>
    <row r="874898" spans="2:2">
      <c r="B874898" s="67"/>
    </row>
    <row r="874899" spans="2:2">
      <c r="B874899" s="67"/>
    </row>
    <row r="874900" spans="2:2">
      <c r="B874900" s="67"/>
    </row>
    <row r="874901" spans="2:2">
      <c r="B874901" s="67"/>
    </row>
    <row r="874902" spans="2:2">
      <c r="B874902" s="67"/>
    </row>
    <row r="874903" spans="2:2">
      <c r="B874903" s="67"/>
    </row>
    <row r="874904" spans="2:2">
      <c r="B874904" s="67"/>
    </row>
    <row r="874905" spans="2:2">
      <c r="B874905" s="67"/>
    </row>
    <row r="874906" spans="2:2">
      <c r="B874906" s="67"/>
    </row>
    <row r="874907" spans="2:2">
      <c r="B874907" s="67"/>
    </row>
    <row r="874908" spans="2:2">
      <c r="B874908" s="67"/>
    </row>
    <row r="874909" spans="2:2">
      <c r="B874909" s="67"/>
    </row>
    <row r="874910" spans="2:2">
      <c r="B874910" s="67"/>
    </row>
    <row r="874911" spans="2:2">
      <c r="B874911" s="67"/>
    </row>
    <row r="874912" spans="2:2">
      <c r="B874912" s="67"/>
    </row>
    <row r="874913" spans="2:2">
      <c r="B874913" s="67"/>
    </row>
    <row r="874914" spans="2:2">
      <c r="B874914" s="67"/>
    </row>
    <row r="874915" spans="2:2">
      <c r="B874915" s="67"/>
    </row>
    <row r="874916" spans="2:2">
      <c r="B874916" s="67"/>
    </row>
    <row r="874917" spans="2:2">
      <c r="B874917" s="67"/>
    </row>
    <row r="874918" spans="2:2">
      <c r="B874918" s="67"/>
    </row>
    <row r="874919" spans="2:2">
      <c r="B874919" s="67"/>
    </row>
    <row r="874920" spans="2:2">
      <c r="B874920" s="67"/>
    </row>
    <row r="874921" spans="2:2">
      <c r="B874921" s="67"/>
    </row>
    <row r="874922" spans="2:2">
      <c r="B874922" s="67"/>
    </row>
    <row r="874923" spans="2:2">
      <c r="B874923" s="67"/>
    </row>
    <row r="874924" spans="2:2">
      <c r="B874924" s="67"/>
    </row>
    <row r="874925" spans="2:2">
      <c r="B874925" s="67"/>
    </row>
    <row r="874926" spans="2:2">
      <c r="B874926" s="67"/>
    </row>
    <row r="874927" spans="2:2">
      <c r="B874927" s="67"/>
    </row>
    <row r="874928" spans="2:2">
      <c r="B874928" s="67"/>
    </row>
    <row r="874929" spans="2:2">
      <c r="B874929" s="67"/>
    </row>
    <row r="874930" spans="2:2">
      <c r="B874930" s="67"/>
    </row>
    <row r="874931" spans="2:2">
      <c r="B874931" s="67"/>
    </row>
    <row r="874932" spans="2:2">
      <c r="B874932" s="67"/>
    </row>
    <row r="874933" spans="2:2">
      <c r="B874933" s="67"/>
    </row>
    <row r="874934" spans="2:2">
      <c r="B874934" s="67"/>
    </row>
    <row r="874935" spans="2:2">
      <c r="B874935" s="67"/>
    </row>
    <row r="874936" spans="2:2">
      <c r="B874936" s="67"/>
    </row>
    <row r="874937" spans="2:2">
      <c r="B874937" s="67"/>
    </row>
    <row r="874938" spans="2:2">
      <c r="B874938" s="67"/>
    </row>
    <row r="874939" spans="2:2">
      <c r="B874939" s="67"/>
    </row>
    <row r="874940" spans="2:2">
      <c r="B874940" s="67"/>
    </row>
    <row r="874941" spans="2:2">
      <c r="B874941" s="67"/>
    </row>
    <row r="874942" spans="2:2">
      <c r="B874942" s="67"/>
    </row>
    <row r="874943" spans="2:2">
      <c r="B874943" s="67"/>
    </row>
    <row r="874944" spans="2:2">
      <c r="B874944" s="67"/>
    </row>
    <row r="874945" spans="2:2">
      <c r="B874945" s="67"/>
    </row>
    <row r="874946" spans="2:2">
      <c r="B874946" s="67"/>
    </row>
    <row r="874947" spans="2:2">
      <c r="B874947" s="67"/>
    </row>
    <row r="874948" spans="2:2">
      <c r="B874948" s="67"/>
    </row>
    <row r="874949" spans="2:2">
      <c r="B874949" s="67"/>
    </row>
    <row r="874950" spans="2:2">
      <c r="B874950" s="67"/>
    </row>
    <row r="874951" spans="2:2">
      <c r="B874951" s="67"/>
    </row>
    <row r="874952" spans="2:2">
      <c r="B874952" s="67"/>
    </row>
    <row r="874953" spans="2:2">
      <c r="B874953" s="67"/>
    </row>
    <row r="874954" spans="2:2">
      <c r="B874954" s="67"/>
    </row>
    <row r="874955" spans="2:2">
      <c r="B874955" s="67"/>
    </row>
    <row r="874956" spans="2:2">
      <c r="B874956" s="67"/>
    </row>
    <row r="874957" spans="2:2">
      <c r="B874957" s="67"/>
    </row>
    <row r="874958" spans="2:2">
      <c r="B874958" s="67"/>
    </row>
    <row r="874959" spans="2:2">
      <c r="B874959" s="67"/>
    </row>
    <row r="874960" spans="2:2">
      <c r="B874960" s="67"/>
    </row>
    <row r="874961" spans="2:2">
      <c r="B874961" s="67"/>
    </row>
    <row r="874962" spans="2:2">
      <c r="B874962" s="67"/>
    </row>
    <row r="874963" spans="2:2">
      <c r="B874963" s="67"/>
    </row>
    <row r="874964" spans="2:2">
      <c r="B874964" s="67"/>
    </row>
    <row r="874965" spans="2:2">
      <c r="B874965" s="67"/>
    </row>
    <row r="874966" spans="2:2">
      <c r="B874966" s="67"/>
    </row>
    <row r="874967" spans="2:2">
      <c r="B874967" s="67"/>
    </row>
    <row r="874968" spans="2:2">
      <c r="B874968" s="67"/>
    </row>
    <row r="874969" spans="2:2">
      <c r="B874969" s="67"/>
    </row>
    <row r="874970" spans="2:2">
      <c r="B874970" s="67"/>
    </row>
    <row r="874971" spans="2:2">
      <c r="B874971" s="67"/>
    </row>
    <row r="874972" spans="2:2">
      <c r="B874972" s="67"/>
    </row>
    <row r="874973" spans="2:2">
      <c r="B874973" s="67"/>
    </row>
    <row r="874974" spans="2:2">
      <c r="B874974" s="67"/>
    </row>
    <row r="874975" spans="2:2">
      <c r="B874975" s="67"/>
    </row>
    <row r="874976" spans="2:2">
      <c r="B874976" s="67"/>
    </row>
    <row r="874977" spans="2:2">
      <c r="B874977" s="67"/>
    </row>
    <row r="874978" spans="2:2">
      <c r="B874978" s="67"/>
    </row>
    <row r="874979" spans="2:2">
      <c r="B874979" s="67"/>
    </row>
    <row r="874980" spans="2:2">
      <c r="B874980" s="67"/>
    </row>
    <row r="874981" spans="2:2">
      <c r="B874981" s="67"/>
    </row>
    <row r="874982" spans="2:2">
      <c r="B874982" s="67"/>
    </row>
    <row r="874983" spans="2:2">
      <c r="B874983" s="67"/>
    </row>
    <row r="874984" spans="2:2">
      <c r="B874984" s="67"/>
    </row>
    <row r="874985" spans="2:2">
      <c r="B874985" s="67"/>
    </row>
    <row r="874986" spans="2:2">
      <c r="B874986" s="67"/>
    </row>
    <row r="874987" spans="2:2">
      <c r="B874987" s="67"/>
    </row>
    <row r="874988" spans="2:2">
      <c r="B874988" s="67"/>
    </row>
    <row r="874989" spans="2:2">
      <c r="B874989" s="67"/>
    </row>
    <row r="874990" spans="2:2">
      <c r="B874990" s="67"/>
    </row>
    <row r="874991" spans="2:2">
      <c r="B874991" s="67"/>
    </row>
    <row r="874992" spans="2:2">
      <c r="B874992" s="67"/>
    </row>
    <row r="874993" spans="2:2">
      <c r="B874993" s="67"/>
    </row>
    <row r="874994" spans="2:2">
      <c r="B874994" s="67"/>
    </row>
    <row r="874995" spans="2:2">
      <c r="B874995" s="67"/>
    </row>
    <row r="874996" spans="2:2">
      <c r="B874996" s="67"/>
    </row>
    <row r="874997" spans="2:2">
      <c r="B874997" s="67"/>
    </row>
    <row r="874998" spans="2:2">
      <c r="B874998" s="67"/>
    </row>
    <row r="874999" spans="2:2">
      <c r="B874999" s="67"/>
    </row>
    <row r="875000" spans="2:2">
      <c r="B875000" s="67"/>
    </row>
    <row r="875001" spans="2:2">
      <c r="B875001" s="67"/>
    </row>
    <row r="875002" spans="2:2">
      <c r="B875002" s="67"/>
    </row>
    <row r="875003" spans="2:2">
      <c r="B875003" s="67"/>
    </row>
    <row r="875004" spans="2:2">
      <c r="B875004" s="67"/>
    </row>
    <row r="875005" spans="2:2">
      <c r="B875005" s="67"/>
    </row>
    <row r="875006" spans="2:2">
      <c r="B875006" s="67"/>
    </row>
    <row r="875007" spans="2:2">
      <c r="B875007" s="67"/>
    </row>
    <row r="875008" spans="2:2">
      <c r="B875008" s="67"/>
    </row>
    <row r="875009" spans="2:2">
      <c r="B875009" s="67"/>
    </row>
    <row r="875010" spans="2:2">
      <c r="B875010" s="67"/>
    </row>
    <row r="875011" spans="2:2">
      <c r="B875011" s="67"/>
    </row>
    <row r="875012" spans="2:2">
      <c r="B875012" s="67"/>
    </row>
    <row r="875013" spans="2:2">
      <c r="B875013" s="67"/>
    </row>
    <row r="875014" spans="2:2">
      <c r="B875014" s="67"/>
    </row>
    <row r="875015" spans="2:2">
      <c r="B875015" s="67"/>
    </row>
    <row r="875016" spans="2:2">
      <c r="B875016" s="67"/>
    </row>
    <row r="875017" spans="2:2">
      <c r="B875017" s="67"/>
    </row>
    <row r="875018" spans="2:2">
      <c r="B875018" s="67"/>
    </row>
    <row r="875019" spans="2:2">
      <c r="B875019" s="67"/>
    </row>
    <row r="875020" spans="2:2">
      <c r="B875020" s="67"/>
    </row>
    <row r="875021" spans="2:2">
      <c r="B875021" s="67"/>
    </row>
    <row r="875022" spans="2:2">
      <c r="B875022" s="67"/>
    </row>
    <row r="875023" spans="2:2">
      <c r="B875023" s="67"/>
    </row>
    <row r="875024" spans="2:2">
      <c r="B875024" s="67"/>
    </row>
    <row r="875025" spans="2:2">
      <c r="B875025" s="67"/>
    </row>
    <row r="875026" spans="2:2">
      <c r="B875026" s="67"/>
    </row>
    <row r="875027" spans="2:2">
      <c r="B875027" s="67"/>
    </row>
    <row r="875028" spans="2:2">
      <c r="B875028" s="67"/>
    </row>
    <row r="875029" spans="2:2">
      <c r="B875029" s="67"/>
    </row>
    <row r="875030" spans="2:2">
      <c r="B875030" s="67"/>
    </row>
    <row r="875031" spans="2:2">
      <c r="B875031" s="67"/>
    </row>
    <row r="875032" spans="2:2">
      <c r="B875032" s="67"/>
    </row>
    <row r="875033" spans="2:2">
      <c r="B875033" s="67"/>
    </row>
    <row r="875034" spans="2:2">
      <c r="B875034" s="67"/>
    </row>
    <row r="875035" spans="2:2">
      <c r="B875035" s="67"/>
    </row>
    <row r="875036" spans="2:2">
      <c r="B875036" s="67"/>
    </row>
    <row r="875037" spans="2:2">
      <c r="B875037" s="67"/>
    </row>
    <row r="875038" spans="2:2">
      <c r="B875038" s="67"/>
    </row>
    <row r="875039" spans="2:2">
      <c r="B875039" s="67"/>
    </row>
    <row r="875040" spans="2:2">
      <c r="B875040" s="67"/>
    </row>
    <row r="875041" spans="2:2">
      <c r="B875041" s="67"/>
    </row>
    <row r="875042" spans="2:2">
      <c r="B875042" s="67"/>
    </row>
    <row r="875043" spans="2:2">
      <c r="B875043" s="67"/>
    </row>
    <row r="875044" spans="2:2">
      <c r="B875044" s="67"/>
    </row>
    <row r="875045" spans="2:2">
      <c r="B875045" s="67"/>
    </row>
    <row r="875046" spans="2:2">
      <c r="B875046" s="67"/>
    </row>
    <row r="875047" spans="2:2">
      <c r="B875047" s="67"/>
    </row>
    <row r="875048" spans="2:2">
      <c r="B875048" s="67"/>
    </row>
    <row r="875049" spans="2:2">
      <c r="B875049" s="67"/>
    </row>
    <row r="875050" spans="2:2">
      <c r="B875050" s="67"/>
    </row>
    <row r="875051" spans="2:2">
      <c r="B875051" s="67"/>
    </row>
    <row r="875052" spans="2:2">
      <c r="B875052" s="67"/>
    </row>
    <row r="875053" spans="2:2">
      <c r="B875053" s="67"/>
    </row>
    <row r="875054" spans="2:2">
      <c r="B875054" s="67"/>
    </row>
    <row r="875055" spans="2:2">
      <c r="B875055" s="67"/>
    </row>
    <row r="875056" spans="2:2">
      <c r="B875056" s="67"/>
    </row>
    <row r="875057" spans="2:2">
      <c r="B875057" s="67"/>
    </row>
    <row r="875058" spans="2:2">
      <c r="B875058" s="67"/>
    </row>
    <row r="875059" spans="2:2">
      <c r="B875059" s="67"/>
    </row>
    <row r="875060" spans="2:2">
      <c r="B875060" s="67"/>
    </row>
    <row r="875061" spans="2:2">
      <c r="B875061" s="67"/>
    </row>
    <row r="875062" spans="2:2">
      <c r="B875062" s="67"/>
    </row>
    <row r="875063" spans="2:2">
      <c r="B875063" s="67"/>
    </row>
    <row r="875064" spans="2:2">
      <c r="B875064" s="67"/>
    </row>
    <row r="875065" spans="2:2">
      <c r="B875065" s="67"/>
    </row>
    <row r="875066" spans="2:2">
      <c r="B875066" s="67"/>
    </row>
    <row r="875067" spans="2:2">
      <c r="B875067" s="67"/>
    </row>
    <row r="875068" spans="2:2">
      <c r="B875068" s="67"/>
    </row>
    <row r="875069" spans="2:2">
      <c r="B875069" s="67"/>
    </row>
    <row r="875070" spans="2:2">
      <c r="B875070" s="67"/>
    </row>
    <row r="875071" spans="2:2">
      <c r="B875071" s="67"/>
    </row>
    <row r="875072" spans="2:2">
      <c r="B875072" s="67"/>
    </row>
    <row r="875073" spans="2:2">
      <c r="B875073" s="67"/>
    </row>
    <row r="875074" spans="2:2">
      <c r="B875074" s="67"/>
    </row>
    <row r="875075" spans="2:2">
      <c r="B875075" s="67"/>
    </row>
    <row r="875076" spans="2:2">
      <c r="B875076" s="67"/>
    </row>
    <row r="875077" spans="2:2">
      <c r="B875077" s="67"/>
    </row>
    <row r="875078" spans="2:2">
      <c r="B875078" s="67"/>
    </row>
    <row r="875079" spans="2:2">
      <c r="B875079" s="67"/>
    </row>
    <row r="875080" spans="2:2">
      <c r="B875080" s="67"/>
    </row>
    <row r="875081" spans="2:2">
      <c r="B875081" s="67"/>
    </row>
    <row r="875082" spans="2:2">
      <c r="B875082" s="67"/>
    </row>
    <row r="875083" spans="2:2">
      <c r="B875083" s="67"/>
    </row>
    <row r="875084" spans="2:2">
      <c r="B875084" s="67"/>
    </row>
    <row r="875085" spans="2:2">
      <c r="B875085" s="67"/>
    </row>
    <row r="875086" spans="2:2">
      <c r="B875086" s="67"/>
    </row>
    <row r="875087" spans="2:2">
      <c r="B875087" s="67"/>
    </row>
    <row r="875088" spans="2:2">
      <c r="B875088" s="67"/>
    </row>
    <row r="875089" spans="2:2">
      <c r="B875089" s="67"/>
    </row>
    <row r="875090" spans="2:2">
      <c r="B875090" s="67"/>
    </row>
    <row r="875091" spans="2:2">
      <c r="B875091" s="67"/>
    </row>
    <row r="875092" spans="2:2">
      <c r="B875092" s="67"/>
    </row>
    <row r="875093" spans="2:2">
      <c r="B875093" s="67"/>
    </row>
    <row r="875094" spans="2:2">
      <c r="B875094" s="67"/>
    </row>
    <row r="875095" spans="2:2">
      <c r="B875095" s="67"/>
    </row>
    <row r="875096" spans="2:2">
      <c r="B875096" s="67"/>
    </row>
    <row r="875097" spans="2:2">
      <c r="B875097" s="67"/>
    </row>
    <row r="875098" spans="2:2">
      <c r="B875098" s="67"/>
    </row>
    <row r="875099" spans="2:2">
      <c r="B875099" s="67"/>
    </row>
    <row r="875100" spans="2:2">
      <c r="B875100" s="67"/>
    </row>
    <row r="875101" spans="2:2">
      <c r="B875101" s="67"/>
    </row>
    <row r="875102" spans="2:2">
      <c r="B875102" s="67"/>
    </row>
    <row r="875103" spans="2:2">
      <c r="B875103" s="67"/>
    </row>
    <row r="875104" spans="2:2">
      <c r="B875104" s="67"/>
    </row>
    <row r="875105" spans="2:2">
      <c r="B875105" s="67"/>
    </row>
    <row r="875106" spans="2:2">
      <c r="B875106" s="67"/>
    </row>
    <row r="875107" spans="2:2">
      <c r="B875107" s="67"/>
    </row>
    <row r="875108" spans="2:2">
      <c r="B875108" s="67"/>
    </row>
    <row r="875109" spans="2:2">
      <c r="B875109" s="67"/>
    </row>
    <row r="875110" spans="2:2">
      <c r="B875110" s="67"/>
    </row>
    <row r="875111" spans="2:2">
      <c r="B875111" s="67"/>
    </row>
    <row r="875112" spans="2:2">
      <c r="B875112" s="67"/>
    </row>
    <row r="875113" spans="2:2">
      <c r="B875113" s="67"/>
    </row>
    <row r="875114" spans="2:2">
      <c r="B875114" s="67"/>
    </row>
    <row r="875115" spans="2:2">
      <c r="B875115" s="67"/>
    </row>
    <row r="875116" spans="2:2">
      <c r="B875116" s="67"/>
    </row>
    <row r="875117" spans="2:2">
      <c r="B875117" s="67"/>
    </row>
    <row r="875118" spans="2:2">
      <c r="B875118" s="67"/>
    </row>
    <row r="875119" spans="2:2">
      <c r="B875119" s="67"/>
    </row>
    <row r="875120" spans="2:2">
      <c r="B875120" s="67"/>
    </row>
    <row r="875121" spans="2:2">
      <c r="B875121" s="67"/>
    </row>
    <row r="875122" spans="2:2">
      <c r="B875122" s="67"/>
    </row>
    <row r="875123" spans="2:2">
      <c r="B875123" s="67"/>
    </row>
    <row r="875124" spans="2:2">
      <c r="B875124" s="67"/>
    </row>
    <row r="875125" spans="2:2">
      <c r="B875125" s="67"/>
    </row>
    <row r="875126" spans="2:2">
      <c r="B875126" s="67"/>
    </row>
    <row r="875127" spans="2:2">
      <c r="B875127" s="67"/>
    </row>
    <row r="875128" spans="2:2">
      <c r="B875128" s="67"/>
    </row>
    <row r="875129" spans="2:2">
      <c r="B875129" s="67"/>
    </row>
    <row r="875130" spans="2:2">
      <c r="B875130" s="67"/>
    </row>
    <row r="875131" spans="2:2">
      <c r="B875131" s="67"/>
    </row>
    <row r="875132" spans="2:2">
      <c r="B875132" s="67"/>
    </row>
    <row r="875133" spans="2:2">
      <c r="B875133" s="67"/>
    </row>
    <row r="875134" spans="2:2">
      <c r="B875134" s="67"/>
    </row>
    <row r="875135" spans="2:2">
      <c r="B875135" s="67"/>
    </row>
    <row r="875136" spans="2:2">
      <c r="B875136" s="67"/>
    </row>
    <row r="875137" spans="2:2">
      <c r="B875137" s="67"/>
    </row>
    <row r="875138" spans="2:2">
      <c r="B875138" s="67"/>
    </row>
    <row r="875139" spans="2:2">
      <c r="B875139" s="67"/>
    </row>
    <row r="875140" spans="2:2">
      <c r="B875140" s="67"/>
    </row>
    <row r="875141" spans="2:2">
      <c r="B875141" s="67"/>
    </row>
    <row r="875142" spans="2:2">
      <c r="B875142" s="67"/>
    </row>
    <row r="875143" spans="2:2">
      <c r="B875143" s="67"/>
    </row>
    <row r="875144" spans="2:2">
      <c r="B875144" s="67"/>
    </row>
    <row r="875145" spans="2:2">
      <c r="B875145" s="67"/>
    </row>
    <row r="875146" spans="2:2">
      <c r="B875146" s="67"/>
    </row>
    <row r="875147" spans="2:2">
      <c r="B875147" s="67"/>
    </row>
    <row r="875148" spans="2:2">
      <c r="B875148" s="67"/>
    </row>
    <row r="875149" spans="2:2">
      <c r="B875149" s="67"/>
    </row>
    <row r="875150" spans="2:2">
      <c r="B875150" s="67"/>
    </row>
    <row r="875151" spans="2:2">
      <c r="B875151" s="67"/>
    </row>
    <row r="875152" spans="2:2">
      <c r="B875152" s="67"/>
    </row>
    <row r="875153" spans="2:2">
      <c r="B875153" s="67"/>
    </row>
    <row r="875154" spans="2:2">
      <c r="B875154" s="67"/>
    </row>
    <row r="875155" spans="2:2">
      <c r="B875155" s="67"/>
    </row>
    <row r="875156" spans="2:2">
      <c r="B875156" s="67"/>
    </row>
    <row r="875157" spans="2:2">
      <c r="B875157" s="67"/>
    </row>
    <row r="875158" spans="2:2">
      <c r="B875158" s="67"/>
    </row>
    <row r="875159" spans="2:2">
      <c r="B875159" s="67"/>
    </row>
    <row r="875160" spans="2:2">
      <c r="B875160" s="67"/>
    </row>
    <row r="875161" spans="2:2">
      <c r="B875161" s="67"/>
    </row>
    <row r="875162" spans="2:2">
      <c r="B875162" s="67"/>
    </row>
    <row r="875163" spans="2:2">
      <c r="B875163" s="67"/>
    </row>
    <row r="875164" spans="2:2">
      <c r="B875164" s="67"/>
    </row>
    <row r="875165" spans="2:2">
      <c r="B875165" s="67"/>
    </row>
    <row r="875166" spans="2:2">
      <c r="B875166" s="67"/>
    </row>
    <row r="875167" spans="2:2">
      <c r="B875167" s="67"/>
    </row>
    <row r="875168" spans="2:2">
      <c r="B875168" s="67"/>
    </row>
    <row r="875169" spans="2:2">
      <c r="B875169" s="67"/>
    </row>
    <row r="875170" spans="2:2">
      <c r="B875170" s="67"/>
    </row>
    <row r="875171" spans="2:2">
      <c r="B875171" s="67"/>
    </row>
    <row r="875172" spans="2:2">
      <c r="B875172" s="67"/>
    </row>
    <row r="875173" spans="2:2">
      <c r="B875173" s="67"/>
    </row>
    <row r="875174" spans="2:2">
      <c r="B875174" s="67"/>
    </row>
    <row r="875175" spans="2:2">
      <c r="B875175" s="67"/>
    </row>
    <row r="875176" spans="2:2">
      <c r="B875176" s="67"/>
    </row>
    <row r="875177" spans="2:2">
      <c r="B875177" s="67"/>
    </row>
    <row r="875178" spans="2:2">
      <c r="B875178" s="67"/>
    </row>
    <row r="875179" spans="2:2">
      <c r="B875179" s="67"/>
    </row>
    <row r="875180" spans="2:2">
      <c r="B875180" s="67"/>
    </row>
    <row r="875181" spans="2:2">
      <c r="B875181" s="67"/>
    </row>
    <row r="875182" spans="2:2">
      <c r="B875182" s="67"/>
    </row>
    <row r="875183" spans="2:2">
      <c r="B875183" s="67"/>
    </row>
    <row r="875184" spans="2:2">
      <c r="B875184" s="67"/>
    </row>
    <row r="875185" spans="2:2">
      <c r="B875185" s="67"/>
    </row>
    <row r="875186" spans="2:2">
      <c r="B875186" s="67"/>
    </row>
    <row r="875187" spans="2:2">
      <c r="B875187" s="67"/>
    </row>
    <row r="875188" spans="2:2">
      <c r="B875188" s="67"/>
    </row>
    <row r="875189" spans="2:2">
      <c r="B875189" s="67"/>
    </row>
    <row r="875190" spans="2:2">
      <c r="B875190" s="67"/>
    </row>
    <row r="875191" spans="2:2">
      <c r="B875191" s="67"/>
    </row>
    <row r="875192" spans="2:2">
      <c r="B875192" s="67"/>
    </row>
    <row r="875193" spans="2:2">
      <c r="B875193" s="67"/>
    </row>
    <row r="875194" spans="2:2">
      <c r="B875194" s="67"/>
    </row>
    <row r="875195" spans="2:2">
      <c r="B875195" s="67"/>
    </row>
    <row r="875196" spans="2:2">
      <c r="B875196" s="67"/>
    </row>
    <row r="875197" spans="2:2">
      <c r="B875197" s="67"/>
    </row>
    <row r="875198" spans="2:2">
      <c r="B875198" s="67"/>
    </row>
    <row r="875199" spans="2:2">
      <c r="B875199" s="67"/>
    </row>
    <row r="875200" spans="2:2">
      <c r="B875200" s="67"/>
    </row>
    <row r="875201" spans="2:2">
      <c r="B875201" s="67"/>
    </row>
    <row r="875202" spans="2:2">
      <c r="B875202" s="67"/>
    </row>
    <row r="875203" spans="2:2">
      <c r="B875203" s="67"/>
    </row>
    <row r="875204" spans="2:2">
      <c r="B875204" s="67"/>
    </row>
    <row r="875205" spans="2:2">
      <c r="B875205" s="67"/>
    </row>
    <row r="875206" spans="2:2">
      <c r="B875206" s="67"/>
    </row>
    <row r="875207" spans="2:2">
      <c r="B875207" s="67"/>
    </row>
    <row r="875208" spans="2:2">
      <c r="B875208" s="67"/>
    </row>
    <row r="875209" spans="2:2">
      <c r="B875209" s="67"/>
    </row>
    <row r="875210" spans="2:2">
      <c r="B875210" s="67"/>
    </row>
    <row r="875211" spans="2:2">
      <c r="B875211" s="67"/>
    </row>
    <row r="875212" spans="2:2">
      <c r="B875212" s="67"/>
    </row>
    <row r="875213" spans="2:2">
      <c r="B875213" s="67"/>
    </row>
    <row r="875214" spans="2:2">
      <c r="B875214" s="67"/>
    </row>
    <row r="875215" spans="2:2">
      <c r="B875215" s="67"/>
    </row>
    <row r="875216" spans="2:2">
      <c r="B875216" s="67"/>
    </row>
    <row r="875217" spans="2:2">
      <c r="B875217" s="67"/>
    </row>
    <row r="875218" spans="2:2">
      <c r="B875218" s="67"/>
    </row>
    <row r="875219" spans="2:2">
      <c r="B875219" s="67"/>
    </row>
    <row r="875220" spans="2:2">
      <c r="B875220" s="67"/>
    </row>
    <row r="875221" spans="2:2">
      <c r="B875221" s="67"/>
    </row>
    <row r="875222" spans="2:2">
      <c r="B875222" s="67"/>
    </row>
    <row r="875223" spans="2:2">
      <c r="B875223" s="67"/>
    </row>
    <row r="875224" spans="2:2">
      <c r="B875224" s="67"/>
    </row>
    <row r="875225" spans="2:2">
      <c r="B875225" s="67"/>
    </row>
    <row r="875226" spans="2:2">
      <c r="B875226" s="67"/>
    </row>
    <row r="875227" spans="2:2">
      <c r="B875227" s="67"/>
    </row>
    <row r="875228" spans="2:2">
      <c r="B875228" s="67"/>
    </row>
    <row r="875229" spans="2:2">
      <c r="B875229" s="67"/>
    </row>
    <row r="875230" spans="2:2">
      <c r="B875230" s="67"/>
    </row>
    <row r="875231" spans="2:2">
      <c r="B875231" s="67"/>
    </row>
    <row r="875232" spans="2:2">
      <c r="B875232" s="67"/>
    </row>
    <row r="875233" spans="2:2">
      <c r="B875233" s="67"/>
    </row>
    <row r="875234" spans="2:2">
      <c r="B875234" s="67"/>
    </row>
    <row r="875235" spans="2:2">
      <c r="B875235" s="67"/>
    </row>
    <row r="875236" spans="2:2">
      <c r="B875236" s="67"/>
    </row>
    <row r="875237" spans="2:2">
      <c r="B875237" s="67"/>
    </row>
    <row r="875238" spans="2:2">
      <c r="B875238" s="67"/>
    </row>
    <row r="875239" spans="2:2">
      <c r="B875239" s="67"/>
    </row>
    <row r="875240" spans="2:2">
      <c r="B875240" s="67"/>
    </row>
    <row r="875241" spans="2:2">
      <c r="B875241" s="67"/>
    </row>
    <row r="875242" spans="2:2">
      <c r="B875242" s="67"/>
    </row>
    <row r="875243" spans="2:2">
      <c r="B875243" s="67"/>
    </row>
    <row r="875244" spans="2:2">
      <c r="B875244" s="67"/>
    </row>
    <row r="875245" spans="2:2">
      <c r="B875245" s="67"/>
    </row>
    <row r="875246" spans="2:2">
      <c r="B875246" s="67"/>
    </row>
    <row r="875247" spans="2:2">
      <c r="B875247" s="67"/>
    </row>
    <row r="875248" spans="2:2">
      <c r="B875248" s="67"/>
    </row>
    <row r="875249" spans="2:2">
      <c r="B875249" s="67"/>
    </row>
    <row r="875250" spans="2:2">
      <c r="B875250" s="67"/>
    </row>
    <row r="875251" spans="2:2">
      <c r="B875251" s="67"/>
    </row>
    <row r="875252" spans="2:2">
      <c r="B875252" s="67"/>
    </row>
    <row r="875253" spans="2:2">
      <c r="B875253" s="67"/>
    </row>
    <row r="875254" spans="2:2">
      <c r="B875254" s="67"/>
    </row>
    <row r="875255" spans="2:2">
      <c r="B875255" s="67"/>
    </row>
    <row r="875256" spans="2:2">
      <c r="B875256" s="67"/>
    </row>
    <row r="875257" spans="2:2">
      <c r="B875257" s="67"/>
    </row>
    <row r="875258" spans="2:2">
      <c r="B875258" s="67"/>
    </row>
    <row r="875259" spans="2:2">
      <c r="B875259" s="67"/>
    </row>
    <row r="875260" spans="2:2">
      <c r="B875260" s="67"/>
    </row>
    <row r="875261" spans="2:2">
      <c r="B875261" s="67"/>
    </row>
    <row r="875262" spans="2:2">
      <c r="B875262" s="67"/>
    </row>
    <row r="875263" spans="2:2">
      <c r="B875263" s="67"/>
    </row>
    <row r="875264" spans="2:2">
      <c r="B875264" s="67"/>
    </row>
    <row r="875265" spans="2:2">
      <c r="B875265" s="67"/>
    </row>
    <row r="875266" spans="2:2">
      <c r="B875266" s="67"/>
    </row>
    <row r="875267" spans="2:2">
      <c r="B875267" s="67"/>
    </row>
    <row r="875268" spans="2:2">
      <c r="B875268" s="67"/>
    </row>
    <row r="875269" spans="2:2">
      <c r="B875269" s="67"/>
    </row>
    <row r="875270" spans="2:2">
      <c r="B875270" s="67"/>
    </row>
    <row r="875271" spans="2:2">
      <c r="B875271" s="67"/>
    </row>
    <row r="875272" spans="2:2">
      <c r="B875272" s="67"/>
    </row>
    <row r="875273" spans="2:2">
      <c r="B875273" s="67"/>
    </row>
    <row r="875274" spans="2:2">
      <c r="B875274" s="67"/>
    </row>
    <row r="875275" spans="2:2">
      <c r="B875275" s="67"/>
    </row>
    <row r="875276" spans="2:2">
      <c r="B875276" s="67"/>
    </row>
    <row r="875277" spans="2:2">
      <c r="B875277" s="67"/>
    </row>
    <row r="875278" spans="2:2">
      <c r="B875278" s="67"/>
    </row>
    <row r="875279" spans="2:2">
      <c r="B875279" s="67"/>
    </row>
    <row r="875280" spans="2:2">
      <c r="B875280" s="67"/>
    </row>
    <row r="875281" spans="2:2">
      <c r="B875281" s="67"/>
    </row>
    <row r="875282" spans="2:2">
      <c r="B875282" s="67"/>
    </row>
    <row r="875283" spans="2:2">
      <c r="B875283" s="67"/>
    </row>
    <row r="875284" spans="2:2">
      <c r="B875284" s="67"/>
    </row>
    <row r="875285" spans="2:2">
      <c r="B875285" s="67"/>
    </row>
    <row r="875286" spans="2:2">
      <c r="B875286" s="67"/>
    </row>
    <row r="875287" spans="2:2">
      <c r="B875287" s="67"/>
    </row>
    <row r="875288" spans="2:2">
      <c r="B875288" s="67"/>
    </row>
    <row r="875289" spans="2:2">
      <c r="B875289" s="67"/>
    </row>
    <row r="875290" spans="2:2">
      <c r="B875290" s="67"/>
    </row>
    <row r="875291" spans="2:2">
      <c r="B875291" s="67"/>
    </row>
    <row r="875292" spans="2:2">
      <c r="B875292" s="67"/>
    </row>
    <row r="875293" spans="2:2">
      <c r="B875293" s="67"/>
    </row>
    <row r="875294" spans="2:2">
      <c r="B875294" s="67"/>
    </row>
    <row r="875295" spans="2:2">
      <c r="B875295" s="67"/>
    </row>
    <row r="875296" spans="2:2">
      <c r="B875296" s="67"/>
    </row>
    <row r="875297" spans="2:2">
      <c r="B875297" s="67"/>
    </row>
    <row r="875298" spans="2:2">
      <c r="B875298" s="67"/>
    </row>
    <row r="875299" spans="2:2">
      <c r="B875299" s="67"/>
    </row>
    <row r="875300" spans="2:2">
      <c r="B875300" s="67"/>
    </row>
    <row r="875301" spans="2:2">
      <c r="B875301" s="67"/>
    </row>
    <row r="875302" spans="2:2">
      <c r="B875302" s="67"/>
    </row>
    <row r="875303" spans="2:2">
      <c r="B875303" s="67"/>
    </row>
    <row r="875304" spans="2:2">
      <c r="B875304" s="67"/>
    </row>
    <row r="875305" spans="2:2">
      <c r="B875305" s="67"/>
    </row>
    <row r="875306" spans="2:2">
      <c r="B875306" s="67"/>
    </row>
    <row r="875307" spans="2:2">
      <c r="B875307" s="67"/>
    </row>
    <row r="875308" spans="2:2">
      <c r="B875308" s="67"/>
    </row>
    <row r="875309" spans="2:2">
      <c r="B875309" s="67"/>
    </row>
    <row r="875310" spans="2:2">
      <c r="B875310" s="67"/>
    </row>
    <row r="875311" spans="2:2">
      <c r="B875311" s="67"/>
    </row>
    <row r="875312" spans="2:2">
      <c r="B875312" s="67"/>
    </row>
    <row r="875313" spans="2:2">
      <c r="B875313" s="67"/>
    </row>
    <row r="875314" spans="2:2">
      <c r="B875314" s="67"/>
    </row>
    <row r="875315" spans="2:2">
      <c r="B875315" s="67"/>
    </row>
    <row r="875316" spans="2:2">
      <c r="B875316" s="67"/>
    </row>
    <row r="875317" spans="2:2">
      <c r="B875317" s="67"/>
    </row>
    <row r="875318" spans="2:2">
      <c r="B875318" s="67"/>
    </row>
    <row r="875319" spans="2:2">
      <c r="B875319" s="67"/>
    </row>
    <row r="875320" spans="2:2">
      <c r="B875320" s="67"/>
    </row>
    <row r="875321" spans="2:2">
      <c r="B875321" s="67"/>
    </row>
    <row r="875322" spans="2:2">
      <c r="B875322" s="67"/>
    </row>
    <row r="875323" spans="2:2">
      <c r="B875323" s="67"/>
    </row>
    <row r="875324" spans="2:2">
      <c r="B875324" s="67"/>
    </row>
    <row r="875325" spans="2:2">
      <c r="B875325" s="67"/>
    </row>
    <row r="875326" spans="2:2">
      <c r="B875326" s="67"/>
    </row>
    <row r="875327" spans="2:2">
      <c r="B875327" s="67"/>
    </row>
    <row r="875328" spans="2:2">
      <c r="B875328" s="67"/>
    </row>
    <row r="875329" spans="2:2">
      <c r="B875329" s="67"/>
    </row>
    <row r="875330" spans="2:2">
      <c r="B875330" s="67"/>
    </row>
    <row r="875331" spans="2:2">
      <c r="B875331" s="67"/>
    </row>
    <row r="875332" spans="2:2">
      <c r="B875332" s="67"/>
    </row>
    <row r="875333" spans="2:2">
      <c r="B875333" s="67"/>
    </row>
    <row r="875334" spans="2:2">
      <c r="B875334" s="67"/>
    </row>
    <row r="875335" spans="2:2">
      <c r="B875335" s="67"/>
    </row>
    <row r="875336" spans="2:2">
      <c r="B875336" s="67"/>
    </row>
    <row r="875337" spans="2:2">
      <c r="B875337" s="67"/>
    </row>
    <row r="875338" spans="2:2">
      <c r="B875338" s="67"/>
    </row>
    <row r="875339" spans="2:2">
      <c r="B875339" s="67"/>
    </row>
    <row r="875340" spans="2:2">
      <c r="B875340" s="67"/>
    </row>
    <row r="875341" spans="2:2">
      <c r="B875341" s="67"/>
    </row>
    <row r="875342" spans="2:2">
      <c r="B875342" s="67"/>
    </row>
    <row r="875343" spans="2:2">
      <c r="B875343" s="67"/>
    </row>
    <row r="875344" spans="2:2">
      <c r="B875344" s="67"/>
    </row>
    <row r="875345" spans="2:2">
      <c r="B875345" s="67"/>
    </row>
    <row r="875346" spans="2:2">
      <c r="B875346" s="67"/>
    </row>
    <row r="875347" spans="2:2">
      <c r="B875347" s="67"/>
    </row>
    <row r="875348" spans="2:2">
      <c r="B875348" s="67"/>
    </row>
    <row r="875349" spans="2:2">
      <c r="B875349" s="67"/>
    </row>
    <row r="875350" spans="2:2">
      <c r="B875350" s="67"/>
    </row>
    <row r="875351" spans="2:2">
      <c r="B875351" s="67"/>
    </row>
    <row r="875352" spans="2:2">
      <c r="B875352" s="67"/>
    </row>
    <row r="875353" spans="2:2">
      <c r="B875353" s="67"/>
    </row>
    <row r="875354" spans="2:2">
      <c r="B875354" s="67"/>
    </row>
    <row r="875355" spans="2:2">
      <c r="B875355" s="67"/>
    </row>
    <row r="875356" spans="2:2">
      <c r="B875356" s="67"/>
    </row>
    <row r="875357" spans="2:2">
      <c r="B875357" s="67"/>
    </row>
    <row r="875358" spans="2:2">
      <c r="B875358" s="67"/>
    </row>
    <row r="875359" spans="2:2">
      <c r="B875359" s="67"/>
    </row>
    <row r="875360" spans="2:2">
      <c r="B875360" s="67"/>
    </row>
    <row r="875361" spans="2:2">
      <c r="B875361" s="67"/>
    </row>
    <row r="875362" spans="2:2">
      <c r="B875362" s="67"/>
    </row>
    <row r="875363" spans="2:2">
      <c r="B875363" s="67"/>
    </row>
    <row r="875364" spans="2:2">
      <c r="B875364" s="67"/>
    </row>
    <row r="875365" spans="2:2">
      <c r="B875365" s="67"/>
    </row>
    <row r="875366" spans="2:2">
      <c r="B875366" s="67"/>
    </row>
    <row r="875367" spans="2:2">
      <c r="B875367" s="67"/>
    </row>
    <row r="875368" spans="2:2">
      <c r="B875368" s="67"/>
    </row>
    <row r="875369" spans="2:2">
      <c r="B875369" s="67"/>
    </row>
    <row r="875370" spans="2:2">
      <c r="B875370" s="67"/>
    </row>
    <row r="875371" spans="2:2">
      <c r="B875371" s="67"/>
    </row>
    <row r="875372" spans="2:2">
      <c r="B875372" s="67"/>
    </row>
    <row r="875373" spans="2:2">
      <c r="B875373" s="67"/>
    </row>
    <row r="875374" spans="2:2">
      <c r="B875374" s="67"/>
    </row>
    <row r="875375" spans="2:2">
      <c r="B875375" s="67"/>
    </row>
    <row r="875376" spans="2:2">
      <c r="B875376" s="67"/>
    </row>
    <row r="875377" spans="2:2">
      <c r="B875377" s="67"/>
    </row>
    <row r="875378" spans="2:2">
      <c r="B875378" s="67"/>
    </row>
    <row r="875379" spans="2:2">
      <c r="B875379" s="67"/>
    </row>
    <row r="875380" spans="2:2">
      <c r="B875380" s="67"/>
    </row>
    <row r="875381" spans="2:2">
      <c r="B875381" s="67"/>
    </row>
    <row r="875382" spans="2:2">
      <c r="B875382" s="67"/>
    </row>
    <row r="875383" spans="2:2">
      <c r="B875383" s="67"/>
    </row>
    <row r="875384" spans="2:2">
      <c r="B875384" s="67"/>
    </row>
    <row r="875385" spans="2:2">
      <c r="B875385" s="67"/>
    </row>
    <row r="875386" spans="2:2">
      <c r="B875386" s="67"/>
    </row>
    <row r="875387" spans="2:2">
      <c r="B875387" s="67"/>
    </row>
    <row r="875388" spans="2:2">
      <c r="B875388" s="67"/>
    </row>
    <row r="875389" spans="2:2">
      <c r="B875389" s="67"/>
    </row>
    <row r="875390" spans="2:2">
      <c r="B875390" s="67"/>
    </row>
    <row r="875391" spans="2:2">
      <c r="B875391" s="67"/>
    </row>
    <row r="875392" spans="2:2">
      <c r="B875392" s="67"/>
    </row>
    <row r="875393" spans="2:2">
      <c r="B875393" s="67"/>
    </row>
    <row r="875394" spans="2:2">
      <c r="B875394" s="67"/>
    </row>
    <row r="875395" spans="2:2">
      <c r="B875395" s="67"/>
    </row>
    <row r="875396" spans="2:2">
      <c r="B875396" s="67"/>
    </row>
    <row r="875397" spans="2:2">
      <c r="B875397" s="67"/>
    </row>
    <row r="875398" spans="2:2">
      <c r="B875398" s="67"/>
    </row>
    <row r="875399" spans="2:2">
      <c r="B875399" s="67"/>
    </row>
    <row r="875400" spans="2:2">
      <c r="B875400" s="67"/>
    </row>
    <row r="875401" spans="2:2">
      <c r="B875401" s="67"/>
    </row>
    <row r="875402" spans="2:2">
      <c r="B875402" s="67"/>
    </row>
    <row r="875403" spans="2:2">
      <c r="B875403" s="67"/>
    </row>
    <row r="875404" spans="2:2">
      <c r="B875404" s="67"/>
    </row>
    <row r="875405" spans="2:2">
      <c r="B875405" s="67"/>
    </row>
    <row r="875406" spans="2:2">
      <c r="B875406" s="67"/>
    </row>
    <row r="875407" spans="2:2">
      <c r="B875407" s="67"/>
    </row>
    <row r="875408" spans="2:2">
      <c r="B875408" s="67"/>
    </row>
    <row r="875409" spans="2:2">
      <c r="B875409" s="67"/>
    </row>
    <row r="875410" spans="2:2">
      <c r="B875410" s="67"/>
    </row>
    <row r="875411" spans="2:2">
      <c r="B875411" s="67"/>
    </row>
    <row r="875412" spans="2:2">
      <c r="B875412" s="67"/>
    </row>
    <row r="875413" spans="2:2">
      <c r="B875413" s="67"/>
    </row>
    <row r="875414" spans="2:2">
      <c r="B875414" s="67"/>
    </row>
    <row r="875415" spans="2:2">
      <c r="B875415" s="67"/>
    </row>
    <row r="875416" spans="2:2">
      <c r="B875416" s="67"/>
    </row>
    <row r="875417" spans="2:2">
      <c r="B875417" s="67"/>
    </row>
    <row r="875418" spans="2:2">
      <c r="B875418" s="67"/>
    </row>
    <row r="875419" spans="2:2">
      <c r="B875419" s="67"/>
    </row>
    <row r="875420" spans="2:2">
      <c r="B875420" s="67"/>
    </row>
    <row r="875421" spans="2:2">
      <c r="B875421" s="67"/>
    </row>
    <row r="875422" spans="2:2">
      <c r="B875422" s="67"/>
    </row>
    <row r="875423" spans="2:2">
      <c r="B875423" s="67"/>
    </row>
    <row r="875424" spans="2:2">
      <c r="B875424" s="67"/>
    </row>
    <row r="875425" spans="2:2">
      <c r="B875425" s="67"/>
    </row>
    <row r="875426" spans="2:2">
      <c r="B875426" s="67"/>
    </row>
    <row r="875427" spans="2:2">
      <c r="B875427" s="67"/>
    </row>
    <row r="875428" spans="2:2">
      <c r="B875428" s="67"/>
    </row>
    <row r="875429" spans="2:2">
      <c r="B875429" s="67"/>
    </row>
    <row r="875430" spans="2:2">
      <c r="B875430" s="67"/>
    </row>
    <row r="875431" spans="2:2">
      <c r="B875431" s="67"/>
    </row>
    <row r="875432" spans="2:2">
      <c r="B875432" s="67"/>
    </row>
    <row r="875433" spans="2:2">
      <c r="B875433" s="67"/>
    </row>
    <row r="875434" spans="2:2">
      <c r="B875434" s="67"/>
    </row>
    <row r="875435" spans="2:2">
      <c r="B875435" s="67"/>
    </row>
    <row r="875436" spans="2:2">
      <c r="B875436" s="67"/>
    </row>
    <row r="875437" spans="2:2">
      <c r="B875437" s="67"/>
    </row>
    <row r="875438" spans="2:2">
      <c r="B875438" s="67"/>
    </row>
    <row r="875439" spans="2:2">
      <c r="B875439" s="67"/>
    </row>
    <row r="875440" spans="2:2">
      <c r="B875440" s="67"/>
    </row>
    <row r="875441" spans="2:2">
      <c r="B875441" s="67"/>
    </row>
    <row r="875442" spans="2:2">
      <c r="B875442" s="67"/>
    </row>
    <row r="875443" spans="2:2">
      <c r="B875443" s="67"/>
    </row>
    <row r="875444" spans="2:2">
      <c r="B875444" s="67"/>
    </row>
    <row r="875445" spans="2:2">
      <c r="B875445" s="67"/>
    </row>
    <row r="875446" spans="2:2">
      <c r="B875446" s="67"/>
    </row>
    <row r="875447" spans="2:2">
      <c r="B875447" s="67"/>
    </row>
    <row r="875448" spans="2:2">
      <c r="B875448" s="67"/>
    </row>
    <row r="875449" spans="2:2">
      <c r="B875449" s="67"/>
    </row>
    <row r="875450" spans="2:2">
      <c r="B875450" s="67"/>
    </row>
    <row r="875451" spans="2:2">
      <c r="B875451" s="67"/>
    </row>
    <row r="875452" spans="2:2">
      <c r="B875452" s="67"/>
    </row>
    <row r="875453" spans="2:2">
      <c r="B875453" s="67"/>
    </row>
    <row r="875454" spans="2:2">
      <c r="B875454" s="67"/>
    </row>
    <row r="875455" spans="2:2">
      <c r="B875455" s="67"/>
    </row>
    <row r="875456" spans="2:2">
      <c r="B875456" s="67"/>
    </row>
    <row r="875457" spans="2:2">
      <c r="B875457" s="67"/>
    </row>
    <row r="875458" spans="2:2">
      <c r="B875458" s="67"/>
    </row>
    <row r="875459" spans="2:2">
      <c r="B875459" s="67"/>
    </row>
    <row r="875460" spans="2:2">
      <c r="B875460" s="67"/>
    </row>
    <row r="875461" spans="2:2">
      <c r="B875461" s="67"/>
    </row>
    <row r="875462" spans="2:2">
      <c r="B875462" s="67"/>
    </row>
    <row r="875463" spans="2:2">
      <c r="B875463" s="67"/>
    </row>
    <row r="875464" spans="2:2">
      <c r="B875464" s="67"/>
    </row>
    <row r="875465" spans="2:2">
      <c r="B875465" s="67"/>
    </row>
    <row r="875466" spans="2:2">
      <c r="B875466" s="67"/>
    </row>
    <row r="875467" spans="2:2">
      <c r="B875467" s="67"/>
    </row>
    <row r="875468" spans="2:2">
      <c r="B875468" s="67"/>
    </row>
    <row r="875469" spans="2:2">
      <c r="B875469" s="67"/>
    </row>
    <row r="875470" spans="2:2">
      <c r="B875470" s="67"/>
    </row>
    <row r="875471" spans="2:2">
      <c r="B875471" s="67"/>
    </row>
    <row r="875472" spans="2:2">
      <c r="B875472" s="67"/>
    </row>
    <row r="875473" spans="2:2">
      <c r="B875473" s="67"/>
    </row>
    <row r="875474" spans="2:2">
      <c r="B875474" s="67"/>
    </row>
    <row r="875475" spans="2:2">
      <c r="B875475" s="67"/>
    </row>
    <row r="875476" spans="2:2">
      <c r="B875476" s="67"/>
    </row>
    <row r="875477" spans="2:2">
      <c r="B875477" s="67"/>
    </row>
    <row r="875478" spans="2:2">
      <c r="B875478" s="67"/>
    </row>
    <row r="875479" spans="2:2">
      <c r="B875479" s="67"/>
    </row>
    <row r="875480" spans="2:2">
      <c r="B875480" s="67"/>
    </row>
    <row r="875481" spans="2:2">
      <c r="B875481" s="67"/>
    </row>
    <row r="875482" spans="2:2">
      <c r="B875482" s="67"/>
    </row>
    <row r="875483" spans="2:2">
      <c r="B875483" s="67"/>
    </row>
    <row r="875484" spans="2:2">
      <c r="B875484" s="67"/>
    </row>
    <row r="875485" spans="2:2">
      <c r="B875485" s="67"/>
    </row>
    <row r="875486" spans="2:2">
      <c r="B875486" s="67"/>
    </row>
    <row r="875487" spans="2:2">
      <c r="B875487" s="67"/>
    </row>
    <row r="875488" spans="2:2">
      <c r="B875488" s="67"/>
    </row>
    <row r="875489" spans="2:2">
      <c r="B875489" s="67"/>
    </row>
    <row r="875490" spans="2:2">
      <c r="B875490" s="67"/>
    </row>
    <row r="875491" spans="2:2">
      <c r="B875491" s="67"/>
    </row>
    <row r="875492" spans="2:2">
      <c r="B875492" s="67"/>
    </row>
    <row r="875493" spans="2:2">
      <c r="B875493" s="67"/>
    </row>
    <row r="875494" spans="2:2">
      <c r="B875494" s="67"/>
    </row>
    <row r="875495" spans="2:2">
      <c r="B875495" s="67"/>
    </row>
    <row r="875496" spans="2:2">
      <c r="B875496" s="67"/>
    </row>
    <row r="875497" spans="2:2">
      <c r="B875497" s="67"/>
    </row>
    <row r="875498" spans="2:2">
      <c r="B875498" s="67"/>
    </row>
    <row r="875499" spans="2:2">
      <c r="B875499" s="67"/>
    </row>
    <row r="875500" spans="2:2">
      <c r="B875500" s="67"/>
    </row>
    <row r="875501" spans="2:2">
      <c r="B875501" s="67"/>
    </row>
    <row r="875502" spans="2:2">
      <c r="B875502" s="67"/>
    </row>
    <row r="875503" spans="2:2">
      <c r="B875503" s="67"/>
    </row>
    <row r="875504" spans="2:2">
      <c r="B875504" s="67"/>
    </row>
    <row r="875505" spans="2:2">
      <c r="B875505" s="67"/>
    </row>
    <row r="875506" spans="2:2">
      <c r="B875506" s="67"/>
    </row>
    <row r="875507" spans="2:2">
      <c r="B875507" s="67"/>
    </row>
    <row r="875508" spans="2:2">
      <c r="B875508" s="67"/>
    </row>
    <row r="875509" spans="2:2">
      <c r="B875509" s="67"/>
    </row>
    <row r="875510" spans="2:2">
      <c r="B875510" s="67"/>
    </row>
    <row r="875511" spans="2:2">
      <c r="B875511" s="67"/>
    </row>
    <row r="875512" spans="2:2">
      <c r="B875512" s="67"/>
    </row>
    <row r="875513" spans="2:2">
      <c r="B875513" s="67"/>
    </row>
    <row r="875514" spans="2:2">
      <c r="B875514" s="67"/>
    </row>
    <row r="875515" spans="2:2">
      <c r="B875515" s="67"/>
    </row>
    <row r="875516" spans="2:2">
      <c r="B875516" s="67"/>
    </row>
    <row r="875517" spans="2:2">
      <c r="B875517" s="67"/>
    </row>
    <row r="875518" spans="2:2">
      <c r="B875518" s="67"/>
    </row>
    <row r="875519" spans="2:2">
      <c r="B875519" s="67"/>
    </row>
    <row r="875520" spans="2:2">
      <c r="B875520" s="67"/>
    </row>
    <row r="875521" spans="2:2">
      <c r="B875521" s="67"/>
    </row>
    <row r="875522" spans="2:2">
      <c r="B875522" s="67"/>
    </row>
    <row r="875523" spans="2:2">
      <c r="B875523" s="67"/>
    </row>
    <row r="875524" spans="2:2">
      <c r="B875524" s="67"/>
    </row>
    <row r="875525" spans="2:2">
      <c r="B875525" s="67"/>
    </row>
    <row r="875526" spans="2:2">
      <c r="B875526" s="67"/>
    </row>
    <row r="875527" spans="2:2">
      <c r="B875527" s="67"/>
    </row>
    <row r="875528" spans="2:2">
      <c r="B875528" s="67"/>
    </row>
    <row r="875529" spans="2:2">
      <c r="B875529" s="67"/>
    </row>
    <row r="875530" spans="2:2">
      <c r="B875530" s="67"/>
    </row>
    <row r="875531" spans="2:2">
      <c r="B875531" s="67"/>
    </row>
    <row r="875532" spans="2:2">
      <c r="B875532" s="67"/>
    </row>
    <row r="875533" spans="2:2">
      <c r="B875533" s="67"/>
    </row>
    <row r="875534" spans="2:2">
      <c r="B875534" s="67"/>
    </row>
    <row r="875535" spans="2:2">
      <c r="B875535" s="67"/>
    </row>
    <row r="875536" spans="2:2">
      <c r="B875536" s="67"/>
    </row>
    <row r="875537" spans="2:2">
      <c r="B875537" s="67"/>
    </row>
    <row r="875538" spans="2:2">
      <c r="B875538" s="67"/>
    </row>
    <row r="875539" spans="2:2">
      <c r="B875539" s="67"/>
    </row>
    <row r="875540" spans="2:2">
      <c r="B875540" s="67"/>
    </row>
    <row r="875541" spans="2:2">
      <c r="B875541" s="67"/>
    </row>
    <row r="875542" spans="2:2">
      <c r="B875542" s="67"/>
    </row>
    <row r="875543" spans="2:2">
      <c r="B875543" s="67"/>
    </row>
    <row r="875544" spans="2:2">
      <c r="B875544" s="67"/>
    </row>
    <row r="875545" spans="2:2">
      <c r="B875545" s="67"/>
    </row>
    <row r="875546" spans="2:2">
      <c r="B875546" s="67"/>
    </row>
    <row r="875547" spans="2:2">
      <c r="B875547" s="67"/>
    </row>
    <row r="875548" spans="2:2">
      <c r="B875548" s="67"/>
    </row>
    <row r="875549" spans="2:2">
      <c r="B875549" s="67"/>
    </row>
    <row r="875550" spans="2:2">
      <c r="B875550" s="67"/>
    </row>
    <row r="875551" spans="2:2">
      <c r="B875551" s="67"/>
    </row>
    <row r="875552" spans="2:2">
      <c r="B875552" s="67"/>
    </row>
    <row r="875553" spans="2:2">
      <c r="B875553" s="67"/>
    </row>
    <row r="875554" spans="2:2">
      <c r="B875554" s="67"/>
    </row>
    <row r="875555" spans="2:2">
      <c r="B875555" s="67"/>
    </row>
    <row r="875556" spans="2:2">
      <c r="B875556" s="67"/>
    </row>
    <row r="875557" spans="2:2">
      <c r="B875557" s="67"/>
    </row>
    <row r="875558" spans="2:2">
      <c r="B875558" s="67"/>
    </row>
    <row r="875559" spans="2:2">
      <c r="B875559" s="67"/>
    </row>
    <row r="875560" spans="2:2">
      <c r="B875560" s="67"/>
    </row>
    <row r="875561" spans="2:2">
      <c r="B875561" s="67"/>
    </row>
    <row r="875562" spans="2:2">
      <c r="B875562" s="67"/>
    </row>
    <row r="875563" spans="2:2">
      <c r="B875563" s="67"/>
    </row>
    <row r="875564" spans="2:2">
      <c r="B875564" s="67"/>
    </row>
    <row r="875565" spans="2:2">
      <c r="B875565" s="67"/>
    </row>
    <row r="875566" spans="2:2">
      <c r="B875566" s="67"/>
    </row>
    <row r="875567" spans="2:2">
      <c r="B875567" s="67"/>
    </row>
    <row r="875568" spans="2:2">
      <c r="B875568" s="67"/>
    </row>
    <row r="875569" spans="2:2">
      <c r="B875569" s="67"/>
    </row>
    <row r="875570" spans="2:2">
      <c r="B875570" s="67"/>
    </row>
    <row r="875571" spans="2:2">
      <c r="B875571" s="67"/>
    </row>
    <row r="875572" spans="2:2">
      <c r="B875572" s="67"/>
    </row>
    <row r="875573" spans="2:2">
      <c r="B875573" s="67"/>
    </row>
    <row r="875574" spans="2:2">
      <c r="B875574" s="67"/>
    </row>
    <row r="875575" spans="2:2">
      <c r="B875575" s="67"/>
    </row>
    <row r="875576" spans="2:2">
      <c r="B875576" s="67"/>
    </row>
    <row r="875577" spans="2:2">
      <c r="B875577" s="67"/>
    </row>
    <row r="875578" spans="2:2">
      <c r="B875578" s="67"/>
    </row>
    <row r="875579" spans="2:2">
      <c r="B875579" s="67"/>
    </row>
    <row r="875580" spans="2:2">
      <c r="B875580" s="67"/>
    </row>
    <row r="875581" spans="2:2">
      <c r="B875581" s="67"/>
    </row>
    <row r="875582" spans="2:2">
      <c r="B875582" s="67"/>
    </row>
    <row r="875583" spans="2:2">
      <c r="B875583" s="67"/>
    </row>
    <row r="875584" spans="2:2">
      <c r="B875584" s="67"/>
    </row>
    <row r="875585" spans="2:2">
      <c r="B875585" s="67"/>
    </row>
    <row r="875586" spans="2:2">
      <c r="B875586" s="67"/>
    </row>
    <row r="875587" spans="2:2">
      <c r="B875587" s="67"/>
    </row>
    <row r="875588" spans="2:2">
      <c r="B875588" s="67"/>
    </row>
    <row r="875589" spans="2:2">
      <c r="B875589" s="67"/>
    </row>
    <row r="875590" spans="2:2">
      <c r="B875590" s="67"/>
    </row>
    <row r="875591" spans="2:2">
      <c r="B875591" s="67"/>
    </row>
    <row r="875592" spans="2:2">
      <c r="B875592" s="67"/>
    </row>
    <row r="875593" spans="2:2">
      <c r="B875593" s="67"/>
    </row>
    <row r="875594" spans="2:2">
      <c r="B875594" s="67"/>
    </row>
    <row r="875595" spans="2:2">
      <c r="B875595" s="67"/>
    </row>
    <row r="875596" spans="2:2">
      <c r="B875596" s="67"/>
    </row>
    <row r="875597" spans="2:2">
      <c r="B875597" s="67"/>
    </row>
    <row r="875598" spans="2:2">
      <c r="B875598" s="67"/>
    </row>
    <row r="875599" spans="2:2">
      <c r="B875599" s="67"/>
    </row>
    <row r="875600" spans="2:2">
      <c r="B875600" s="67"/>
    </row>
    <row r="875601" spans="2:2">
      <c r="B875601" s="67"/>
    </row>
    <row r="875602" spans="2:2">
      <c r="B875602" s="67"/>
    </row>
    <row r="875603" spans="2:2">
      <c r="B875603" s="67"/>
    </row>
    <row r="875604" spans="2:2">
      <c r="B875604" s="67"/>
    </row>
    <row r="875605" spans="2:2">
      <c r="B875605" s="67"/>
    </row>
    <row r="875606" spans="2:2">
      <c r="B875606" s="67"/>
    </row>
    <row r="875607" spans="2:2">
      <c r="B875607" s="67"/>
    </row>
    <row r="875608" spans="2:2">
      <c r="B875608" s="67"/>
    </row>
    <row r="875609" spans="2:2">
      <c r="B875609" s="67"/>
    </row>
    <row r="875610" spans="2:2">
      <c r="B875610" s="67"/>
    </row>
    <row r="875611" spans="2:2">
      <c r="B875611" s="67"/>
    </row>
    <row r="875612" spans="2:2">
      <c r="B875612" s="67"/>
    </row>
    <row r="875613" spans="2:2">
      <c r="B875613" s="67"/>
    </row>
    <row r="875614" spans="2:2">
      <c r="B875614" s="67"/>
    </row>
    <row r="875615" spans="2:2">
      <c r="B875615" s="67"/>
    </row>
    <row r="875616" spans="2:2">
      <c r="B875616" s="67"/>
    </row>
    <row r="875617" spans="2:2">
      <c r="B875617" s="67"/>
    </row>
    <row r="875618" spans="2:2">
      <c r="B875618" s="67"/>
    </row>
    <row r="875619" spans="2:2">
      <c r="B875619" s="67"/>
    </row>
    <row r="875620" spans="2:2">
      <c r="B875620" s="67"/>
    </row>
    <row r="875621" spans="2:2">
      <c r="B875621" s="67"/>
    </row>
    <row r="875622" spans="2:2">
      <c r="B875622" s="67"/>
    </row>
    <row r="875623" spans="2:2">
      <c r="B875623" s="67"/>
    </row>
    <row r="875624" spans="2:2">
      <c r="B875624" s="67"/>
    </row>
    <row r="875625" spans="2:2">
      <c r="B875625" s="67"/>
    </row>
    <row r="875626" spans="2:2">
      <c r="B875626" s="67"/>
    </row>
    <row r="875627" spans="2:2">
      <c r="B875627" s="67"/>
    </row>
    <row r="875628" spans="2:2">
      <c r="B875628" s="67"/>
    </row>
    <row r="875629" spans="2:2">
      <c r="B875629" s="67"/>
    </row>
    <row r="875630" spans="2:2">
      <c r="B875630" s="67"/>
    </row>
    <row r="875631" spans="2:2">
      <c r="B875631" s="67"/>
    </row>
    <row r="875632" spans="2:2">
      <c r="B875632" s="67"/>
    </row>
    <row r="875633" spans="2:2">
      <c r="B875633" s="67"/>
    </row>
    <row r="875634" spans="2:2">
      <c r="B875634" s="67"/>
    </row>
    <row r="875635" spans="2:2">
      <c r="B875635" s="67"/>
    </row>
    <row r="875636" spans="2:2">
      <c r="B875636" s="67"/>
    </row>
    <row r="875637" spans="2:2">
      <c r="B875637" s="67"/>
    </row>
    <row r="875638" spans="2:2">
      <c r="B875638" s="67"/>
    </row>
    <row r="875639" spans="2:2">
      <c r="B875639" s="67"/>
    </row>
    <row r="875640" spans="2:2">
      <c r="B875640" s="67"/>
    </row>
    <row r="875641" spans="2:2">
      <c r="B875641" s="67"/>
    </row>
    <row r="875642" spans="2:2">
      <c r="B875642" s="67"/>
    </row>
    <row r="875643" spans="2:2">
      <c r="B875643" s="67"/>
    </row>
    <row r="875644" spans="2:2">
      <c r="B875644" s="67"/>
    </row>
    <row r="875645" spans="2:2">
      <c r="B875645" s="67"/>
    </row>
    <row r="875646" spans="2:2">
      <c r="B875646" s="67"/>
    </row>
    <row r="875647" spans="2:2">
      <c r="B875647" s="67"/>
    </row>
    <row r="875648" spans="2:2">
      <c r="B875648" s="67"/>
    </row>
    <row r="875649" spans="2:2">
      <c r="B875649" s="67"/>
    </row>
    <row r="875650" spans="2:2">
      <c r="B875650" s="67"/>
    </row>
    <row r="875651" spans="2:2">
      <c r="B875651" s="67"/>
    </row>
    <row r="875652" spans="2:2">
      <c r="B875652" s="67"/>
    </row>
    <row r="875653" spans="2:2">
      <c r="B875653" s="67"/>
    </row>
    <row r="875654" spans="2:2">
      <c r="B875654" s="67"/>
    </row>
    <row r="875655" spans="2:2">
      <c r="B875655" s="67"/>
    </row>
    <row r="875656" spans="2:2">
      <c r="B875656" s="67"/>
    </row>
    <row r="875657" spans="2:2">
      <c r="B875657" s="67"/>
    </row>
    <row r="875658" spans="2:2">
      <c r="B875658" s="67"/>
    </row>
    <row r="875659" spans="2:2">
      <c r="B875659" s="67"/>
    </row>
    <row r="875660" spans="2:2">
      <c r="B875660" s="67"/>
    </row>
    <row r="875661" spans="2:2">
      <c r="B875661" s="67"/>
    </row>
    <row r="875662" spans="2:2">
      <c r="B875662" s="67"/>
    </row>
    <row r="875663" spans="2:2">
      <c r="B875663" s="67"/>
    </row>
    <row r="875664" spans="2:2">
      <c r="B875664" s="67"/>
    </row>
    <row r="875665" spans="2:2">
      <c r="B875665" s="67"/>
    </row>
    <row r="875666" spans="2:2">
      <c r="B875666" s="67"/>
    </row>
    <row r="875667" spans="2:2">
      <c r="B875667" s="67"/>
    </row>
    <row r="875668" spans="2:2">
      <c r="B875668" s="67"/>
    </row>
    <row r="875669" spans="2:2">
      <c r="B875669" s="67"/>
    </row>
    <row r="875670" spans="2:2">
      <c r="B875670" s="67"/>
    </row>
    <row r="875671" spans="2:2">
      <c r="B875671" s="67"/>
    </row>
    <row r="875672" spans="2:2">
      <c r="B875672" s="67"/>
    </row>
    <row r="875673" spans="2:2">
      <c r="B875673" s="67"/>
    </row>
    <row r="875674" spans="2:2">
      <c r="B875674" s="67"/>
    </row>
    <row r="875675" spans="2:2">
      <c r="B875675" s="67"/>
    </row>
    <row r="875676" spans="2:2">
      <c r="B875676" s="67"/>
    </row>
    <row r="875677" spans="2:2">
      <c r="B875677" s="67"/>
    </row>
    <row r="875678" spans="2:2">
      <c r="B875678" s="67"/>
    </row>
    <row r="875679" spans="2:2">
      <c r="B875679" s="67"/>
    </row>
    <row r="875680" spans="2:2">
      <c r="B875680" s="67"/>
    </row>
    <row r="875681" spans="2:2">
      <c r="B875681" s="67"/>
    </row>
    <row r="875682" spans="2:2">
      <c r="B875682" s="67"/>
    </row>
    <row r="875683" spans="2:2">
      <c r="B875683" s="67"/>
    </row>
    <row r="875684" spans="2:2">
      <c r="B875684" s="67"/>
    </row>
    <row r="875685" spans="2:2">
      <c r="B875685" s="67"/>
    </row>
    <row r="875686" spans="2:2">
      <c r="B875686" s="67"/>
    </row>
    <row r="875687" spans="2:2">
      <c r="B875687" s="67"/>
    </row>
    <row r="875688" spans="2:2">
      <c r="B875688" s="67"/>
    </row>
    <row r="875689" spans="2:2">
      <c r="B875689" s="67"/>
    </row>
    <row r="875690" spans="2:2">
      <c r="B875690" s="67"/>
    </row>
    <row r="875691" spans="2:2">
      <c r="B875691" s="67"/>
    </row>
    <row r="875692" spans="2:2">
      <c r="B875692" s="67"/>
    </row>
    <row r="875693" spans="2:2">
      <c r="B875693" s="67"/>
    </row>
    <row r="875694" spans="2:2">
      <c r="B875694" s="67"/>
    </row>
    <row r="875695" spans="2:2">
      <c r="B875695" s="67"/>
    </row>
    <row r="875696" spans="2:2">
      <c r="B875696" s="67"/>
    </row>
    <row r="875697" spans="2:2">
      <c r="B875697" s="67"/>
    </row>
    <row r="875698" spans="2:2">
      <c r="B875698" s="67"/>
    </row>
    <row r="875699" spans="2:2">
      <c r="B875699" s="67"/>
    </row>
    <row r="875700" spans="2:2">
      <c r="B875700" s="67"/>
    </row>
    <row r="875701" spans="2:2">
      <c r="B875701" s="67"/>
    </row>
    <row r="875702" spans="2:2">
      <c r="B875702" s="67"/>
    </row>
    <row r="875703" spans="2:2">
      <c r="B875703" s="67"/>
    </row>
    <row r="875704" spans="2:2">
      <c r="B875704" s="67"/>
    </row>
    <row r="875705" spans="2:2">
      <c r="B875705" s="67"/>
    </row>
    <row r="875706" spans="2:2">
      <c r="B875706" s="67"/>
    </row>
    <row r="875707" spans="2:2">
      <c r="B875707" s="67"/>
    </row>
    <row r="875708" spans="2:2">
      <c r="B875708" s="67"/>
    </row>
    <row r="875709" spans="2:2">
      <c r="B875709" s="67"/>
    </row>
    <row r="875710" spans="2:2">
      <c r="B875710" s="67"/>
    </row>
    <row r="875711" spans="2:2">
      <c r="B875711" s="67"/>
    </row>
    <row r="875712" spans="2:2">
      <c r="B875712" s="67"/>
    </row>
    <row r="875713" spans="2:2">
      <c r="B875713" s="67"/>
    </row>
    <row r="875714" spans="2:2">
      <c r="B875714" s="67"/>
    </row>
    <row r="875715" spans="2:2">
      <c r="B875715" s="67"/>
    </row>
    <row r="875716" spans="2:2">
      <c r="B875716" s="67"/>
    </row>
    <row r="875717" spans="2:2">
      <c r="B875717" s="67"/>
    </row>
    <row r="875718" spans="2:2">
      <c r="B875718" s="67"/>
    </row>
    <row r="875719" spans="2:2">
      <c r="B875719" s="67"/>
    </row>
    <row r="875720" spans="2:2">
      <c r="B875720" s="67"/>
    </row>
    <row r="875721" spans="2:2">
      <c r="B875721" s="67"/>
    </row>
    <row r="875722" spans="2:2">
      <c r="B875722" s="67"/>
    </row>
    <row r="875723" spans="2:2">
      <c r="B875723" s="67"/>
    </row>
    <row r="875724" spans="2:2">
      <c r="B875724" s="67"/>
    </row>
    <row r="875725" spans="2:2">
      <c r="B875725" s="67"/>
    </row>
    <row r="875726" spans="2:2">
      <c r="B875726" s="67"/>
    </row>
    <row r="875727" spans="2:2">
      <c r="B875727" s="67"/>
    </row>
    <row r="875728" spans="2:2">
      <c r="B875728" s="67"/>
    </row>
    <row r="875729" spans="2:2">
      <c r="B875729" s="67"/>
    </row>
    <row r="875730" spans="2:2">
      <c r="B875730" s="67"/>
    </row>
    <row r="875731" spans="2:2">
      <c r="B875731" s="67"/>
    </row>
    <row r="875732" spans="2:2">
      <c r="B875732" s="67"/>
    </row>
    <row r="875733" spans="2:2">
      <c r="B875733" s="67"/>
    </row>
    <row r="875734" spans="2:2">
      <c r="B875734" s="67"/>
    </row>
    <row r="875735" spans="2:2">
      <c r="B875735" s="67"/>
    </row>
    <row r="875736" spans="2:2">
      <c r="B875736" s="67"/>
    </row>
    <row r="875737" spans="2:2">
      <c r="B875737" s="67"/>
    </row>
    <row r="875738" spans="2:2">
      <c r="B875738" s="67"/>
    </row>
    <row r="875739" spans="2:2">
      <c r="B875739" s="67"/>
    </row>
    <row r="875740" spans="2:2">
      <c r="B875740" s="67"/>
    </row>
    <row r="875741" spans="2:2">
      <c r="B875741" s="67"/>
    </row>
    <row r="875742" spans="2:2">
      <c r="B875742" s="67"/>
    </row>
    <row r="875743" spans="2:2">
      <c r="B875743" s="67"/>
    </row>
    <row r="875744" spans="2:2">
      <c r="B875744" s="67"/>
    </row>
    <row r="875745" spans="2:2">
      <c r="B875745" s="67"/>
    </row>
    <row r="875746" spans="2:2">
      <c r="B875746" s="67"/>
    </row>
    <row r="875747" spans="2:2">
      <c r="B875747" s="67"/>
    </row>
    <row r="875748" spans="2:2">
      <c r="B875748" s="67"/>
    </row>
    <row r="875749" spans="2:2">
      <c r="B875749" s="67"/>
    </row>
    <row r="875750" spans="2:2">
      <c r="B875750" s="67"/>
    </row>
    <row r="875751" spans="2:2">
      <c r="B875751" s="67"/>
    </row>
    <row r="875752" spans="2:2">
      <c r="B875752" s="67"/>
    </row>
    <row r="875753" spans="2:2">
      <c r="B875753" s="67"/>
    </row>
    <row r="875754" spans="2:2">
      <c r="B875754" s="67"/>
    </row>
    <row r="875755" spans="2:2">
      <c r="B875755" s="67"/>
    </row>
    <row r="875756" spans="2:2">
      <c r="B875756" s="67"/>
    </row>
    <row r="875757" spans="2:2">
      <c r="B875757" s="67"/>
    </row>
    <row r="875758" spans="2:2">
      <c r="B875758" s="67"/>
    </row>
    <row r="875759" spans="2:2">
      <c r="B875759" s="67"/>
    </row>
    <row r="875760" spans="2:2">
      <c r="B875760" s="67"/>
    </row>
    <row r="875761" spans="2:2">
      <c r="B875761" s="67"/>
    </row>
    <row r="875762" spans="2:2">
      <c r="B875762" s="67"/>
    </row>
    <row r="875763" spans="2:2">
      <c r="B875763" s="67"/>
    </row>
    <row r="875764" spans="2:2">
      <c r="B875764" s="67"/>
    </row>
    <row r="875765" spans="2:2">
      <c r="B875765" s="67"/>
    </row>
    <row r="875766" spans="2:2">
      <c r="B875766" s="67"/>
    </row>
    <row r="875767" spans="2:2">
      <c r="B875767" s="67"/>
    </row>
    <row r="875768" spans="2:2">
      <c r="B875768" s="67"/>
    </row>
    <row r="875769" spans="2:2">
      <c r="B875769" s="67"/>
    </row>
    <row r="875770" spans="2:2">
      <c r="B875770" s="67"/>
    </row>
    <row r="875771" spans="2:2">
      <c r="B875771" s="67"/>
    </row>
    <row r="875772" spans="2:2">
      <c r="B875772" s="67"/>
    </row>
    <row r="875773" spans="2:2">
      <c r="B875773" s="67"/>
    </row>
    <row r="875774" spans="2:2">
      <c r="B875774" s="67"/>
    </row>
    <row r="875775" spans="2:2">
      <c r="B875775" s="67"/>
    </row>
    <row r="875776" spans="2:2">
      <c r="B875776" s="67"/>
    </row>
    <row r="875777" spans="2:2">
      <c r="B875777" s="67"/>
    </row>
    <row r="875778" spans="2:2">
      <c r="B875778" s="67"/>
    </row>
    <row r="875779" spans="2:2">
      <c r="B875779" s="67"/>
    </row>
    <row r="875780" spans="2:2">
      <c r="B875780" s="67"/>
    </row>
    <row r="875781" spans="2:2">
      <c r="B875781" s="67"/>
    </row>
    <row r="875782" spans="2:2">
      <c r="B875782" s="67"/>
    </row>
    <row r="875783" spans="2:2">
      <c r="B875783" s="67"/>
    </row>
    <row r="875784" spans="2:2">
      <c r="B875784" s="67"/>
    </row>
    <row r="875785" spans="2:2">
      <c r="B875785" s="67"/>
    </row>
    <row r="875786" spans="2:2">
      <c r="B875786" s="67"/>
    </row>
    <row r="875787" spans="2:2">
      <c r="B875787" s="67"/>
    </row>
    <row r="875788" spans="2:2">
      <c r="B875788" s="67"/>
    </row>
    <row r="875789" spans="2:2">
      <c r="B875789" s="67"/>
    </row>
    <row r="875790" spans="2:2">
      <c r="B875790" s="67"/>
    </row>
    <row r="875791" spans="2:2">
      <c r="B875791" s="67"/>
    </row>
    <row r="875792" spans="2:2">
      <c r="B875792" s="67"/>
    </row>
    <row r="875793" spans="2:2">
      <c r="B875793" s="67"/>
    </row>
    <row r="875794" spans="2:2">
      <c r="B875794" s="67"/>
    </row>
    <row r="875795" spans="2:2">
      <c r="B875795" s="67"/>
    </row>
    <row r="875796" spans="2:2">
      <c r="B875796" s="67"/>
    </row>
    <row r="875797" spans="2:2">
      <c r="B875797" s="67"/>
    </row>
    <row r="875798" spans="2:2">
      <c r="B875798" s="67"/>
    </row>
    <row r="875799" spans="2:2">
      <c r="B875799" s="67"/>
    </row>
    <row r="875800" spans="2:2">
      <c r="B875800" s="67"/>
    </row>
    <row r="875801" spans="2:2">
      <c r="B875801" s="67"/>
    </row>
    <row r="875802" spans="2:2">
      <c r="B875802" s="67"/>
    </row>
    <row r="875803" spans="2:2">
      <c r="B875803" s="67"/>
    </row>
    <row r="875804" spans="2:2">
      <c r="B875804" s="67"/>
    </row>
    <row r="875805" spans="2:2">
      <c r="B875805" s="67"/>
    </row>
    <row r="875806" spans="2:2">
      <c r="B875806" s="67"/>
    </row>
    <row r="875807" spans="2:2">
      <c r="B875807" s="67"/>
    </row>
    <row r="875808" spans="2:2">
      <c r="B875808" s="67"/>
    </row>
    <row r="875809" spans="2:2">
      <c r="B875809" s="67"/>
    </row>
    <row r="875810" spans="2:2">
      <c r="B875810" s="67"/>
    </row>
    <row r="875811" spans="2:2">
      <c r="B875811" s="67"/>
    </row>
    <row r="875812" spans="2:2">
      <c r="B875812" s="67"/>
    </row>
    <row r="875813" spans="2:2">
      <c r="B875813" s="67"/>
    </row>
    <row r="875814" spans="2:2">
      <c r="B875814" s="67"/>
    </row>
    <row r="875815" spans="2:2">
      <c r="B875815" s="67"/>
    </row>
    <row r="875816" spans="2:2">
      <c r="B875816" s="67"/>
    </row>
    <row r="875817" spans="2:2">
      <c r="B875817" s="67"/>
    </row>
    <row r="875818" spans="2:2">
      <c r="B875818" s="67"/>
    </row>
    <row r="875819" spans="2:2">
      <c r="B875819" s="67"/>
    </row>
    <row r="875820" spans="2:2">
      <c r="B875820" s="67"/>
    </row>
    <row r="875821" spans="2:2">
      <c r="B875821" s="67"/>
    </row>
    <row r="875822" spans="2:2">
      <c r="B875822" s="67"/>
    </row>
    <row r="875823" spans="2:2">
      <c r="B875823" s="67"/>
    </row>
    <row r="875824" spans="2:2">
      <c r="B875824" s="67"/>
    </row>
    <row r="875825" spans="2:2">
      <c r="B875825" s="67"/>
    </row>
    <row r="875826" spans="2:2">
      <c r="B875826" s="67"/>
    </row>
    <row r="875827" spans="2:2">
      <c r="B875827" s="67"/>
    </row>
    <row r="875828" spans="2:2">
      <c r="B875828" s="67"/>
    </row>
    <row r="875829" spans="2:2">
      <c r="B875829" s="67"/>
    </row>
    <row r="875830" spans="2:2">
      <c r="B875830" s="67"/>
    </row>
    <row r="875831" spans="2:2">
      <c r="B875831" s="67"/>
    </row>
    <row r="875832" spans="2:2">
      <c r="B875832" s="67"/>
    </row>
    <row r="875833" spans="2:2">
      <c r="B875833" s="67"/>
    </row>
    <row r="875834" spans="2:2">
      <c r="B875834" s="67"/>
    </row>
    <row r="875835" spans="2:2">
      <c r="B875835" s="67"/>
    </row>
    <row r="875836" spans="2:2">
      <c r="B875836" s="67"/>
    </row>
    <row r="875837" spans="2:2">
      <c r="B875837" s="67"/>
    </row>
    <row r="875838" spans="2:2">
      <c r="B875838" s="67"/>
    </row>
    <row r="875839" spans="2:2">
      <c r="B875839" s="67"/>
    </row>
    <row r="875840" spans="2:2">
      <c r="B875840" s="67"/>
    </row>
    <row r="875841" spans="2:2">
      <c r="B875841" s="67"/>
    </row>
    <row r="875842" spans="2:2">
      <c r="B875842" s="67"/>
    </row>
    <row r="875843" spans="2:2">
      <c r="B875843" s="67"/>
    </row>
    <row r="875844" spans="2:2">
      <c r="B875844" s="67"/>
    </row>
    <row r="875845" spans="2:2">
      <c r="B875845" s="67"/>
    </row>
    <row r="875846" spans="2:2">
      <c r="B875846" s="67"/>
    </row>
    <row r="875847" spans="2:2">
      <c r="B875847" s="67"/>
    </row>
    <row r="875848" spans="2:2">
      <c r="B875848" s="67"/>
    </row>
    <row r="875849" spans="2:2">
      <c r="B875849" s="67"/>
    </row>
    <row r="875850" spans="2:2">
      <c r="B875850" s="67"/>
    </row>
    <row r="875851" spans="2:2">
      <c r="B875851" s="67"/>
    </row>
    <row r="875852" spans="2:2">
      <c r="B875852" s="67"/>
    </row>
    <row r="875853" spans="2:2">
      <c r="B875853" s="67"/>
    </row>
    <row r="875854" spans="2:2">
      <c r="B875854" s="67"/>
    </row>
    <row r="875855" spans="2:2">
      <c r="B875855" s="67"/>
    </row>
    <row r="875856" spans="2:2">
      <c r="B875856" s="67"/>
    </row>
    <row r="875857" spans="2:2">
      <c r="B875857" s="67"/>
    </row>
    <row r="875858" spans="2:2">
      <c r="B875858" s="67"/>
    </row>
    <row r="875859" spans="2:2">
      <c r="B875859" s="67"/>
    </row>
    <row r="875860" spans="2:2">
      <c r="B875860" s="67"/>
    </row>
    <row r="875861" spans="2:2">
      <c r="B875861" s="67"/>
    </row>
    <row r="875862" spans="2:2">
      <c r="B875862" s="67"/>
    </row>
    <row r="875863" spans="2:2">
      <c r="B875863" s="67"/>
    </row>
    <row r="875864" spans="2:2">
      <c r="B875864" s="67"/>
    </row>
    <row r="875865" spans="2:2">
      <c r="B875865" s="67"/>
    </row>
    <row r="875866" spans="2:2">
      <c r="B875866" s="67"/>
    </row>
    <row r="875867" spans="2:2">
      <c r="B875867" s="67"/>
    </row>
    <row r="875868" spans="2:2">
      <c r="B875868" s="67"/>
    </row>
    <row r="875869" spans="2:2">
      <c r="B875869" s="67"/>
    </row>
    <row r="875870" spans="2:2">
      <c r="B875870" s="67"/>
    </row>
    <row r="875871" spans="2:2">
      <c r="B875871" s="67"/>
    </row>
    <row r="875872" spans="2:2">
      <c r="B875872" s="67"/>
    </row>
    <row r="875873" spans="2:2">
      <c r="B875873" s="67"/>
    </row>
    <row r="875874" spans="2:2">
      <c r="B875874" s="67"/>
    </row>
    <row r="875875" spans="2:2">
      <c r="B875875" s="67"/>
    </row>
    <row r="875876" spans="2:2">
      <c r="B875876" s="67"/>
    </row>
    <row r="875877" spans="2:2">
      <c r="B875877" s="67"/>
    </row>
    <row r="875878" spans="2:2">
      <c r="B875878" s="67"/>
    </row>
    <row r="875879" spans="2:2">
      <c r="B875879" s="67"/>
    </row>
    <row r="875880" spans="2:2">
      <c r="B875880" s="67"/>
    </row>
    <row r="875881" spans="2:2">
      <c r="B875881" s="67"/>
    </row>
    <row r="875882" spans="2:2">
      <c r="B875882" s="67"/>
    </row>
    <row r="875883" spans="2:2">
      <c r="B875883" s="67"/>
    </row>
    <row r="875884" spans="2:2">
      <c r="B875884" s="67"/>
    </row>
    <row r="875885" spans="2:2">
      <c r="B875885" s="67"/>
    </row>
    <row r="875886" spans="2:2">
      <c r="B875886" s="67"/>
    </row>
    <row r="875887" spans="2:2">
      <c r="B875887" s="67"/>
    </row>
    <row r="875888" spans="2:2">
      <c r="B875888" s="67"/>
    </row>
    <row r="875889" spans="2:2">
      <c r="B875889" s="67"/>
    </row>
    <row r="875890" spans="2:2">
      <c r="B875890" s="67"/>
    </row>
    <row r="875891" spans="2:2">
      <c r="B875891" s="67"/>
    </row>
    <row r="875892" spans="2:2">
      <c r="B875892" s="67"/>
    </row>
    <row r="875893" spans="2:2">
      <c r="B875893" s="67"/>
    </row>
    <row r="875894" spans="2:2">
      <c r="B875894" s="67"/>
    </row>
    <row r="875895" spans="2:2">
      <c r="B875895" s="67"/>
    </row>
    <row r="875896" spans="2:2">
      <c r="B875896" s="67"/>
    </row>
    <row r="875897" spans="2:2">
      <c r="B875897" s="67"/>
    </row>
    <row r="875898" spans="2:2">
      <c r="B875898" s="67"/>
    </row>
    <row r="875899" spans="2:2">
      <c r="B875899" s="67"/>
    </row>
    <row r="875900" spans="2:2">
      <c r="B875900" s="67"/>
    </row>
    <row r="875901" spans="2:2">
      <c r="B875901" s="67"/>
    </row>
    <row r="875902" spans="2:2">
      <c r="B875902" s="67"/>
    </row>
    <row r="875903" spans="2:2">
      <c r="B875903" s="67"/>
    </row>
    <row r="875904" spans="2:2">
      <c r="B875904" s="67"/>
    </row>
    <row r="875905" spans="2:2">
      <c r="B875905" s="67"/>
    </row>
    <row r="875906" spans="2:2">
      <c r="B875906" s="67"/>
    </row>
    <row r="875907" spans="2:2">
      <c r="B875907" s="67"/>
    </row>
    <row r="875908" spans="2:2">
      <c r="B875908" s="67"/>
    </row>
    <row r="875909" spans="2:2">
      <c r="B875909" s="67"/>
    </row>
    <row r="875910" spans="2:2">
      <c r="B875910" s="67"/>
    </row>
    <row r="875911" spans="2:2">
      <c r="B875911" s="67"/>
    </row>
    <row r="875912" spans="2:2">
      <c r="B875912" s="67"/>
    </row>
    <row r="875913" spans="2:2">
      <c r="B875913" s="67"/>
    </row>
    <row r="875914" spans="2:2">
      <c r="B875914" s="67"/>
    </row>
    <row r="875915" spans="2:2">
      <c r="B875915" s="67"/>
    </row>
    <row r="875916" spans="2:2">
      <c r="B875916" s="67"/>
    </row>
    <row r="875917" spans="2:2">
      <c r="B875917" s="67"/>
    </row>
    <row r="875918" spans="2:2">
      <c r="B875918" s="67"/>
    </row>
    <row r="875919" spans="2:2">
      <c r="B875919" s="67"/>
    </row>
    <row r="875920" spans="2:2">
      <c r="B875920" s="67"/>
    </row>
    <row r="875921" spans="2:2">
      <c r="B875921" s="67"/>
    </row>
    <row r="875922" spans="2:2">
      <c r="B875922" s="67"/>
    </row>
    <row r="875923" spans="2:2">
      <c r="B875923" s="67"/>
    </row>
    <row r="875924" spans="2:2">
      <c r="B875924" s="67"/>
    </row>
    <row r="875925" spans="2:2">
      <c r="B875925" s="67"/>
    </row>
    <row r="875926" spans="2:2">
      <c r="B875926" s="67"/>
    </row>
    <row r="875927" spans="2:2">
      <c r="B875927" s="67"/>
    </row>
    <row r="875928" spans="2:2">
      <c r="B875928" s="67"/>
    </row>
    <row r="875929" spans="2:2">
      <c r="B875929" s="67"/>
    </row>
    <row r="875930" spans="2:2">
      <c r="B875930" s="67"/>
    </row>
    <row r="875931" spans="2:2">
      <c r="B875931" s="67"/>
    </row>
    <row r="875932" spans="2:2">
      <c r="B875932" s="67"/>
    </row>
    <row r="875933" spans="2:2">
      <c r="B875933" s="67"/>
    </row>
    <row r="875934" spans="2:2">
      <c r="B875934" s="67"/>
    </row>
    <row r="875935" spans="2:2">
      <c r="B875935" s="67"/>
    </row>
    <row r="875936" spans="2:2">
      <c r="B875936" s="67"/>
    </row>
    <row r="875937" spans="2:2">
      <c r="B875937" s="67"/>
    </row>
    <row r="875938" spans="2:2">
      <c r="B875938" s="67"/>
    </row>
    <row r="875939" spans="2:2">
      <c r="B875939" s="67"/>
    </row>
    <row r="875940" spans="2:2">
      <c r="B875940" s="67"/>
    </row>
    <row r="875941" spans="2:2">
      <c r="B875941" s="67"/>
    </row>
    <row r="875942" spans="2:2">
      <c r="B875942" s="67"/>
    </row>
    <row r="875943" spans="2:2">
      <c r="B875943" s="67"/>
    </row>
    <row r="875944" spans="2:2">
      <c r="B875944" s="67"/>
    </row>
    <row r="875945" spans="2:2">
      <c r="B875945" s="67"/>
    </row>
    <row r="875946" spans="2:2">
      <c r="B875946" s="67"/>
    </row>
    <row r="875947" spans="2:2">
      <c r="B875947" s="67"/>
    </row>
    <row r="875948" spans="2:2">
      <c r="B875948" s="67"/>
    </row>
    <row r="875949" spans="2:2">
      <c r="B875949" s="67"/>
    </row>
    <row r="875950" spans="2:2">
      <c r="B875950" s="67"/>
    </row>
    <row r="875951" spans="2:2">
      <c r="B875951" s="67"/>
    </row>
    <row r="875952" spans="2:2">
      <c r="B875952" s="67"/>
    </row>
    <row r="875953" spans="2:2">
      <c r="B875953" s="67"/>
    </row>
    <row r="875954" spans="2:2">
      <c r="B875954" s="67"/>
    </row>
    <row r="875955" spans="2:2">
      <c r="B875955" s="67"/>
    </row>
    <row r="875956" spans="2:2">
      <c r="B875956" s="67"/>
    </row>
    <row r="875957" spans="2:2">
      <c r="B875957" s="67"/>
    </row>
    <row r="875958" spans="2:2">
      <c r="B875958" s="67"/>
    </row>
    <row r="875959" spans="2:2">
      <c r="B875959" s="67"/>
    </row>
    <row r="875960" spans="2:2">
      <c r="B875960" s="67"/>
    </row>
    <row r="875961" spans="2:2">
      <c r="B875961" s="67"/>
    </row>
    <row r="875962" spans="2:2">
      <c r="B875962" s="67"/>
    </row>
    <row r="875963" spans="2:2">
      <c r="B875963" s="67"/>
    </row>
    <row r="875964" spans="2:2">
      <c r="B875964" s="67"/>
    </row>
    <row r="875965" spans="2:2">
      <c r="B875965" s="67"/>
    </row>
    <row r="875966" spans="2:2">
      <c r="B875966" s="67"/>
    </row>
    <row r="875967" spans="2:2">
      <c r="B875967" s="67"/>
    </row>
    <row r="875968" spans="2:2">
      <c r="B875968" s="67"/>
    </row>
    <row r="875969" spans="2:2">
      <c r="B875969" s="67"/>
    </row>
    <row r="875970" spans="2:2">
      <c r="B875970" s="67"/>
    </row>
    <row r="875971" spans="2:2">
      <c r="B875971" s="67"/>
    </row>
    <row r="875972" spans="2:2">
      <c r="B875972" s="67"/>
    </row>
    <row r="875973" spans="2:2">
      <c r="B875973" s="67"/>
    </row>
    <row r="875974" spans="2:2">
      <c r="B875974" s="67"/>
    </row>
    <row r="875975" spans="2:2">
      <c r="B875975" s="67"/>
    </row>
    <row r="875976" spans="2:2">
      <c r="B875976" s="67"/>
    </row>
    <row r="875977" spans="2:2">
      <c r="B875977" s="67"/>
    </row>
    <row r="875978" spans="2:2">
      <c r="B875978" s="67"/>
    </row>
    <row r="875979" spans="2:2">
      <c r="B875979" s="67"/>
    </row>
    <row r="875980" spans="2:2">
      <c r="B875980" s="67"/>
    </row>
    <row r="875981" spans="2:2">
      <c r="B875981" s="67"/>
    </row>
    <row r="875982" spans="2:2">
      <c r="B875982" s="67"/>
    </row>
    <row r="875983" spans="2:2">
      <c r="B875983" s="67"/>
    </row>
    <row r="875984" spans="2:2">
      <c r="B875984" s="67"/>
    </row>
    <row r="875985" spans="2:2">
      <c r="B875985" s="67"/>
    </row>
    <row r="875986" spans="2:2">
      <c r="B875986" s="67"/>
    </row>
    <row r="875987" spans="2:2">
      <c r="B875987" s="67"/>
    </row>
    <row r="875988" spans="2:2">
      <c r="B875988" s="67"/>
    </row>
    <row r="875989" spans="2:2">
      <c r="B875989" s="67"/>
    </row>
    <row r="875990" spans="2:2">
      <c r="B875990" s="67"/>
    </row>
    <row r="875991" spans="2:2">
      <c r="B875991" s="67"/>
    </row>
    <row r="875992" spans="2:2">
      <c r="B875992" s="67"/>
    </row>
    <row r="875993" spans="2:2">
      <c r="B875993" s="67"/>
    </row>
    <row r="875994" spans="2:2">
      <c r="B875994" s="67"/>
    </row>
    <row r="875995" spans="2:2">
      <c r="B875995" s="67"/>
    </row>
    <row r="875996" spans="2:2">
      <c r="B875996" s="67"/>
    </row>
    <row r="875997" spans="2:2">
      <c r="B875997" s="67"/>
    </row>
    <row r="875998" spans="2:2">
      <c r="B875998" s="67"/>
    </row>
    <row r="875999" spans="2:2">
      <c r="B875999" s="67"/>
    </row>
    <row r="876000" spans="2:2">
      <c r="B876000" s="67"/>
    </row>
    <row r="876001" spans="2:2">
      <c r="B876001" s="67"/>
    </row>
    <row r="876002" spans="2:2">
      <c r="B876002" s="67"/>
    </row>
    <row r="876003" spans="2:2">
      <c r="B876003" s="67"/>
    </row>
    <row r="876004" spans="2:2">
      <c r="B876004" s="67"/>
    </row>
    <row r="876005" spans="2:2">
      <c r="B876005" s="67"/>
    </row>
    <row r="876006" spans="2:2">
      <c r="B876006" s="67"/>
    </row>
    <row r="876007" spans="2:2">
      <c r="B876007" s="67"/>
    </row>
    <row r="876008" spans="2:2">
      <c r="B876008" s="67"/>
    </row>
    <row r="876009" spans="2:2">
      <c r="B876009" s="67"/>
    </row>
    <row r="876010" spans="2:2">
      <c r="B876010" s="67"/>
    </row>
    <row r="876011" spans="2:2">
      <c r="B876011" s="67"/>
    </row>
    <row r="876012" spans="2:2">
      <c r="B876012" s="67"/>
    </row>
    <row r="876013" spans="2:2">
      <c r="B876013" s="67"/>
    </row>
    <row r="876014" spans="2:2">
      <c r="B876014" s="67"/>
    </row>
    <row r="876015" spans="2:2">
      <c r="B876015" s="67"/>
    </row>
    <row r="876016" spans="2:2">
      <c r="B876016" s="67"/>
    </row>
    <row r="876017" spans="2:2">
      <c r="B876017" s="67"/>
    </row>
    <row r="876018" spans="2:2">
      <c r="B876018" s="67"/>
    </row>
    <row r="876019" spans="2:2">
      <c r="B876019" s="67"/>
    </row>
    <row r="876020" spans="2:2">
      <c r="B876020" s="67"/>
    </row>
    <row r="876021" spans="2:2">
      <c r="B876021" s="67"/>
    </row>
    <row r="876022" spans="2:2">
      <c r="B876022" s="67"/>
    </row>
    <row r="876023" spans="2:2">
      <c r="B876023" s="67"/>
    </row>
    <row r="876024" spans="2:2">
      <c r="B876024" s="67"/>
    </row>
    <row r="876025" spans="2:2">
      <c r="B876025" s="67"/>
    </row>
    <row r="876026" spans="2:2">
      <c r="B876026" s="67"/>
    </row>
    <row r="876027" spans="2:2">
      <c r="B876027" s="67"/>
    </row>
    <row r="876028" spans="2:2">
      <c r="B876028" s="67"/>
    </row>
    <row r="876029" spans="2:2">
      <c r="B876029" s="67"/>
    </row>
    <row r="876030" spans="2:2">
      <c r="B876030" s="67"/>
    </row>
    <row r="876031" spans="2:2">
      <c r="B876031" s="67"/>
    </row>
    <row r="876032" spans="2:2">
      <c r="B876032" s="67"/>
    </row>
    <row r="876033" spans="2:2">
      <c r="B876033" s="67"/>
    </row>
    <row r="876034" spans="2:2">
      <c r="B876034" s="67"/>
    </row>
    <row r="876035" spans="2:2">
      <c r="B876035" s="67"/>
    </row>
    <row r="876036" spans="2:2">
      <c r="B876036" s="67"/>
    </row>
    <row r="876037" spans="2:2">
      <c r="B876037" s="67"/>
    </row>
    <row r="876038" spans="2:2">
      <c r="B876038" s="67"/>
    </row>
    <row r="876039" spans="2:2">
      <c r="B876039" s="67"/>
    </row>
    <row r="876040" spans="2:2">
      <c r="B876040" s="67"/>
    </row>
    <row r="876041" spans="2:2">
      <c r="B876041" s="67"/>
    </row>
    <row r="876042" spans="2:2">
      <c r="B876042" s="67"/>
    </row>
    <row r="876043" spans="2:2">
      <c r="B876043" s="67"/>
    </row>
    <row r="876044" spans="2:2">
      <c r="B876044" s="67"/>
    </row>
    <row r="876045" spans="2:2">
      <c r="B876045" s="67"/>
    </row>
    <row r="876046" spans="2:2">
      <c r="B876046" s="67"/>
    </row>
    <row r="876047" spans="2:2">
      <c r="B876047" s="67"/>
    </row>
    <row r="876048" spans="2:2">
      <c r="B876048" s="67"/>
    </row>
    <row r="876049" spans="2:2">
      <c r="B876049" s="67"/>
    </row>
    <row r="876050" spans="2:2">
      <c r="B876050" s="67"/>
    </row>
    <row r="876051" spans="2:2">
      <c r="B876051" s="67"/>
    </row>
    <row r="876052" spans="2:2">
      <c r="B876052" s="67"/>
    </row>
    <row r="876053" spans="2:2">
      <c r="B876053" s="67"/>
    </row>
    <row r="876054" spans="2:2">
      <c r="B876054" s="67"/>
    </row>
    <row r="876055" spans="2:2">
      <c r="B876055" s="67"/>
    </row>
    <row r="876056" spans="2:2">
      <c r="B876056" s="67"/>
    </row>
    <row r="876057" spans="2:2">
      <c r="B876057" s="67"/>
    </row>
    <row r="876058" spans="2:2">
      <c r="B876058" s="67"/>
    </row>
    <row r="876059" spans="2:2">
      <c r="B876059" s="67"/>
    </row>
    <row r="876060" spans="2:2">
      <c r="B876060" s="67"/>
    </row>
    <row r="876061" spans="2:2">
      <c r="B876061" s="67"/>
    </row>
    <row r="876062" spans="2:2">
      <c r="B876062" s="67"/>
    </row>
    <row r="876063" spans="2:2">
      <c r="B876063" s="67"/>
    </row>
    <row r="876064" spans="2:2">
      <c r="B876064" s="67"/>
    </row>
    <row r="876065" spans="2:2">
      <c r="B876065" s="67"/>
    </row>
    <row r="876066" spans="2:2">
      <c r="B876066" s="67"/>
    </row>
    <row r="876067" spans="2:2">
      <c r="B876067" s="67"/>
    </row>
    <row r="876068" spans="2:2">
      <c r="B876068" s="67"/>
    </row>
    <row r="876069" spans="2:2">
      <c r="B876069" s="67"/>
    </row>
    <row r="876070" spans="2:2">
      <c r="B876070" s="67"/>
    </row>
    <row r="876071" spans="2:2">
      <c r="B876071" s="67"/>
    </row>
    <row r="876072" spans="2:2">
      <c r="B876072" s="67"/>
    </row>
    <row r="876073" spans="2:2">
      <c r="B876073" s="67"/>
    </row>
    <row r="876074" spans="2:2">
      <c r="B876074" s="67"/>
    </row>
    <row r="876075" spans="2:2">
      <c r="B876075" s="67"/>
    </row>
    <row r="876076" spans="2:2">
      <c r="B876076" s="67"/>
    </row>
    <row r="876077" spans="2:2">
      <c r="B876077" s="67"/>
    </row>
    <row r="876078" spans="2:2">
      <c r="B876078" s="67"/>
    </row>
    <row r="876079" spans="2:2">
      <c r="B876079" s="67"/>
    </row>
    <row r="876080" spans="2:2">
      <c r="B876080" s="67"/>
    </row>
    <row r="876081" spans="2:2">
      <c r="B876081" s="67"/>
    </row>
    <row r="876082" spans="2:2">
      <c r="B876082" s="67"/>
    </row>
    <row r="876083" spans="2:2">
      <c r="B876083" s="67"/>
    </row>
    <row r="876084" spans="2:2">
      <c r="B876084" s="67"/>
    </row>
    <row r="876085" spans="2:2">
      <c r="B876085" s="67"/>
    </row>
    <row r="876086" spans="2:2">
      <c r="B876086" s="67"/>
    </row>
    <row r="876087" spans="2:2">
      <c r="B876087" s="67"/>
    </row>
    <row r="876088" spans="2:2">
      <c r="B876088" s="67"/>
    </row>
    <row r="876089" spans="2:2">
      <c r="B876089" s="67"/>
    </row>
    <row r="876090" spans="2:2">
      <c r="B876090" s="67"/>
    </row>
    <row r="876091" spans="2:2">
      <c r="B876091" s="67"/>
    </row>
    <row r="876092" spans="2:2">
      <c r="B876092" s="67"/>
    </row>
    <row r="876093" spans="2:2">
      <c r="B876093" s="67"/>
    </row>
    <row r="876094" spans="2:2">
      <c r="B876094" s="67"/>
    </row>
    <row r="876095" spans="2:2">
      <c r="B876095" s="67"/>
    </row>
    <row r="876096" spans="2:2">
      <c r="B876096" s="67"/>
    </row>
    <row r="876097" spans="2:2">
      <c r="B876097" s="67"/>
    </row>
    <row r="876098" spans="2:2">
      <c r="B876098" s="67"/>
    </row>
    <row r="876099" spans="2:2">
      <c r="B876099" s="67"/>
    </row>
    <row r="876100" spans="2:2">
      <c r="B876100" s="67"/>
    </row>
    <row r="876101" spans="2:2">
      <c r="B876101" s="67"/>
    </row>
    <row r="876102" spans="2:2">
      <c r="B876102" s="67"/>
    </row>
    <row r="876103" spans="2:2">
      <c r="B876103" s="67"/>
    </row>
    <row r="876104" spans="2:2">
      <c r="B876104" s="67"/>
    </row>
    <row r="876105" spans="2:2">
      <c r="B876105" s="67"/>
    </row>
    <row r="876106" spans="2:2">
      <c r="B876106" s="67"/>
    </row>
    <row r="876107" spans="2:2">
      <c r="B876107" s="67"/>
    </row>
    <row r="876108" spans="2:2">
      <c r="B876108" s="67"/>
    </row>
    <row r="876109" spans="2:2">
      <c r="B876109" s="67"/>
    </row>
    <row r="876110" spans="2:2">
      <c r="B876110" s="67"/>
    </row>
    <row r="876111" spans="2:2">
      <c r="B876111" s="67"/>
    </row>
    <row r="876112" spans="2:2">
      <c r="B876112" s="67"/>
    </row>
    <row r="876113" spans="2:2">
      <c r="B876113" s="67"/>
    </row>
    <row r="876114" spans="2:2">
      <c r="B876114" s="67"/>
    </row>
    <row r="876115" spans="2:2">
      <c r="B876115" s="67"/>
    </row>
    <row r="876116" spans="2:2">
      <c r="B876116" s="67"/>
    </row>
    <row r="876117" spans="2:2">
      <c r="B876117" s="67"/>
    </row>
    <row r="876118" spans="2:2">
      <c r="B876118" s="67"/>
    </row>
    <row r="876119" spans="2:2">
      <c r="B876119" s="67"/>
    </row>
    <row r="876120" spans="2:2">
      <c r="B876120" s="67"/>
    </row>
    <row r="876121" spans="2:2">
      <c r="B876121" s="67"/>
    </row>
    <row r="876122" spans="2:2">
      <c r="B876122" s="67"/>
    </row>
    <row r="876123" spans="2:2">
      <c r="B876123" s="67"/>
    </row>
    <row r="876124" spans="2:2">
      <c r="B876124" s="67"/>
    </row>
    <row r="876125" spans="2:2">
      <c r="B876125" s="67"/>
    </row>
    <row r="876126" spans="2:2">
      <c r="B876126" s="67"/>
    </row>
    <row r="876127" spans="2:2">
      <c r="B876127" s="67"/>
    </row>
    <row r="876128" spans="2:2">
      <c r="B876128" s="67"/>
    </row>
    <row r="876129" spans="2:2">
      <c r="B876129" s="67"/>
    </row>
    <row r="876130" spans="2:2">
      <c r="B876130" s="67"/>
    </row>
    <row r="876131" spans="2:2">
      <c r="B876131" s="67"/>
    </row>
    <row r="876132" spans="2:2">
      <c r="B876132" s="67"/>
    </row>
    <row r="876133" spans="2:2">
      <c r="B876133" s="67"/>
    </row>
    <row r="876134" spans="2:2">
      <c r="B876134" s="67"/>
    </row>
    <row r="876135" spans="2:2">
      <c r="B876135" s="67"/>
    </row>
    <row r="876136" spans="2:2">
      <c r="B876136" s="67"/>
    </row>
    <row r="876137" spans="2:2">
      <c r="B876137" s="67"/>
    </row>
    <row r="876138" spans="2:2">
      <c r="B876138" s="67"/>
    </row>
    <row r="876139" spans="2:2">
      <c r="B876139" s="67"/>
    </row>
    <row r="876140" spans="2:2">
      <c r="B876140" s="67"/>
    </row>
    <row r="876141" spans="2:2">
      <c r="B876141" s="67"/>
    </row>
    <row r="876142" spans="2:2">
      <c r="B876142" s="67"/>
    </row>
    <row r="876143" spans="2:2">
      <c r="B876143" s="67"/>
    </row>
    <row r="876144" spans="2:2">
      <c r="B876144" s="67"/>
    </row>
    <row r="876145" spans="2:2">
      <c r="B876145" s="67"/>
    </row>
    <row r="876146" spans="2:2">
      <c r="B876146" s="67"/>
    </row>
    <row r="876147" spans="2:2">
      <c r="B876147" s="67"/>
    </row>
    <row r="876148" spans="2:2">
      <c r="B876148" s="67"/>
    </row>
    <row r="876149" spans="2:2">
      <c r="B876149" s="67"/>
    </row>
    <row r="876150" spans="2:2">
      <c r="B876150" s="67"/>
    </row>
    <row r="876151" spans="2:2">
      <c r="B876151" s="67"/>
    </row>
    <row r="876152" spans="2:2">
      <c r="B876152" s="67"/>
    </row>
    <row r="876153" spans="2:2">
      <c r="B876153" s="67"/>
    </row>
    <row r="876154" spans="2:2">
      <c r="B876154" s="67"/>
    </row>
    <row r="876155" spans="2:2">
      <c r="B876155" s="67"/>
    </row>
    <row r="876156" spans="2:2">
      <c r="B876156" s="67"/>
    </row>
    <row r="876157" spans="2:2">
      <c r="B876157" s="67"/>
    </row>
    <row r="876158" spans="2:2">
      <c r="B876158" s="67"/>
    </row>
    <row r="876159" spans="2:2">
      <c r="B876159" s="67"/>
    </row>
    <row r="876160" spans="2:2">
      <c r="B876160" s="67"/>
    </row>
    <row r="876161" spans="2:2">
      <c r="B876161" s="67"/>
    </row>
    <row r="876162" spans="2:2">
      <c r="B876162" s="67"/>
    </row>
    <row r="876163" spans="2:2">
      <c r="B876163" s="67"/>
    </row>
    <row r="876164" spans="2:2">
      <c r="B876164" s="67"/>
    </row>
    <row r="876165" spans="2:2">
      <c r="B876165" s="67"/>
    </row>
    <row r="876166" spans="2:2">
      <c r="B876166" s="67"/>
    </row>
    <row r="876167" spans="2:2">
      <c r="B876167" s="67"/>
    </row>
    <row r="876168" spans="2:2">
      <c r="B876168" s="67"/>
    </row>
    <row r="876169" spans="2:2">
      <c r="B876169" s="67"/>
    </row>
    <row r="876170" spans="2:2">
      <c r="B876170" s="67"/>
    </row>
    <row r="876171" spans="2:2">
      <c r="B876171" s="67"/>
    </row>
    <row r="876172" spans="2:2">
      <c r="B876172" s="67"/>
    </row>
    <row r="876173" spans="2:2">
      <c r="B876173" s="67"/>
    </row>
    <row r="876174" spans="2:2">
      <c r="B876174" s="67"/>
    </row>
    <row r="876175" spans="2:2">
      <c r="B876175" s="67"/>
    </row>
    <row r="876176" spans="2:2">
      <c r="B876176" s="67"/>
    </row>
    <row r="876177" spans="2:2">
      <c r="B876177" s="67"/>
    </row>
    <row r="876178" spans="2:2">
      <c r="B876178" s="67"/>
    </row>
    <row r="876179" spans="2:2">
      <c r="B876179" s="67"/>
    </row>
    <row r="876180" spans="2:2">
      <c r="B876180" s="67"/>
    </row>
    <row r="876181" spans="2:2">
      <c r="B876181" s="67"/>
    </row>
    <row r="876182" spans="2:2">
      <c r="B876182" s="67"/>
    </row>
    <row r="876183" spans="2:2">
      <c r="B876183" s="67"/>
    </row>
    <row r="876184" spans="2:2">
      <c r="B876184" s="67"/>
    </row>
    <row r="876185" spans="2:2">
      <c r="B876185" s="67"/>
    </row>
    <row r="876186" spans="2:2">
      <c r="B876186" s="67"/>
    </row>
    <row r="876187" spans="2:2">
      <c r="B876187" s="67"/>
    </row>
    <row r="876188" spans="2:2">
      <c r="B876188" s="67"/>
    </row>
    <row r="876189" spans="2:2">
      <c r="B876189" s="67"/>
    </row>
    <row r="876190" spans="2:2">
      <c r="B876190" s="67"/>
    </row>
    <row r="876191" spans="2:2">
      <c r="B876191" s="67"/>
    </row>
    <row r="876192" spans="2:2">
      <c r="B876192" s="67"/>
    </row>
    <row r="876193" spans="2:2">
      <c r="B876193" s="67"/>
    </row>
    <row r="876194" spans="2:2">
      <c r="B876194" s="67"/>
    </row>
    <row r="876195" spans="2:2">
      <c r="B876195" s="67"/>
    </row>
    <row r="876196" spans="2:2">
      <c r="B876196" s="67"/>
    </row>
    <row r="876197" spans="2:2">
      <c r="B876197" s="67"/>
    </row>
    <row r="876198" spans="2:2">
      <c r="B876198" s="67"/>
    </row>
    <row r="876199" spans="2:2">
      <c r="B876199" s="67"/>
    </row>
    <row r="876200" spans="2:2">
      <c r="B876200" s="67"/>
    </row>
    <row r="876201" spans="2:2">
      <c r="B876201" s="67"/>
    </row>
    <row r="876202" spans="2:2">
      <c r="B876202" s="67"/>
    </row>
    <row r="876203" spans="2:2">
      <c r="B876203" s="67"/>
    </row>
    <row r="876204" spans="2:2">
      <c r="B876204" s="67"/>
    </row>
    <row r="876205" spans="2:2">
      <c r="B876205" s="67"/>
    </row>
    <row r="876206" spans="2:2">
      <c r="B876206" s="67"/>
    </row>
    <row r="876207" spans="2:2">
      <c r="B876207" s="67"/>
    </row>
    <row r="876208" spans="2:2">
      <c r="B876208" s="67"/>
    </row>
    <row r="876209" spans="2:2">
      <c r="B876209" s="67"/>
    </row>
    <row r="876210" spans="2:2">
      <c r="B876210" s="67"/>
    </row>
    <row r="876211" spans="2:2">
      <c r="B876211" s="67"/>
    </row>
    <row r="876212" spans="2:2">
      <c r="B876212" s="67"/>
    </row>
    <row r="876213" spans="2:2">
      <c r="B876213" s="67"/>
    </row>
    <row r="876214" spans="2:2">
      <c r="B876214" s="67"/>
    </row>
    <row r="876215" spans="2:2">
      <c r="B876215" s="67"/>
    </row>
    <row r="876216" spans="2:2">
      <c r="B876216" s="67"/>
    </row>
    <row r="876217" spans="2:2">
      <c r="B876217" s="67"/>
    </row>
    <row r="876218" spans="2:2">
      <c r="B876218" s="67"/>
    </row>
    <row r="876219" spans="2:2">
      <c r="B876219" s="67"/>
    </row>
    <row r="876220" spans="2:2">
      <c r="B876220" s="67"/>
    </row>
    <row r="876221" spans="2:2">
      <c r="B876221" s="67"/>
    </row>
    <row r="876222" spans="2:2">
      <c r="B876222" s="67"/>
    </row>
    <row r="876223" spans="2:2">
      <c r="B876223" s="67"/>
    </row>
    <row r="876224" spans="2:2">
      <c r="B876224" s="67"/>
    </row>
    <row r="876225" spans="2:2">
      <c r="B876225" s="67"/>
    </row>
    <row r="876226" spans="2:2">
      <c r="B876226" s="67"/>
    </row>
    <row r="876227" spans="2:2">
      <c r="B876227" s="67"/>
    </row>
    <row r="876228" spans="2:2">
      <c r="B876228" s="67"/>
    </row>
    <row r="876229" spans="2:2">
      <c r="B876229" s="67"/>
    </row>
    <row r="876230" spans="2:2">
      <c r="B876230" s="67"/>
    </row>
    <row r="876231" spans="2:2">
      <c r="B876231" s="67"/>
    </row>
    <row r="876232" spans="2:2">
      <c r="B876232" s="67"/>
    </row>
    <row r="876233" spans="2:2">
      <c r="B876233" s="67"/>
    </row>
    <row r="876234" spans="2:2">
      <c r="B876234" s="67"/>
    </row>
    <row r="876235" spans="2:2">
      <c r="B876235" s="67"/>
    </row>
    <row r="876236" spans="2:2">
      <c r="B876236" s="67"/>
    </row>
    <row r="876237" spans="2:2">
      <c r="B876237" s="67"/>
    </row>
    <row r="876238" spans="2:2">
      <c r="B876238" s="67"/>
    </row>
    <row r="876239" spans="2:2">
      <c r="B876239" s="67"/>
    </row>
    <row r="876240" spans="2:2">
      <c r="B876240" s="67"/>
    </row>
    <row r="876241" spans="2:2">
      <c r="B876241" s="67"/>
    </row>
    <row r="876242" spans="2:2">
      <c r="B876242" s="67"/>
    </row>
    <row r="876243" spans="2:2">
      <c r="B876243" s="67"/>
    </row>
    <row r="876244" spans="2:2">
      <c r="B876244" s="67"/>
    </row>
    <row r="876245" spans="2:2">
      <c r="B876245" s="67"/>
    </row>
    <row r="876246" spans="2:2">
      <c r="B876246" s="67"/>
    </row>
    <row r="876247" spans="2:2">
      <c r="B876247" s="67"/>
    </row>
    <row r="876248" spans="2:2">
      <c r="B876248" s="67"/>
    </row>
    <row r="876249" spans="2:2">
      <c r="B876249" s="67"/>
    </row>
    <row r="876250" spans="2:2">
      <c r="B876250" s="67"/>
    </row>
    <row r="876251" spans="2:2">
      <c r="B876251" s="67"/>
    </row>
    <row r="876252" spans="2:2">
      <c r="B876252" s="67"/>
    </row>
    <row r="876253" spans="2:2">
      <c r="B876253" s="67"/>
    </row>
    <row r="876254" spans="2:2">
      <c r="B876254" s="67"/>
    </row>
    <row r="876255" spans="2:2">
      <c r="B876255" s="67"/>
    </row>
    <row r="876256" spans="2:2">
      <c r="B876256" s="67"/>
    </row>
    <row r="876257" spans="2:2">
      <c r="B876257" s="67"/>
    </row>
    <row r="876258" spans="2:2">
      <c r="B876258" s="67"/>
    </row>
    <row r="876259" spans="2:2">
      <c r="B876259" s="67"/>
    </row>
    <row r="876260" spans="2:2">
      <c r="B876260" s="67"/>
    </row>
    <row r="876261" spans="2:2">
      <c r="B876261" s="67"/>
    </row>
    <row r="876262" spans="2:2">
      <c r="B876262" s="67"/>
    </row>
    <row r="876263" spans="2:2">
      <c r="B876263" s="67"/>
    </row>
    <row r="876264" spans="2:2">
      <c r="B876264" s="67"/>
    </row>
    <row r="876265" spans="2:2">
      <c r="B876265" s="67"/>
    </row>
    <row r="876266" spans="2:2">
      <c r="B876266" s="67"/>
    </row>
    <row r="876267" spans="2:2">
      <c r="B876267" s="67"/>
    </row>
    <row r="876268" spans="2:2">
      <c r="B876268" s="67"/>
    </row>
    <row r="876269" spans="2:2">
      <c r="B876269" s="67"/>
    </row>
    <row r="876270" spans="2:2">
      <c r="B876270" s="67"/>
    </row>
    <row r="876271" spans="2:2">
      <c r="B876271" s="67"/>
    </row>
    <row r="876272" spans="2:2">
      <c r="B876272" s="67"/>
    </row>
    <row r="876273" spans="2:2">
      <c r="B876273" s="67"/>
    </row>
    <row r="876274" spans="2:2">
      <c r="B876274" s="67"/>
    </row>
    <row r="876275" spans="2:2">
      <c r="B876275" s="67"/>
    </row>
    <row r="876276" spans="2:2">
      <c r="B876276" s="67"/>
    </row>
    <row r="876277" spans="2:2">
      <c r="B876277" s="67"/>
    </row>
    <row r="876278" spans="2:2">
      <c r="B876278" s="67"/>
    </row>
    <row r="876279" spans="2:2">
      <c r="B876279" s="67"/>
    </row>
    <row r="876280" spans="2:2">
      <c r="B876280" s="67"/>
    </row>
    <row r="876281" spans="2:2">
      <c r="B876281" s="67"/>
    </row>
    <row r="876282" spans="2:2">
      <c r="B876282" s="67"/>
    </row>
    <row r="876283" spans="2:2">
      <c r="B876283" s="67"/>
    </row>
    <row r="876284" spans="2:2">
      <c r="B876284" s="67"/>
    </row>
    <row r="876285" spans="2:2">
      <c r="B876285" s="67"/>
    </row>
    <row r="876286" spans="2:2">
      <c r="B876286" s="67"/>
    </row>
    <row r="876287" spans="2:2">
      <c r="B876287" s="67"/>
    </row>
    <row r="876288" spans="2:2">
      <c r="B876288" s="67"/>
    </row>
    <row r="876289" spans="2:2">
      <c r="B876289" s="67"/>
    </row>
    <row r="876290" spans="2:2">
      <c r="B876290" s="67"/>
    </row>
    <row r="876291" spans="2:2">
      <c r="B876291" s="67"/>
    </row>
    <row r="876292" spans="2:2">
      <c r="B876292" s="67"/>
    </row>
    <row r="876293" spans="2:2">
      <c r="B876293" s="67"/>
    </row>
    <row r="876294" spans="2:2">
      <c r="B876294" s="67"/>
    </row>
    <row r="876295" spans="2:2">
      <c r="B876295" s="67"/>
    </row>
    <row r="876296" spans="2:2">
      <c r="B876296" s="67"/>
    </row>
    <row r="876297" spans="2:2">
      <c r="B876297" s="67"/>
    </row>
    <row r="876298" spans="2:2">
      <c r="B876298" s="67"/>
    </row>
    <row r="876299" spans="2:2">
      <c r="B876299" s="67"/>
    </row>
    <row r="876300" spans="2:2">
      <c r="B876300" s="67"/>
    </row>
    <row r="876301" spans="2:2">
      <c r="B876301" s="67"/>
    </row>
    <row r="876302" spans="2:2">
      <c r="B876302" s="67"/>
    </row>
    <row r="876303" spans="2:2">
      <c r="B876303" s="67"/>
    </row>
    <row r="876304" spans="2:2">
      <c r="B876304" s="67"/>
    </row>
    <row r="876305" spans="2:2">
      <c r="B876305" s="67"/>
    </row>
    <row r="876306" spans="2:2">
      <c r="B876306" s="67"/>
    </row>
    <row r="876307" spans="2:2">
      <c r="B876307" s="67"/>
    </row>
    <row r="876308" spans="2:2">
      <c r="B876308" s="67"/>
    </row>
    <row r="876309" spans="2:2">
      <c r="B876309" s="67"/>
    </row>
    <row r="876310" spans="2:2">
      <c r="B876310" s="67"/>
    </row>
    <row r="876311" spans="2:2">
      <c r="B876311" s="67"/>
    </row>
    <row r="876312" spans="2:2">
      <c r="B876312" s="67"/>
    </row>
    <row r="876313" spans="2:2">
      <c r="B876313" s="67"/>
    </row>
    <row r="876314" spans="2:2">
      <c r="B876314" s="67"/>
    </row>
    <row r="876315" spans="2:2">
      <c r="B876315" s="67"/>
    </row>
    <row r="876316" spans="2:2">
      <c r="B876316" s="67"/>
    </row>
    <row r="876317" spans="2:2">
      <c r="B876317" s="67"/>
    </row>
    <row r="876318" spans="2:2">
      <c r="B876318" s="67"/>
    </row>
    <row r="876319" spans="2:2">
      <c r="B876319" s="67"/>
    </row>
    <row r="876320" spans="2:2">
      <c r="B876320" s="67"/>
    </row>
    <row r="876321" spans="2:2">
      <c r="B876321" s="67"/>
    </row>
    <row r="876322" spans="2:2">
      <c r="B876322" s="67"/>
    </row>
    <row r="876323" spans="2:2">
      <c r="B876323" s="67"/>
    </row>
    <row r="876324" spans="2:2">
      <c r="B876324" s="67"/>
    </row>
    <row r="876325" spans="2:2">
      <c r="B876325" s="67"/>
    </row>
    <row r="876326" spans="2:2">
      <c r="B876326" s="67"/>
    </row>
    <row r="876327" spans="2:2">
      <c r="B876327" s="67"/>
    </row>
    <row r="876328" spans="2:2">
      <c r="B876328" s="67"/>
    </row>
    <row r="876329" spans="2:2">
      <c r="B876329" s="67"/>
    </row>
    <row r="876330" spans="2:2">
      <c r="B876330" s="67"/>
    </row>
    <row r="876331" spans="2:2">
      <c r="B876331" s="67"/>
    </row>
    <row r="876332" spans="2:2">
      <c r="B876332" s="67"/>
    </row>
    <row r="876333" spans="2:2">
      <c r="B876333" s="67"/>
    </row>
    <row r="876334" spans="2:2">
      <c r="B876334" s="67"/>
    </row>
    <row r="876335" spans="2:2">
      <c r="B876335" s="67"/>
    </row>
    <row r="876336" spans="2:2">
      <c r="B876336" s="67"/>
    </row>
    <row r="876337" spans="2:2">
      <c r="B876337" s="67"/>
    </row>
    <row r="876338" spans="2:2">
      <c r="B876338" s="67"/>
    </row>
    <row r="876339" spans="2:2">
      <c r="B876339" s="67"/>
    </row>
    <row r="876340" spans="2:2">
      <c r="B876340" s="67"/>
    </row>
    <row r="876341" spans="2:2">
      <c r="B876341" s="67"/>
    </row>
    <row r="876342" spans="2:2">
      <c r="B876342" s="67"/>
    </row>
    <row r="876343" spans="2:2">
      <c r="B876343" s="67"/>
    </row>
    <row r="876344" spans="2:2">
      <c r="B876344" s="67"/>
    </row>
    <row r="876345" spans="2:2">
      <c r="B876345" s="67"/>
    </row>
    <row r="876346" spans="2:2">
      <c r="B876346" s="67"/>
    </row>
    <row r="876347" spans="2:2">
      <c r="B876347" s="67"/>
    </row>
    <row r="876348" spans="2:2">
      <c r="B876348" s="67"/>
    </row>
    <row r="876349" spans="2:2">
      <c r="B876349" s="67"/>
    </row>
    <row r="876350" spans="2:2">
      <c r="B876350" s="67"/>
    </row>
    <row r="876351" spans="2:2">
      <c r="B876351" s="67"/>
    </row>
    <row r="876352" spans="2:2">
      <c r="B876352" s="67"/>
    </row>
    <row r="876353" spans="2:2">
      <c r="B876353" s="67"/>
    </row>
    <row r="876354" spans="2:2">
      <c r="B876354" s="67"/>
    </row>
    <row r="876355" spans="2:2">
      <c r="B876355" s="67"/>
    </row>
    <row r="876356" spans="2:2">
      <c r="B876356" s="67"/>
    </row>
    <row r="876357" spans="2:2">
      <c r="B876357" s="67"/>
    </row>
    <row r="876358" spans="2:2">
      <c r="B876358" s="67"/>
    </row>
    <row r="876359" spans="2:2">
      <c r="B876359" s="67"/>
    </row>
    <row r="876360" spans="2:2">
      <c r="B876360" s="67"/>
    </row>
    <row r="876361" spans="2:2">
      <c r="B876361" s="67"/>
    </row>
    <row r="876362" spans="2:2">
      <c r="B876362" s="67"/>
    </row>
    <row r="876363" spans="2:2">
      <c r="B876363" s="67"/>
    </row>
    <row r="876364" spans="2:2">
      <c r="B876364" s="67"/>
    </row>
    <row r="876365" spans="2:2">
      <c r="B876365" s="67"/>
    </row>
    <row r="876366" spans="2:2">
      <c r="B876366" s="67"/>
    </row>
    <row r="876367" spans="2:2">
      <c r="B876367" s="67"/>
    </row>
    <row r="876368" spans="2:2">
      <c r="B876368" s="67"/>
    </row>
    <row r="876369" spans="2:2">
      <c r="B876369" s="67"/>
    </row>
    <row r="876370" spans="2:2">
      <c r="B876370" s="67"/>
    </row>
    <row r="876371" spans="2:2">
      <c r="B876371" s="67"/>
    </row>
    <row r="876372" spans="2:2">
      <c r="B876372" s="67"/>
    </row>
    <row r="876373" spans="2:2">
      <c r="B876373" s="67"/>
    </row>
    <row r="876374" spans="2:2">
      <c r="B876374" s="67"/>
    </row>
    <row r="876375" spans="2:2">
      <c r="B876375" s="67"/>
    </row>
    <row r="876376" spans="2:2">
      <c r="B876376" s="67"/>
    </row>
    <row r="876377" spans="2:2">
      <c r="B876377" s="67"/>
    </row>
    <row r="876378" spans="2:2">
      <c r="B876378" s="67"/>
    </row>
    <row r="876379" spans="2:2">
      <c r="B876379" s="67"/>
    </row>
    <row r="876380" spans="2:2">
      <c r="B876380" s="67"/>
    </row>
    <row r="876381" spans="2:2">
      <c r="B876381" s="67"/>
    </row>
    <row r="876382" spans="2:2">
      <c r="B876382" s="67"/>
    </row>
    <row r="876383" spans="2:2">
      <c r="B876383" s="67"/>
    </row>
    <row r="876384" spans="2:2">
      <c r="B876384" s="67"/>
    </row>
    <row r="876385" spans="2:2">
      <c r="B876385" s="67"/>
    </row>
    <row r="876386" spans="2:2">
      <c r="B876386" s="67"/>
    </row>
    <row r="876387" spans="2:2">
      <c r="B876387" s="67"/>
    </row>
    <row r="876388" spans="2:2">
      <c r="B876388" s="67"/>
    </row>
    <row r="876389" spans="2:2">
      <c r="B876389" s="67"/>
    </row>
    <row r="876390" spans="2:2">
      <c r="B876390" s="67"/>
    </row>
    <row r="876391" spans="2:2">
      <c r="B876391" s="67"/>
    </row>
    <row r="876392" spans="2:2">
      <c r="B876392" s="67"/>
    </row>
    <row r="876393" spans="2:2">
      <c r="B876393" s="67"/>
    </row>
    <row r="876394" spans="2:2">
      <c r="B876394" s="67"/>
    </row>
    <row r="876395" spans="2:2">
      <c r="B876395" s="67"/>
    </row>
    <row r="876396" spans="2:2">
      <c r="B876396" s="67"/>
    </row>
    <row r="876397" spans="2:2">
      <c r="B876397" s="67"/>
    </row>
    <row r="876398" spans="2:2">
      <c r="B876398" s="67"/>
    </row>
    <row r="876399" spans="2:2">
      <c r="B876399" s="67"/>
    </row>
    <row r="876400" spans="2:2">
      <c r="B876400" s="67"/>
    </row>
    <row r="876401" spans="2:2">
      <c r="B876401" s="67"/>
    </row>
    <row r="876402" spans="2:2">
      <c r="B876402" s="67"/>
    </row>
    <row r="876403" spans="2:2">
      <c r="B876403" s="67"/>
    </row>
    <row r="876404" spans="2:2">
      <c r="B876404" s="67"/>
    </row>
    <row r="876405" spans="2:2">
      <c r="B876405" s="67"/>
    </row>
    <row r="876406" spans="2:2">
      <c r="B876406" s="67"/>
    </row>
    <row r="876407" spans="2:2">
      <c r="B876407" s="67"/>
    </row>
    <row r="876408" spans="2:2">
      <c r="B876408" s="67"/>
    </row>
    <row r="876409" spans="2:2">
      <c r="B876409" s="67"/>
    </row>
    <row r="876410" spans="2:2">
      <c r="B876410" s="67"/>
    </row>
    <row r="876411" spans="2:2">
      <c r="B876411" s="67"/>
    </row>
    <row r="876412" spans="2:2">
      <c r="B876412" s="67"/>
    </row>
    <row r="876413" spans="2:2">
      <c r="B876413" s="67"/>
    </row>
    <row r="876414" spans="2:2">
      <c r="B876414" s="67"/>
    </row>
    <row r="876415" spans="2:2">
      <c r="B876415" s="67"/>
    </row>
    <row r="876416" spans="2:2">
      <c r="B876416" s="67"/>
    </row>
    <row r="876417" spans="2:2">
      <c r="B876417" s="67"/>
    </row>
    <row r="876418" spans="2:2">
      <c r="B876418" s="67"/>
    </row>
    <row r="876419" spans="2:2">
      <c r="B876419" s="67"/>
    </row>
    <row r="876420" spans="2:2">
      <c r="B876420" s="67"/>
    </row>
    <row r="876421" spans="2:2">
      <c r="B876421" s="67"/>
    </row>
    <row r="876422" spans="2:2">
      <c r="B876422" s="67"/>
    </row>
    <row r="876423" spans="2:2">
      <c r="B876423" s="67"/>
    </row>
    <row r="876424" spans="2:2">
      <c r="B876424" s="67"/>
    </row>
    <row r="876425" spans="2:2">
      <c r="B876425" s="67"/>
    </row>
    <row r="876426" spans="2:2">
      <c r="B876426" s="67"/>
    </row>
    <row r="876427" spans="2:2">
      <c r="B876427" s="67"/>
    </row>
    <row r="876428" spans="2:2">
      <c r="B876428" s="67"/>
    </row>
    <row r="876429" spans="2:2">
      <c r="B876429" s="67"/>
    </row>
    <row r="876430" spans="2:2">
      <c r="B876430" s="67"/>
    </row>
    <row r="876431" spans="2:2">
      <c r="B876431" s="67"/>
    </row>
    <row r="876432" spans="2:2">
      <c r="B876432" s="67"/>
    </row>
    <row r="876433" spans="2:2">
      <c r="B876433" s="67"/>
    </row>
    <row r="876434" spans="2:2">
      <c r="B876434" s="67"/>
    </row>
    <row r="876435" spans="2:2">
      <c r="B876435" s="67"/>
    </row>
    <row r="876436" spans="2:2">
      <c r="B876436" s="67"/>
    </row>
    <row r="876437" spans="2:2">
      <c r="B876437" s="67"/>
    </row>
    <row r="876438" spans="2:2">
      <c r="B876438" s="67"/>
    </row>
    <row r="876439" spans="2:2">
      <c r="B876439" s="67"/>
    </row>
    <row r="876440" spans="2:2">
      <c r="B876440" s="67"/>
    </row>
    <row r="876441" spans="2:2">
      <c r="B876441" s="67"/>
    </row>
    <row r="876442" spans="2:2">
      <c r="B876442" s="67"/>
    </row>
    <row r="876443" spans="2:2">
      <c r="B876443" s="67"/>
    </row>
    <row r="876444" spans="2:2">
      <c r="B876444" s="67"/>
    </row>
    <row r="876445" spans="2:2">
      <c r="B876445" s="67"/>
    </row>
    <row r="876446" spans="2:2">
      <c r="B876446" s="67"/>
    </row>
    <row r="876447" spans="2:2">
      <c r="B876447" s="67"/>
    </row>
    <row r="876448" spans="2:2">
      <c r="B876448" s="67"/>
    </row>
    <row r="876449" spans="2:2">
      <c r="B876449" s="67"/>
    </row>
    <row r="876450" spans="2:2">
      <c r="B876450" s="67"/>
    </row>
    <row r="876451" spans="2:2">
      <c r="B876451" s="67"/>
    </row>
    <row r="876452" spans="2:2">
      <c r="B876452" s="67"/>
    </row>
    <row r="876453" spans="2:2">
      <c r="B876453" s="67"/>
    </row>
    <row r="876454" spans="2:2">
      <c r="B876454" s="67"/>
    </row>
    <row r="876455" spans="2:2">
      <c r="B876455" s="67"/>
    </row>
    <row r="876456" spans="2:2">
      <c r="B876456" s="67"/>
    </row>
    <row r="876457" spans="2:2">
      <c r="B876457" s="67"/>
    </row>
    <row r="876458" spans="2:2">
      <c r="B876458" s="67"/>
    </row>
    <row r="876459" spans="2:2">
      <c r="B876459" s="67"/>
    </row>
    <row r="876460" spans="2:2">
      <c r="B876460" s="67"/>
    </row>
    <row r="876461" spans="2:2">
      <c r="B876461" s="67"/>
    </row>
    <row r="876462" spans="2:2">
      <c r="B876462" s="67"/>
    </row>
    <row r="876463" spans="2:2">
      <c r="B876463" s="67"/>
    </row>
    <row r="876464" spans="2:2">
      <c r="B876464" s="67"/>
    </row>
    <row r="876465" spans="2:2">
      <c r="B876465" s="67"/>
    </row>
    <row r="876466" spans="2:2">
      <c r="B876466" s="67"/>
    </row>
    <row r="876467" spans="2:2">
      <c r="B876467" s="67"/>
    </row>
    <row r="876468" spans="2:2">
      <c r="B876468" s="67"/>
    </row>
    <row r="876469" spans="2:2">
      <c r="B876469" s="67"/>
    </row>
    <row r="876470" spans="2:2">
      <c r="B876470" s="67"/>
    </row>
    <row r="876471" spans="2:2">
      <c r="B876471" s="67"/>
    </row>
    <row r="876472" spans="2:2">
      <c r="B876472" s="67"/>
    </row>
    <row r="876473" spans="2:2">
      <c r="B876473" s="67"/>
    </row>
    <row r="876474" spans="2:2">
      <c r="B876474" s="67"/>
    </row>
    <row r="876475" spans="2:2">
      <c r="B876475" s="67"/>
    </row>
    <row r="876476" spans="2:2">
      <c r="B876476" s="67"/>
    </row>
    <row r="876477" spans="2:2">
      <c r="B876477" s="67"/>
    </row>
    <row r="876478" spans="2:2">
      <c r="B876478" s="67"/>
    </row>
    <row r="876479" spans="2:2">
      <c r="B876479" s="67"/>
    </row>
    <row r="876480" spans="2:2">
      <c r="B876480" s="67"/>
    </row>
    <row r="876481" spans="2:2">
      <c r="B876481" s="67"/>
    </row>
    <row r="876482" spans="2:2">
      <c r="B876482" s="67"/>
    </row>
    <row r="876483" spans="2:2">
      <c r="B876483" s="67"/>
    </row>
    <row r="876484" spans="2:2">
      <c r="B876484" s="67"/>
    </row>
    <row r="876485" spans="2:2">
      <c r="B876485" s="67"/>
    </row>
    <row r="876486" spans="2:2">
      <c r="B876486" s="67"/>
    </row>
    <row r="876487" spans="2:2">
      <c r="B876487" s="67"/>
    </row>
    <row r="876488" spans="2:2">
      <c r="B876488" s="67"/>
    </row>
    <row r="876489" spans="2:2">
      <c r="B876489" s="67"/>
    </row>
    <row r="876490" spans="2:2">
      <c r="B876490" s="67"/>
    </row>
    <row r="876491" spans="2:2">
      <c r="B876491" s="67"/>
    </row>
    <row r="876492" spans="2:2">
      <c r="B876492" s="67"/>
    </row>
    <row r="876493" spans="2:2">
      <c r="B876493" s="67"/>
    </row>
    <row r="876494" spans="2:2">
      <c r="B876494" s="67"/>
    </row>
    <row r="876495" spans="2:2">
      <c r="B876495" s="67"/>
    </row>
    <row r="876496" spans="2:2">
      <c r="B876496" s="67"/>
    </row>
    <row r="876497" spans="2:2">
      <c r="B876497" s="67"/>
    </row>
    <row r="876498" spans="2:2">
      <c r="B876498" s="67"/>
    </row>
    <row r="876499" spans="2:2">
      <c r="B876499" s="67"/>
    </row>
    <row r="876500" spans="2:2">
      <c r="B876500" s="67"/>
    </row>
    <row r="876501" spans="2:2">
      <c r="B876501" s="67"/>
    </row>
    <row r="876502" spans="2:2">
      <c r="B876502" s="67"/>
    </row>
    <row r="876503" spans="2:2">
      <c r="B876503" s="67"/>
    </row>
    <row r="876504" spans="2:2">
      <c r="B876504" s="67"/>
    </row>
    <row r="876505" spans="2:2">
      <c r="B876505" s="67"/>
    </row>
    <row r="876506" spans="2:2">
      <c r="B876506" s="67"/>
    </row>
    <row r="876507" spans="2:2">
      <c r="B876507" s="67"/>
    </row>
    <row r="876508" spans="2:2">
      <c r="B876508" s="67"/>
    </row>
    <row r="876509" spans="2:2">
      <c r="B876509" s="67"/>
    </row>
    <row r="876510" spans="2:2">
      <c r="B876510" s="67"/>
    </row>
    <row r="876511" spans="2:2">
      <c r="B876511" s="67"/>
    </row>
    <row r="876512" spans="2:2">
      <c r="B876512" s="67"/>
    </row>
    <row r="876513" spans="2:2">
      <c r="B876513" s="67"/>
    </row>
    <row r="876514" spans="2:2">
      <c r="B876514" s="67"/>
    </row>
    <row r="876515" spans="2:2">
      <c r="B876515" s="67"/>
    </row>
    <row r="876516" spans="2:2">
      <c r="B876516" s="67"/>
    </row>
    <row r="876517" spans="2:2">
      <c r="B876517" s="67"/>
    </row>
    <row r="876518" spans="2:2">
      <c r="B876518" s="67"/>
    </row>
    <row r="876519" spans="2:2">
      <c r="B876519" s="67"/>
    </row>
    <row r="876520" spans="2:2">
      <c r="B876520" s="67"/>
    </row>
    <row r="876521" spans="2:2">
      <c r="B876521" s="67"/>
    </row>
    <row r="876522" spans="2:2">
      <c r="B876522" s="67"/>
    </row>
    <row r="876523" spans="2:2">
      <c r="B876523" s="67"/>
    </row>
    <row r="876524" spans="2:2">
      <c r="B876524" s="67"/>
    </row>
    <row r="876525" spans="2:2">
      <c r="B876525" s="67"/>
    </row>
    <row r="876526" spans="2:2">
      <c r="B876526" s="67"/>
    </row>
    <row r="876527" spans="2:2">
      <c r="B876527" s="67"/>
    </row>
    <row r="876528" spans="2:2">
      <c r="B876528" s="67"/>
    </row>
    <row r="876529" spans="2:2">
      <c r="B876529" s="67"/>
    </row>
    <row r="876530" spans="2:2">
      <c r="B876530" s="67"/>
    </row>
    <row r="876531" spans="2:2">
      <c r="B876531" s="67"/>
    </row>
    <row r="876532" spans="2:2">
      <c r="B876532" s="67"/>
    </row>
    <row r="876533" spans="2:2">
      <c r="B876533" s="67"/>
    </row>
    <row r="876534" spans="2:2">
      <c r="B876534" s="67"/>
    </row>
    <row r="876535" spans="2:2">
      <c r="B876535" s="67"/>
    </row>
    <row r="876536" spans="2:2">
      <c r="B876536" s="67"/>
    </row>
    <row r="876537" spans="2:2">
      <c r="B876537" s="67"/>
    </row>
    <row r="876538" spans="2:2">
      <c r="B876538" s="67"/>
    </row>
    <row r="876539" spans="2:2">
      <c r="B876539" s="67"/>
    </row>
    <row r="876540" spans="2:2">
      <c r="B876540" s="67"/>
    </row>
    <row r="876541" spans="2:2">
      <c r="B876541" s="67"/>
    </row>
    <row r="876542" spans="2:2">
      <c r="B876542" s="67"/>
    </row>
    <row r="876543" spans="2:2">
      <c r="B876543" s="67"/>
    </row>
    <row r="876544" spans="2:2">
      <c r="B876544" s="67"/>
    </row>
    <row r="876545" spans="2:2">
      <c r="B876545" s="67"/>
    </row>
    <row r="876546" spans="2:2">
      <c r="B876546" s="67"/>
    </row>
    <row r="876547" spans="2:2">
      <c r="B876547" s="67"/>
    </row>
    <row r="876548" spans="2:2">
      <c r="B876548" s="67"/>
    </row>
    <row r="876549" spans="2:2">
      <c r="B876549" s="67"/>
    </row>
    <row r="876550" spans="2:2">
      <c r="B876550" s="67"/>
    </row>
    <row r="876551" spans="2:2">
      <c r="B876551" s="67"/>
    </row>
    <row r="876552" spans="2:2">
      <c r="B876552" s="67"/>
    </row>
    <row r="876553" spans="2:2">
      <c r="B876553" s="67"/>
    </row>
    <row r="876554" spans="2:2">
      <c r="B876554" s="67"/>
    </row>
    <row r="876555" spans="2:2">
      <c r="B876555" s="67"/>
    </row>
    <row r="876556" spans="2:2">
      <c r="B876556" s="67"/>
    </row>
    <row r="876557" spans="2:2">
      <c r="B876557" s="67"/>
    </row>
    <row r="876558" spans="2:2">
      <c r="B876558" s="67"/>
    </row>
    <row r="876559" spans="2:2">
      <c r="B876559" s="67"/>
    </row>
    <row r="876560" spans="2:2">
      <c r="B876560" s="67"/>
    </row>
    <row r="876561" spans="2:2">
      <c r="B876561" s="67"/>
    </row>
    <row r="876562" spans="2:2">
      <c r="B876562" s="67"/>
    </row>
    <row r="876563" spans="2:2">
      <c r="B876563" s="67"/>
    </row>
    <row r="876564" spans="2:2">
      <c r="B876564" s="67"/>
    </row>
    <row r="876565" spans="2:2">
      <c r="B876565" s="67"/>
    </row>
    <row r="876566" spans="2:2">
      <c r="B876566" s="67"/>
    </row>
    <row r="876567" spans="2:2">
      <c r="B876567" s="67"/>
    </row>
    <row r="876568" spans="2:2">
      <c r="B876568" s="67"/>
    </row>
    <row r="876569" spans="2:2">
      <c r="B876569" s="67"/>
    </row>
    <row r="876570" spans="2:2">
      <c r="B876570" s="67"/>
    </row>
    <row r="876571" spans="2:2">
      <c r="B876571" s="67"/>
    </row>
    <row r="876572" spans="2:2">
      <c r="B876572" s="67"/>
    </row>
    <row r="876573" spans="2:2">
      <c r="B876573" s="67"/>
    </row>
    <row r="876574" spans="2:2">
      <c r="B876574" s="67"/>
    </row>
    <row r="876575" spans="2:2">
      <c r="B876575" s="67"/>
    </row>
    <row r="876576" spans="2:2">
      <c r="B876576" s="67"/>
    </row>
    <row r="876577" spans="2:2">
      <c r="B876577" s="67"/>
    </row>
    <row r="876578" spans="2:2">
      <c r="B876578" s="67"/>
    </row>
    <row r="876579" spans="2:2">
      <c r="B876579" s="67"/>
    </row>
    <row r="876580" spans="2:2">
      <c r="B876580" s="67"/>
    </row>
    <row r="876581" spans="2:2">
      <c r="B876581" s="67"/>
    </row>
    <row r="876582" spans="2:2">
      <c r="B876582" s="67"/>
    </row>
    <row r="876583" spans="2:2">
      <c r="B876583" s="67"/>
    </row>
    <row r="876584" spans="2:2">
      <c r="B876584" s="67"/>
    </row>
    <row r="876585" spans="2:2">
      <c r="B876585" s="67"/>
    </row>
    <row r="876586" spans="2:2">
      <c r="B876586" s="67"/>
    </row>
    <row r="876587" spans="2:2">
      <c r="B876587" s="67"/>
    </row>
    <row r="876588" spans="2:2">
      <c r="B876588" s="67"/>
    </row>
    <row r="876589" spans="2:2">
      <c r="B876589" s="67"/>
    </row>
    <row r="876590" spans="2:2">
      <c r="B876590" s="67"/>
    </row>
    <row r="876591" spans="2:2">
      <c r="B876591" s="67"/>
    </row>
    <row r="876592" spans="2:2">
      <c r="B876592" s="67"/>
    </row>
    <row r="876593" spans="2:2">
      <c r="B876593" s="67"/>
    </row>
    <row r="876594" spans="2:2">
      <c r="B876594" s="67"/>
    </row>
    <row r="876595" spans="2:2">
      <c r="B876595" s="67"/>
    </row>
    <row r="876596" spans="2:2">
      <c r="B876596" s="67"/>
    </row>
    <row r="876597" spans="2:2">
      <c r="B876597" s="67"/>
    </row>
    <row r="876598" spans="2:2">
      <c r="B876598" s="67"/>
    </row>
    <row r="876599" spans="2:2">
      <c r="B876599" s="67"/>
    </row>
    <row r="876600" spans="2:2">
      <c r="B876600" s="67"/>
    </row>
    <row r="876601" spans="2:2">
      <c r="B876601" s="67"/>
    </row>
    <row r="876602" spans="2:2">
      <c r="B876602" s="67"/>
    </row>
    <row r="876603" spans="2:2">
      <c r="B876603" s="67"/>
    </row>
    <row r="876604" spans="2:2">
      <c r="B876604" s="67"/>
    </row>
    <row r="876605" spans="2:2">
      <c r="B876605" s="67"/>
    </row>
    <row r="876606" spans="2:2">
      <c r="B876606" s="67"/>
    </row>
    <row r="876607" spans="2:2">
      <c r="B876607" s="67"/>
    </row>
    <row r="876608" spans="2:2">
      <c r="B876608" s="67"/>
    </row>
    <row r="876609" spans="2:2">
      <c r="B876609" s="67"/>
    </row>
    <row r="876610" spans="2:2">
      <c r="B876610" s="67"/>
    </row>
    <row r="876611" spans="2:2">
      <c r="B876611" s="67"/>
    </row>
    <row r="876612" spans="2:2">
      <c r="B876612" s="67"/>
    </row>
    <row r="876613" spans="2:2">
      <c r="B876613" s="67"/>
    </row>
    <row r="876614" spans="2:2">
      <c r="B876614" s="67"/>
    </row>
    <row r="876615" spans="2:2">
      <c r="B876615" s="67"/>
    </row>
    <row r="876616" spans="2:2">
      <c r="B876616" s="67"/>
    </row>
    <row r="876617" spans="2:2">
      <c r="B876617" s="67"/>
    </row>
    <row r="876618" spans="2:2">
      <c r="B876618" s="67"/>
    </row>
    <row r="876619" spans="2:2">
      <c r="B876619" s="67"/>
    </row>
    <row r="876620" spans="2:2">
      <c r="B876620" s="67"/>
    </row>
    <row r="876621" spans="2:2">
      <c r="B876621" s="67"/>
    </row>
    <row r="876622" spans="2:2">
      <c r="B876622" s="67"/>
    </row>
    <row r="876623" spans="2:2">
      <c r="B876623" s="67"/>
    </row>
    <row r="876624" spans="2:2">
      <c r="B876624" s="67"/>
    </row>
    <row r="876625" spans="2:2">
      <c r="B876625" s="67"/>
    </row>
    <row r="876626" spans="2:2">
      <c r="B876626" s="67"/>
    </row>
    <row r="876627" spans="2:2">
      <c r="B876627" s="67"/>
    </row>
    <row r="876628" spans="2:2">
      <c r="B876628" s="67"/>
    </row>
    <row r="876629" spans="2:2">
      <c r="B876629" s="67"/>
    </row>
    <row r="876630" spans="2:2">
      <c r="B876630" s="67"/>
    </row>
    <row r="876631" spans="2:2">
      <c r="B876631" s="67"/>
    </row>
    <row r="876632" spans="2:2">
      <c r="B876632" s="67"/>
    </row>
    <row r="876633" spans="2:2">
      <c r="B876633" s="67"/>
    </row>
    <row r="876634" spans="2:2">
      <c r="B876634" s="67"/>
    </row>
    <row r="876635" spans="2:2">
      <c r="B876635" s="67"/>
    </row>
    <row r="876636" spans="2:2">
      <c r="B876636" s="67"/>
    </row>
    <row r="876637" spans="2:2">
      <c r="B876637" s="67"/>
    </row>
    <row r="876638" spans="2:2">
      <c r="B876638" s="67"/>
    </row>
    <row r="876639" spans="2:2">
      <c r="B876639" s="67"/>
    </row>
    <row r="876640" spans="2:2">
      <c r="B876640" s="67"/>
    </row>
    <row r="876641" spans="2:2">
      <c r="B876641" s="67"/>
    </row>
    <row r="876642" spans="2:2">
      <c r="B876642" s="67"/>
    </row>
    <row r="876643" spans="2:2">
      <c r="B876643" s="67"/>
    </row>
    <row r="876644" spans="2:2">
      <c r="B876644" s="67"/>
    </row>
    <row r="876645" spans="2:2">
      <c r="B876645" s="67"/>
    </row>
    <row r="876646" spans="2:2">
      <c r="B876646" s="67"/>
    </row>
    <row r="876647" spans="2:2">
      <c r="B876647" s="67"/>
    </row>
    <row r="876648" spans="2:2">
      <c r="B876648" s="67"/>
    </row>
    <row r="876649" spans="2:2">
      <c r="B876649" s="67"/>
    </row>
    <row r="876650" spans="2:2">
      <c r="B876650" s="67"/>
    </row>
    <row r="876651" spans="2:2">
      <c r="B876651" s="67"/>
    </row>
    <row r="876652" spans="2:2">
      <c r="B876652" s="67"/>
    </row>
    <row r="876653" spans="2:2">
      <c r="B876653" s="67"/>
    </row>
    <row r="876654" spans="2:2">
      <c r="B876654" s="67"/>
    </row>
    <row r="876655" spans="2:2">
      <c r="B876655" s="67"/>
    </row>
    <row r="876656" spans="2:2">
      <c r="B876656" s="67"/>
    </row>
    <row r="876657" spans="2:2">
      <c r="B876657" s="67"/>
    </row>
    <row r="876658" spans="2:2">
      <c r="B876658" s="67"/>
    </row>
    <row r="876659" spans="2:2">
      <c r="B876659" s="67"/>
    </row>
    <row r="876660" spans="2:2">
      <c r="B876660" s="67"/>
    </row>
    <row r="876661" spans="2:2">
      <c r="B876661" s="67"/>
    </row>
    <row r="876662" spans="2:2">
      <c r="B876662" s="67"/>
    </row>
    <row r="876663" spans="2:2">
      <c r="B876663" s="67"/>
    </row>
    <row r="876664" spans="2:2">
      <c r="B876664" s="67"/>
    </row>
    <row r="876665" spans="2:2">
      <c r="B876665" s="67"/>
    </row>
    <row r="876666" spans="2:2">
      <c r="B876666" s="67"/>
    </row>
    <row r="876667" spans="2:2">
      <c r="B876667" s="67"/>
    </row>
    <row r="876668" spans="2:2">
      <c r="B876668" s="67"/>
    </row>
    <row r="876669" spans="2:2">
      <c r="B876669" s="67"/>
    </row>
    <row r="876670" spans="2:2">
      <c r="B876670" s="67"/>
    </row>
    <row r="876671" spans="2:2">
      <c r="B876671" s="67"/>
    </row>
    <row r="876672" spans="2:2">
      <c r="B876672" s="67"/>
    </row>
    <row r="876673" spans="2:2">
      <c r="B876673" s="67"/>
    </row>
    <row r="876674" spans="2:2">
      <c r="B876674" s="67"/>
    </row>
    <row r="876675" spans="2:2">
      <c r="B876675" s="67"/>
    </row>
    <row r="876676" spans="2:2">
      <c r="B876676" s="67"/>
    </row>
    <row r="876677" spans="2:2">
      <c r="B876677" s="67"/>
    </row>
    <row r="876678" spans="2:2">
      <c r="B876678" s="67"/>
    </row>
    <row r="876679" spans="2:2">
      <c r="B876679" s="67"/>
    </row>
    <row r="876680" spans="2:2">
      <c r="B876680" s="67"/>
    </row>
    <row r="876681" spans="2:2">
      <c r="B876681" s="67"/>
    </row>
    <row r="876682" spans="2:2">
      <c r="B876682" s="67"/>
    </row>
    <row r="876683" spans="2:2">
      <c r="B876683" s="67"/>
    </row>
    <row r="876684" spans="2:2">
      <c r="B876684" s="67"/>
    </row>
    <row r="876685" spans="2:2">
      <c r="B876685" s="67"/>
    </row>
    <row r="876686" spans="2:2">
      <c r="B876686" s="67"/>
    </row>
    <row r="876687" spans="2:2">
      <c r="B876687" s="67"/>
    </row>
    <row r="876688" spans="2:2">
      <c r="B876688" s="67"/>
    </row>
    <row r="876689" spans="2:2">
      <c r="B876689" s="67"/>
    </row>
    <row r="876690" spans="2:2">
      <c r="B876690" s="67"/>
    </row>
    <row r="876691" spans="2:2">
      <c r="B876691" s="67"/>
    </row>
    <row r="876692" spans="2:2">
      <c r="B876692" s="67"/>
    </row>
    <row r="876693" spans="2:2">
      <c r="B876693" s="67"/>
    </row>
    <row r="876694" spans="2:2">
      <c r="B876694" s="67"/>
    </row>
    <row r="876695" spans="2:2">
      <c r="B876695" s="67"/>
    </row>
    <row r="876696" spans="2:2">
      <c r="B876696" s="67"/>
    </row>
    <row r="876697" spans="2:2">
      <c r="B876697" s="67"/>
    </row>
    <row r="876698" spans="2:2">
      <c r="B876698" s="67"/>
    </row>
    <row r="876699" spans="2:2">
      <c r="B876699" s="67"/>
    </row>
    <row r="876700" spans="2:2">
      <c r="B876700" s="67"/>
    </row>
    <row r="876701" spans="2:2">
      <c r="B876701" s="67"/>
    </row>
    <row r="876702" spans="2:2">
      <c r="B876702" s="67"/>
    </row>
    <row r="876703" spans="2:2">
      <c r="B876703" s="67"/>
    </row>
    <row r="876704" spans="2:2">
      <c r="B876704" s="67"/>
    </row>
    <row r="876705" spans="2:2">
      <c r="B876705" s="67"/>
    </row>
    <row r="876706" spans="2:2">
      <c r="B876706" s="67"/>
    </row>
    <row r="876707" spans="2:2">
      <c r="B876707" s="67"/>
    </row>
    <row r="876708" spans="2:2">
      <c r="B876708" s="67"/>
    </row>
    <row r="876709" spans="2:2">
      <c r="B876709" s="67"/>
    </row>
    <row r="876710" spans="2:2">
      <c r="B876710" s="67"/>
    </row>
    <row r="876711" spans="2:2">
      <c r="B876711" s="67"/>
    </row>
    <row r="876712" spans="2:2">
      <c r="B876712" s="67"/>
    </row>
    <row r="876713" spans="2:2">
      <c r="B876713" s="67"/>
    </row>
    <row r="876714" spans="2:2">
      <c r="B876714" s="67"/>
    </row>
    <row r="876715" spans="2:2">
      <c r="B876715" s="67"/>
    </row>
    <row r="876716" spans="2:2">
      <c r="B876716" s="67"/>
    </row>
    <row r="876717" spans="2:2">
      <c r="B876717" s="67"/>
    </row>
    <row r="876718" spans="2:2">
      <c r="B876718" s="67"/>
    </row>
    <row r="876719" spans="2:2">
      <c r="B876719" s="67"/>
    </row>
    <row r="876720" spans="2:2">
      <c r="B876720" s="67"/>
    </row>
    <row r="876721" spans="2:2">
      <c r="B876721" s="67"/>
    </row>
    <row r="876722" spans="2:2">
      <c r="B876722" s="67"/>
    </row>
    <row r="876723" spans="2:2">
      <c r="B876723" s="67"/>
    </row>
    <row r="876724" spans="2:2">
      <c r="B876724" s="67"/>
    </row>
    <row r="876725" spans="2:2">
      <c r="B876725" s="67"/>
    </row>
    <row r="876726" spans="2:2">
      <c r="B876726" s="67"/>
    </row>
    <row r="876727" spans="2:2">
      <c r="B876727" s="67"/>
    </row>
    <row r="876728" spans="2:2">
      <c r="B876728" s="67"/>
    </row>
    <row r="876729" spans="2:2">
      <c r="B876729" s="67"/>
    </row>
    <row r="876730" spans="2:2">
      <c r="B876730" s="67"/>
    </row>
    <row r="876731" spans="2:2">
      <c r="B876731" s="67"/>
    </row>
    <row r="876732" spans="2:2">
      <c r="B876732" s="67"/>
    </row>
    <row r="876733" spans="2:2">
      <c r="B876733" s="67"/>
    </row>
    <row r="876734" spans="2:2">
      <c r="B876734" s="67"/>
    </row>
    <row r="876735" spans="2:2">
      <c r="B876735" s="67"/>
    </row>
    <row r="876736" spans="2:2">
      <c r="B876736" s="67"/>
    </row>
    <row r="876737" spans="2:2">
      <c r="B876737" s="67"/>
    </row>
    <row r="876738" spans="2:2">
      <c r="B876738" s="67"/>
    </row>
    <row r="876739" spans="2:2">
      <c r="B876739" s="67"/>
    </row>
    <row r="876740" spans="2:2">
      <c r="B876740" s="67"/>
    </row>
    <row r="876741" spans="2:2">
      <c r="B876741" s="67"/>
    </row>
    <row r="876742" spans="2:2">
      <c r="B876742" s="67"/>
    </row>
    <row r="876743" spans="2:2">
      <c r="B876743" s="67"/>
    </row>
    <row r="876744" spans="2:2">
      <c r="B876744" s="67"/>
    </row>
    <row r="876745" spans="2:2">
      <c r="B876745" s="67"/>
    </row>
    <row r="876746" spans="2:2">
      <c r="B876746" s="67"/>
    </row>
    <row r="876747" spans="2:2">
      <c r="B876747" s="67"/>
    </row>
    <row r="876748" spans="2:2">
      <c r="B876748" s="67"/>
    </row>
    <row r="876749" spans="2:2">
      <c r="B876749" s="67"/>
    </row>
    <row r="876750" spans="2:2">
      <c r="B876750" s="67"/>
    </row>
    <row r="876751" spans="2:2">
      <c r="B876751" s="67"/>
    </row>
    <row r="876752" spans="2:2">
      <c r="B876752" s="67"/>
    </row>
    <row r="876753" spans="2:2">
      <c r="B876753" s="67"/>
    </row>
    <row r="876754" spans="2:2">
      <c r="B876754" s="67"/>
    </row>
    <row r="876755" spans="2:2">
      <c r="B876755" s="67"/>
    </row>
    <row r="876756" spans="2:2">
      <c r="B876756" s="67"/>
    </row>
    <row r="876757" spans="2:2">
      <c r="B876757" s="67"/>
    </row>
    <row r="876758" spans="2:2">
      <c r="B876758" s="67"/>
    </row>
    <row r="876759" spans="2:2">
      <c r="B876759" s="67"/>
    </row>
    <row r="876760" spans="2:2">
      <c r="B876760" s="67"/>
    </row>
    <row r="876761" spans="2:2">
      <c r="B876761" s="67"/>
    </row>
    <row r="876762" spans="2:2">
      <c r="B876762" s="67"/>
    </row>
    <row r="876763" spans="2:2">
      <c r="B876763" s="67"/>
    </row>
    <row r="876764" spans="2:2">
      <c r="B876764" s="67"/>
    </row>
    <row r="876765" spans="2:2">
      <c r="B876765" s="67"/>
    </row>
    <row r="876766" spans="2:2">
      <c r="B876766" s="67"/>
    </row>
    <row r="876767" spans="2:2">
      <c r="B876767" s="67"/>
    </row>
    <row r="876768" spans="2:2">
      <c r="B876768" s="67"/>
    </row>
    <row r="876769" spans="2:2">
      <c r="B876769" s="67"/>
    </row>
    <row r="876770" spans="2:2">
      <c r="B876770" s="67"/>
    </row>
    <row r="876771" spans="2:2">
      <c r="B876771" s="67"/>
    </row>
    <row r="876772" spans="2:2">
      <c r="B876772" s="67"/>
    </row>
    <row r="876773" spans="2:2">
      <c r="B876773" s="67"/>
    </row>
    <row r="876774" spans="2:2">
      <c r="B876774" s="67"/>
    </row>
    <row r="876775" spans="2:2">
      <c r="B876775" s="67"/>
    </row>
    <row r="876776" spans="2:2">
      <c r="B876776" s="67"/>
    </row>
    <row r="876777" spans="2:2">
      <c r="B876777" s="67"/>
    </row>
    <row r="876778" spans="2:2">
      <c r="B876778" s="67"/>
    </row>
    <row r="876779" spans="2:2">
      <c r="B876779" s="67"/>
    </row>
    <row r="876780" spans="2:2">
      <c r="B876780" s="67"/>
    </row>
    <row r="876781" spans="2:2">
      <c r="B876781" s="67"/>
    </row>
    <row r="876782" spans="2:2">
      <c r="B876782" s="67"/>
    </row>
    <row r="876783" spans="2:2">
      <c r="B876783" s="67"/>
    </row>
    <row r="876784" spans="2:2">
      <c r="B876784" s="67"/>
    </row>
    <row r="876785" spans="2:2">
      <c r="B876785" s="67"/>
    </row>
    <row r="876786" spans="2:2">
      <c r="B876786" s="67"/>
    </row>
    <row r="876787" spans="2:2">
      <c r="B876787" s="67"/>
    </row>
    <row r="876788" spans="2:2">
      <c r="B876788" s="67"/>
    </row>
    <row r="876789" spans="2:2">
      <c r="B876789" s="67"/>
    </row>
    <row r="876790" spans="2:2">
      <c r="B876790" s="67"/>
    </row>
    <row r="876791" spans="2:2">
      <c r="B876791" s="67"/>
    </row>
    <row r="876792" spans="2:2">
      <c r="B876792" s="67"/>
    </row>
    <row r="876793" spans="2:2">
      <c r="B876793" s="67"/>
    </row>
    <row r="876794" spans="2:2">
      <c r="B876794" s="67"/>
    </row>
    <row r="876795" spans="2:2">
      <c r="B876795" s="67"/>
    </row>
    <row r="876796" spans="2:2">
      <c r="B876796" s="67"/>
    </row>
    <row r="876797" spans="2:2">
      <c r="B876797" s="67"/>
    </row>
    <row r="876798" spans="2:2">
      <c r="B876798" s="67"/>
    </row>
    <row r="876799" spans="2:2">
      <c r="B876799" s="67"/>
    </row>
    <row r="876800" spans="2:2">
      <c r="B876800" s="67"/>
    </row>
    <row r="876801" spans="2:2">
      <c r="B876801" s="67"/>
    </row>
    <row r="876802" spans="2:2">
      <c r="B876802" s="67"/>
    </row>
    <row r="876803" spans="2:2">
      <c r="B876803" s="67"/>
    </row>
    <row r="876804" spans="2:2">
      <c r="B876804" s="67"/>
    </row>
    <row r="876805" spans="2:2">
      <c r="B876805" s="67"/>
    </row>
    <row r="876806" spans="2:2">
      <c r="B876806" s="67"/>
    </row>
    <row r="876807" spans="2:2">
      <c r="B876807" s="67"/>
    </row>
    <row r="876808" spans="2:2">
      <c r="B876808" s="67"/>
    </row>
    <row r="876809" spans="2:2">
      <c r="B876809" s="67"/>
    </row>
    <row r="876810" spans="2:2">
      <c r="B876810" s="67"/>
    </row>
    <row r="876811" spans="2:2">
      <c r="B876811" s="67"/>
    </row>
    <row r="876812" spans="2:2">
      <c r="B876812" s="67"/>
    </row>
    <row r="876813" spans="2:2">
      <c r="B876813" s="67"/>
    </row>
    <row r="876814" spans="2:2">
      <c r="B876814" s="67"/>
    </row>
    <row r="876815" spans="2:2">
      <c r="B876815" s="67"/>
    </row>
    <row r="876816" spans="2:2">
      <c r="B876816" s="67"/>
    </row>
    <row r="876817" spans="2:2">
      <c r="B876817" s="67"/>
    </row>
    <row r="876818" spans="2:2">
      <c r="B876818" s="67"/>
    </row>
    <row r="876819" spans="2:2">
      <c r="B876819" s="67"/>
    </row>
    <row r="876820" spans="2:2">
      <c r="B876820" s="67"/>
    </row>
    <row r="876821" spans="2:2">
      <c r="B876821" s="67"/>
    </row>
    <row r="876822" spans="2:2">
      <c r="B876822" s="67"/>
    </row>
    <row r="876823" spans="2:2">
      <c r="B876823" s="67"/>
    </row>
    <row r="876824" spans="2:2">
      <c r="B876824" s="67"/>
    </row>
    <row r="876825" spans="2:2">
      <c r="B876825" s="67"/>
    </row>
    <row r="876826" spans="2:2">
      <c r="B876826" s="67"/>
    </row>
    <row r="876827" spans="2:2">
      <c r="B876827" s="67"/>
    </row>
    <row r="876828" spans="2:2">
      <c r="B876828" s="67"/>
    </row>
    <row r="876829" spans="2:2">
      <c r="B876829" s="67"/>
    </row>
    <row r="876830" spans="2:2">
      <c r="B876830" s="67"/>
    </row>
    <row r="876831" spans="2:2">
      <c r="B876831" s="67"/>
    </row>
    <row r="876832" spans="2:2">
      <c r="B876832" s="67"/>
    </row>
    <row r="876833" spans="2:2">
      <c r="B876833" s="67"/>
    </row>
    <row r="876834" spans="2:2">
      <c r="B876834" s="67"/>
    </row>
    <row r="876835" spans="2:2">
      <c r="B876835" s="67"/>
    </row>
    <row r="876836" spans="2:2">
      <c r="B876836" s="67"/>
    </row>
    <row r="876837" spans="2:2">
      <c r="B876837" s="67"/>
    </row>
    <row r="876838" spans="2:2">
      <c r="B876838" s="67"/>
    </row>
    <row r="876839" spans="2:2">
      <c r="B876839" s="67"/>
    </row>
    <row r="876840" spans="2:2">
      <c r="B876840" s="67"/>
    </row>
    <row r="876841" spans="2:2">
      <c r="B876841" s="67"/>
    </row>
    <row r="876842" spans="2:2">
      <c r="B876842" s="67"/>
    </row>
    <row r="876843" spans="2:2">
      <c r="B876843" s="67"/>
    </row>
    <row r="876844" spans="2:2">
      <c r="B876844" s="67"/>
    </row>
    <row r="876845" spans="2:2">
      <c r="B876845" s="67"/>
    </row>
    <row r="876846" spans="2:2">
      <c r="B876846" s="67"/>
    </row>
    <row r="876847" spans="2:2">
      <c r="B876847" s="67"/>
    </row>
    <row r="876848" spans="2:2">
      <c r="B876848" s="67"/>
    </row>
    <row r="876849" spans="2:2">
      <c r="B876849" s="67"/>
    </row>
    <row r="876850" spans="2:2">
      <c r="B876850" s="67"/>
    </row>
    <row r="876851" spans="2:2">
      <c r="B876851" s="67"/>
    </row>
    <row r="876852" spans="2:2">
      <c r="B876852" s="67"/>
    </row>
    <row r="876853" spans="2:2">
      <c r="B876853" s="67"/>
    </row>
    <row r="876854" spans="2:2">
      <c r="B876854" s="67"/>
    </row>
    <row r="876855" spans="2:2">
      <c r="B876855" s="67"/>
    </row>
    <row r="876856" spans="2:2">
      <c r="B876856" s="67"/>
    </row>
    <row r="876857" spans="2:2">
      <c r="B876857" s="67"/>
    </row>
    <row r="876858" spans="2:2">
      <c r="B876858" s="67"/>
    </row>
    <row r="876859" spans="2:2">
      <c r="B876859" s="67"/>
    </row>
    <row r="876860" spans="2:2">
      <c r="B876860" s="67"/>
    </row>
    <row r="876861" spans="2:2">
      <c r="B876861" s="67"/>
    </row>
    <row r="876862" spans="2:2">
      <c r="B876862" s="67"/>
    </row>
    <row r="876863" spans="2:2">
      <c r="B876863" s="67"/>
    </row>
    <row r="876864" spans="2:2">
      <c r="B876864" s="67"/>
    </row>
    <row r="876865" spans="2:2">
      <c r="B876865" s="67"/>
    </row>
    <row r="876866" spans="2:2">
      <c r="B876866" s="67"/>
    </row>
    <row r="876867" spans="2:2">
      <c r="B876867" s="67"/>
    </row>
    <row r="876868" spans="2:2">
      <c r="B876868" s="67"/>
    </row>
    <row r="876869" spans="2:2">
      <c r="B876869" s="67"/>
    </row>
    <row r="876870" spans="2:2">
      <c r="B876870" s="67"/>
    </row>
    <row r="876871" spans="2:2">
      <c r="B876871" s="67"/>
    </row>
    <row r="876872" spans="2:2">
      <c r="B876872" s="67"/>
    </row>
    <row r="876873" spans="2:2">
      <c r="B876873" s="67"/>
    </row>
    <row r="876874" spans="2:2">
      <c r="B876874" s="67"/>
    </row>
    <row r="876875" spans="2:2">
      <c r="B876875" s="67"/>
    </row>
    <row r="876876" spans="2:2">
      <c r="B876876" s="67"/>
    </row>
    <row r="876877" spans="2:2">
      <c r="B876877" s="67"/>
    </row>
    <row r="876878" spans="2:2">
      <c r="B876878" s="67"/>
    </row>
    <row r="876879" spans="2:2">
      <c r="B876879" s="67"/>
    </row>
    <row r="876880" spans="2:2">
      <c r="B876880" s="67"/>
    </row>
    <row r="876881" spans="2:2">
      <c r="B876881" s="67"/>
    </row>
    <row r="876882" spans="2:2">
      <c r="B876882" s="67"/>
    </row>
    <row r="876883" spans="2:2">
      <c r="B876883" s="67"/>
    </row>
    <row r="876884" spans="2:2">
      <c r="B876884" s="67"/>
    </row>
    <row r="876885" spans="2:2">
      <c r="B876885" s="67"/>
    </row>
    <row r="876886" spans="2:2">
      <c r="B876886" s="67"/>
    </row>
    <row r="876887" spans="2:2">
      <c r="B876887" s="67"/>
    </row>
    <row r="876888" spans="2:2">
      <c r="B876888" s="67"/>
    </row>
    <row r="876889" spans="2:2">
      <c r="B876889" s="67"/>
    </row>
    <row r="876890" spans="2:2">
      <c r="B876890" s="67"/>
    </row>
    <row r="876891" spans="2:2">
      <c r="B876891" s="67"/>
    </row>
    <row r="876892" spans="2:2">
      <c r="B876892" s="67"/>
    </row>
    <row r="876893" spans="2:2">
      <c r="B876893" s="67"/>
    </row>
    <row r="876894" spans="2:2">
      <c r="B876894" s="67"/>
    </row>
    <row r="876895" spans="2:2">
      <c r="B876895" s="67"/>
    </row>
    <row r="876896" spans="2:2">
      <c r="B876896" s="67"/>
    </row>
    <row r="876897" spans="2:2">
      <c r="B876897" s="67"/>
    </row>
    <row r="876898" spans="2:2">
      <c r="B876898" s="67"/>
    </row>
    <row r="876899" spans="2:2">
      <c r="B876899" s="67"/>
    </row>
    <row r="876900" spans="2:2">
      <c r="B876900" s="67"/>
    </row>
    <row r="876901" spans="2:2">
      <c r="B876901" s="67"/>
    </row>
    <row r="876902" spans="2:2">
      <c r="B876902" s="67"/>
    </row>
    <row r="876903" spans="2:2">
      <c r="B876903" s="67"/>
    </row>
    <row r="876904" spans="2:2">
      <c r="B876904" s="67"/>
    </row>
    <row r="876905" spans="2:2">
      <c r="B876905" s="67"/>
    </row>
    <row r="876906" spans="2:2">
      <c r="B876906" s="67"/>
    </row>
    <row r="876907" spans="2:2">
      <c r="B876907" s="67"/>
    </row>
    <row r="876908" spans="2:2">
      <c r="B876908" s="67"/>
    </row>
    <row r="876909" spans="2:2">
      <c r="B876909" s="67"/>
    </row>
    <row r="876910" spans="2:2">
      <c r="B876910" s="67"/>
    </row>
    <row r="876911" spans="2:2">
      <c r="B876911" s="67"/>
    </row>
    <row r="876912" spans="2:2">
      <c r="B876912" s="67"/>
    </row>
    <row r="876913" spans="2:2">
      <c r="B876913" s="67"/>
    </row>
    <row r="876914" spans="2:2">
      <c r="B876914" s="67"/>
    </row>
    <row r="876915" spans="2:2">
      <c r="B876915" s="67"/>
    </row>
    <row r="876916" spans="2:2">
      <c r="B876916" s="67"/>
    </row>
    <row r="876917" spans="2:2">
      <c r="B876917" s="67"/>
    </row>
    <row r="876918" spans="2:2">
      <c r="B876918" s="67"/>
    </row>
    <row r="876919" spans="2:2">
      <c r="B876919" s="67"/>
    </row>
    <row r="876920" spans="2:2">
      <c r="B876920" s="67"/>
    </row>
    <row r="876921" spans="2:2">
      <c r="B876921" s="67"/>
    </row>
    <row r="876922" spans="2:2">
      <c r="B876922" s="67"/>
    </row>
    <row r="876923" spans="2:2">
      <c r="B876923" s="67"/>
    </row>
    <row r="876924" spans="2:2">
      <c r="B876924" s="67"/>
    </row>
    <row r="876925" spans="2:2">
      <c r="B876925" s="67"/>
    </row>
    <row r="876926" spans="2:2">
      <c r="B876926" s="67"/>
    </row>
    <row r="876927" spans="2:2">
      <c r="B876927" s="67"/>
    </row>
    <row r="876928" spans="2:2">
      <c r="B876928" s="67"/>
    </row>
    <row r="876929" spans="2:2">
      <c r="B876929" s="67"/>
    </row>
    <row r="876930" spans="2:2">
      <c r="B876930" s="67"/>
    </row>
    <row r="876931" spans="2:2">
      <c r="B876931" s="67"/>
    </row>
    <row r="876932" spans="2:2">
      <c r="B876932" s="67"/>
    </row>
    <row r="876933" spans="2:2">
      <c r="B876933" s="67"/>
    </row>
    <row r="876934" spans="2:2">
      <c r="B876934" s="67"/>
    </row>
    <row r="876935" spans="2:2">
      <c r="B876935" s="67"/>
    </row>
    <row r="876936" spans="2:2">
      <c r="B876936" s="67"/>
    </row>
    <row r="876937" spans="2:2">
      <c r="B876937" s="67"/>
    </row>
    <row r="876938" spans="2:2">
      <c r="B876938" s="67"/>
    </row>
    <row r="876939" spans="2:2">
      <c r="B876939" s="67"/>
    </row>
    <row r="876940" spans="2:2">
      <c r="B876940" s="67"/>
    </row>
    <row r="876941" spans="2:2">
      <c r="B876941" s="67"/>
    </row>
    <row r="876942" spans="2:2">
      <c r="B876942" s="67"/>
    </row>
    <row r="876943" spans="2:2">
      <c r="B876943" s="67"/>
    </row>
    <row r="876944" spans="2:2">
      <c r="B876944" s="67"/>
    </row>
    <row r="876945" spans="2:2">
      <c r="B876945" s="67"/>
    </row>
    <row r="876946" spans="2:2">
      <c r="B876946" s="67"/>
    </row>
    <row r="876947" spans="2:2">
      <c r="B876947" s="67"/>
    </row>
    <row r="876948" spans="2:2">
      <c r="B876948" s="67"/>
    </row>
    <row r="876949" spans="2:2">
      <c r="B876949" s="67"/>
    </row>
    <row r="876950" spans="2:2">
      <c r="B876950" s="67"/>
    </row>
    <row r="876951" spans="2:2">
      <c r="B876951" s="67"/>
    </row>
    <row r="876952" spans="2:2">
      <c r="B876952" s="67"/>
    </row>
    <row r="876953" spans="2:2">
      <c r="B876953" s="67"/>
    </row>
    <row r="876954" spans="2:2">
      <c r="B876954" s="67"/>
    </row>
    <row r="876955" spans="2:2">
      <c r="B876955" s="67"/>
    </row>
    <row r="876956" spans="2:2">
      <c r="B876956" s="67"/>
    </row>
    <row r="876957" spans="2:2">
      <c r="B876957" s="67"/>
    </row>
    <row r="876958" spans="2:2">
      <c r="B876958" s="67"/>
    </row>
    <row r="876959" spans="2:2">
      <c r="B876959" s="67"/>
    </row>
    <row r="876960" spans="2:2">
      <c r="B876960" s="67"/>
    </row>
    <row r="876961" spans="2:2">
      <c r="B876961" s="67"/>
    </row>
    <row r="876962" spans="2:2">
      <c r="B876962" s="67"/>
    </row>
    <row r="876963" spans="2:2">
      <c r="B876963" s="67"/>
    </row>
    <row r="876964" spans="2:2">
      <c r="B876964" s="67"/>
    </row>
    <row r="876965" spans="2:2">
      <c r="B876965" s="67"/>
    </row>
    <row r="876966" spans="2:2">
      <c r="B876966" s="67"/>
    </row>
    <row r="876967" spans="2:2">
      <c r="B876967" s="67"/>
    </row>
    <row r="876968" spans="2:2">
      <c r="B876968" s="67"/>
    </row>
    <row r="876969" spans="2:2">
      <c r="B876969" s="67"/>
    </row>
    <row r="876970" spans="2:2">
      <c r="B876970" s="67"/>
    </row>
    <row r="876971" spans="2:2">
      <c r="B876971" s="67"/>
    </row>
    <row r="876972" spans="2:2">
      <c r="B876972" s="67"/>
    </row>
    <row r="876973" spans="2:2">
      <c r="B876973" s="67"/>
    </row>
    <row r="876974" spans="2:2">
      <c r="B876974" s="67"/>
    </row>
    <row r="876975" spans="2:2">
      <c r="B876975" s="67"/>
    </row>
    <row r="876976" spans="2:2">
      <c r="B876976" s="67"/>
    </row>
    <row r="876977" spans="2:2">
      <c r="B876977" s="67"/>
    </row>
    <row r="876978" spans="2:2">
      <c r="B876978" s="67"/>
    </row>
    <row r="876979" spans="2:2">
      <c r="B876979" s="67"/>
    </row>
    <row r="876980" spans="2:2">
      <c r="B876980" s="67"/>
    </row>
    <row r="876981" spans="2:2">
      <c r="B876981" s="67"/>
    </row>
    <row r="876982" spans="2:2">
      <c r="B876982" s="67"/>
    </row>
    <row r="876983" spans="2:2">
      <c r="B876983" s="67"/>
    </row>
    <row r="876984" spans="2:2">
      <c r="B876984" s="67"/>
    </row>
    <row r="876985" spans="2:2">
      <c r="B876985" s="67"/>
    </row>
    <row r="876986" spans="2:2">
      <c r="B876986" s="67"/>
    </row>
    <row r="876987" spans="2:2">
      <c r="B876987" s="67"/>
    </row>
    <row r="876988" spans="2:2">
      <c r="B876988" s="67"/>
    </row>
    <row r="876989" spans="2:2">
      <c r="B876989" s="67"/>
    </row>
    <row r="876990" spans="2:2">
      <c r="B876990" s="67"/>
    </row>
    <row r="876991" spans="2:2">
      <c r="B876991" s="67"/>
    </row>
    <row r="876992" spans="2:2">
      <c r="B876992" s="67"/>
    </row>
    <row r="876993" spans="2:2">
      <c r="B876993" s="67"/>
    </row>
    <row r="876994" spans="2:2">
      <c r="B876994" s="67"/>
    </row>
    <row r="876995" spans="2:2">
      <c r="B876995" s="67"/>
    </row>
    <row r="876996" spans="2:2">
      <c r="B876996" s="67"/>
    </row>
    <row r="876997" spans="2:2">
      <c r="B876997" s="67"/>
    </row>
    <row r="876998" spans="2:2">
      <c r="B876998" s="67"/>
    </row>
    <row r="876999" spans="2:2">
      <c r="B876999" s="67"/>
    </row>
    <row r="877000" spans="2:2">
      <c r="B877000" s="67"/>
    </row>
    <row r="877001" spans="2:2">
      <c r="B877001" s="67"/>
    </row>
    <row r="877002" spans="2:2">
      <c r="B877002" s="67"/>
    </row>
    <row r="877003" spans="2:2">
      <c r="B877003" s="67"/>
    </row>
    <row r="877004" spans="2:2">
      <c r="B877004" s="67"/>
    </row>
    <row r="877005" spans="2:2">
      <c r="B877005" s="67"/>
    </row>
    <row r="877006" spans="2:2">
      <c r="B877006" s="67"/>
    </row>
    <row r="877007" spans="2:2">
      <c r="B877007" s="67"/>
    </row>
    <row r="877008" spans="2:2">
      <c r="B877008" s="67"/>
    </row>
    <row r="877009" spans="2:2">
      <c r="B877009" s="67"/>
    </row>
    <row r="877010" spans="2:2">
      <c r="B877010" s="67"/>
    </row>
    <row r="877011" spans="2:2">
      <c r="B877011" s="67"/>
    </row>
    <row r="877012" spans="2:2">
      <c r="B877012" s="67"/>
    </row>
    <row r="877013" spans="2:2">
      <c r="B877013" s="67"/>
    </row>
    <row r="877014" spans="2:2">
      <c r="B877014" s="67"/>
    </row>
    <row r="877015" spans="2:2">
      <c r="B877015" s="67"/>
    </row>
    <row r="877016" spans="2:2">
      <c r="B877016" s="67"/>
    </row>
    <row r="877017" spans="2:2">
      <c r="B877017" s="67"/>
    </row>
    <row r="877018" spans="2:2">
      <c r="B877018" s="67"/>
    </row>
    <row r="877019" spans="2:2">
      <c r="B877019" s="67"/>
    </row>
    <row r="877020" spans="2:2">
      <c r="B877020" s="67"/>
    </row>
    <row r="877021" spans="2:2">
      <c r="B877021" s="67"/>
    </row>
    <row r="877022" spans="2:2">
      <c r="B877022" s="67"/>
    </row>
    <row r="877023" spans="2:2">
      <c r="B877023" s="67"/>
    </row>
    <row r="877024" spans="2:2">
      <c r="B877024" s="67"/>
    </row>
    <row r="877025" spans="2:2">
      <c r="B877025" s="67"/>
    </row>
    <row r="877026" spans="2:2">
      <c r="B877026" s="67"/>
    </row>
    <row r="877027" spans="2:2">
      <c r="B877027" s="67"/>
    </row>
    <row r="877028" spans="2:2">
      <c r="B877028" s="67"/>
    </row>
    <row r="877029" spans="2:2">
      <c r="B877029" s="67"/>
    </row>
    <row r="877030" spans="2:2">
      <c r="B877030" s="67"/>
    </row>
    <row r="877031" spans="2:2">
      <c r="B877031" s="67"/>
    </row>
    <row r="877032" spans="2:2">
      <c r="B877032" s="67"/>
    </row>
    <row r="877033" spans="2:2">
      <c r="B877033" s="67"/>
    </row>
    <row r="877034" spans="2:2">
      <c r="B877034" s="67"/>
    </row>
    <row r="877035" spans="2:2">
      <c r="B877035" s="67"/>
    </row>
    <row r="877036" spans="2:2">
      <c r="B877036" s="67"/>
    </row>
    <row r="877037" spans="2:2">
      <c r="B877037" s="67"/>
    </row>
    <row r="877038" spans="2:2">
      <c r="B877038" s="67"/>
    </row>
    <row r="877039" spans="2:2">
      <c r="B877039" s="67"/>
    </row>
    <row r="877040" spans="2:2">
      <c r="B877040" s="67"/>
    </row>
    <row r="877041" spans="2:2">
      <c r="B877041" s="67"/>
    </row>
    <row r="877042" spans="2:2">
      <c r="B877042" s="67"/>
    </row>
    <row r="877043" spans="2:2">
      <c r="B877043" s="67"/>
    </row>
    <row r="877044" spans="2:2">
      <c r="B877044" s="67"/>
    </row>
    <row r="877045" spans="2:2">
      <c r="B877045" s="67"/>
    </row>
    <row r="877046" spans="2:2">
      <c r="B877046" s="67"/>
    </row>
    <row r="877047" spans="2:2">
      <c r="B877047" s="67"/>
    </row>
    <row r="877048" spans="2:2">
      <c r="B877048" s="67"/>
    </row>
    <row r="877049" spans="2:2">
      <c r="B877049" s="67"/>
    </row>
    <row r="877050" spans="2:2">
      <c r="B877050" s="67"/>
    </row>
    <row r="877051" spans="2:2">
      <c r="B877051" s="67"/>
    </row>
    <row r="877052" spans="2:2">
      <c r="B877052" s="67"/>
    </row>
    <row r="877053" spans="2:2">
      <c r="B877053" s="67"/>
    </row>
    <row r="877054" spans="2:2">
      <c r="B877054" s="67"/>
    </row>
    <row r="877055" spans="2:2">
      <c r="B877055" s="67"/>
    </row>
    <row r="877056" spans="2:2">
      <c r="B877056" s="67"/>
    </row>
    <row r="877057" spans="2:2">
      <c r="B877057" s="67"/>
    </row>
    <row r="877058" spans="2:2">
      <c r="B877058" s="67"/>
    </row>
    <row r="877059" spans="2:2">
      <c r="B877059" s="67"/>
    </row>
    <row r="877060" spans="2:2">
      <c r="B877060" s="67"/>
    </row>
    <row r="877061" spans="2:2">
      <c r="B877061" s="67"/>
    </row>
    <row r="877062" spans="2:2">
      <c r="B877062" s="67"/>
    </row>
    <row r="877063" spans="2:2">
      <c r="B877063" s="67"/>
    </row>
    <row r="877064" spans="2:2">
      <c r="B877064" s="67"/>
    </row>
    <row r="877065" spans="2:2">
      <c r="B877065" s="67"/>
    </row>
    <row r="877066" spans="2:2">
      <c r="B877066" s="67"/>
    </row>
    <row r="877067" spans="2:2">
      <c r="B877067" s="67"/>
    </row>
    <row r="877068" spans="2:2">
      <c r="B877068" s="67"/>
    </row>
    <row r="877069" spans="2:2">
      <c r="B877069" s="67"/>
    </row>
    <row r="877070" spans="2:2">
      <c r="B877070" s="67"/>
    </row>
    <row r="877071" spans="2:2">
      <c r="B877071" s="67"/>
    </row>
    <row r="877072" spans="2:2">
      <c r="B877072" s="67"/>
    </row>
    <row r="877073" spans="2:2">
      <c r="B877073" s="67"/>
    </row>
    <row r="877074" spans="2:2">
      <c r="B877074" s="67"/>
    </row>
    <row r="877075" spans="2:2">
      <c r="B877075" s="67"/>
    </row>
    <row r="877076" spans="2:2">
      <c r="B877076" s="67"/>
    </row>
    <row r="877077" spans="2:2">
      <c r="B877077" s="67"/>
    </row>
    <row r="877078" spans="2:2">
      <c r="B877078" s="67"/>
    </row>
    <row r="877079" spans="2:2">
      <c r="B877079" s="67"/>
    </row>
    <row r="877080" spans="2:2">
      <c r="B877080" s="67"/>
    </row>
    <row r="877081" spans="2:2">
      <c r="B877081" s="67"/>
    </row>
    <row r="877082" spans="2:2">
      <c r="B877082" s="67"/>
    </row>
    <row r="877083" spans="2:2">
      <c r="B877083" s="67"/>
    </row>
    <row r="877084" spans="2:2">
      <c r="B877084" s="67"/>
    </row>
    <row r="877085" spans="2:2">
      <c r="B877085" s="67"/>
    </row>
    <row r="877086" spans="2:2">
      <c r="B877086" s="67"/>
    </row>
    <row r="877087" spans="2:2">
      <c r="B877087" s="67"/>
    </row>
    <row r="877088" spans="2:2">
      <c r="B877088" s="67"/>
    </row>
    <row r="877089" spans="2:2">
      <c r="B877089" s="67"/>
    </row>
    <row r="877090" spans="2:2">
      <c r="B877090" s="67"/>
    </row>
    <row r="877091" spans="2:2">
      <c r="B877091" s="67"/>
    </row>
    <row r="877092" spans="2:2">
      <c r="B877092" s="67"/>
    </row>
    <row r="877093" spans="2:2">
      <c r="B877093" s="67"/>
    </row>
    <row r="877094" spans="2:2">
      <c r="B877094" s="67"/>
    </row>
    <row r="877095" spans="2:2">
      <c r="B877095" s="67"/>
    </row>
    <row r="877096" spans="2:2">
      <c r="B877096" s="67"/>
    </row>
    <row r="877097" spans="2:2">
      <c r="B877097" s="67"/>
    </row>
    <row r="877098" spans="2:2">
      <c r="B877098" s="67"/>
    </row>
    <row r="877099" spans="2:2">
      <c r="B877099" s="67"/>
    </row>
    <row r="877100" spans="2:2">
      <c r="B877100" s="67"/>
    </row>
    <row r="877101" spans="2:2">
      <c r="B877101" s="67"/>
    </row>
    <row r="877102" spans="2:2">
      <c r="B877102" s="67"/>
    </row>
    <row r="877103" spans="2:2">
      <c r="B877103" s="67"/>
    </row>
    <row r="877104" spans="2:2">
      <c r="B877104" s="67"/>
    </row>
    <row r="877105" spans="2:2">
      <c r="B877105" s="67"/>
    </row>
    <row r="877106" spans="2:2">
      <c r="B877106" s="67"/>
    </row>
    <row r="877107" spans="2:2">
      <c r="B877107" s="67"/>
    </row>
    <row r="877108" spans="2:2">
      <c r="B877108" s="67"/>
    </row>
    <row r="877109" spans="2:2">
      <c r="B877109" s="67"/>
    </row>
    <row r="877110" spans="2:2">
      <c r="B877110" s="67"/>
    </row>
    <row r="877111" spans="2:2">
      <c r="B877111" s="67"/>
    </row>
    <row r="877112" spans="2:2">
      <c r="B877112" s="67"/>
    </row>
    <row r="877113" spans="2:2">
      <c r="B877113" s="67"/>
    </row>
    <row r="877114" spans="2:2">
      <c r="B877114" s="67"/>
    </row>
    <row r="877115" spans="2:2">
      <c r="B877115" s="67"/>
    </row>
    <row r="877116" spans="2:2">
      <c r="B877116" s="67"/>
    </row>
    <row r="877117" spans="2:2">
      <c r="B877117" s="67"/>
    </row>
    <row r="877118" spans="2:2">
      <c r="B877118" s="67"/>
    </row>
    <row r="877119" spans="2:2">
      <c r="B877119" s="67"/>
    </row>
    <row r="877120" spans="2:2">
      <c r="B877120" s="67"/>
    </row>
    <row r="877121" spans="2:2">
      <c r="B877121" s="67"/>
    </row>
    <row r="877122" spans="2:2">
      <c r="B877122" s="67"/>
    </row>
    <row r="877123" spans="2:2">
      <c r="B877123" s="67"/>
    </row>
    <row r="877124" spans="2:2">
      <c r="B877124" s="67"/>
    </row>
    <row r="877125" spans="2:2">
      <c r="B877125" s="67"/>
    </row>
    <row r="877126" spans="2:2">
      <c r="B877126" s="67"/>
    </row>
    <row r="877127" spans="2:2">
      <c r="B877127" s="67"/>
    </row>
    <row r="877128" spans="2:2">
      <c r="B877128" s="67"/>
    </row>
    <row r="877129" spans="2:2">
      <c r="B877129" s="67"/>
    </row>
    <row r="877130" spans="2:2">
      <c r="B877130" s="67"/>
    </row>
    <row r="877131" spans="2:2">
      <c r="B877131" s="67"/>
    </row>
    <row r="877132" spans="2:2">
      <c r="B877132" s="67"/>
    </row>
    <row r="877133" spans="2:2">
      <c r="B877133" s="67"/>
    </row>
    <row r="877134" spans="2:2">
      <c r="B877134" s="67"/>
    </row>
    <row r="877135" spans="2:2">
      <c r="B877135" s="67"/>
    </row>
    <row r="877136" spans="2:2">
      <c r="B877136" s="67"/>
    </row>
    <row r="877137" spans="2:2">
      <c r="B877137" s="67"/>
    </row>
    <row r="877138" spans="2:2">
      <c r="B877138" s="67"/>
    </row>
    <row r="877139" spans="2:2">
      <c r="B877139" s="67"/>
    </row>
    <row r="877140" spans="2:2">
      <c r="B877140" s="67"/>
    </row>
    <row r="877141" spans="2:2">
      <c r="B877141" s="67"/>
    </row>
    <row r="877142" spans="2:2">
      <c r="B877142" s="67"/>
    </row>
    <row r="877143" spans="2:2">
      <c r="B877143" s="67"/>
    </row>
    <row r="877144" spans="2:2">
      <c r="B877144" s="67"/>
    </row>
    <row r="877145" spans="2:2">
      <c r="B877145" s="67"/>
    </row>
    <row r="877146" spans="2:2">
      <c r="B877146" s="67"/>
    </row>
    <row r="877147" spans="2:2">
      <c r="B877147" s="67"/>
    </row>
    <row r="877148" spans="2:2">
      <c r="B877148" s="67"/>
    </row>
    <row r="877149" spans="2:2">
      <c r="B877149" s="67"/>
    </row>
    <row r="877150" spans="2:2">
      <c r="B877150" s="67"/>
    </row>
    <row r="877151" spans="2:2">
      <c r="B877151" s="67"/>
    </row>
    <row r="877152" spans="2:2">
      <c r="B877152" s="67"/>
    </row>
    <row r="877153" spans="2:2">
      <c r="B877153" s="67"/>
    </row>
    <row r="877154" spans="2:2">
      <c r="B877154" s="67"/>
    </row>
    <row r="877155" spans="2:2">
      <c r="B877155" s="67"/>
    </row>
    <row r="877156" spans="2:2">
      <c r="B877156" s="67"/>
    </row>
    <row r="877157" spans="2:2">
      <c r="B877157" s="67"/>
    </row>
    <row r="877158" spans="2:2">
      <c r="B877158" s="67"/>
    </row>
    <row r="877159" spans="2:2">
      <c r="B877159" s="67"/>
    </row>
    <row r="877160" spans="2:2">
      <c r="B877160" s="67"/>
    </row>
    <row r="877161" spans="2:2">
      <c r="B877161" s="67"/>
    </row>
    <row r="877162" spans="2:2">
      <c r="B877162" s="67"/>
    </row>
    <row r="877163" spans="2:2">
      <c r="B877163" s="67"/>
    </row>
    <row r="877164" spans="2:2">
      <c r="B877164" s="67"/>
    </row>
    <row r="877165" spans="2:2">
      <c r="B877165" s="67"/>
    </row>
    <row r="877166" spans="2:2">
      <c r="B877166" s="67"/>
    </row>
    <row r="877167" spans="2:2">
      <c r="B877167" s="67"/>
    </row>
    <row r="877168" spans="2:2">
      <c r="B877168" s="67"/>
    </row>
    <row r="877169" spans="2:2">
      <c r="B877169" s="67"/>
    </row>
    <row r="877170" spans="2:2">
      <c r="B877170" s="67"/>
    </row>
    <row r="877171" spans="2:2">
      <c r="B877171" s="67"/>
    </row>
    <row r="877172" spans="2:2">
      <c r="B877172" s="67"/>
    </row>
    <row r="877173" spans="2:2">
      <c r="B877173" s="67"/>
    </row>
    <row r="877174" spans="2:2">
      <c r="B877174" s="67"/>
    </row>
    <row r="877175" spans="2:2">
      <c r="B877175" s="67"/>
    </row>
    <row r="877176" spans="2:2">
      <c r="B877176" s="67"/>
    </row>
    <row r="877177" spans="2:2">
      <c r="B877177" s="67"/>
    </row>
    <row r="877178" spans="2:2">
      <c r="B877178" s="67"/>
    </row>
    <row r="877179" spans="2:2">
      <c r="B877179" s="67"/>
    </row>
    <row r="877180" spans="2:2">
      <c r="B877180" s="67"/>
    </row>
    <row r="877181" spans="2:2">
      <c r="B877181" s="67"/>
    </row>
    <row r="877182" spans="2:2">
      <c r="B877182" s="67"/>
    </row>
    <row r="877183" spans="2:2">
      <c r="B877183" s="67"/>
    </row>
    <row r="877184" spans="2:2">
      <c r="B877184" s="67"/>
    </row>
    <row r="877185" spans="2:2">
      <c r="B877185" s="67"/>
    </row>
    <row r="877186" spans="2:2">
      <c r="B877186" s="67"/>
    </row>
    <row r="877187" spans="2:2">
      <c r="B877187" s="67"/>
    </row>
    <row r="877188" spans="2:2">
      <c r="B877188" s="67"/>
    </row>
    <row r="877189" spans="2:2">
      <c r="B877189" s="67"/>
    </row>
    <row r="877190" spans="2:2">
      <c r="B877190" s="67"/>
    </row>
    <row r="877191" spans="2:2">
      <c r="B877191" s="67"/>
    </row>
    <row r="877192" spans="2:2">
      <c r="B877192" s="67"/>
    </row>
    <row r="877193" spans="2:2">
      <c r="B877193" s="67"/>
    </row>
    <row r="877194" spans="2:2">
      <c r="B877194" s="67"/>
    </row>
    <row r="877195" spans="2:2">
      <c r="B877195" s="67"/>
    </row>
    <row r="877196" spans="2:2">
      <c r="B877196" s="67"/>
    </row>
    <row r="877197" spans="2:2">
      <c r="B877197" s="67"/>
    </row>
    <row r="877198" spans="2:2">
      <c r="B877198" s="67"/>
    </row>
    <row r="877199" spans="2:2">
      <c r="B877199" s="67"/>
    </row>
    <row r="877200" spans="2:2">
      <c r="B877200" s="67"/>
    </row>
    <row r="877201" spans="2:2">
      <c r="B877201" s="67"/>
    </row>
    <row r="877202" spans="2:2">
      <c r="B877202" s="67"/>
    </row>
    <row r="877203" spans="2:2">
      <c r="B877203" s="67"/>
    </row>
    <row r="877204" spans="2:2">
      <c r="B877204" s="67"/>
    </row>
    <row r="877205" spans="2:2">
      <c r="B877205" s="67"/>
    </row>
    <row r="877206" spans="2:2">
      <c r="B877206" s="67"/>
    </row>
    <row r="877207" spans="2:2">
      <c r="B877207" s="67"/>
    </row>
    <row r="877208" spans="2:2">
      <c r="B877208" s="67"/>
    </row>
    <row r="877209" spans="2:2">
      <c r="B877209" s="67"/>
    </row>
    <row r="877210" spans="2:2">
      <c r="B877210" s="67"/>
    </row>
    <row r="877211" spans="2:2">
      <c r="B877211" s="67"/>
    </row>
    <row r="877212" spans="2:2">
      <c r="B877212" s="67"/>
    </row>
    <row r="877213" spans="2:2">
      <c r="B877213" s="67"/>
    </row>
    <row r="877214" spans="2:2">
      <c r="B877214" s="67"/>
    </row>
    <row r="877215" spans="2:2">
      <c r="B877215" s="67"/>
    </row>
    <row r="877216" spans="2:2">
      <c r="B877216" s="67"/>
    </row>
    <row r="877217" spans="2:2">
      <c r="B877217" s="67"/>
    </row>
    <row r="877218" spans="2:2">
      <c r="B877218" s="67"/>
    </row>
    <row r="877219" spans="2:2">
      <c r="B877219" s="67"/>
    </row>
    <row r="877220" spans="2:2">
      <c r="B877220" s="67"/>
    </row>
    <row r="877221" spans="2:2">
      <c r="B877221" s="67"/>
    </row>
    <row r="877222" spans="2:2">
      <c r="B877222" s="67"/>
    </row>
    <row r="877223" spans="2:2">
      <c r="B877223" s="67"/>
    </row>
    <row r="877224" spans="2:2">
      <c r="B877224" s="67"/>
    </row>
    <row r="877225" spans="2:2">
      <c r="B877225" s="67"/>
    </row>
    <row r="877226" spans="2:2">
      <c r="B877226" s="67"/>
    </row>
    <row r="877227" spans="2:2">
      <c r="B877227" s="67"/>
    </row>
    <row r="877228" spans="2:2">
      <c r="B877228" s="67"/>
    </row>
    <row r="877229" spans="2:2">
      <c r="B877229" s="67"/>
    </row>
    <row r="877230" spans="2:2">
      <c r="B877230" s="67"/>
    </row>
    <row r="877231" spans="2:2">
      <c r="B877231" s="67"/>
    </row>
    <row r="877232" spans="2:2">
      <c r="B877232" s="67"/>
    </row>
    <row r="877233" spans="2:2">
      <c r="B877233" s="67"/>
    </row>
    <row r="877234" spans="2:2">
      <c r="B877234" s="67"/>
    </row>
    <row r="877235" spans="2:2">
      <c r="B877235" s="67"/>
    </row>
    <row r="877236" spans="2:2">
      <c r="B877236" s="67"/>
    </row>
    <row r="877237" spans="2:2">
      <c r="B877237" s="67"/>
    </row>
    <row r="877238" spans="2:2">
      <c r="B877238" s="67"/>
    </row>
    <row r="877239" spans="2:2">
      <c r="B877239" s="67"/>
    </row>
    <row r="877240" spans="2:2">
      <c r="B877240" s="67"/>
    </row>
    <row r="877241" spans="2:2">
      <c r="B877241" s="67"/>
    </row>
    <row r="877242" spans="2:2">
      <c r="B877242" s="67"/>
    </row>
    <row r="877243" spans="2:2">
      <c r="B877243" s="67"/>
    </row>
    <row r="877244" spans="2:2">
      <c r="B877244" s="67"/>
    </row>
    <row r="877245" spans="2:2">
      <c r="B877245" s="67"/>
    </row>
    <row r="877246" spans="2:2">
      <c r="B877246" s="67"/>
    </row>
    <row r="877247" spans="2:2">
      <c r="B877247" s="67"/>
    </row>
    <row r="877248" spans="2:2">
      <c r="B877248" s="67"/>
    </row>
    <row r="877249" spans="2:2">
      <c r="B877249" s="67"/>
    </row>
    <row r="877250" spans="2:2">
      <c r="B877250" s="67"/>
    </row>
    <row r="877251" spans="2:2">
      <c r="B877251" s="67"/>
    </row>
    <row r="877252" spans="2:2">
      <c r="B877252" s="67"/>
    </row>
    <row r="877253" spans="2:2">
      <c r="B877253" s="67"/>
    </row>
    <row r="877254" spans="2:2">
      <c r="B877254" s="67"/>
    </row>
    <row r="877255" spans="2:2">
      <c r="B877255" s="67"/>
    </row>
    <row r="877256" spans="2:2">
      <c r="B877256" s="67"/>
    </row>
    <row r="877257" spans="2:2">
      <c r="B877257" s="67"/>
    </row>
    <row r="877258" spans="2:2">
      <c r="B877258" s="67"/>
    </row>
    <row r="877259" spans="2:2">
      <c r="B877259" s="67"/>
    </row>
    <row r="877260" spans="2:2">
      <c r="B877260" s="67"/>
    </row>
    <row r="877261" spans="2:2">
      <c r="B877261" s="67"/>
    </row>
    <row r="877262" spans="2:2">
      <c r="B877262" s="67"/>
    </row>
    <row r="877263" spans="2:2">
      <c r="B877263" s="67"/>
    </row>
    <row r="877264" spans="2:2">
      <c r="B877264" s="67"/>
    </row>
    <row r="877265" spans="2:2">
      <c r="B877265" s="67"/>
    </row>
    <row r="877266" spans="2:2">
      <c r="B877266" s="67"/>
    </row>
    <row r="877267" spans="2:2">
      <c r="B877267" s="67"/>
    </row>
    <row r="877268" spans="2:2">
      <c r="B877268" s="67"/>
    </row>
    <row r="877269" spans="2:2">
      <c r="B877269" s="67"/>
    </row>
    <row r="877270" spans="2:2">
      <c r="B877270" s="67"/>
    </row>
    <row r="877271" spans="2:2">
      <c r="B877271" s="67"/>
    </row>
    <row r="877272" spans="2:2">
      <c r="B877272" s="67"/>
    </row>
    <row r="877273" spans="2:2">
      <c r="B877273" s="67"/>
    </row>
    <row r="877274" spans="2:2">
      <c r="B877274" s="67"/>
    </row>
    <row r="877275" spans="2:2">
      <c r="B877275" s="67"/>
    </row>
    <row r="877276" spans="2:2">
      <c r="B877276" s="67"/>
    </row>
    <row r="877277" spans="2:2">
      <c r="B877277" s="67"/>
    </row>
    <row r="877278" spans="2:2">
      <c r="B877278" s="67"/>
    </row>
    <row r="877279" spans="2:2">
      <c r="B877279" s="67"/>
    </row>
    <row r="877280" spans="2:2">
      <c r="B877280" s="67"/>
    </row>
    <row r="877281" spans="2:2">
      <c r="B877281" s="67"/>
    </row>
    <row r="877282" spans="2:2">
      <c r="B877282" s="67"/>
    </row>
    <row r="877283" spans="2:2">
      <c r="B877283" s="67"/>
    </row>
    <row r="877284" spans="2:2">
      <c r="B877284" s="67"/>
    </row>
    <row r="877285" spans="2:2">
      <c r="B877285" s="67"/>
    </row>
    <row r="877286" spans="2:2">
      <c r="B877286" s="67"/>
    </row>
    <row r="877287" spans="2:2">
      <c r="B877287" s="67"/>
    </row>
    <row r="877288" spans="2:2">
      <c r="B877288" s="67"/>
    </row>
    <row r="877289" spans="2:2">
      <c r="B877289" s="67"/>
    </row>
    <row r="877290" spans="2:2">
      <c r="B877290" s="67"/>
    </row>
    <row r="877291" spans="2:2">
      <c r="B877291" s="67"/>
    </row>
    <row r="877292" spans="2:2">
      <c r="B877292" s="67"/>
    </row>
    <row r="877293" spans="2:2">
      <c r="B877293" s="67"/>
    </row>
    <row r="877294" spans="2:2">
      <c r="B877294" s="67"/>
    </row>
    <row r="877295" spans="2:2">
      <c r="B877295" s="67"/>
    </row>
    <row r="877296" spans="2:2">
      <c r="B877296" s="67"/>
    </row>
    <row r="877297" spans="2:2">
      <c r="B877297" s="67"/>
    </row>
    <row r="877298" spans="2:2">
      <c r="B877298" s="67"/>
    </row>
    <row r="877299" spans="2:2">
      <c r="B877299" s="67"/>
    </row>
    <row r="877300" spans="2:2">
      <c r="B877300" s="67"/>
    </row>
    <row r="877301" spans="2:2">
      <c r="B877301" s="67"/>
    </row>
    <row r="877302" spans="2:2">
      <c r="B877302" s="67"/>
    </row>
    <row r="877303" spans="2:2">
      <c r="B877303" s="67"/>
    </row>
    <row r="877304" spans="2:2">
      <c r="B877304" s="67"/>
    </row>
    <row r="877305" spans="2:2">
      <c r="B877305" s="67"/>
    </row>
    <row r="877306" spans="2:2">
      <c r="B877306" s="67"/>
    </row>
    <row r="877307" spans="2:2">
      <c r="B877307" s="67"/>
    </row>
    <row r="877308" spans="2:2">
      <c r="B877308" s="67"/>
    </row>
    <row r="877309" spans="2:2">
      <c r="B877309" s="67"/>
    </row>
    <row r="877310" spans="2:2">
      <c r="B877310" s="67"/>
    </row>
    <row r="877311" spans="2:2">
      <c r="B877311" s="67"/>
    </row>
    <row r="877312" spans="2:2">
      <c r="B877312" s="67"/>
    </row>
    <row r="877313" spans="2:2">
      <c r="B877313" s="67"/>
    </row>
    <row r="877314" spans="2:2">
      <c r="B877314" s="67"/>
    </row>
    <row r="877315" spans="2:2">
      <c r="B877315" s="67"/>
    </row>
    <row r="877316" spans="2:2">
      <c r="B877316" s="67"/>
    </row>
    <row r="877317" spans="2:2">
      <c r="B877317" s="67"/>
    </row>
    <row r="877318" spans="2:2">
      <c r="B877318" s="67"/>
    </row>
    <row r="877319" spans="2:2">
      <c r="B877319" s="67"/>
    </row>
    <row r="877320" spans="2:2">
      <c r="B877320" s="67"/>
    </row>
    <row r="877321" spans="2:2">
      <c r="B877321" s="67"/>
    </row>
    <row r="877322" spans="2:2">
      <c r="B877322" s="67"/>
    </row>
    <row r="877323" spans="2:2">
      <c r="B877323" s="67"/>
    </row>
    <row r="877324" spans="2:2">
      <c r="B877324" s="67"/>
    </row>
    <row r="877325" spans="2:2">
      <c r="B877325" s="67"/>
    </row>
    <row r="877326" spans="2:2">
      <c r="B877326" s="67"/>
    </row>
    <row r="877327" spans="2:2">
      <c r="B877327" s="67"/>
    </row>
    <row r="877328" spans="2:2">
      <c r="B877328" s="67"/>
    </row>
    <row r="877329" spans="2:2">
      <c r="B877329" s="67"/>
    </row>
    <row r="877330" spans="2:2">
      <c r="B877330" s="67"/>
    </row>
    <row r="877331" spans="2:2">
      <c r="B877331" s="67"/>
    </row>
    <row r="877332" spans="2:2">
      <c r="B877332" s="67"/>
    </row>
    <row r="877333" spans="2:2">
      <c r="B877333" s="67"/>
    </row>
    <row r="877334" spans="2:2">
      <c r="B877334" s="67"/>
    </row>
    <row r="877335" spans="2:2">
      <c r="B877335" s="67"/>
    </row>
    <row r="877336" spans="2:2">
      <c r="B877336" s="67"/>
    </row>
    <row r="877337" spans="2:2">
      <c r="B877337" s="67"/>
    </row>
    <row r="877338" spans="2:2">
      <c r="B877338" s="67"/>
    </row>
    <row r="877339" spans="2:2">
      <c r="B877339" s="67"/>
    </row>
    <row r="877340" spans="2:2">
      <c r="B877340" s="67"/>
    </row>
    <row r="877341" spans="2:2">
      <c r="B877341" s="67"/>
    </row>
    <row r="877342" spans="2:2">
      <c r="B877342" s="67"/>
    </row>
    <row r="877343" spans="2:2">
      <c r="B877343" s="67"/>
    </row>
    <row r="877344" spans="2:2">
      <c r="B877344" s="67"/>
    </row>
    <row r="877345" spans="2:2">
      <c r="B877345" s="67"/>
    </row>
    <row r="877346" spans="2:2">
      <c r="B877346" s="67"/>
    </row>
    <row r="877347" spans="2:2">
      <c r="B877347" s="67"/>
    </row>
    <row r="877348" spans="2:2">
      <c r="B877348" s="67"/>
    </row>
    <row r="877349" spans="2:2">
      <c r="B877349" s="67"/>
    </row>
    <row r="877350" spans="2:2">
      <c r="B877350" s="67"/>
    </row>
    <row r="877351" spans="2:2">
      <c r="B877351" s="67"/>
    </row>
    <row r="877352" spans="2:2">
      <c r="B877352" s="67"/>
    </row>
    <row r="877353" spans="2:2">
      <c r="B877353" s="67"/>
    </row>
    <row r="877354" spans="2:2">
      <c r="B877354" s="67"/>
    </row>
    <row r="877355" spans="2:2">
      <c r="B877355" s="67"/>
    </row>
    <row r="877356" spans="2:2">
      <c r="B877356" s="67"/>
    </row>
    <row r="877357" spans="2:2">
      <c r="B877357" s="67"/>
    </row>
    <row r="877358" spans="2:2">
      <c r="B877358" s="67"/>
    </row>
    <row r="877359" spans="2:2">
      <c r="B877359" s="67"/>
    </row>
    <row r="877360" spans="2:2">
      <c r="B877360" s="67"/>
    </row>
    <row r="877361" spans="2:2">
      <c r="B877361" s="67"/>
    </row>
    <row r="877362" spans="2:2">
      <c r="B877362" s="67"/>
    </row>
    <row r="877363" spans="2:2">
      <c r="B877363" s="67"/>
    </row>
    <row r="877364" spans="2:2">
      <c r="B877364" s="67"/>
    </row>
    <row r="877365" spans="2:2">
      <c r="B877365" s="67"/>
    </row>
    <row r="877366" spans="2:2">
      <c r="B877366" s="67"/>
    </row>
    <row r="877367" spans="2:2">
      <c r="B877367" s="67"/>
    </row>
    <row r="877368" spans="2:2">
      <c r="B877368" s="67"/>
    </row>
    <row r="877369" spans="2:2">
      <c r="B877369" s="67"/>
    </row>
    <row r="877370" spans="2:2">
      <c r="B877370" s="67"/>
    </row>
    <row r="877371" spans="2:2">
      <c r="B877371" s="67"/>
    </row>
    <row r="877372" spans="2:2">
      <c r="B877372" s="67"/>
    </row>
    <row r="877373" spans="2:2">
      <c r="B877373" s="67"/>
    </row>
    <row r="877374" spans="2:2">
      <c r="B877374" s="67"/>
    </row>
    <row r="877375" spans="2:2">
      <c r="B877375" s="67"/>
    </row>
    <row r="877376" spans="2:2">
      <c r="B877376" s="67"/>
    </row>
    <row r="877377" spans="2:2">
      <c r="B877377" s="67"/>
    </row>
    <row r="877378" spans="2:2">
      <c r="B877378" s="67"/>
    </row>
    <row r="877379" spans="2:2">
      <c r="B877379" s="67"/>
    </row>
    <row r="877380" spans="2:2">
      <c r="B877380" s="67"/>
    </row>
    <row r="877381" spans="2:2">
      <c r="B877381" s="67"/>
    </row>
    <row r="877382" spans="2:2">
      <c r="B877382" s="67"/>
    </row>
    <row r="877383" spans="2:2">
      <c r="B877383" s="67"/>
    </row>
    <row r="877384" spans="2:2">
      <c r="B877384" s="67"/>
    </row>
    <row r="877385" spans="2:2">
      <c r="B877385" s="67"/>
    </row>
    <row r="877386" spans="2:2">
      <c r="B877386" s="67"/>
    </row>
    <row r="877387" spans="2:2">
      <c r="B877387" s="67"/>
    </row>
    <row r="877388" spans="2:2">
      <c r="B877388" s="67"/>
    </row>
    <row r="877389" spans="2:2">
      <c r="B877389" s="67"/>
    </row>
    <row r="877390" spans="2:2">
      <c r="B877390" s="67"/>
    </row>
    <row r="877391" spans="2:2">
      <c r="B877391" s="67"/>
    </row>
    <row r="877392" spans="2:2">
      <c r="B877392" s="67"/>
    </row>
    <row r="877393" spans="2:2">
      <c r="B877393" s="67"/>
    </row>
    <row r="877394" spans="2:2">
      <c r="B877394" s="67"/>
    </row>
    <row r="877395" spans="2:2">
      <c r="B877395" s="67"/>
    </row>
    <row r="877396" spans="2:2">
      <c r="B877396" s="67"/>
    </row>
    <row r="877397" spans="2:2">
      <c r="B877397" s="67"/>
    </row>
    <row r="877398" spans="2:2">
      <c r="B877398" s="67"/>
    </row>
    <row r="877399" spans="2:2">
      <c r="B877399" s="67"/>
    </row>
    <row r="877400" spans="2:2">
      <c r="B877400" s="67"/>
    </row>
    <row r="877401" spans="2:2">
      <c r="B877401" s="67"/>
    </row>
    <row r="877402" spans="2:2">
      <c r="B877402" s="67"/>
    </row>
    <row r="877403" spans="2:2">
      <c r="B877403" s="67"/>
    </row>
    <row r="877404" spans="2:2">
      <c r="B877404" s="67"/>
    </row>
    <row r="877405" spans="2:2">
      <c r="B877405" s="67"/>
    </row>
    <row r="877406" spans="2:2">
      <c r="B877406" s="67"/>
    </row>
    <row r="877407" spans="2:2">
      <c r="B877407" s="67"/>
    </row>
    <row r="877408" spans="2:2">
      <c r="B877408" s="67"/>
    </row>
    <row r="877409" spans="2:2">
      <c r="B877409" s="67"/>
    </row>
    <row r="877410" spans="2:2">
      <c r="B877410" s="67"/>
    </row>
    <row r="877411" spans="2:2">
      <c r="B877411" s="67"/>
    </row>
    <row r="877412" spans="2:2">
      <c r="B877412" s="67"/>
    </row>
    <row r="877413" spans="2:2">
      <c r="B877413" s="67"/>
    </row>
    <row r="877414" spans="2:2">
      <c r="B877414" s="67"/>
    </row>
    <row r="877415" spans="2:2">
      <c r="B877415" s="67"/>
    </row>
    <row r="877416" spans="2:2">
      <c r="B877416" s="67"/>
    </row>
    <row r="877417" spans="2:2">
      <c r="B877417" s="67"/>
    </row>
    <row r="877418" spans="2:2">
      <c r="B877418" s="67"/>
    </row>
    <row r="877419" spans="2:2">
      <c r="B877419" s="67"/>
    </row>
    <row r="877420" spans="2:2">
      <c r="B877420" s="67"/>
    </row>
    <row r="877421" spans="2:2">
      <c r="B877421" s="67"/>
    </row>
    <row r="877422" spans="2:2">
      <c r="B877422" s="67"/>
    </row>
    <row r="877423" spans="2:2">
      <c r="B877423" s="67"/>
    </row>
    <row r="877424" spans="2:2">
      <c r="B877424" s="67"/>
    </row>
    <row r="877425" spans="2:2">
      <c r="B877425" s="67"/>
    </row>
    <row r="877426" spans="2:2">
      <c r="B877426" s="67"/>
    </row>
    <row r="877427" spans="2:2">
      <c r="B877427" s="67"/>
    </row>
    <row r="877428" spans="2:2">
      <c r="B877428" s="67"/>
    </row>
    <row r="877429" spans="2:2">
      <c r="B877429" s="67"/>
    </row>
    <row r="877430" spans="2:2">
      <c r="B877430" s="67"/>
    </row>
    <row r="877431" spans="2:2">
      <c r="B877431" s="67"/>
    </row>
    <row r="877432" spans="2:2">
      <c r="B877432" s="67"/>
    </row>
    <row r="877433" spans="2:2">
      <c r="B877433" s="67"/>
    </row>
    <row r="877434" spans="2:2">
      <c r="B877434" s="67"/>
    </row>
    <row r="877435" spans="2:2">
      <c r="B877435" s="67"/>
    </row>
    <row r="877436" spans="2:2">
      <c r="B877436" s="67"/>
    </row>
    <row r="877437" spans="2:2">
      <c r="B877437" s="67"/>
    </row>
    <row r="877438" spans="2:2">
      <c r="B877438" s="67"/>
    </row>
    <row r="877439" spans="2:2">
      <c r="B877439" s="67"/>
    </row>
    <row r="877440" spans="2:2">
      <c r="B877440" s="67"/>
    </row>
    <row r="877441" spans="2:2">
      <c r="B877441" s="67"/>
    </row>
    <row r="877442" spans="2:2">
      <c r="B877442" s="67"/>
    </row>
    <row r="877443" spans="2:2">
      <c r="B877443" s="67"/>
    </row>
    <row r="877444" spans="2:2">
      <c r="B877444" s="67"/>
    </row>
    <row r="877445" spans="2:2">
      <c r="B877445" s="67"/>
    </row>
    <row r="877446" spans="2:2">
      <c r="B877446" s="67"/>
    </row>
    <row r="877447" spans="2:2">
      <c r="B877447" s="67"/>
    </row>
    <row r="877448" spans="2:2">
      <c r="B877448" s="67"/>
    </row>
    <row r="877449" spans="2:2">
      <c r="B877449" s="67"/>
    </row>
    <row r="877450" spans="2:2">
      <c r="B877450" s="67"/>
    </row>
    <row r="877451" spans="2:2">
      <c r="B877451" s="67"/>
    </row>
    <row r="877452" spans="2:2">
      <c r="B877452" s="67"/>
    </row>
    <row r="877453" spans="2:2">
      <c r="B877453" s="67"/>
    </row>
    <row r="877454" spans="2:2">
      <c r="B877454" s="67"/>
    </row>
    <row r="877455" spans="2:2">
      <c r="B877455" s="67"/>
    </row>
    <row r="877456" spans="2:2">
      <c r="B877456" s="67"/>
    </row>
    <row r="877457" spans="2:2">
      <c r="B877457" s="67"/>
    </row>
    <row r="877458" spans="2:2">
      <c r="B877458" s="67"/>
    </row>
    <row r="877459" spans="2:2">
      <c r="B877459" s="67"/>
    </row>
    <row r="877460" spans="2:2">
      <c r="B877460" s="67"/>
    </row>
    <row r="877461" spans="2:2">
      <c r="B877461" s="67"/>
    </row>
    <row r="877462" spans="2:2">
      <c r="B877462" s="67"/>
    </row>
    <row r="877463" spans="2:2">
      <c r="B877463" s="67"/>
    </row>
    <row r="877464" spans="2:2">
      <c r="B877464" s="67"/>
    </row>
    <row r="877465" spans="2:2">
      <c r="B877465" s="67"/>
    </row>
    <row r="877466" spans="2:2">
      <c r="B877466" s="67"/>
    </row>
    <row r="877467" spans="2:2">
      <c r="B877467" s="67"/>
    </row>
    <row r="877468" spans="2:2">
      <c r="B877468" s="67"/>
    </row>
    <row r="877469" spans="2:2">
      <c r="B877469" s="67"/>
    </row>
    <row r="877470" spans="2:2">
      <c r="B877470" s="67"/>
    </row>
    <row r="877471" spans="2:2">
      <c r="B877471" s="67"/>
    </row>
    <row r="877472" spans="2:2">
      <c r="B877472" s="67"/>
    </row>
    <row r="877473" spans="2:2">
      <c r="B877473" s="67"/>
    </row>
    <row r="877474" spans="2:2">
      <c r="B877474" s="67"/>
    </row>
    <row r="877475" spans="2:2">
      <c r="B877475" s="67"/>
    </row>
    <row r="877476" spans="2:2">
      <c r="B877476" s="67"/>
    </row>
    <row r="877477" spans="2:2">
      <c r="B877477" s="67"/>
    </row>
    <row r="877478" spans="2:2">
      <c r="B877478" s="67"/>
    </row>
    <row r="877479" spans="2:2">
      <c r="B877479" s="67"/>
    </row>
    <row r="877480" spans="2:2">
      <c r="B877480" s="67"/>
    </row>
    <row r="877481" spans="2:2">
      <c r="B877481" s="67"/>
    </row>
    <row r="877482" spans="2:2">
      <c r="B877482" s="67"/>
    </row>
    <row r="877483" spans="2:2">
      <c r="B877483" s="67"/>
    </row>
    <row r="877484" spans="2:2">
      <c r="B877484" s="67"/>
    </row>
    <row r="877485" spans="2:2">
      <c r="B877485" s="67"/>
    </row>
    <row r="877486" spans="2:2">
      <c r="B877486" s="67"/>
    </row>
    <row r="877487" spans="2:2">
      <c r="B877487" s="67"/>
    </row>
    <row r="877488" spans="2:2">
      <c r="B877488" s="67"/>
    </row>
    <row r="877489" spans="2:2">
      <c r="B877489" s="67"/>
    </row>
    <row r="877490" spans="2:2">
      <c r="B877490" s="67"/>
    </row>
    <row r="877491" spans="2:2">
      <c r="B877491" s="67"/>
    </row>
    <row r="877492" spans="2:2">
      <c r="B877492" s="67"/>
    </row>
    <row r="877493" spans="2:2">
      <c r="B877493" s="67"/>
    </row>
    <row r="877494" spans="2:2">
      <c r="B877494" s="67"/>
    </row>
    <row r="877495" spans="2:2">
      <c r="B877495" s="67"/>
    </row>
    <row r="877496" spans="2:2">
      <c r="B877496" s="67"/>
    </row>
    <row r="877497" spans="2:2">
      <c r="B877497" s="67"/>
    </row>
    <row r="877498" spans="2:2">
      <c r="B877498" s="67"/>
    </row>
    <row r="877499" spans="2:2">
      <c r="B877499" s="67"/>
    </row>
    <row r="877500" spans="2:2">
      <c r="B877500" s="67"/>
    </row>
    <row r="877501" spans="2:2">
      <c r="B877501" s="67"/>
    </row>
    <row r="877502" spans="2:2">
      <c r="B877502" s="67"/>
    </row>
    <row r="877503" spans="2:2">
      <c r="B877503" s="67"/>
    </row>
    <row r="877504" spans="2:2">
      <c r="B877504" s="67"/>
    </row>
    <row r="877505" spans="2:2">
      <c r="B877505" s="67"/>
    </row>
    <row r="877506" spans="2:2">
      <c r="B877506" s="67"/>
    </row>
    <row r="877507" spans="2:2">
      <c r="B877507" s="67"/>
    </row>
    <row r="877508" spans="2:2">
      <c r="B877508" s="67"/>
    </row>
    <row r="877509" spans="2:2">
      <c r="B877509" s="67"/>
    </row>
    <row r="877510" spans="2:2">
      <c r="B877510" s="67"/>
    </row>
    <row r="877511" spans="2:2">
      <c r="B877511" s="67"/>
    </row>
    <row r="877512" spans="2:2">
      <c r="B877512" s="67"/>
    </row>
    <row r="877513" spans="2:2">
      <c r="B877513" s="67"/>
    </row>
    <row r="877514" spans="2:2">
      <c r="B877514" s="67"/>
    </row>
    <row r="877515" spans="2:2">
      <c r="B877515" s="67"/>
    </row>
    <row r="877516" spans="2:2">
      <c r="B877516" s="67"/>
    </row>
    <row r="877517" spans="2:2">
      <c r="B877517" s="67"/>
    </row>
    <row r="877518" spans="2:2">
      <c r="B877518" s="67"/>
    </row>
    <row r="877519" spans="2:2">
      <c r="B877519" s="67"/>
    </row>
    <row r="877520" spans="2:2">
      <c r="B877520" s="67"/>
    </row>
    <row r="877521" spans="2:2">
      <c r="B877521" s="67"/>
    </row>
    <row r="877522" spans="2:2">
      <c r="B877522" s="67"/>
    </row>
    <row r="877523" spans="2:2">
      <c r="B877523" s="67"/>
    </row>
    <row r="877524" spans="2:2">
      <c r="B877524" s="67"/>
    </row>
    <row r="877525" spans="2:2">
      <c r="B877525" s="67"/>
    </row>
    <row r="877526" spans="2:2">
      <c r="B877526" s="67"/>
    </row>
    <row r="877527" spans="2:2">
      <c r="B877527" s="67"/>
    </row>
    <row r="877528" spans="2:2">
      <c r="B877528" s="67"/>
    </row>
    <row r="877529" spans="2:2">
      <c r="B877529" s="67"/>
    </row>
    <row r="877530" spans="2:2">
      <c r="B877530" s="67"/>
    </row>
    <row r="877531" spans="2:2">
      <c r="B877531" s="67"/>
    </row>
    <row r="877532" spans="2:2">
      <c r="B877532" s="67"/>
    </row>
    <row r="877533" spans="2:2">
      <c r="B877533" s="67"/>
    </row>
    <row r="877534" spans="2:2">
      <c r="B877534" s="67"/>
    </row>
    <row r="877535" spans="2:2">
      <c r="B877535" s="67"/>
    </row>
    <row r="877536" spans="2:2">
      <c r="B877536" s="67"/>
    </row>
    <row r="877537" spans="2:2">
      <c r="B877537" s="67"/>
    </row>
    <row r="877538" spans="2:2">
      <c r="B877538" s="67"/>
    </row>
    <row r="877539" spans="2:2">
      <c r="B877539" s="67"/>
    </row>
    <row r="877540" spans="2:2">
      <c r="B877540" s="67"/>
    </row>
    <row r="877541" spans="2:2">
      <c r="B877541" s="67"/>
    </row>
    <row r="877542" spans="2:2">
      <c r="B877542" s="67"/>
    </row>
    <row r="877543" spans="2:2">
      <c r="B877543" s="67"/>
    </row>
    <row r="877544" spans="2:2">
      <c r="B877544" s="67"/>
    </row>
    <row r="877545" spans="2:2">
      <c r="B877545" s="67"/>
    </row>
    <row r="877546" spans="2:2">
      <c r="B877546" s="67"/>
    </row>
    <row r="877547" spans="2:2">
      <c r="B877547" s="67"/>
    </row>
    <row r="877548" spans="2:2">
      <c r="B877548" s="67"/>
    </row>
    <row r="877549" spans="2:2">
      <c r="B877549" s="67"/>
    </row>
    <row r="877550" spans="2:2">
      <c r="B877550" s="67"/>
    </row>
    <row r="877551" spans="2:2">
      <c r="B877551" s="67"/>
    </row>
    <row r="877552" spans="2:2">
      <c r="B877552" s="67"/>
    </row>
    <row r="877553" spans="2:2">
      <c r="B877553" s="67"/>
    </row>
    <row r="877554" spans="2:2">
      <c r="B877554" s="67"/>
    </row>
    <row r="877555" spans="2:2">
      <c r="B877555" s="67"/>
    </row>
    <row r="877556" spans="2:2">
      <c r="B877556" s="67"/>
    </row>
    <row r="877557" spans="2:2">
      <c r="B877557" s="67"/>
    </row>
    <row r="877558" spans="2:2">
      <c r="B877558" s="67"/>
    </row>
    <row r="877559" spans="2:2">
      <c r="B877559" s="67"/>
    </row>
    <row r="877560" spans="2:2">
      <c r="B877560" s="67"/>
    </row>
    <row r="877561" spans="2:2">
      <c r="B877561" s="67"/>
    </row>
    <row r="877562" spans="2:2">
      <c r="B877562" s="67"/>
    </row>
    <row r="877563" spans="2:2">
      <c r="B877563" s="67"/>
    </row>
    <row r="877564" spans="2:2">
      <c r="B877564" s="67"/>
    </row>
    <row r="877565" spans="2:2">
      <c r="B877565" s="67"/>
    </row>
    <row r="877566" spans="2:2">
      <c r="B877566" s="67"/>
    </row>
    <row r="877567" spans="2:2">
      <c r="B877567" s="67"/>
    </row>
    <row r="877568" spans="2:2">
      <c r="B877568" s="67"/>
    </row>
    <row r="877569" spans="2:2">
      <c r="B877569" s="67"/>
    </row>
    <row r="877570" spans="2:2">
      <c r="B877570" s="67"/>
    </row>
    <row r="877571" spans="2:2">
      <c r="B877571" s="67"/>
    </row>
    <row r="877572" spans="2:2">
      <c r="B877572" s="67"/>
    </row>
    <row r="877573" spans="2:2">
      <c r="B877573" s="67"/>
    </row>
    <row r="877574" spans="2:2">
      <c r="B877574" s="67"/>
    </row>
    <row r="877575" spans="2:2">
      <c r="B877575" s="67"/>
    </row>
    <row r="877576" spans="2:2">
      <c r="B877576" s="67"/>
    </row>
    <row r="877577" spans="2:2">
      <c r="B877577" s="67"/>
    </row>
    <row r="877578" spans="2:2">
      <c r="B877578" s="67"/>
    </row>
    <row r="877579" spans="2:2">
      <c r="B877579" s="67"/>
    </row>
    <row r="877580" spans="2:2">
      <c r="B877580" s="67"/>
    </row>
    <row r="877581" spans="2:2">
      <c r="B877581" s="67"/>
    </row>
    <row r="877582" spans="2:2">
      <c r="B877582" s="67"/>
    </row>
    <row r="877583" spans="2:2">
      <c r="B877583" s="67"/>
    </row>
    <row r="877584" spans="2:2">
      <c r="B877584" s="67"/>
    </row>
    <row r="877585" spans="2:2">
      <c r="B877585" s="67"/>
    </row>
    <row r="877586" spans="2:2">
      <c r="B877586" s="67"/>
    </row>
    <row r="877587" spans="2:2">
      <c r="B877587" s="67"/>
    </row>
    <row r="877588" spans="2:2">
      <c r="B877588" s="67"/>
    </row>
    <row r="877589" spans="2:2">
      <c r="B877589" s="67"/>
    </row>
    <row r="877590" spans="2:2">
      <c r="B877590" s="67"/>
    </row>
    <row r="877591" spans="2:2">
      <c r="B877591" s="67"/>
    </row>
    <row r="877592" spans="2:2">
      <c r="B877592" s="67"/>
    </row>
    <row r="877593" spans="2:2">
      <c r="B877593" s="67"/>
    </row>
    <row r="877594" spans="2:2">
      <c r="B877594" s="67"/>
    </row>
    <row r="877595" spans="2:2">
      <c r="B877595" s="67"/>
    </row>
    <row r="877596" spans="2:2">
      <c r="B877596" s="67"/>
    </row>
    <row r="877597" spans="2:2">
      <c r="B877597" s="67"/>
    </row>
    <row r="877598" spans="2:2">
      <c r="B877598" s="67"/>
    </row>
    <row r="877599" spans="2:2">
      <c r="B877599" s="67"/>
    </row>
    <row r="877600" spans="2:2">
      <c r="B877600" s="67"/>
    </row>
    <row r="877601" spans="2:2">
      <c r="B877601" s="67"/>
    </row>
    <row r="877602" spans="2:2">
      <c r="B877602" s="67"/>
    </row>
    <row r="877603" spans="2:2">
      <c r="B877603" s="67"/>
    </row>
    <row r="877604" spans="2:2">
      <c r="B877604" s="67"/>
    </row>
    <row r="877605" spans="2:2">
      <c r="B877605" s="67"/>
    </row>
    <row r="877606" spans="2:2">
      <c r="B877606" s="67"/>
    </row>
    <row r="877607" spans="2:2">
      <c r="B877607" s="67"/>
    </row>
    <row r="877608" spans="2:2">
      <c r="B877608" s="67"/>
    </row>
    <row r="877609" spans="2:2">
      <c r="B877609" s="67"/>
    </row>
    <row r="877610" spans="2:2">
      <c r="B877610" s="67"/>
    </row>
    <row r="877611" spans="2:2">
      <c r="B877611" s="67"/>
    </row>
    <row r="877612" spans="2:2">
      <c r="B877612" s="67"/>
    </row>
    <row r="877613" spans="2:2">
      <c r="B877613" s="67"/>
    </row>
    <row r="877614" spans="2:2">
      <c r="B877614" s="67"/>
    </row>
    <row r="877615" spans="2:2">
      <c r="B877615" s="67"/>
    </row>
    <row r="877616" spans="2:2">
      <c r="B877616" s="67"/>
    </row>
    <row r="877617" spans="2:2">
      <c r="B877617" s="67"/>
    </row>
    <row r="877618" spans="2:2">
      <c r="B877618" s="67"/>
    </row>
    <row r="877619" spans="2:2">
      <c r="B877619" s="67"/>
    </row>
    <row r="877620" spans="2:2">
      <c r="B877620" s="67"/>
    </row>
    <row r="877621" spans="2:2">
      <c r="B877621" s="67"/>
    </row>
    <row r="877622" spans="2:2">
      <c r="B877622" s="67"/>
    </row>
    <row r="877623" spans="2:2">
      <c r="B877623" s="67"/>
    </row>
    <row r="877624" spans="2:2">
      <c r="B877624" s="67"/>
    </row>
    <row r="877625" spans="2:2">
      <c r="B877625" s="67"/>
    </row>
    <row r="877626" spans="2:2">
      <c r="B877626" s="67"/>
    </row>
    <row r="877627" spans="2:2">
      <c r="B877627" s="67"/>
    </row>
    <row r="877628" spans="2:2">
      <c r="B877628" s="67"/>
    </row>
    <row r="877629" spans="2:2">
      <c r="B877629" s="67"/>
    </row>
    <row r="877630" spans="2:2">
      <c r="B877630" s="67"/>
    </row>
    <row r="877631" spans="2:2">
      <c r="B877631" s="67"/>
    </row>
    <row r="877632" spans="2:2">
      <c r="B877632" s="67"/>
    </row>
    <row r="877633" spans="2:2">
      <c r="B877633" s="67"/>
    </row>
    <row r="877634" spans="2:2">
      <c r="B877634" s="67"/>
    </row>
    <row r="877635" spans="2:2">
      <c r="B877635" s="67"/>
    </row>
    <row r="877636" spans="2:2">
      <c r="B877636" s="67"/>
    </row>
    <row r="877637" spans="2:2">
      <c r="B877637" s="67"/>
    </row>
    <row r="877638" spans="2:2">
      <c r="B877638" s="67"/>
    </row>
    <row r="877639" spans="2:2">
      <c r="B877639" s="67"/>
    </row>
    <row r="877640" spans="2:2">
      <c r="B877640" s="67"/>
    </row>
    <row r="877641" spans="2:2">
      <c r="B877641" s="67"/>
    </row>
    <row r="877642" spans="2:2">
      <c r="B877642" s="67"/>
    </row>
    <row r="877643" spans="2:2">
      <c r="B877643" s="67"/>
    </row>
    <row r="877644" spans="2:2">
      <c r="B877644" s="67"/>
    </row>
    <row r="877645" spans="2:2">
      <c r="B877645" s="67"/>
    </row>
    <row r="877646" spans="2:2">
      <c r="B877646" s="67"/>
    </row>
    <row r="877647" spans="2:2">
      <c r="B877647" s="67"/>
    </row>
    <row r="877648" spans="2:2">
      <c r="B877648" s="67"/>
    </row>
    <row r="877649" spans="2:2">
      <c r="B877649" s="67"/>
    </row>
    <row r="877650" spans="2:2">
      <c r="B877650" s="67"/>
    </row>
    <row r="877651" spans="2:2">
      <c r="B877651" s="67"/>
    </row>
    <row r="877652" spans="2:2">
      <c r="B877652" s="67"/>
    </row>
    <row r="877653" spans="2:2">
      <c r="B877653" s="67"/>
    </row>
    <row r="877654" spans="2:2">
      <c r="B877654" s="67"/>
    </row>
    <row r="877655" spans="2:2">
      <c r="B877655" s="67"/>
    </row>
    <row r="877656" spans="2:2">
      <c r="B877656" s="67"/>
    </row>
    <row r="877657" spans="2:2">
      <c r="B877657" s="67"/>
    </row>
    <row r="877658" spans="2:2">
      <c r="B877658" s="67"/>
    </row>
    <row r="877659" spans="2:2">
      <c r="B877659" s="67"/>
    </row>
    <row r="877660" spans="2:2">
      <c r="B877660" s="67"/>
    </row>
    <row r="877661" spans="2:2">
      <c r="B877661" s="67"/>
    </row>
    <row r="877662" spans="2:2">
      <c r="B877662" s="67"/>
    </row>
    <row r="877663" spans="2:2">
      <c r="B877663" s="67"/>
    </row>
    <row r="877664" spans="2:2">
      <c r="B877664" s="67"/>
    </row>
    <row r="877665" spans="2:2">
      <c r="B877665" s="67"/>
    </row>
    <row r="877666" spans="2:2">
      <c r="B877666" s="67"/>
    </row>
    <row r="877667" spans="2:2">
      <c r="B877667" s="67"/>
    </row>
    <row r="877668" spans="2:2">
      <c r="B877668" s="67"/>
    </row>
    <row r="877669" spans="2:2">
      <c r="B877669" s="67"/>
    </row>
    <row r="877670" spans="2:2">
      <c r="B877670" s="67"/>
    </row>
    <row r="877671" spans="2:2">
      <c r="B877671" s="67"/>
    </row>
    <row r="877672" spans="2:2">
      <c r="B877672" s="67"/>
    </row>
    <row r="877673" spans="2:2">
      <c r="B877673" s="67"/>
    </row>
    <row r="877674" spans="2:2">
      <c r="B877674" s="67"/>
    </row>
    <row r="877675" spans="2:2">
      <c r="B877675" s="67"/>
    </row>
    <row r="877676" spans="2:2">
      <c r="B877676" s="67"/>
    </row>
    <row r="877677" spans="2:2">
      <c r="B877677" s="67"/>
    </row>
    <row r="877678" spans="2:2">
      <c r="B877678" s="67"/>
    </row>
    <row r="877679" spans="2:2">
      <c r="B877679" s="67"/>
    </row>
    <row r="877680" spans="2:2">
      <c r="B877680" s="67"/>
    </row>
    <row r="877681" spans="2:2">
      <c r="B877681" s="67"/>
    </row>
    <row r="877682" spans="2:2">
      <c r="B877682" s="67"/>
    </row>
    <row r="877683" spans="2:2">
      <c r="B877683" s="67"/>
    </row>
    <row r="877684" spans="2:2">
      <c r="B877684" s="67"/>
    </row>
    <row r="877685" spans="2:2">
      <c r="B877685" s="67"/>
    </row>
    <row r="877686" spans="2:2">
      <c r="B877686" s="67"/>
    </row>
    <row r="877687" spans="2:2">
      <c r="B877687" s="67"/>
    </row>
    <row r="877688" spans="2:2">
      <c r="B877688" s="67"/>
    </row>
    <row r="877689" spans="2:2">
      <c r="B877689" s="67"/>
    </row>
    <row r="877690" spans="2:2">
      <c r="B877690" s="67"/>
    </row>
    <row r="877691" spans="2:2">
      <c r="B877691" s="67"/>
    </row>
    <row r="877692" spans="2:2">
      <c r="B877692" s="67"/>
    </row>
    <row r="877693" spans="2:2">
      <c r="B877693" s="67"/>
    </row>
    <row r="877694" spans="2:2">
      <c r="B877694" s="67"/>
    </row>
    <row r="877695" spans="2:2">
      <c r="B877695" s="67"/>
    </row>
    <row r="877696" spans="2:2">
      <c r="B877696" s="67"/>
    </row>
    <row r="877697" spans="2:2">
      <c r="B877697" s="67"/>
    </row>
    <row r="877698" spans="2:2">
      <c r="B877698" s="67"/>
    </row>
    <row r="877699" spans="2:2">
      <c r="B877699" s="67"/>
    </row>
    <row r="877700" spans="2:2">
      <c r="B877700" s="67"/>
    </row>
    <row r="877701" spans="2:2">
      <c r="B877701" s="67"/>
    </row>
    <row r="877702" spans="2:2">
      <c r="B877702" s="67"/>
    </row>
    <row r="877703" spans="2:2">
      <c r="B877703" s="67"/>
    </row>
    <row r="877704" spans="2:2">
      <c r="B877704" s="67"/>
    </row>
    <row r="877705" spans="2:2">
      <c r="B877705" s="67"/>
    </row>
    <row r="877706" spans="2:2">
      <c r="B877706" s="67"/>
    </row>
    <row r="877707" spans="2:2">
      <c r="B877707" s="67"/>
    </row>
    <row r="877708" spans="2:2">
      <c r="B877708" s="67"/>
    </row>
    <row r="877709" spans="2:2">
      <c r="B877709" s="67"/>
    </row>
    <row r="877710" spans="2:2">
      <c r="B877710" s="67"/>
    </row>
    <row r="877711" spans="2:2">
      <c r="B877711" s="67"/>
    </row>
    <row r="877712" spans="2:2">
      <c r="B877712" s="67"/>
    </row>
    <row r="877713" spans="2:2">
      <c r="B877713" s="67"/>
    </row>
    <row r="877714" spans="2:2">
      <c r="B877714" s="67"/>
    </row>
    <row r="877715" spans="2:2">
      <c r="B877715" s="67"/>
    </row>
    <row r="877716" spans="2:2">
      <c r="B877716" s="67"/>
    </row>
    <row r="877717" spans="2:2">
      <c r="B877717" s="67"/>
    </row>
    <row r="877718" spans="2:2">
      <c r="B877718" s="67"/>
    </row>
    <row r="877719" spans="2:2">
      <c r="B877719" s="67"/>
    </row>
    <row r="877720" spans="2:2">
      <c r="B877720" s="67"/>
    </row>
    <row r="877721" spans="2:2">
      <c r="B877721" s="67"/>
    </row>
    <row r="877722" spans="2:2">
      <c r="B877722" s="67"/>
    </row>
    <row r="877723" spans="2:2">
      <c r="B877723" s="67"/>
    </row>
    <row r="877724" spans="2:2">
      <c r="B877724" s="67"/>
    </row>
    <row r="877725" spans="2:2">
      <c r="B877725" s="67"/>
    </row>
    <row r="877726" spans="2:2">
      <c r="B877726" s="67"/>
    </row>
    <row r="877727" spans="2:2">
      <c r="B877727" s="67"/>
    </row>
    <row r="877728" spans="2:2">
      <c r="B877728" s="67"/>
    </row>
    <row r="877729" spans="2:2">
      <c r="B877729" s="67"/>
    </row>
    <row r="877730" spans="2:2">
      <c r="B877730" s="67"/>
    </row>
    <row r="877731" spans="2:2">
      <c r="B877731" s="67"/>
    </row>
    <row r="877732" spans="2:2">
      <c r="B877732" s="67"/>
    </row>
    <row r="877733" spans="2:2">
      <c r="B877733" s="67"/>
    </row>
    <row r="877734" spans="2:2">
      <c r="B877734" s="67"/>
    </row>
    <row r="877735" spans="2:2">
      <c r="B877735" s="67"/>
    </row>
    <row r="877736" spans="2:2">
      <c r="B877736" s="67"/>
    </row>
    <row r="877737" spans="2:2">
      <c r="B877737" s="67"/>
    </row>
    <row r="877738" spans="2:2">
      <c r="B877738" s="67"/>
    </row>
    <row r="877739" spans="2:2">
      <c r="B877739" s="67"/>
    </row>
    <row r="877740" spans="2:2">
      <c r="B877740" s="67"/>
    </row>
    <row r="877741" spans="2:2">
      <c r="B877741" s="67"/>
    </row>
    <row r="877742" spans="2:2">
      <c r="B877742" s="67"/>
    </row>
    <row r="877743" spans="2:2">
      <c r="B877743" s="67"/>
    </row>
    <row r="877744" spans="2:2">
      <c r="B877744" s="67"/>
    </row>
    <row r="877745" spans="2:2">
      <c r="B877745" s="67"/>
    </row>
    <row r="877746" spans="2:2">
      <c r="B877746" s="67"/>
    </row>
    <row r="877747" spans="2:2">
      <c r="B877747" s="67"/>
    </row>
    <row r="877748" spans="2:2">
      <c r="B877748" s="67"/>
    </row>
    <row r="877749" spans="2:2">
      <c r="B877749" s="67"/>
    </row>
    <row r="877750" spans="2:2">
      <c r="B877750" s="67"/>
    </row>
    <row r="877751" spans="2:2">
      <c r="B877751" s="67"/>
    </row>
    <row r="877752" spans="2:2">
      <c r="B877752" s="67"/>
    </row>
    <row r="877753" spans="2:2">
      <c r="B877753" s="67"/>
    </row>
    <row r="877754" spans="2:2">
      <c r="B877754" s="67"/>
    </row>
    <row r="877755" spans="2:2">
      <c r="B877755" s="67"/>
    </row>
    <row r="877756" spans="2:2">
      <c r="B877756" s="67"/>
    </row>
    <row r="877757" spans="2:2">
      <c r="B877757" s="67"/>
    </row>
    <row r="877758" spans="2:2">
      <c r="B877758" s="67"/>
    </row>
    <row r="877759" spans="2:2">
      <c r="B877759" s="67"/>
    </row>
    <row r="877760" spans="2:2">
      <c r="B877760" s="67"/>
    </row>
    <row r="877761" spans="2:2">
      <c r="B877761" s="67"/>
    </row>
    <row r="877762" spans="2:2">
      <c r="B877762" s="67"/>
    </row>
    <row r="877763" spans="2:2">
      <c r="B877763" s="67"/>
    </row>
    <row r="877764" spans="2:2">
      <c r="B877764" s="67"/>
    </row>
    <row r="877765" spans="2:2">
      <c r="B877765" s="67"/>
    </row>
    <row r="877766" spans="2:2">
      <c r="B877766" s="67"/>
    </row>
    <row r="877767" spans="2:2">
      <c r="B877767" s="67"/>
    </row>
    <row r="877768" spans="2:2">
      <c r="B877768" s="67"/>
    </row>
    <row r="877769" spans="2:2">
      <c r="B877769" s="67"/>
    </row>
    <row r="877770" spans="2:2">
      <c r="B877770" s="67"/>
    </row>
    <row r="877771" spans="2:2">
      <c r="B877771" s="67"/>
    </row>
    <row r="877772" spans="2:2">
      <c r="B877772" s="67"/>
    </row>
    <row r="877773" spans="2:2">
      <c r="B877773" s="67"/>
    </row>
    <row r="877774" spans="2:2">
      <c r="B877774" s="67"/>
    </row>
    <row r="877775" spans="2:2">
      <c r="B877775" s="67"/>
    </row>
    <row r="877776" spans="2:2">
      <c r="B877776" s="67"/>
    </row>
    <row r="877777" spans="2:2">
      <c r="B877777" s="67"/>
    </row>
    <row r="877778" spans="2:2">
      <c r="B877778" s="67"/>
    </row>
    <row r="877779" spans="2:2">
      <c r="B877779" s="67"/>
    </row>
    <row r="877780" spans="2:2">
      <c r="B877780" s="67"/>
    </row>
    <row r="877781" spans="2:2">
      <c r="B877781" s="67"/>
    </row>
    <row r="877782" spans="2:2">
      <c r="B877782" s="67"/>
    </row>
    <row r="877783" spans="2:2">
      <c r="B877783" s="67"/>
    </row>
    <row r="877784" spans="2:2">
      <c r="B877784" s="67"/>
    </row>
    <row r="877785" spans="2:2">
      <c r="B877785" s="67"/>
    </row>
    <row r="877786" spans="2:2">
      <c r="B877786" s="67"/>
    </row>
    <row r="877787" spans="2:2">
      <c r="B877787" s="67"/>
    </row>
    <row r="877788" spans="2:2">
      <c r="B877788" s="67"/>
    </row>
    <row r="877789" spans="2:2">
      <c r="B877789" s="67"/>
    </row>
    <row r="877790" spans="2:2">
      <c r="B877790" s="67"/>
    </row>
    <row r="877791" spans="2:2">
      <c r="B877791" s="67"/>
    </row>
    <row r="877792" spans="2:2">
      <c r="B877792" s="67"/>
    </row>
    <row r="877793" spans="2:2">
      <c r="B877793" s="67"/>
    </row>
    <row r="877794" spans="2:2">
      <c r="B877794" s="67"/>
    </row>
    <row r="877795" spans="2:2">
      <c r="B877795" s="67"/>
    </row>
    <row r="877796" spans="2:2">
      <c r="B877796" s="67"/>
    </row>
    <row r="877797" spans="2:2">
      <c r="B877797" s="67"/>
    </row>
    <row r="877798" spans="2:2">
      <c r="B877798" s="67"/>
    </row>
    <row r="877799" spans="2:2">
      <c r="B877799" s="67"/>
    </row>
    <row r="877800" spans="2:2">
      <c r="B877800" s="67"/>
    </row>
    <row r="877801" spans="2:2">
      <c r="B877801" s="67"/>
    </row>
    <row r="877802" spans="2:2">
      <c r="B877802" s="67"/>
    </row>
    <row r="877803" spans="2:2">
      <c r="B877803" s="67"/>
    </row>
    <row r="877804" spans="2:2">
      <c r="B877804" s="67"/>
    </row>
    <row r="877805" spans="2:2">
      <c r="B877805" s="67"/>
    </row>
    <row r="877806" spans="2:2">
      <c r="B877806" s="67"/>
    </row>
    <row r="877807" spans="2:2">
      <c r="B877807" s="67"/>
    </row>
    <row r="877808" spans="2:2">
      <c r="B877808" s="67"/>
    </row>
    <row r="877809" spans="2:2">
      <c r="B877809" s="67"/>
    </row>
    <row r="877810" spans="2:2">
      <c r="B877810" s="67"/>
    </row>
    <row r="877811" spans="2:2">
      <c r="B877811" s="67"/>
    </row>
    <row r="877812" spans="2:2">
      <c r="B877812" s="67"/>
    </row>
    <row r="877813" spans="2:2">
      <c r="B877813" s="67"/>
    </row>
    <row r="877814" spans="2:2">
      <c r="B877814" s="67"/>
    </row>
    <row r="877815" spans="2:2">
      <c r="B877815" s="67"/>
    </row>
    <row r="877816" spans="2:2">
      <c r="B877816" s="67"/>
    </row>
    <row r="877817" spans="2:2">
      <c r="B877817" s="67"/>
    </row>
    <row r="877818" spans="2:2">
      <c r="B877818" s="67"/>
    </row>
    <row r="877819" spans="2:2">
      <c r="B877819" s="67"/>
    </row>
    <row r="877820" spans="2:2">
      <c r="B877820" s="67"/>
    </row>
    <row r="877821" spans="2:2">
      <c r="B877821" s="67"/>
    </row>
    <row r="877822" spans="2:2">
      <c r="B877822" s="67"/>
    </row>
    <row r="877823" spans="2:2">
      <c r="B877823" s="67"/>
    </row>
    <row r="877824" spans="2:2">
      <c r="B877824" s="67"/>
    </row>
    <row r="877825" spans="2:2">
      <c r="B877825" s="67"/>
    </row>
    <row r="877826" spans="2:2">
      <c r="B877826" s="67"/>
    </row>
    <row r="877827" spans="2:2">
      <c r="B877827" s="67"/>
    </row>
    <row r="877828" spans="2:2">
      <c r="B877828" s="67"/>
    </row>
    <row r="877829" spans="2:2">
      <c r="B877829" s="67"/>
    </row>
    <row r="877830" spans="2:2">
      <c r="B877830" s="67"/>
    </row>
    <row r="877831" spans="2:2">
      <c r="B877831" s="67"/>
    </row>
    <row r="877832" spans="2:2">
      <c r="B877832" s="67"/>
    </row>
    <row r="877833" spans="2:2">
      <c r="B877833" s="67"/>
    </row>
    <row r="877834" spans="2:2">
      <c r="B877834" s="67"/>
    </row>
    <row r="877835" spans="2:2">
      <c r="B877835" s="67"/>
    </row>
    <row r="877836" spans="2:2">
      <c r="B877836" s="67"/>
    </row>
    <row r="877837" spans="2:2">
      <c r="B877837" s="67"/>
    </row>
    <row r="877838" spans="2:2">
      <c r="B877838" s="67"/>
    </row>
    <row r="877839" spans="2:2">
      <c r="B877839" s="67"/>
    </row>
    <row r="877840" spans="2:2">
      <c r="B877840" s="67"/>
    </row>
    <row r="877841" spans="2:2">
      <c r="B877841" s="67"/>
    </row>
    <row r="877842" spans="2:2">
      <c r="B877842" s="67"/>
    </row>
    <row r="877843" spans="2:2">
      <c r="B877843" s="67"/>
    </row>
    <row r="877844" spans="2:2">
      <c r="B877844" s="67"/>
    </row>
    <row r="877845" spans="2:2">
      <c r="B877845" s="67"/>
    </row>
    <row r="877846" spans="2:2">
      <c r="B877846" s="67"/>
    </row>
    <row r="877847" spans="2:2">
      <c r="B877847" s="67"/>
    </row>
    <row r="877848" spans="2:2">
      <c r="B877848" s="67"/>
    </row>
    <row r="877849" spans="2:2">
      <c r="B877849" s="67"/>
    </row>
    <row r="877850" spans="2:2">
      <c r="B877850" s="67"/>
    </row>
    <row r="877851" spans="2:2">
      <c r="B877851" s="67"/>
    </row>
    <row r="877852" spans="2:2">
      <c r="B877852" s="67"/>
    </row>
    <row r="877853" spans="2:2">
      <c r="B877853" s="67"/>
    </row>
    <row r="877854" spans="2:2">
      <c r="B877854" s="67"/>
    </row>
    <row r="877855" spans="2:2">
      <c r="B877855" s="67"/>
    </row>
    <row r="877856" spans="2:2">
      <c r="B877856" s="67"/>
    </row>
    <row r="877857" spans="2:2">
      <c r="B877857" s="67"/>
    </row>
    <row r="877858" spans="2:2">
      <c r="B877858" s="67"/>
    </row>
    <row r="877859" spans="2:2">
      <c r="B877859" s="67"/>
    </row>
    <row r="877860" spans="2:2">
      <c r="B877860" s="67"/>
    </row>
    <row r="877861" spans="2:2">
      <c r="B877861" s="67"/>
    </row>
    <row r="877862" spans="2:2">
      <c r="B877862" s="67"/>
    </row>
    <row r="877863" spans="2:2">
      <c r="B877863" s="67"/>
    </row>
    <row r="877864" spans="2:2">
      <c r="B877864" s="67"/>
    </row>
    <row r="877865" spans="2:2">
      <c r="B877865" s="67"/>
    </row>
    <row r="877866" spans="2:2">
      <c r="B877866" s="67"/>
    </row>
    <row r="877867" spans="2:2">
      <c r="B877867" s="67"/>
    </row>
    <row r="877868" spans="2:2">
      <c r="B877868" s="67"/>
    </row>
    <row r="877869" spans="2:2">
      <c r="B877869" s="67"/>
    </row>
    <row r="877870" spans="2:2">
      <c r="B877870" s="67"/>
    </row>
    <row r="877871" spans="2:2">
      <c r="B877871" s="67"/>
    </row>
    <row r="877872" spans="2:2">
      <c r="B877872" s="67"/>
    </row>
    <row r="877873" spans="2:2">
      <c r="B877873" s="67"/>
    </row>
    <row r="877874" spans="2:2">
      <c r="B877874" s="67"/>
    </row>
    <row r="877875" spans="2:2">
      <c r="B877875" s="67"/>
    </row>
    <row r="877876" spans="2:2">
      <c r="B877876" s="67"/>
    </row>
    <row r="877877" spans="2:2">
      <c r="B877877" s="67"/>
    </row>
    <row r="877878" spans="2:2">
      <c r="B877878" s="67"/>
    </row>
    <row r="877879" spans="2:2">
      <c r="B877879" s="67"/>
    </row>
    <row r="877880" spans="2:2">
      <c r="B877880" s="67"/>
    </row>
    <row r="877881" spans="2:2">
      <c r="B877881" s="67"/>
    </row>
    <row r="877882" spans="2:2">
      <c r="B877882" s="67"/>
    </row>
    <row r="877883" spans="2:2">
      <c r="B877883" s="67"/>
    </row>
    <row r="877884" spans="2:2">
      <c r="B877884" s="67"/>
    </row>
    <row r="877885" spans="2:2">
      <c r="B877885" s="67"/>
    </row>
    <row r="877886" spans="2:2">
      <c r="B877886" s="67"/>
    </row>
    <row r="877887" spans="2:2">
      <c r="B877887" s="67"/>
    </row>
    <row r="877888" spans="2:2">
      <c r="B877888" s="67"/>
    </row>
    <row r="877889" spans="2:2">
      <c r="B877889" s="67"/>
    </row>
    <row r="877890" spans="2:2">
      <c r="B877890" s="67"/>
    </row>
    <row r="877891" spans="2:2">
      <c r="B877891" s="67"/>
    </row>
    <row r="877892" spans="2:2">
      <c r="B877892" s="67"/>
    </row>
    <row r="877893" spans="2:2">
      <c r="B877893" s="67"/>
    </row>
    <row r="877894" spans="2:2">
      <c r="B877894" s="67"/>
    </row>
    <row r="877895" spans="2:2">
      <c r="B877895" s="67"/>
    </row>
    <row r="877896" spans="2:2">
      <c r="B877896" s="67"/>
    </row>
    <row r="877897" spans="2:2">
      <c r="B877897" s="67"/>
    </row>
    <row r="877898" spans="2:2">
      <c r="B877898" s="67"/>
    </row>
    <row r="877899" spans="2:2">
      <c r="B877899" s="67"/>
    </row>
    <row r="877900" spans="2:2">
      <c r="B877900" s="67"/>
    </row>
    <row r="877901" spans="2:2">
      <c r="B877901" s="67"/>
    </row>
    <row r="877902" spans="2:2">
      <c r="B877902" s="67"/>
    </row>
    <row r="877903" spans="2:2">
      <c r="B877903" s="67"/>
    </row>
    <row r="877904" spans="2:2">
      <c r="B877904" s="67"/>
    </row>
    <row r="877905" spans="2:2">
      <c r="B877905" s="67"/>
    </row>
    <row r="877906" spans="2:2">
      <c r="B877906" s="67"/>
    </row>
    <row r="877907" spans="2:2">
      <c r="B877907" s="67"/>
    </row>
    <row r="877908" spans="2:2">
      <c r="B877908" s="67"/>
    </row>
    <row r="877909" spans="2:2">
      <c r="B877909" s="67"/>
    </row>
    <row r="877910" spans="2:2">
      <c r="B877910" s="67"/>
    </row>
    <row r="877911" spans="2:2">
      <c r="B877911" s="67"/>
    </row>
    <row r="877912" spans="2:2">
      <c r="B877912" s="67"/>
    </row>
    <row r="877913" spans="2:2">
      <c r="B877913" s="67"/>
    </row>
    <row r="877914" spans="2:2">
      <c r="B877914" s="67"/>
    </row>
    <row r="877915" spans="2:2">
      <c r="B877915" s="67"/>
    </row>
    <row r="877916" spans="2:2">
      <c r="B877916" s="67"/>
    </row>
    <row r="877917" spans="2:2">
      <c r="B877917" s="67"/>
    </row>
    <row r="877918" spans="2:2">
      <c r="B877918" s="67"/>
    </row>
    <row r="877919" spans="2:2">
      <c r="B877919" s="67"/>
    </row>
    <row r="877920" spans="2:2">
      <c r="B877920" s="67"/>
    </row>
    <row r="877921" spans="2:2">
      <c r="B877921" s="67"/>
    </row>
    <row r="877922" spans="2:2">
      <c r="B877922" s="67"/>
    </row>
    <row r="877923" spans="2:2">
      <c r="B877923" s="67"/>
    </row>
    <row r="877924" spans="2:2">
      <c r="B877924" s="67"/>
    </row>
    <row r="877925" spans="2:2">
      <c r="B877925" s="67"/>
    </row>
    <row r="877926" spans="2:2">
      <c r="B877926" s="67"/>
    </row>
    <row r="877927" spans="2:2">
      <c r="B877927" s="67"/>
    </row>
    <row r="877928" spans="2:2">
      <c r="B877928" s="67"/>
    </row>
    <row r="877929" spans="2:2">
      <c r="B877929" s="67"/>
    </row>
    <row r="877930" spans="2:2">
      <c r="B877930" s="67"/>
    </row>
    <row r="877931" spans="2:2">
      <c r="B877931" s="67"/>
    </row>
    <row r="877932" spans="2:2">
      <c r="B877932" s="67"/>
    </row>
    <row r="877933" spans="2:2">
      <c r="B877933" s="67"/>
    </row>
    <row r="877934" spans="2:2">
      <c r="B877934" s="67"/>
    </row>
    <row r="877935" spans="2:2">
      <c r="B877935" s="67"/>
    </row>
    <row r="877936" spans="2:2">
      <c r="B877936" s="67"/>
    </row>
    <row r="877937" spans="2:2">
      <c r="B877937" s="67"/>
    </row>
    <row r="877938" spans="2:2">
      <c r="B877938" s="67"/>
    </row>
    <row r="877939" spans="2:2">
      <c r="B877939" s="67"/>
    </row>
    <row r="877940" spans="2:2">
      <c r="B877940" s="67"/>
    </row>
    <row r="877941" spans="2:2">
      <c r="B877941" s="67"/>
    </row>
    <row r="877942" spans="2:2">
      <c r="B877942" s="67"/>
    </row>
    <row r="877943" spans="2:2">
      <c r="B877943" s="67"/>
    </row>
    <row r="877944" spans="2:2">
      <c r="B877944" s="67"/>
    </row>
    <row r="877945" spans="2:2">
      <c r="B877945" s="67"/>
    </row>
    <row r="877946" spans="2:2">
      <c r="B877946" s="67"/>
    </row>
    <row r="877947" spans="2:2">
      <c r="B877947" s="67"/>
    </row>
    <row r="877948" spans="2:2">
      <c r="B877948" s="67"/>
    </row>
    <row r="877949" spans="2:2">
      <c r="B877949" s="67"/>
    </row>
    <row r="877950" spans="2:2">
      <c r="B877950" s="67"/>
    </row>
    <row r="877951" spans="2:2">
      <c r="B877951" s="67"/>
    </row>
    <row r="877952" spans="2:2">
      <c r="B877952" s="67"/>
    </row>
    <row r="877953" spans="2:2">
      <c r="B877953" s="67"/>
    </row>
    <row r="877954" spans="2:2">
      <c r="B877954" s="67"/>
    </row>
    <row r="877955" spans="2:2">
      <c r="B877955" s="67"/>
    </row>
    <row r="877956" spans="2:2">
      <c r="B877956" s="67"/>
    </row>
    <row r="877957" spans="2:2">
      <c r="B877957" s="67"/>
    </row>
    <row r="877958" spans="2:2">
      <c r="B877958" s="67"/>
    </row>
    <row r="877959" spans="2:2">
      <c r="B877959" s="67"/>
    </row>
    <row r="877960" spans="2:2">
      <c r="B877960" s="67"/>
    </row>
    <row r="877961" spans="2:2">
      <c r="B877961" s="67"/>
    </row>
    <row r="877962" spans="2:2">
      <c r="B877962" s="67"/>
    </row>
    <row r="877963" spans="2:2">
      <c r="B877963" s="67"/>
    </row>
    <row r="877964" spans="2:2">
      <c r="B877964" s="67"/>
    </row>
    <row r="877965" spans="2:2">
      <c r="B877965" s="67"/>
    </row>
    <row r="877966" spans="2:2">
      <c r="B877966" s="67"/>
    </row>
    <row r="877967" spans="2:2">
      <c r="B877967" s="67"/>
    </row>
    <row r="877968" spans="2:2">
      <c r="B877968" s="67"/>
    </row>
    <row r="877969" spans="2:2">
      <c r="B877969" s="67"/>
    </row>
    <row r="877970" spans="2:2">
      <c r="B877970" s="67"/>
    </row>
    <row r="877971" spans="2:2">
      <c r="B877971" s="67"/>
    </row>
    <row r="877972" spans="2:2">
      <c r="B877972" s="67"/>
    </row>
    <row r="877973" spans="2:2">
      <c r="B877973" s="67"/>
    </row>
    <row r="877974" spans="2:2">
      <c r="B877974" s="67"/>
    </row>
    <row r="877975" spans="2:2">
      <c r="B877975" s="67"/>
    </row>
    <row r="877976" spans="2:2">
      <c r="B877976" s="67"/>
    </row>
    <row r="877977" spans="2:2">
      <c r="B877977" s="67"/>
    </row>
    <row r="877978" spans="2:2">
      <c r="B877978" s="67"/>
    </row>
    <row r="877979" spans="2:2">
      <c r="B877979" s="67"/>
    </row>
    <row r="877980" spans="2:2">
      <c r="B877980" s="67"/>
    </row>
    <row r="877981" spans="2:2">
      <c r="B877981" s="67"/>
    </row>
    <row r="877982" spans="2:2">
      <c r="B877982" s="67"/>
    </row>
    <row r="877983" spans="2:2">
      <c r="B877983" s="67"/>
    </row>
    <row r="877984" spans="2:2">
      <c r="B877984" s="67"/>
    </row>
    <row r="877985" spans="2:2">
      <c r="B877985" s="67"/>
    </row>
    <row r="877986" spans="2:2">
      <c r="B877986" s="67"/>
    </row>
    <row r="877987" spans="2:2">
      <c r="B877987" s="67"/>
    </row>
    <row r="877988" spans="2:2">
      <c r="B877988" s="67"/>
    </row>
    <row r="877989" spans="2:2">
      <c r="B877989" s="67"/>
    </row>
    <row r="877990" spans="2:2">
      <c r="B877990" s="67"/>
    </row>
    <row r="877991" spans="2:2">
      <c r="B877991" s="67"/>
    </row>
    <row r="877992" spans="2:2">
      <c r="B877992" s="67"/>
    </row>
    <row r="877993" spans="2:2">
      <c r="B877993" s="67"/>
    </row>
    <row r="877994" spans="2:2">
      <c r="B877994" s="67"/>
    </row>
    <row r="877995" spans="2:2">
      <c r="B877995" s="67"/>
    </row>
    <row r="877996" spans="2:2">
      <c r="B877996" s="67"/>
    </row>
    <row r="877997" spans="2:2">
      <c r="B877997" s="67"/>
    </row>
    <row r="877998" spans="2:2">
      <c r="B877998" s="67"/>
    </row>
    <row r="877999" spans="2:2">
      <c r="B877999" s="67"/>
    </row>
    <row r="878000" spans="2:2">
      <c r="B878000" s="67"/>
    </row>
    <row r="878001" spans="2:2">
      <c r="B878001" s="67"/>
    </row>
    <row r="878002" spans="2:2">
      <c r="B878002" s="67"/>
    </row>
    <row r="878003" spans="2:2">
      <c r="B878003" s="67"/>
    </row>
    <row r="878004" spans="2:2">
      <c r="B878004" s="67"/>
    </row>
    <row r="878005" spans="2:2">
      <c r="B878005" s="67"/>
    </row>
    <row r="878006" spans="2:2">
      <c r="B878006" s="67"/>
    </row>
    <row r="878007" spans="2:2">
      <c r="B878007" s="67"/>
    </row>
    <row r="878008" spans="2:2">
      <c r="B878008" s="67"/>
    </row>
    <row r="878009" spans="2:2">
      <c r="B878009" s="67"/>
    </row>
    <row r="878010" spans="2:2">
      <c r="B878010" s="67"/>
    </row>
    <row r="878011" spans="2:2">
      <c r="B878011" s="67"/>
    </row>
    <row r="878012" spans="2:2">
      <c r="B878012" s="67"/>
    </row>
    <row r="878013" spans="2:2">
      <c r="B878013" s="67"/>
    </row>
    <row r="878014" spans="2:2">
      <c r="B878014" s="67"/>
    </row>
    <row r="878015" spans="2:2">
      <c r="B878015" s="67"/>
    </row>
    <row r="878016" spans="2:2">
      <c r="B878016" s="67"/>
    </row>
    <row r="878017" spans="2:2">
      <c r="B878017" s="67"/>
    </row>
    <row r="878018" spans="2:2">
      <c r="B878018" s="67"/>
    </row>
    <row r="878019" spans="2:2">
      <c r="B878019" s="67"/>
    </row>
    <row r="878020" spans="2:2">
      <c r="B878020" s="67"/>
    </row>
    <row r="878021" spans="2:2">
      <c r="B878021" s="67"/>
    </row>
    <row r="878022" spans="2:2">
      <c r="B878022" s="67"/>
    </row>
    <row r="878023" spans="2:2">
      <c r="B878023" s="67"/>
    </row>
    <row r="878024" spans="2:2">
      <c r="B878024" s="67"/>
    </row>
    <row r="878025" spans="2:2">
      <c r="B878025" s="67"/>
    </row>
    <row r="878026" spans="2:2">
      <c r="B878026" s="67"/>
    </row>
    <row r="878027" spans="2:2">
      <c r="B878027" s="67"/>
    </row>
    <row r="878028" spans="2:2">
      <c r="B878028" s="67"/>
    </row>
    <row r="878029" spans="2:2">
      <c r="B878029" s="67"/>
    </row>
    <row r="878030" spans="2:2">
      <c r="B878030" s="67"/>
    </row>
    <row r="878031" spans="2:2">
      <c r="B878031" s="67"/>
    </row>
    <row r="878032" spans="2:2">
      <c r="B878032" s="67"/>
    </row>
    <row r="878033" spans="2:2">
      <c r="B878033" s="67"/>
    </row>
    <row r="878034" spans="2:2">
      <c r="B878034" s="67"/>
    </row>
    <row r="878035" spans="2:2">
      <c r="B878035" s="67"/>
    </row>
    <row r="878036" spans="2:2">
      <c r="B878036" s="67"/>
    </row>
    <row r="878037" spans="2:2">
      <c r="B878037" s="67"/>
    </row>
    <row r="878038" spans="2:2">
      <c r="B878038" s="67"/>
    </row>
    <row r="878039" spans="2:2">
      <c r="B878039" s="67"/>
    </row>
    <row r="878040" spans="2:2">
      <c r="B878040" s="67"/>
    </row>
    <row r="878041" spans="2:2">
      <c r="B878041" s="67"/>
    </row>
    <row r="878042" spans="2:2">
      <c r="B878042" s="67"/>
    </row>
    <row r="878043" spans="2:2">
      <c r="B878043" s="67"/>
    </row>
    <row r="878044" spans="2:2">
      <c r="B878044" s="67"/>
    </row>
    <row r="878045" spans="2:2">
      <c r="B878045" s="67"/>
    </row>
    <row r="878046" spans="2:2">
      <c r="B878046" s="67"/>
    </row>
    <row r="878047" spans="2:2">
      <c r="B878047" s="67"/>
    </row>
    <row r="878048" spans="2:2">
      <c r="B878048" s="67"/>
    </row>
    <row r="878049" spans="2:2">
      <c r="B878049" s="67"/>
    </row>
    <row r="878050" spans="2:2">
      <c r="B878050" s="67"/>
    </row>
    <row r="878051" spans="2:2">
      <c r="B878051" s="67"/>
    </row>
    <row r="878052" spans="2:2">
      <c r="B878052" s="67"/>
    </row>
    <row r="878053" spans="2:2">
      <c r="B878053" s="67"/>
    </row>
    <row r="878054" spans="2:2">
      <c r="B878054" s="67"/>
    </row>
    <row r="878055" spans="2:2">
      <c r="B878055" s="67"/>
    </row>
    <row r="878056" spans="2:2">
      <c r="B878056" s="67"/>
    </row>
    <row r="878057" spans="2:2">
      <c r="B878057" s="67"/>
    </row>
    <row r="878058" spans="2:2">
      <c r="B878058" s="67"/>
    </row>
    <row r="878059" spans="2:2">
      <c r="B878059" s="67"/>
    </row>
    <row r="878060" spans="2:2">
      <c r="B878060" s="67"/>
    </row>
    <row r="878061" spans="2:2">
      <c r="B878061" s="67"/>
    </row>
    <row r="878062" spans="2:2">
      <c r="B878062" s="67"/>
    </row>
    <row r="878063" spans="2:2">
      <c r="B878063" s="67"/>
    </row>
    <row r="878064" spans="2:2">
      <c r="B878064" s="67"/>
    </row>
    <row r="878065" spans="2:2">
      <c r="B878065" s="67"/>
    </row>
    <row r="878066" spans="2:2">
      <c r="B878066" s="67"/>
    </row>
    <row r="878067" spans="2:2">
      <c r="B878067" s="67"/>
    </row>
    <row r="878068" spans="2:2">
      <c r="B878068" s="67"/>
    </row>
    <row r="878069" spans="2:2">
      <c r="B878069" s="67"/>
    </row>
    <row r="878070" spans="2:2">
      <c r="B878070" s="67"/>
    </row>
    <row r="878071" spans="2:2">
      <c r="B878071" s="67"/>
    </row>
    <row r="878072" spans="2:2">
      <c r="B878072" s="67"/>
    </row>
    <row r="878073" spans="2:2">
      <c r="B878073" s="67"/>
    </row>
    <row r="878074" spans="2:2">
      <c r="B878074" s="67"/>
    </row>
    <row r="878075" spans="2:2">
      <c r="B878075" s="67"/>
    </row>
    <row r="878076" spans="2:2">
      <c r="B878076" s="67"/>
    </row>
    <row r="878077" spans="2:2">
      <c r="B878077" s="67"/>
    </row>
    <row r="878078" spans="2:2">
      <c r="B878078" s="67"/>
    </row>
    <row r="878079" spans="2:2">
      <c r="B878079" s="67"/>
    </row>
    <row r="878080" spans="2:2">
      <c r="B878080" s="67"/>
    </row>
    <row r="878081" spans="2:2">
      <c r="B878081" s="67"/>
    </row>
    <row r="878082" spans="2:2">
      <c r="B878082" s="67"/>
    </row>
    <row r="878083" spans="2:2">
      <c r="B878083" s="67"/>
    </row>
    <row r="878084" spans="2:2">
      <c r="B878084" s="67"/>
    </row>
    <row r="878085" spans="2:2">
      <c r="B878085" s="67"/>
    </row>
    <row r="878086" spans="2:2">
      <c r="B878086" s="67"/>
    </row>
    <row r="878087" spans="2:2">
      <c r="B878087" s="67"/>
    </row>
    <row r="878088" spans="2:2">
      <c r="B878088" s="67"/>
    </row>
    <row r="878089" spans="2:2">
      <c r="B878089" s="67"/>
    </row>
    <row r="878090" spans="2:2">
      <c r="B878090" s="67"/>
    </row>
    <row r="878091" spans="2:2">
      <c r="B878091" s="67"/>
    </row>
    <row r="878092" spans="2:2">
      <c r="B878092" s="67"/>
    </row>
    <row r="878093" spans="2:2">
      <c r="B878093" s="67"/>
    </row>
    <row r="878094" spans="2:2">
      <c r="B878094" s="67"/>
    </row>
    <row r="878095" spans="2:2">
      <c r="B878095" s="67"/>
    </row>
    <row r="878096" spans="2:2">
      <c r="B878096" s="67"/>
    </row>
    <row r="878097" spans="2:2">
      <c r="B878097" s="67"/>
    </row>
    <row r="878098" spans="2:2">
      <c r="B878098" s="67"/>
    </row>
    <row r="878099" spans="2:2">
      <c r="B878099" s="67"/>
    </row>
    <row r="878100" spans="2:2">
      <c r="B878100" s="67"/>
    </row>
    <row r="878101" spans="2:2">
      <c r="B878101" s="67"/>
    </row>
    <row r="878102" spans="2:2">
      <c r="B878102" s="67"/>
    </row>
    <row r="878103" spans="2:2">
      <c r="B878103" s="67"/>
    </row>
    <row r="878104" spans="2:2">
      <c r="B878104" s="67"/>
    </row>
    <row r="878105" spans="2:2">
      <c r="B878105" s="67"/>
    </row>
    <row r="878106" spans="2:2">
      <c r="B878106" s="67"/>
    </row>
    <row r="878107" spans="2:2">
      <c r="B878107" s="67"/>
    </row>
    <row r="878108" spans="2:2">
      <c r="B878108" s="67"/>
    </row>
    <row r="878109" spans="2:2">
      <c r="B878109" s="67"/>
    </row>
    <row r="878110" spans="2:2">
      <c r="B878110" s="67"/>
    </row>
    <row r="878111" spans="2:2">
      <c r="B878111" s="67"/>
    </row>
    <row r="878112" spans="2:2">
      <c r="B878112" s="67"/>
    </row>
    <row r="878113" spans="2:2">
      <c r="B878113" s="67"/>
    </row>
    <row r="878114" spans="2:2">
      <c r="B878114" s="67"/>
    </row>
    <row r="878115" spans="2:2">
      <c r="B878115" s="67"/>
    </row>
    <row r="878116" spans="2:2">
      <c r="B878116" s="67"/>
    </row>
    <row r="878117" spans="2:2">
      <c r="B878117" s="67"/>
    </row>
    <row r="878118" spans="2:2">
      <c r="B878118" s="67"/>
    </row>
    <row r="878119" spans="2:2">
      <c r="B878119" s="67"/>
    </row>
    <row r="878120" spans="2:2">
      <c r="B878120" s="67"/>
    </row>
    <row r="878121" spans="2:2">
      <c r="B878121" s="67"/>
    </row>
    <row r="878122" spans="2:2">
      <c r="B878122" s="67"/>
    </row>
    <row r="878123" spans="2:2">
      <c r="B878123" s="67"/>
    </row>
    <row r="878124" spans="2:2">
      <c r="B878124" s="67"/>
    </row>
    <row r="878125" spans="2:2">
      <c r="B878125" s="67"/>
    </row>
    <row r="878126" spans="2:2">
      <c r="B878126" s="67"/>
    </row>
    <row r="878127" spans="2:2">
      <c r="B878127" s="67"/>
    </row>
    <row r="878128" spans="2:2">
      <c r="B878128" s="67"/>
    </row>
    <row r="878129" spans="2:2">
      <c r="B878129" s="67"/>
    </row>
    <row r="878130" spans="2:2">
      <c r="B878130" s="67"/>
    </row>
    <row r="878131" spans="2:2">
      <c r="B878131" s="67"/>
    </row>
    <row r="878132" spans="2:2">
      <c r="B878132" s="67"/>
    </row>
    <row r="878133" spans="2:2">
      <c r="B878133" s="67"/>
    </row>
    <row r="878134" spans="2:2">
      <c r="B878134" s="67"/>
    </row>
    <row r="878135" spans="2:2">
      <c r="B878135" s="67"/>
    </row>
    <row r="878136" spans="2:2">
      <c r="B878136" s="67"/>
    </row>
    <row r="878137" spans="2:2">
      <c r="B878137" s="67"/>
    </row>
    <row r="878138" spans="2:2">
      <c r="B878138" s="67"/>
    </row>
    <row r="878139" spans="2:2">
      <c r="B878139" s="67"/>
    </row>
    <row r="878140" spans="2:2">
      <c r="B878140" s="67"/>
    </row>
    <row r="878141" spans="2:2">
      <c r="B878141" s="67"/>
    </row>
    <row r="878142" spans="2:2">
      <c r="B878142" s="67"/>
    </row>
    <row r="878143" spans="2:2">
      <c r="B878143" s="67"/>
    </row>
    <row r="878144" spans="2:2">
      <c r="B878144" s="67"/>
    </row>
    <row r="878145" spans="2:2">
      <c r="B878145" s="67"/>
    </row>
    <row r="878146" spans="2:2">
      <c r="B878146" s="67"/>
    </row>
    <row r="878147" spans="2:2">
      <c r="B878147" s="67"/>
    </row>
    <row r="878148" spans="2:2">
      <c r="B878148" s="67"/>
    </row>
    <row r="878149" spans="2:2">
      <c r="B878149" s="67"/>
    </row>
    <row r="878150" spans="2:2">
      <c r="B878150" s="67"/>
    </row>
    <row r="878151" spans="2:2">
      <c r="B878151" s="67"/>
    </row>
    <row r="878152" spans="2:2">
      <c r="B878152" s="67"/>
    </row>
    <row r="878153" spans="2:2">
      <c r="B878153" s="67"/>
    </row>
    <row r="878154" spans="2:2">
      <c r="B878154" s="67"/>
    </row>
    <row r="878155" spans="2:2">
      <c r="B878155" s="67"/>
    </row>
    <row r="878156" spans="2:2">
      <c r="B878156" s="67"/>
    </row>
    <row r="878157" spans="2:2">
      <c r="B878157" s="67"/>
    </row>
    <row r="878158" spans="2:2">
      <c r="B878158" s="67"/>
    </row>
    <row r="878159" spans="2:2">
      <c r="B878159" s="67"/>
    </row>
    <row r="878160" spans="2:2">
      <c r="B878160" s="67"/>
    </row>
    <row r="878161" spans="2:2">
      <c r="B878161" s="67"/>
    </row>
    <row r="878162" spans="2:2">
      <c r="B878162" s="67"/>
    </row>
    <row r="878163" spans="2:2">
      <c r="B878163" s="67"/>
    </row>
    <row r="878164" spans="2:2">
      <c r="B878164" s="67"/>
    </row>
    <row r="878165" spans="2:2">
      <c r="B878165" s="67"/>
    </row>
    <row r="878166" spans="2:2">
      <c r="B878166" s="67"/>
    </row>
    <row r="878167" spans="2:2">
      <c r="B878167" s="67"/>
    </row>
    <row r="878168" spans="2:2">
      <c r="B878168" s="67"/>
    </row>
    <row r="878169" spans="2:2">
      <c r="B878169" s="67"/>
    </row>
    <row r="878170" spans="2:2">
      <c r="B878170" s="67"/>
    </row>
    <row r="878171" spans="2:2">
      <c r="B878171" s="67"/>
    </row>
    <row r="878172" spans="2:2">
      <c r="B878172" s="67"/>
    </row>
    <row r="878173" spans="2:2">
      <c r="B878173" s="67"/>
    </row>
    <row r="878174" spans="2:2">
      <c r="B878174" s="67"/>
    </row>
    <row r="878175" spans="2:2">
      <c r="B878175" s="67"/>
    </row>
    <row r="878176" spans="2:2">
      <c r="B878176" s="67"/>
    </row>
    <row r="878177" spans="2:2">
      <c r="B878177" s="67"/>
    </row>
    <row r="878178" spans="2:2">
      <c r="B878178" s="67"/>
    </row>
    <row r="878179" spans="2:2">
      <c r="B878179" s="67"/>
    </row>
    <row r="878180" spans="2:2">
      <c r="B878180" s="67"/>
    </row>
    <row r="878181" spans="2:2">
      <c r="B878181" s="67"/>
    </row>
    <row r="878182" spans="2:2">
      <c r="B878182" s="67"/>
    </row>
    <row r="878183" spans="2:2">
      <c r="B878183" s="67"/>
    </row>
    <row r="878184" spans="2:2">
      <c r="B878184" s="67"/>
    </row>
    <row r="878185" spans="2:2">
      <c r="B878185" s="67"/>
    </row>
    <row r="878186" spans="2:2">
      <c r="B878186" s="67"/>
    </row>
    <row r="878187" spans="2:2">
      <c r="B878187" s="67"/>
    </row>
    <row r="878188" spans="2:2">
      <c r="B878188" s="67"/>
    </row>
    <row r="878189" spans="2:2">
      <c r="B878189" s="67"/>
    </row>
    <row r="878190" spans="2:2">
      <c r="B878190" s="67"/>
    </row>
    <row r="878191" spans="2:2">
      <c r="B878191" s="67"/>
    </row>
    <row r="878192" spans="2:2">
      <c r="B878192" s="67"/>
    </row>
    <row r="878193" spans="2:2">
      <c r="B878193" s="67"/>
    </row>
    <row r="878194" spans="2:2">
      <c r="B878194" s="67"/>
    </row>
    <row r="878195" spans="2:2">
      <c r="B878195" s="67"/>
    </row>
    <row r="878196" spans="2:2">
      <c r="B878196" s="67"/>
    </row>
    <row r="878197" spans="2:2">
      <c r="B878197" s="67"/>
    </row>
    <row r="878198" spans="2:2">
      <c r="B878198" s="67"/>
    </row>
    <row r="878199" spans="2:2">
      <c r="B878199" s="67"/>
    </row>
    <row r="878200" spans="2:2">
      <c r="B878200" s="67"/>
    </row>
    <row r="878201" spans="2:2">
      <c r="B878201" s="67"/>
    </row>
    <row r="878202" spans="2:2">
      <c r="B878202" s="67"/>
    </row>
    <row r="878203" spans="2:2">
      <c r="B878203" s="67"/>
    </row>
    <row r="878204" spans="2:2">
      <c r="B878204" s="67"/>
    </row>
    <row r="878205" spans="2:2">
      <c r="B878205" s="67"/>
    </row>
    <row r="878206" spans="2:2">
      <c r="B878206" s="67"/>
    </row>
    <row r="878207" spans="2:2">
      <c r="B878207" s="67"/>
    </row>
    <row r="878208" spans="2:2">
      <c r="B878208" s="67"/>
    </row>
    <row r="878209" spans="2:2">
      <c r="B878209" s="67"/>
    </row>
    <row r="878210" spans="2:2">
      <c r="B878210" s="67"/>
    </row>
    <row r="878211" spans="2:2">
      <c r="B878211" s="67"/>
    </row>
    <row r="878212" spans="2:2">
      <c r="B878212" s="67"/>
    </row>
    <row r="878213" spans="2:2">
      <c r="B878213" s="67"/>
    </row>
    <row r="878214" spans="2:2">
      <c r="B878214" s="67"/>
    </row>
    <row r="878215" spans="2:2">
      <c r="B878215" s="67"/>
    </row>
    <row r="878216" spans="2:2">
      <c r="B878216" s="67"/>
    </row>
    <row r="878217" spans="2:2">
      <c r="B878217" s="67"/>
    </row>
    <row r="878218" spans="2:2">
      <c r="B878218" s="67"/>
    </row>
    <row r="878219" spans="2:2">
      <c r="B878219" s="67"/>
    </row>
    <row r="878220" spans="2:2">
      <c r="B878220" s="67"/>
    </row>
    <row r="878221" spans="2:2">
      <c r="B878221" s="67"/>
    </row>
    <row r="878222" spans="2:2">
      <c r="B878222" s="67"/>
    </row>
    <row r="878223" spans="2:2">
      <c r="B878223" s="67"/>
    </row>
    <row r="878224" spans="2:2">
      <c r="B878224" s="67"/>
    </row>
    <row r="878225" spans="2:2">
      <c r="B878225" s="67"/>
    </row>
    <row r="878226" spans="2:2">
      <c r="B878226" s="67"/>
    </row>
    <row r="878227" spans="2:2">
      <c r="B878227" s="67"/>
    </row>
    <row r="878228" spans="2:2">
      <c r="B878228" s="67"/>
    </row>
    <row r="878229" spans="2:2">
      <c r="B878229" s="67"/>
    </row>
    <row r="878230" spans="2:2">
      <c r="B878230" s="67"/>
    </row>
    <row r="878231" spans="2:2">
      <c r="B878231" s="67"/>
    </row>
    <row r="878232" spans="2:2">
      <c r="B878232" s="67"/>
    </row>
    <row r="878233" spans="2:2">
      <c r="B878233" s="67"/>
    </row>
    <row r="878234" spans="2:2">
      <c r="B878234" s="67"/>
    </row>
    <row r="878235" spans="2:2">
      <c r="B878235" s="67"/>
    </row>
    <row r="878236" spans="2:2">
      <c r="B878236" s="67"/>
    </row>
    <row r="878237" spans="2:2">
      <c r="B878237" s="67"/>
    </row>
    <row r="878238" spans="2:2">
      <c r="B878238" s="67"/>
    </row>
    <row r="878239" spans="2:2">
      <c r="B878239" s="67"/>
    </row>
    <row r="878240" spans="2:2">
      <c r="B878240" s="67"/>
    </row>
    <row r="878241" spans="2:2">
      <c r="B878241" s="67"/>
    </row>
    <row r="878242" spans="2:2">
      <c r="B878242" s="67"/>
    </row>
    <row r="878243" spans="2:2">
      <c r="B878243" s="67"/>
    </row>
    <row r="878244" spans="2:2">
      <c r="B878244" s="67"/>
    </row>
    <row r="878245" spans="2:2">
      <c r="B878245" s="67"/>
    </row>
    <row r="878246" spans="2:2">
      <c r="B878246" s="67"/>
    </row>
    <row r="878247" spans="2:2">
      <c r="B878247" s="67"/>
    </row>
    <row r="878248" spans="2:2">
      <c r="B878248" s="67"/>
    </row>
    <row r="878249" spans="2:2">
      <c r="B878249" s="67"/>
    </row>
    <row r="878250" spans="2:2">
      <c r="B878250" s="67"/>
    </row>
    <row r="878251" spans="2:2">
      <c r="B878251" s="67"/>
    </row>
    <row r="878252" spans="2:2">
      <c r="B878252" s="67"/>
    </row>
    <row r="878253" spans="2:2">
      <c r="B878253" s="67"/>
    </row>
    <row r="878254" spans="2:2">
      <c r="B878254" s="67"/>
    </row>
    <row r="878255" spans="2:2">
      <c r="B878255" s="67"/>
    </row>
    <row r="878256" spans="2:2">
      <c r="B878256" s="67"/>
    </row>
    <row r="878257" spans="2:2">
      <c r="B878257" s="67"/>
    </row>
    <row r="878258" spans="2:2">
      <c r="B878258" s="67"/>
    </row>
    <row r="878259" spans="2:2">
      <c r="B878259" s="67"/>
    </row>
    <row r="878260" spans="2:2">
      <c r="B878260" s="67"/>
    </row>
    <row r="878261" spans="2:2">
      <c r="B878261" s="67"/>
    </row>
    <row r="878262" spans="2:2">
      <c r="B878262" s="67"/>
    </row>
    <row r="878263" spans="2:2">
      <c r="B878263" s="67"/>
    </row>
    <row r="878264" spans="2:2">
      <c r="B878264" s="67"/>
    </row>
    <row r="878265" spans="2:2">
      <c r="B878265" s="67"/>
    </row>
    <row r="878266" spans="2:2">
      <c r="B878266" s="67"/>
    </row>
    <row r="878267" spans="2:2">
      <c r="B878267" s="67"/>
    </row>
    <row r="878268" spans="2:2">
      <c r="B878268" s="67"/>
    </row>
    <row r="878269" spans="2:2">
      <c r="B878269" s="67"/>
    </row>
    <row r="878270" spans="2:2">
      <c r="B878270" s="67"/>
    </row>
    <row r="878271" spans="2:2">
      <c r="B878271" s="67"/>
    </row>
    <row r="878272" spans="2:2">
      <c r="B878272" s="67"/>
    </row>
    <row r="878273" spans="2:2">
      <c r="B878273" s="67"/>
    </row>
    <row r="878274" spans="2:2">
      <c r="B878274" s="67"/>
    </row>
    <row r="878275" spans="2:2">
      <c r="B878275" s="67"/>
    </row>
    <row r="878276" spans="2:2">
      <c r="B878276" s="67"/>
    </row>
    <row r="878277" spans="2:2">
      <c r="B878277" s="67"/>
    </row>
    <row r="878278" spans="2:2">
      <c r="B878278" s="67"/>
    </row>
    <row r="878279" spans="2:2">
      <c r="B878279" s="67"/>
    </row>
    <row r="878280" spans="2:2">
      <c r="B878280" s="67"/>
    </row>
    <row r="878281" spans="2:2">
      <c r="B878281" s="67"/>
    </row>
    <row r="878282" spans="2:2">
      <c r="B878282" s="67"/>
    </row>
    <row r="878283" spans="2:2">
      <c r="B878283" s="67"/>
    </row>
    <row r="878284" spans="2:2">
      <c r="B878284" s="67"/>
    </row>
    <row r="878285" spans="2:2">
      <c r="B878285" s="67"/>
    </row>
    <row r="878286" spans="2:2">
      <c r="B878286" s="67"/>
    </row>
    <row r="878287" spans="2:2">
      <c r="B878287" s="67"/>
    </row>
    <row r="878288" spans="2:2">
      <c r="B878288" s="67"/>
    </row>
    <row r="878289" spans="2:2">
      <c r="B878289" s="67"/>
    </row>
    <row r="878290" spans="2:2">
      <c r="B878290" s="67"/>
    </row>
    <row r="878291" spans="2:2">
      <c r="B878291" s="67"/>
    </row>
    <row r="878292" spans="2:2">
      <c r="B878292" s="67"/>
    </row>
    <row r="878293" spans="2:2">
      <c r="B878293" s="67"/>
    </row>
    <row r="878294" spans="2:2">
      <c r="B878294" s="67"/>
    </row>
    <row r="878295" spans="2:2">
      <c r="B878295" s="67"/>
    </row>
    <row r="878296" spans="2:2">
      <c r="B878296" s="67"/>
    </row>
    <row r="878297" spans="2:2">
      <c r="B878297" s="67"/>
    </row>
    <row r="878298" spans="2:2">
      <c r="B878298" s="67"/>
    </row>
    <row r="878299" spans="2:2">
      <c r="B878299" s="67"/>
    </row>
    <row r="878300" spans="2:2">
      <c r="B878300" s="67"/>
    </row>
    <row r="878301" spans="2:2">
      <c r="B878301" s="67"/>
    </row>
    <row r="878302" spans="2:2">
      <c r="B878302" s="67"/>
    </row>
    <row r="878303" spans="2:2">
      <c r="B878303" s="67"/>
    </row>
    <row r="878304" spans="2:2">
      <c r="B878304" s="67"/>
    </row>
    <row r="878305" spans="2:2">
      <c r="B878305" s="67"/>
    </row>
    <row r="878306" spans="2:2">
      <c r="B878306" s="67"/>
    </row>
    <row r="878307" spans="2:2">
      <c r="B878307" s="67"/>
    </row>
    <row r="878308" spans="2:2">
      <c r="B878308" s="67"/>
    </row>
    <row r="878309" spans="2:2">
      <c r="B878309" s="67"/>
    </row>
    <row r="878310" spans="2:2">
      <c r="B878310" s="67"/>
    </row>
    <row r="878311" spans="2:2">
      <c r="B878311" s="67"/>
    </row>
    <row r="878312" spans="2:2">
      <c r="B878312" s="67"/>
    </row>
    <row r="878313" spans="2:2">
      <c r="B878313" s="67"/>
    </row>
    <row r="878314" spans="2:2">
      <c r="B878314" s="67"/>
    </row>
    <row r="878315" spans="2:2">
      <c r="B878315" s="67"/>
    </row>
    <row r="878316" spans="2:2">
      <c r="B878316" s="67"/>
    </row>
    <row r="878317" spans="2:2">
      <c r="B878317" s="67"/>
    </row>
    <row r="878318" spans="2:2">
      <c r="B878318" s="67"/>
    </row>
    <row r="878319" spans="2:2">
      <c r="B878319" s="67"/>
    </row>
    <row r="878320" spans="2:2">
      <c r="B878320" s="67"/>
    </row>
    <row r="878321" spans="2:2">
      <c r="B878321" s="67"/>
    </row>
    <row r="878322" spans="2:2">
      <c r="B878322" s="67"/>
    </row>
    <row r="878323" spans="2:2">
      <c r="B878323" s="67"/>
    </row>
    <row r="878324" spans="2:2">
      <c r="B878324" s="67"/>
    </row>
    <row r="878325" spans="2:2">
      <c r="B878325" s="67"/>
    </row>
    <row r="878326" spans="2:2">
      <c r="B878326" s="67"/>
    </row>
    <row r="878327" spans="2:2">
      <c r="B878327" s="67"/>
    </row>
    <row r="878328" spans="2:2">
      <c r="B878328" s="67"/>
    </row>
    <row r="878329" spans="2:2">
      <c r="B878329" s="67"/>
    </row>
    <row r="878330" spans="2:2">
      <c r="B878330" s="67"/>
    </row>
    <row r="878331" spans="2:2">
      <c r="B878331" s="67"/>
    </row>
    <row r="878332" spans="2:2">
      <c r="B878332" s="67"/>
    </row>
    <row r="878333" spans="2:2">
      <c r="B878333" s="67"/>
    </row>
    <row r="878334" spans="2:2">
      <c r="B878334" s="67"/>
    </row>
    <row r="878335" spans="2:2">
      <c r="B878335" s="67"/>
    </row>
    <row r="878336" spans="2:2">
      <c r="B878336" s="67"/>
    </row>
    <row r="878337" spans="2:2">
      <c r="B878337" s="67"/>
    </row>
    <row r="878338" spans="2:2">
      <c r="B878338" s="67"/>
    </row>
    <row r="878339" spans="2:2">
      <c r="B878339" s="67"/>
    </row>
    <row r="878340" spans="2:2">
      <c r="B878340" s="67"/>
    </row>
    <row r="878341" spans="2:2">
      <c r="B878341" s="67"/>
    </row>
    <row r="878342" spans="2:2">
      <c r="B878342" s="67"/>
    </row>
    <row r="878343" spans="2:2">
      <c r="B878343" s="67"/>
    </row>
    <row r="878344" spans="2:2">
      <c r="B878344" s="67"/>
    </row>
    <row r="878345" spans="2:2">
      <c r="B878345" s="67"/>
    </row>
    <row r="878346" spans="2:2">
      <c r="B878346" s="67"/>
    </row>
    <row r="878347" spans="2:2">
      <c r="B878347" s="67"/>
    </row>
    <row r="878348" spans="2:2">
      <c r="B878348" s="67"/>
    </row>
    <row r="878349" spans="2:2">
      <c r="B878349" s="67"/>
    </row>
    <row r="878350" spans="2:2">
      <c r="B878350" s="67"/>
    </row>
    <row r="878351" spans="2:2">
      <c r="B878351" s="67"/>
    </row>
    <row r="878352" spans="2:2">
      <c r="B878352" s="67"/>
    </row>
    <row r="878353" spans="2:2">
      <c r="B878353" s="67"/>
    </row>
    <row r="878354" spans="2:2">
      <c r="B878354" s="67"/>
    </row>
    <row r="878355" spans="2:2">
      <c r="B878355" s="67"/>
    </row>
    <row r="878356" spans="2:2">
      <c r="B878356" s="67"/>
    </row>
    <row r="878357" spans="2:2">
      <c r="B878357" s="67"/>
    </row>
    <row r="878358" spans="2:2">
      <c r="B878358" s="67"/>
    </row>
    <row r="878359" spans="2:2">
      <c r="B878359" s="67"/>
    </row>
    <row r="878360" spans="2:2">
      <c r="B878360" s="67"/>
    </row>
    <row r="878361" spans="2:2">
      <c r="B878361" s="67"/>
    </row>
    <row r="878362" spans="2:2">
      <c r="B878362" s="67"/>
    </row>
    <row r="878363" spans="2:2">
      <c r="B878363" s="67"/>
    </row>
    <row r="878364" spans="2:2">
      <c r="B878364" s="67"/>
    </row>
    <row r="878365" spans="2:2">
      <c r="B878365" s="67"/>
    </row>
    <row r="878366" spans="2:2">
      <c r="B878366" s="67"/>
    </row>
    <row r="878367" spans="2:2">
      <c r="B878367" s="67"/>
    </row>
    <row r="878368" spans="2:2">
      <c r="B878368" s="67"/>
    </row>
    <row r="878369" spans="2:2">
      <c r="B878369" s="67"/>
    </row>
    <row r="878370" spans="2:2">
      <c r="B878370" s="67"/>
    </row>
    <row r="878371" spans="2:2">
      <c r="B878371" s="67"/>
    </row>
    <row r="878372" spans="2:2">
      <c r="B878372" s="67"/>
    </row>
    <row r="878373" spans="2:2">
      <c r="B878373" s="67"/>
    </row>
    <row r="878374" spans="2:2">
      <c r="B878374" s="67"/>
    </row>
    <row r="878375" spans="2:2">
      <c r="B878375" s="67"/>
    </row>
    <row r="878376" spans="2:2">
      <c r="B878376" s="67"/>
    </row>
    <row r="878377" spans="2:2">
      <c r="B878377" s="67"/>
    </row>
    <row r="878378" spans="2:2">
      <c r="B878378" s="67"/>
    </row>
    <row r="878379" spans="2:2">
      <c r="B878379" s="67"/>
    </row>
    <row r="878380" spans="2:2">
      <c r="B878380" s="67"/>
    </row>
    <row r="878381" spans="2:2">
      <c r="B878381" s="67"/>
    </row>
    <row r="878382" spans="2:2">
      <c r="B878382" s="67"/>
    </row>
    <row r="878383" spans="2:2">
      <c r="B878383" s="67"/>
    </row>
    <row r="878384" spans="2:2">
      <c r="B878384" s="67"/>
    </row>
    <row r="878385" spans="2:2">
      <c r="B878385" s="67"/>
    </row>
    <row r="878386" spans="2:2">
      <c r="B878386" s="67"/>
    </row>
    <row r="878387" spans="2:2">
      <c r="B878387" s="67"/>
    </row>
    <row r="878388" spans="2:2">
      <c r="B878388" s="67"/>
    </row>
    <row r="878389" spans="2:2">
      <c r="B878389" s="67"/>
    </row>
    <row r="878390" spans="2:2">
      <c r="B878390" s="67"/>
    </row>
    <row r="878391" spans="2:2">
      <c r="B878391" s="67"/>
    </row>
    <row r="878392" spans="2:2">
      <c r="B878392" s="67"/>
    </row>
    <row r="878393" spans="2:2">
      <c r="B878393" s="67"/>
    </row>
    <row r="878394" spans="2:2">
      <c r="B878394" s="67"/>
    </row>
    <row r="878395" spans="2:2">
      <c r="B878395" s="67"/>
    </row>
    <row r="878396" spans="2:2">
      <c r="B878396" s="67"/>
    </row>
    <row r="878397" spans="2:2">
      <c r="B878397" s="67"/>
    </row>
    <row r="878398" spans="2:2">
      <c r="B878398" s="67"/>
    </row>
    <row r="878399" spans="2:2">
      <c r="B878399" s="67"/>
    </row>
    <row r="878400" spans="2:2">
      <c r="B878400" s="67"/>
    </row>
    <row r="878401" spans="2:2">
      <c r="B878401" s="67"/>
    </row>
    <row r="878402" spans="2:2">
      <c r="B878402" s="67"/>
    </row>
    <row r="878403" spans="2:2">
      <c r="B878403" s="67"/>
    </row>
    <row r="878404" spans="2:2">
      <c r="B878404" s="67"/>
    </row>
    <row r="878405" spans="2:2">
      <c r="B878405" s="67"/>
    </row>
    <row r="878406" spans="2:2">
      <c r="B878406" s="67"/>
    </row>
    <row r="878407" spans="2:2">
      <c r="B878407" s="67"/>
    </row>
    <row r="878408" spans="2:2">
      <c r="B878408" s="67"/>
    </row>
    <row r="878409" spans="2:2">
      <c r="B878409" s="67"/>
    </row>
    <row r="878410" spans="2:2">
      <c r="B878410" s="67"/>
    </row>
    <row r="878411" spans="2:2">
      <c r="B878411" s="67"/>
    </row>
    <row r="878412" spans="2:2">
      <c r="B878412" s="67"/>
    </row>
    <row r="878413" spans="2:2">
      <c r="B878413" s="67"/>
    </row>
    <row r="878414" spans="2:2">
      <c r="B878414" s="67"/>
    </row>
    <row r="878415" spans="2:2">
      <c r="B878415" s="67"/>
    </row>
    <row r="878416" spans="2:2">
      <c r="B878416" s="67"/>
    </row>
    <row r="878417" spans="2:2">
      <c r="B878417" s="67"/>
    </row>
    <row r="878418" spans="2:2">
      <c r="B878418" s="67"/>
    </row>
    <row r="878419" spans="2:2">
      <c r="B878419" s="67"/>
    </row>
    <row r="878420" spans="2:2">
      <c r="B878420" s="67"/>
    </row>
    <row r="878421" spans="2:2">
      <c r="B878421" s="67"/>
    </row>
    <row r="878422" spans="2:2">
      <c r="B878422" s="67"/>
    </row>
    <row r="878423" spans="2:2">
      <c r="B878423" s="67"/>
    </row>
    <row r="878424" spans="2:2">
      <c r="B878424" s="67"/>
    </row>
    <row r="878425" spans="2:2">
      <c r="B878425" s="67"/>
    </row>
    <row r="878426" spans="2:2">
      <c r="B878426" s="67"/>
    </row>
    <row r="878427" spans="2:2">
      <c r="B878427" s="67"/>
    </row>
    <row r="878428" spans="2:2">
      <c r="B878428" s="67"/>
    </row>
    <row r="878429" spans="2:2">
      <c r="B878429" s="67"/>
    </row>
    <row r="878430" spans="2:2">
      <c r="B878430" s="67"/>
    </row>
    <row r="878431" spans="2:2">
      <c r="B878431" s="67"/>
    </row>
    <row r="878432" spans="2:2">
      <c r="B878432" s="67"/>
    </row>
    <row r="878433" spans="2:2">
      <c r="B878433" s="67"/>
    </row>
    <row r="878434" spans="2:2">
      <c r="B878434" s="67"/>
    </row>
    <row r="878435" spans="2:2">
      <c r="B878435" s="67"/>
    </row>
    <row r="878436" spans="2:2">
      <c r="B878436" s="67"/>
    </row>
    <row r="878437" spans="2:2">
      <c r="B878437" s="67"/>
    </row>
    <row r="878438" spans="2:2">
      <c r="B878438" s="67"/>
    </row>
    <row r="878439" spans="2:2">
      <c r="B878439" s="67"/>
    </row>
    <row r="878440" spans="2:2">
      <c r="B878440" s="67"/>
    </row>
    <row r="878441" spans="2:2">
      <c r="B878441" s="67"/>
    </row>
    <row r="878442" spans="2:2">
      <c r="B878442" s="67"/>
    </row>
    <row r="878443" spans="2:2">
      <c r="B878443" s="67"/>
    </row>
    <row r="878444" spans="2:2">
      <c r="B878444" s="67"/>
    </row>
    <row r="878445" spans="2:2">
      <c r="B878445" s="67"/>
    </row>
    <row r="878446" spans="2:2">
      <c r="B878446" s="67"/>
    </row>
    <row r="878447" spans="2:2">
      <c r="B878447" s="67"/>
    </row>
    <row r="878448" spans="2:2">
      <c r="B878448" s="67"/>
    </row>
    <row r="878449" spans="2:2">
      <c r="B878449" s="67"/>
    </row>
    <row r="878450" spans="2:2">
      <c r="B878450" s="67"/>
    </row>
    <row r="878451" spans="2:2">
      <c r="B878451" s="67"/>
    </row>
    <row r="878452" spans="2:2">
      <c r="B878452" s="67"/>
    </row>
    <row r="878453" spans="2:2">
      <c r="B878453" s="67"/>
    </row>
    <row r="878454" spans="2:2">
      <c r="B878454" s="67"/>
    </row>
    <row r="878455" spans="2:2">
      <c r="B878455" s="67"/>
    </row>
    <row r="878456" spans="2:2">
      <c r="B878456" s="67"/>
    </row>
    <row r="878457" spans="2:2">
      <c r="B878457" s="67"/>
    </row>
    <row r="878458" spans="2:2">
      <c r="B878458" s="67"/>
    </row>
    <row r="878459" spans="2:2">
      <c r="B878459" s="67"/>
    </row>
    <row r="878460" spans="2:2">
      <c r="B878460" s="67"/>
    </row>
    <row r="878461" spans="2:2">
      <c r="B878461" s="67"/>
    </row>
    <row r="878462" spans="2:2">
      <c r="B878462" s="67"/>
    </row>
    <row r="878463" spans="2:2">
      <c r="B878463" s="67"/>
    </row>
    <row r="878464" spans="2:2">
      <c r="B878464" s="67"/>
    </row>
    <row r="878465" spans="2:2">
      <c r="B878465" s="67"/>
    </row>
    <row r="878466" spans="2:2">
      <c r="B878466" s="67"/>
    </row>
    <row r="878467" spans="2:2">
      <c r="B878467" s="67"/>
    </row>
    <row r="878468" spans="2:2">
      <c r="B878468" s="67"/>
    </row>
    <row r="878469" spans="2:2">
      <c r="B878469" s="67"/>
    </row>
    <row r="878470" spans="2:2">
      <c r="B878470" s="67"/>
    </row>
    <row r="878471" spans="2:2">
      <c r="B878471" s="67"/>
    </row>
    <row r="878472" spans="2:2">
      <c r="B878472" s="67"/>
    </row>
    <row r="878473" spans="2:2">
      <c r="B878473" s="67"/>
    </row>
    <row r="878474" spans="2:2">
      <c r="B878474" s="67"/>
    </row>
    <row r="878475" spans="2:2">
      <c r="B878475" s="67"/>
    </row>
    <row r="878476" spans="2:2">
      <c r="B878476" s="67"/>
    </row>
    <row r="878477" spans="2:2">
      <c r="B878477" s="67"/>
    </row>
    <row r="878478" spans="2:2">
      <c r="B878478" s="67"/>
    </row>
    <row r="878479" spans="2:2">
      <c r="B878479" s="67"/>
    </row>
    <row r="878480" spans="2:2">
      <c r="B878480" s="67"/>
    </row>
    <row r="878481" spans="2:2">
      <c r="B878481" s="67"/>
    </row>
    <row r="878482" spans="2:2">
      <c r="B878482" s="67"/>
    </row>
    <row r="878483" spans="2:2">
      <c r="B878483" s="67"/>
    </row>
    <row r="878484" spans="2:2">
      <c r="B878484" s="67"/>
    </row>
    <row r="878485" spans="2:2">
      <c r="B878485" s="67"/>
    </row>
    <row r="878486" spans="2:2">
      <c r="B878486" s="67"/>
    </row>
    <row r="878487" spans="2:2">
      <c r="B878487" s="67"/>
    </row>
    <row r="878488" spans="2:2">
      <c r="B878488" s="67"/>
    </row>
    <row r="878489" spans="2:2">
      <c r="B878489" s="67"/>
    </row>
    <row r="878490" spans="2:2">
      <c r="B878490" s="67"/>
    </row>
    <row r="878491" spans="2:2">
      <c r="B878491" s="67"/>
    </row>
    <row r="878492" spans="2:2">
      <c r="B878492" s="67"/>
    </row>
    <row r="878493" spans="2:2">
      <c r="B878493" s="67"/>
    </row>
    <row r="878494" spans="2:2">
      <c r="B878494" s="67"/>
    </row>
    <row r="878495" spans="2:2">
      <c r="B878495" s="67"/>
    </row>
    <row r="878496" spans="2:2">
      <c r="B878496" s="67"/>
    </row>
    <row r="878497" spans="2:2">
      <c r="B878497" s="67"/>
    </row>
    <row r="878498" spans="2:2">
      <c r="B878498" s="67"/>
    </row>
    <row r="878499" spans="2:2">
      <c r="B878499" s="67"/>
    </row>
    <row r="878500" spans="2:2">
      <c r="B878500" s="67"/>
    </row>
    <row r="878501" spans="2:2">
      <c r="B878501" s="67"/>
    </row>
    <row r="878502" spans="2:2">
      <c r="B878502" s="67"/>
    </row>
    <row r="878503" spans="2:2">
      <c r="B878503" s="67"/>
    </row>
    <row r="878504" spans="2:2">
      <c r="B878504" s="67"/>
    </row>
    <row r="878505" spans="2:2">
      <c r="B878505" s="67"/>
    </row>
    <row r="878506" spans="2:2">
      <c r="B878506" s="67"/>
    </row>
    <row r="878507" spans="2:2">
      <c r="B878507" s="67"/>
    </row>
    <row r="878508" spans="2:2">
      <c r="B878508" s="67"/>
    </row>
    <row r="878509" spans="2:2">
      <c r="B878509" s="67"/>
    </row>
    <row r="878510" spans="2:2">
      <c r="B878510" s="67"/>
    </row>
    <row r="878511" spans="2:2">
      <c r="B878511" s="67"/>
    </row>
    <row r="878512" spans="2:2">
      <c r="B878512" s="67"/>
    </row>
    <row r="878513" spans="2:2">
      <c r="B878513" s="67"/>
    </row>
    <row r="878514" spans="2:2">
      <c r="B878514" s="67"/>
    </row>
    <row r="878515" spans="2:2">
      <c r="B878515" s="67"/>
    </row>
    <row r="878516" spans="2:2">
      <c r="B878516" s="67"/>
    </row>
    <row r="878517" spans="2:2">
      <c r="B878517" s="67"/>
    </row>
    <row r="878518" spans="2:2">
      <c r="B878518" s="67"/>
    </row>
    <row r="878519" spans="2:2">
      <c r="B878519" s="67"/>
    </row>
    <row r="878520" spans="2:2">
      <c r="B878520" s="67"/>
    </row>
    <row r="878521" spans="2:2">
      <c r="B878521" s="67"/>
    </row>
    <row r="878522" spans="2:2">
      <c r="B878522" s="67"/>
    </row>
    <row r="878523" spans="2:2">
      <c r="B878523" s="67"/>
    </row>
    <row r="878524" spans="2:2">
      <c r="B878524" s="67"/>
    </row>
    <row r="878525" spans="2:2">
      <c r="B878525" s="67"/>
    </row>
    <row r="878526" spans="2:2">
      <c r="B878526" s="67"/>
    </row>
    <row r="878527" spans="2:2">
      <c r="B878527" s="67"/>
    </row>
    <row r="878528" spans="2:2">
      <c r="B878528" s="67"/>
    </row>
    <row r="878529" spans="2:2">
      <c r="B878529" s="67"/>
    </row>
    <row r="878530" spans="2:2">
      <c r="B878530" s="67"/>
    </row>
    <row r="878531" spans="2:2">
      <c r="B878531" s="67"/>
    </row>
    <row r="878532" spans="2:2">
      <c r="B878532" s="67"/>
    </row>
    <row r="878533" spans="2:2">
      <c r="B878533" s="67"/>
    </row>
    <row r="878534" spans="2:2">
      <c r="B878534" s="67"/>
    </row>
    <row r="878535" spans="2:2">
      <c r="B878535" s="67"/>
    </row>
    <row r="878536" spans="2:2">
      <c r="B878536" s="67"/>
    </row>
    <row r="878537" spans="2:2">
      <c r="B878537" s="67"/>
    </row>
    <row r="878538" spans="2:2">
      <c r="B878538" s="67"/>
    </row>
    <row r="878539" spans="2:2">
      <c r="B878539" s="67"/>
    </row>
    <row r="878540" spans="2:2">
      <c r="B878540" s="67"/>
    </row>
    <row r="878541" spans="2:2">
      <c r="B878541" s="67"/>
    </row>
    <row r="878542" spans="2:2">
      <c r="B878542" s="67"/>
    </row>
    <row r="878543" spans="2:2">
      <c r="B878543" s="67"/>
    </row>
    <row r="878544" spans="2:2">
      <c r="B878544" s="67"/>
    </row>
    <row r="878545" spans="2:2">
      <c r="B878545" s="67"/>
    </row>
    <row r="878546" spans="2:2">
      <c r="B878546" s="67"/>
    </row>
    <row r="878547" spans="2:2">
      <c r="B878547" s="67"/>
    </row>
    <row r="878548" spans="2:2">
      <c r="B878548" s="67"/>
    </row>
    <row r="878549" spans="2:2">
      <c r="B878549" s="67"/>
    </row>
    <row r="878550" spans="2:2">
      <c r="B878550" s="67"/>
    </row>
    <row r="878551" spans="2:2">
      <c r="B878551" s="67"/>
    </row>
    <row r="878552" spans="2:2">
      <c r="B878552" s="67"/>
    </row>
    <row r="878553" spans="2:2">
      <c r="B878553" s="67"/>
    </row>
    <row r="878554" spans="2:2">
      <c r="B878554" s="67"/>
    </row>
    <row r="878555" spans="2:2">
      <c r="B878555" s="67"/>
    </row>
    <row r="878556" spans="2:2">
      <c r="B878556" s="67"/>
    </row>
    <row r="878557" spans="2:2">
      <c r="B878557" s="67"/>
    </row>
    <row r="878558" spans="2:2">
      <c r="B878558" s="67"/>
    </row>
    <row r="878559" spans="2:2">
      <c r="B878559" s="67"/>
    </row>
    <row r="878560" spans="2:2">
      <c r="B878560" s="67"/>
    </row>
    <row r="878561" spans="2:2">
      <c r="B878561" s="67"/>
    </row>
    <row r="878562" spans="2:2">
      <c r="B878562" s="67"/>
    </row>
    <row r="878563" spans="2:2">
      <c r="B878563" s="67"/>
    </row>
    <row r="878564" spans="2:2">
      <c r="B878564" s="67"/>
    </row>
    <row r="878565" spans="2:2">
      <c r="B878565" s="67"/>
    </row>
    <row r="878566" spans="2:2">
      <c r="B878566" s="67"/>
    </row>
    <row r="878567" spans="2:2">
      <c r="B878567" s="67"/>
    </row>
    <row r="878568" spans="2:2">
      <c r="B878568" s="67"/>
    </row>
    <row r="878569" spans="2:2">
      <c r="B878569" s="67"/>
    </row>
    <row r="878570" spans="2:2">
      <c r="B878570" s="67"/>
    </row>
    <row r="878571" spans="2:2">
      <c r="B878571" s="67"/>
    </row>
    <row r="878572" spans="2:2">
      <c r="B878572" s="67"/>
    </row>
    <row r="878573" spans="2:2">
      <c r="B878573" s="67"/>
    </row>
    <row r="878574" spans="2:2">
      <c r="B878574" s="67"/>
    </row>
    <row r="878575" spans="2:2">
      <c r="B878575" s="67"/>
    </row>
    <row r="878576" spans="2:2">
      <c r="B878576" s="67"/>
    </row>
    <row r="878577" spans="2:2">
      <c r="B878577" s="67"/>
    </row>
    <row r="878578" spans="2:2">
      <c r="B878578" s="67"/>
    </row>
    <row r="878579" spans="2:2">
      <c r="B878579" s="67"/>
    </row>
    <row r="878580" spans="2:2">
      <c r="B878580" s="67"/>
    </row>
    <row r="878581" spans="2:2">
      <c r="B878581" s="67"/>
    </row>
    <row r="878582" spans="2:2">
      <c r="B878582" s="67"/>
    </row>
    <row r="878583" spans="2:2">
      <c r="B878583" s="67"/>
    </row>
    <row r="878584" spans="2:2">
      <c r="B878584" s="67"/>
    </row>
    <row r="878585" spans="2:2">
      <c r="B878585" s="67"/>
    </row>
    <row r="878586" spans="2:2">
      <c r="B878586" s="67"/>
    </row>
    <row r="878587" spans="2:2">
      <c r="B878587" s="67"/>
    </row>
    <row r="878588" spans="2:2">
      <c r="B878588" s="67"/>
    </row>
    <row r="878589" spans="2:2">
      <c r="B878589" s="67"/>
    </row>
    <row r="878590" spans="2:2">
      <c r="B878590" s="67"/>
    </row>
    <row r="878591" spans="2:2">
      <c r="B878591" s="67"/>
    </row>
    <row r="878592" spans="2:2">
      <c r="B878592" s="67"/>
    </row>
    <row r="878593" spans="2:2">
      <c r="B878593" s="67"/>
    </row>
    <row r="878594" spans="2:2">
      <c r="B878594" s="67"/>
    </row>
    <row r="878595" spans="2:2">
      <c r="B878595" s="67"/>
    </row>
    <row r="878596" spans="2:2">
      <c r="B878596" s="67"/>
    </row>
    <row r="878597" spans="2:2">
      <c r="B878597" s="67"/>
    </row>
    <row r="878598" spans="2:2">
      <c r="B878598" s="67"/>
    </row>
    <row r="878599" spans="2:2">
      <c r="B878599" s="67"/>
    </row>
    <row r="878600" spans="2:2">
      <c r="B878600" s="67"/>
    </row>
    <row r="878601" spans="2:2">
      <c r="B878601" s="67"/>
    </row>
    <row r="878602" spans="2:2">
      <c r="B878602" s="67"/>
    </row>
    <row r="878603" spans="2:2">
      <c r="B878603" s="67"/>
    </row>
    <row r="878604" spans="2:2">
      <c r="B878604" s="67"/>
    </row>
    <row r="878605" spans="2:2">
      <c r="B878605" s="67"/>
    </row>
    <row r="878606" spans="2:2">
      <c r="B878606" s="67"/>
    </row>
    <row r="878607" spans="2:2">
      <c r="B878607" s="67"/>
    </row>
    <row r="878608" spans="2:2">
      <c r="B878608" s="67"/>
    </row>
    <row r="878609" spans="2:2">
      <c r="B878609" s="67"/>
    </row>
    <row r="878610" spans="2:2">
      <c r="B878610" s="67"/>
    </row>
    <row r="878611" spans="2:2">
      <c r="B878611" s="67"/>
    </row>
    <row r="878612" spans="2:2">
      <c r="B878612" s="67"/>
    </row>
    <row r="878613" spans="2:2">
      <c r="B878613" s="67"/>
    </row>
    <row r="878614" spans="2:2">
      <c r="B878614" s="67"/>
    </row>
    <row r="878615" spans="2:2">
      <c r="B878615" s="67"/>
    </row>
    <row r="878616" spans="2:2">
      <c r="B878616" s="67"/>
    </row>
    <row r="878617" spans="2:2">
      <c r="B878617" s="67"/>
    </row>
    <row r="878618" spans="2:2">
      <c r="B878618" s="67"/>
    </row>
    <row r="878619" spans="2:2">
      <c r="B878619" s="67"/>
    </row>
    <row r="878620" spans="2:2">
      <c r="B878620" s="67"/>
    </row>
    <row r="878621" spans="2:2">
      <c r="B878621" s="67"/>
    </row>
    <row r="878622" spans="2:2">
      <c r="B878622" s="67"/>
    </row>
    <row r="878623" spans="2:2">
      <c r="B878623" s="67"/>
    </row>
    <row r="878624" spans="2:2">
      <c r="B878624" s="67"/>
    </row>
    <row r="878625" spans="2:2">
      <c r="B878625" s="67"/>
    </row>
    <row r="878626" spans="2:2">
      <c r="B878626" s="67"/>
    </row>
    <row r="878627" spans="2:2">
      <c r="B878627" s="67"/>
    </row>
    <row r="878628" spans="2:2">
      <c r="B878628" s="67"/>
    </row>
    <row r="878629" spans="2:2">
      <c r="B878629" s="67"/>
    </row>
    <row r="878630" spans="2:2">
      <c r="B878630" s="67"/>
    </row>
    <row r="878631" spans="2:2">
      <c r="B878631" s="67"/>
    </row>
    <row r="878632" spans="2:2">
      <c r="B878632" s="67"/>
    </row>
    <row r="878633" spans="2:2">
      <c r="B878633" s="67"/>
    </row>
    <row r="878634" spans="2:2">
      <c r="B878634" s="67"/>
    </row>
    <row r="878635" spans="2:2">
      <c r="B878635" s="67"/>
    </row>
    <row r="878636" spans="2:2">
      <c r="B878636" s="67"/>
    </row>
    <row r="878637" spans="2:2">
      <c r="B878637" s="67"/>
    </row>
    <row r="878638" spans="2:2">
      <c r="B878638" s="67"/>
    </row>
    <row r="878639" spans="2:2">
      <c r="B878639" s="67"/>
    </row>
    <row r="878640" spans="2:2">
      <c r="B878640" s="67"/>
    </row>
    <row r="878641" spans="2:2">
      <c r="B878641" s="67"/>
    </row>
    <row r="878642" spans="2:2">
      <c r="B878642" s="67"/>
    </row>
    <row r="878643" spans="2:2">
      <c r="B878643" s="67"/>
    </row>
    <row r="878644" spans="2:2">
      <c r="B878644" s="67"/>
    </row>
    <row r="878645" spans="2:2">
      <c r="B878645" s="67"/>
    </row>
    <row r="878646" spans="2:2">
      <c r="B878646" s="67"/>
    </row>
    <row r="878647" spans="2:2">
      <c r="B878647" s="67"/>
    </row>
    <row r="878648" spans="2:2">
      <c r="B878648" s="67"/>
    </row>
    <row r="878649" spans="2:2">
      <c r="B878649" s="67"/>
    </row>
    <row r="878650" spans="2:2">
      <c r="B878650" s="67"/>
    </row>
    <row r="878651" spans="2:2">
      <c r="B878651" s="67"/>
    </row>
    <row r="878652" spans="2:2">
      <c r="B878652" s="67"/>
    </row>
    <row r="878653" spans="2:2">
      <c r="B878653" s="67"/>
    </row>
    <row r="878654" spans="2:2">
      <c r="B878654" s="67"/>
    </row>
    <row r="878655" spans="2:2">
      <c r="B878655" s="67"/>
    </row>
    <row r="878656" spans="2:2">
      <c r="B878656" s="67"/>
    </row>
    <row r="878657" spans="2:2">
      <c r="B878657" s="67"/>
    </row>
    <row r="878658" spans="2:2">
      <c r="B878658" s="67"/>
    </row>
    <row r="878659" spans="2:2">
      <c r="B878659" s="67"/>
    </row>
    <row r="878660" spans="2:2">
      <c r="B878660" s="67"/>
    </row>
    <row r="878661" spans="2:2">
      <c r="B878661" s="67"/>
    </row>
    <row r="878662" spans="2:2">
      <c r="B878662" s="67"/>
    </row>
    <row r="878663" spans="2:2">
      <c r="B878663" s="67"/>
    </row>
    <row r="878664" spans="2:2">
      <c r="B878664" s="67"/>
    </row>
    <row r="878665" spans="2:2">
      <c r="B878665" s="67"/>
    </row>
    <row r="878666" spans="2:2">
      <c r="B878666" s="67"/>
    </row>
    <row r="878667" spans="2:2">
      <c r="B878667" s="67"/>
    </row>
    <row r="878668" spans="2:2">
      <c r="B878668" s="67"/>
    </row>
    <row r="878669" spans="2:2">
      <c r="B878669" s="67"/>
    </row>
    <row r="878670" spans="2:2">
      <c r="B878670" s="67"/>
    </row>
    <row r="878671" spans="2:2">
      <c r="B878671" s="67"/>
    </row>
    <row r="878672" spans="2:2">
      <c r="B878672" s="67"/>
    </row>
    <row r="878673" spans="2:2">
      <c r="B878673" s="67"/>
    </row>
    <row r="878674" spans="2:2">
      <c r="B878674" s="67"/>
    </row>
    <row r="878675" spans="2:2">
      <c r="B878675" s="67"/>
    </row>
    <row r="878676" spans="2:2">
      <c r="B878676" s="67"/>
    </row>
    <row r="878677" spans="2:2">
      <c r="B878677" s="67"/>
    </row>
    <row r="878678" spans="2:2">
      <c r="B878678" s="67"/>
    </row>
    <row r="878679" spans="2:2">
      <c r="B878679" s="67"/>
    </row>
    <row r="878680" spans="2:2">
      <c r="B878680" s="67"/>
    </row>
    <row r="878681" spans="2:2">
      <c r="B878681" s="67"/>
    </row>
    <row r="878682" spans="2:2">
      <c r="B878682" s="67"/>
    </row>
    <row r="878683" spans="2:2">
      <c r="B878683" s="67"/>
    </row>
    <row r="878684" spans="2:2">
      <c r="B878684" s="67"/>
    </row>
    <row r="878685" spans="2:2">
      <c r="B878685" s="67"/>
    </row>
    <row r="878686" spans="2:2">
      <c r="B878686" s="67"/>
    </row>
    <row r="878687" spans="2:2">
      <c r="B878687" s="67"/>
    </row>
    <row r="878688" spans="2:2">
      <c r="B878688" s="67"/>
    </row>
    <row r="878689" spans="2:2">
      <c r="B878689" s="67"/>
    </row>
    <row r="878690" spans="2:2">
      <c r="B878690" s="67"/>
    </row>
    <row r="878691" spans="2:2">
      <c r="B878691" s="67"/>
    </row>
    <row r="878692" spans="2:2">
      <c r="B878692" s="67"/>
    </row>
    <row r="878693" spans="2:2">
      <c r="B878693" s="67"/>
    </row>
    <row r="878694" spans="2:2">
      <c r="B878694" s="67"/>
    </row>
    <row r="878695" spans="2:2">
      <c r="B878695" s="67"/>
    </row>
    <row r="878696" spans="2:2">
      <c r="B878696" s="67"/>
    </row>
    <row r="878697" spans="2:2">
      <c r="B878697" s="67"/>
    </row>
    <row r="878698" spans="2:2">
      <c r="B878698" s="67"/>
    </row>
    <row r="878699" spans="2:2">
      <c r="B878699" s="67"/>
    </row>
    <row r="878700" spans="2:2">
      <c r="B878700" s="67"/>
    </row>
    <row r="878701" spans="2:2">
      <c r="B878701" s="67"/>
    </row>
    <row r="878702" spans="2:2">
      <c r="B878702" s="67"/>
    </row>
    <row r="878703" spans="2:2">
      <c r="B878703" s="67"/>
    </row>
    <row r="878704" spans="2:2">
      <c r="B878704" s="67"/>
    </row>
    <row r="878705" spans="2:2">
      <c r="B878705" s="67"/>
    </row>
    <row r="878706" spans="2:2">
      <c r="B878706" s="67"/>
    </row>
    <row r="878707" spans="2:2">
      <c r="B878707" s="67"/>
    </row>
    <row r="878708" spans="2:2">
      <c r="B878708" s="67"/>
    </row>
    <row r="878709" spans="2:2">
      <c r="B878709" s="67"/>
    </row>
    <row r="878710" spans="2:2">
      <c r="B878710" s="67"/>
    </row>
    <row r="878711" spans="2:2">
      <c r="B878711" s="67"/>
    </row>
    <row r="878712" spans="2:2">
      <c r="B878712" s="67"/>
    </row>
    <row r="878713" spans="2:2">
      <c r="B878713" s="67"/>
    </row>
    <row r="878714" spans="2:2">
      <c r="B878714" s="67"/>
    </row>
    <row r="878715" spans="2:2">
      <c r="B878715" s="67"/>
    </row>
    <row r="878716" spans="2:2">
      <c r="B878716" s="67"/>
    </row>
    <row r="878717" spans="2:2">
      <c r="B878717" s="67"/>
    </row>
    <row r="878718" spans="2:2">
      <c r="B878718" s="67"/>
    </row>
    <row r="878719" spans="2:2">
      <c r="B878719" s="67"/>
    </row>
    <row r="878720" spans="2:2">
      <c r="B878720" s="67"/>
    </row>
    <row r="878721" spans="2:2">
      <c r="B878721" s="67"/>
    </row>
    <row r="878722" spans="2:2">
      <c r="B878722" s="67"/>
    </row>
    <row r="878723" spans="2:2">
      <c r="B878723" s="67"/>
    </row>
    <row r="878724" spans="2:2">
      <c r="B878724" s="67"/>
    </row>
    <row r="878725" spans="2:2">
      <c r="B878725" s="67"/>
    </row>
    <row r="878726" spans="2:2">
      <c r="B878726" s="67"/>
    </row>
    <row r="878727" spans="2:2">
      <c r="B878727" s="67"/>
    </row>
    <row r="878728" spans="2:2">
      <c r="B878728" s="67"/>
    </row>
    <row r="878729" spans="2:2">
      <c r="B878729" s="67"/>
    </row>
    <row r="878730" spans="2:2">
      <c r="B878730" s="67"/>
    </row>
    <row r="878731" spans="2:2">
      <c r="B878731" s="67"/>
    </row>
    <row r="878732" spans="2:2">
      <c r="B878732" s="67"/>
    </row>
    <row r="878733" spans="2:2">
      <c r="B878733" s="67"/>
    </row>
    <row r="878734" spans="2:2">
      <c r="B878734" s="67"/>
    </row>
    <row r="878735" spans="2:2">
      <c r="B878735" s="67"/>
    </row>
    <row r="878736" spans="2:2">
      <c r="B878736" s="67"/>
    </row>
    <row r="878737" spans="2:2">
      <c r="B878737" s="67"/>
    </row>
    <row r="878738" spans="2:2">
      <c r="B878738" s="67"/>
    </row>
    <row r="878739" spans="2:2">
      <c r="B878739" s="67"/>
    </row>
    <row r="878740" spans="2:2">
      <c r="B878740" s="67"/>
    </row>
    <row r="878741" spans="2:2">
      <c r="B878741" s="67"/>
    </row>
    <row r="878742" spans="2:2">
      <c r="B878742" s="67"/>
    </row>
    <row r="878743" spans="2:2">
      <c r="B878743" s="67"/>
    </row>
    <row r="878744" spans="2:2">
      <c r="B878744" s="67"/>
    </row>
    <row r="878745" spans="2:2">
      <c r="B878745" s="67"/>
    </row>
    <row r="878746" spans="2:2">
      <c r="B878746" s="67"/>
    </row>
    <row r="878747" spans="2:2">
      <c r="B878747" s="67"/>
    </row>
    <row r="878748" spans="2:2">
      <c r="B878748" s="67"/>
    </row>
    <row r="878749" spans="2:2">
      <c r="B878749" s="67"/>
    </row>
    <row r="878750" spans="2:2">
      <c r="B878750" s="67"/>
    </row>
    <row r="878751" spans="2:2">
      <c r="B878751" s="67"/>
    </row>
    <row r="878752" spans="2:2">
      <c r="B878752" s="67"/>
    </row>
    <row r="878753" spans="2:2">
      <c r="B878753" s="67"/>
    </row>
    <row r="878754" spans="2:2">
      <c r="B878754" s="67"/>
    </row>
    <row r="878755" spans="2:2">
      <c r="B878755" s="67"/>
    </row>
    <row r="878756" spans="2:2">
      <c r="B878756" s="67"/>
    </row>
    <row r="878757" spans="2:2">
      <c r="B878757" s="67"/>
    </row>
    <row r="878758" spans="2:2">
      <c r="B878758" s="67"/>
    </row>
    <row r="878759" spans="2:2">
      <c r="B878759" s="67"/>
    </row>
    <row r="878760" spans="2:2">
      <c r="B878760" s="67"/>
    </row>
    <row r="878761" spans="2:2">
      <c r="B878761" s="67"/>
    </row>
    <row r="878762" spans="2:2">
      <c r="B878762" s="67"/>
    </row>
    <row r="878763" spans="2:2">
      <c r="B878763" s="67"/>
    </row>
    <row r="878764" spans="2:2">
      <c r="B878764" s="67"/>
    </row>
    <row r="878765" spans="2:2">
      <c r="B878765" s="67"/>
    </row>
    <row r="878766" spans="2:2">
      <c r="B878766" s="67"/>
    </row>
    <row r="878767" spans="2:2">
      <c r="B878767" s="67"/>
    </row>
    <row r="878768" spans="2:2">
      <c r="B878768" s="67"/>
    </row>
    <row r="878769" spans="2:2">
      <c r="B878769" s="67"/>
    </row>
    <row r="878770" spans="2:2">
      <c r="B878770" s="67"/>
    </row>
    <row r="878771" spans="2:2">
      <c r="B878771" s="67"/>
    </row>
    <row r="878772" spans="2:2">
      <c r="B878772" s="67"/>
    </row>
    <row r="878773" spans="2:2">
      <c r="B878773" s="67"/>
    </row>
    <row r="878774" spans="2:2">
      <c r="B878774" s="67"/>
    </row>
    <row r="878775" spans="2:2">
      <c r="B878775" s="67"/>
    </row>
    <row r="878776" spans="2:2">
      <c r="B878776" s="67"/>
    </row>
    <row r="878777" spans="2:2">
      <c r="B878777" s="67"/>
    </row>
    <row r="878778" spans="2:2">
      <c r="B878778" s="67"/>
    </row>
    <row r="878779" spans="2:2">
      <c r="B878779" s="67"/>
    </row>
    <row r="878780" spans="2:2">
      <c r="B878780" s="67"/>
    </row>
    <row r="878781" spans="2:2">
      <c r="B878781" s="67"/>
    </row>
    <row r="878782" spans="2:2">
      <c r="B878782" s="67"/>
    </row>
    <row r="878783" spans="2:2">
      <c r="B878783" s="67"/>
    </row>
    <row r="878784" spans="2:2">
      <c r="B878784" s="67"/>
    </row>
    <row r="878785" spans="2:2">
      <c r="B878785" s="67"/>
    </row>
    <row r="878786" spans="2:2">
      <c r="B878786" s="67"/>
    </row>
    <row r="878787" spans="2:2">
      <c r="B878787" s="67"/>
    </row>
    <row r="878788" spans="2:2">
      <c r="B878788" s="67"/>
    </row>
    <row r="878789" spans="2:2">
      <c r="B878789" s="67"/>
    </row>
    <row r="878790" spans="2:2">
      <c r="B878790" s="67"/>
    </row>
    <row r="878791" spans="2:2">
      <c r="B878791" s="67"/>
    </row>
    <row r="878792" spans="2:2">
      <c r="B878792" s="67"/>
    </row>
    <row r="878793" spans="2:2">
      <c r="B878793" s="67"/>
    </row>
    <row r="878794" spans="2:2">
      <c r="B878794" s="67"/>
    </row>
    <row r="878795" spans="2:2">
      <c r="B878795" s="67"/>
    </row>
    <row r="878796" spans="2:2">
      <c r="B878796" s="67"/>
    </row>
    <row r="878797" spans="2:2">
      <c r="B878797" s="67"/>
    </row>
    <row r="878798" spans="2:2">
      <c r="B878798" s="67"/>
    </row>
    <row r="878799" spans="2:2">
      <c r="B878799" s="67"/>
    </row>
    <row r="878800" spans="2:2">
      <c r="B878800" s="67"/>
    </row>
    <row r="878801" spans="2:2">
      <c r="B878801" s="67"/>
    </row>
    <row r="878802" spans="2:2">
      <c r="B878802" s="67"/>
    </row>
    <row r="878803" spans="2:2">
      <c r="B878803" s="67"/>
    </row>
    <row r="878804" spans="2:2">
      <c r="B878804" s="67"/>
    </row>
    <row r="878805" spans="2:2">
      <c r="B878805" s="67"/>
    </row>
    <row r="878806" spans="2:2">
      <c r="B878806" s="67"/>
    </row>
    <row r="878807" spans="2:2">
      <c r="B878807" s="67"/>
    </row>
    <row r="878808" spans="2:2">
      <c r="B878808" s="67"/>
    </row>
    <row r="878809" spans="2:2">
      <c r="B878809" s="67"/>
    </row>
    <row r="878810" spans="2:2">
      <c r="B878810" s="67"/>
    </row>
    <row r="878811" spans="2:2">
      <c r="B878811" s="67"/>
    </row>
    <row r="878812" spans="2:2">
      <c r="B878812" s="67"/>
    </row>
    <row r="878813" spans="2:2">
      <c r="B878813" s="67"/>
    </row>
    <row r="878814" spans="2:2">
      <c r="B878814" s="67"/>
    </row>
    <row r="878815" spans="2:2">
      <c r="B878815" s="67"/>
    </row>
    <row r="878816" spans="2:2">
      <c r="B878816" s="67"/>
    </row>
    <row r="878817" spans="2:2">
      <c r="B878817" s="67"/>
    </row>
    <row r="878818" spans="2:2">
      <c r="B878818" s="67"/>
    </row>
    <row r="878819" spans="2:2">
      <c r="B878819" s="67"/>
    </row>
    <row r="878820" spans="2:2">
      <c r="B878820" s="67"/>
    </row>
    <row r="878821" spans="2:2">
      <c r="B878821" s="67"/>
    </row>
    <row r="878822" spans="2:2">
      <c r="B878822" s="67"/>
    </row>
    <row r="878823" spans="2:2">
      <c r="B878823" s="67"/>
    </row>
    <row r="878824" spans="2:2">
      <c r="B878824" s="67"/>
    </row>
    <row r="878825" spans="2:2">
      <c r="B878825" s="67"/>
    </row>
    <row r="878826" spans="2:2">
      <c r="B878826" s="67"/>
    </row>
    <row r="878827" spans="2:2">
      <c r="B878827" s="67"/>
    </row>
    <row r="878828" spans="2:2">
      <c r="B878828" s="67"/>
    </row>
    <row r="878829" spans="2:2">
      <c r="B878829" s="67"/>
    </row>
    <row r="878830" spans="2:2">
      <c r="B878830" s="67"/>
    </row>
    <row r="878831" spans="2:2">
      <c r="B878831" s="67"/>
    </row>
    <row r="878832" spans="2:2">
      <c r="B878832" s="67"/>
    </row>
    <row r="878833" spans="2:2">
      <c r="B878833" s="67"/>
    </row>
    <row r="878834" spans="2:2">
      <c r="B878834" s="67"/>
    </row>
    <row r="878835" spans="2:2">
      <c r="B878835" s="67"/>
    </row>
    <row r="878836" spans="2:2">
      <c r="B878836" s="67"/>
    </row>
    <row r="878837" spans="2:2">
      <c r="B878837" s="67"/>
    </row>
    <row r="878838" spans="2:2">
      <c r="B878838" s="67"/>
    </row>
    <row r="878839" spans="2:2">
      <c r="B878839" s="67"/>
    </row>
    <row r="878840" spans="2:2">
      <c r="B878840" s="67"/>
    </row>
    <row r="878841" spans="2:2">
      <c r="B878841" s="67"/>
    </row>
    <row r="878842" spans="2:2">
      <c r="B878842" s="67"/>
    </row>
    <row r="878843" spans="2:2">
      <c r="B878843" s="67"/>
    </row>
    <row r="878844" spans="2:2">
      <c r="B878844" s="67"/>
    </row>
    <row r="878845" spans="2:2">
      <c r="B878845" s="67"/>
    </row>
    <row r="878846" spans="2:2">
      <c r="B878846" s="67"/>
    </row>
    <row r="878847" spans="2:2">
      <c r="B878847" s="67"/>
    </row>
    <row r="878848" spans="2:2">
      <c r="B878848" s="67"/>
    </row>
    <row r="878849" spans="2:2">
      <c r="B878849" s="67"/>
    </row>
    <row r="878850" spans="2:2">
      <c r="B878850" s="67"/>
    </row>
    <row r="878851" spans="2:2">
      <c r="B878851" s="67"/>
    </row>
    <row r="878852" spans="2:2">
      <c r="B878852" s="67"/>
    </row>
    <row r="878853" spans="2:2">
      <c r="B878853" s="67"/>
    </row>
    <row r="878854" spans="2:2">
      <c r="B878854" s="67"/>
    </row>
    <row r="878855" spans="2:2">
      <c r="B878855" s="67"/>
    </row>
    <row r="878856" spans="2:2">
      <c r="B878856" s="67"/>
    </row>
    <row r="878857" spans="2:2">
      <c r="B878857" s="67"/>
    </row>
    <row r="878858" spans="2:2">
      <c r="B878858" s="67"/>
    </row>
    <row r="878859" spans="2:2">
      <c r="B878859" s="67"/>
    </row>
    <row r="878860" spans="2:2">
      <c r="B878860" s="67"/>
    </row>
    <row r="878861" spans="2:2">
      <c r="B878861" s="67"/>
    </row>
    <row r="878862" spans="2:2">
      <c r="B878862" s="67"/>
    </row>
    <row r="878863" spans="2:2">
      <c r="B878863" s="67"/>
    </row>
    <row r="878864" spans="2:2">
      <c r="B878864" s="67"/>
    </row>
    <row r="878865" spans="2:2">
      <c r="B878865" s="67"/>
    </row>
    <row r="878866" spans="2:2">
      <c r="B878866" s="67"/>
    </row>
    <row r="878867" spans="2:2">
      <c r="B878867" s="67"/>
    </row>
    <row r="878868" spans="2:2">
      <c r="B878868" s="67"/>
    </row>
    <row r="878869" spans="2:2">
      <c r="B878869" s="67"/>
    </row>
    <row r="878870" spans="2:2">
      <c r="B878870" s="67"/>
    </row>
    <row r="878871" spans="2:2">
      <c r="B878871" s="67"/>
    </row>
    <row r="878872" spans="2:2">
      <c r="B878872" s="67"/>
    </row>
    <row r="878873" spans="2:2">
      <c r="B878873" s="67"/>
    </row>
    <row r="878874" spans="2:2">
      <c r="B878874" s="67"/>
    </row>
    <row r="878875" spans="2:2">
      <c r="B878875" s="67"/>
    </row>
    <row r="878876" spans="2:2">
      <c r="B878876" s="67"/>
    </row>
    <row r="878877" spans="2:2">
      <c r="B878877" s="67"/>
    </row>
    <row r="878878" spans="2:2">
      <c r="B878878" s="67"/>
    </row>
    <row r="878879" spans="2:2">
      <c r="B878879" s="67"/>
    </row>
    <row r="878880" spans="2:2">
      <c r="B878880" s="67"/>
    </row>
    <row r="878881" spans="2:2">
      <c r="B878881" s="67"/>
    </row>
    <row r="878882" spans="2:2">
      <c r="B878882" s="67"/>
    </row>
    <row r="878883" spans="2:2">
      <c r="B878883" s="67"/>
    </row>
    <row r="878884" spans="2:2">
      <c r="B878884" s="67"/>
    </row>
    <row r="878885" spans="2:2">
      <c r="B878885" s="67"/>
    </row>
    <row r="878886" spans="2:2">
      <c r="B878886" s="67"/>
    </row>
    <row r="878887" spans="2:2">
      <c r="B878887" s="67"/>
    </row>
    <row r="878888" spans="2:2">
      <c r="B878888" s="67"/>
    </row>
    <row r="878889" spans="2:2">
      <c r="B878889" s="67"/>
    </row>
    <row r="878890" spans="2:2">
      <c r="B878890" s="67"/>
    </row>
    <row r="878891" spans="2:2">
      <c r="B878891" s="67"/>
    </row>
    <row r="878892" spans="2:2">
      <c r="B878892" s="67"/>
    </row>
    <row r="878893" spans="2:2">
      <c r="B878893" s="67"/>
    </row>
    <row r="878894" spans="2:2">
      <c r="B878894" s="67"/>
    </row>
    <row r="878895" spans="2:2">
      <c r="B878895" s="67"/>
    </row>
    <row r="878896" spans="2:2">
      <c r="B878896" s="67"/>
    </row>
    <row r="878897" spans="2:2">
      <c r="B878897" s="67"/>
    </row>
    <row r="878898" spans="2:2">
      <c r="B878898" s="67"/>
    </row>
    <row r="878899" spans="2:2">
      <c r="B878899" s="67"/>
    </row>
    <row r="878900" spans="2:2">
      <c r="B878900" s="67"/>
    </row>
    <row r="878901" spans="2:2">
      <c r="B878901" s="67"/>
    </row>
    <row r="878902" spans="2:2">
      <c r="B878902" s="67"/>
    </row>
    <row r="878903" spans="2:2">
      <c r="B878903" s="67"/>
    </row>
    <row r="878904" spans="2:2">
      <c r="B878904" s="67"/>
    </row>
    <row r="878905" spans="2:2">
      <c r="B878905" s="67"/>
    </row>
    <row r="878906" spans="2:2">
      <c r="B878906" s="67"/>
    </row>
    <row r="878907" spans="2:2">
      <c r="B878907" s="67"/>
    </row>
    <row r="878908" spans="2:2">
      <c r="B878908" s="67"/>
    </row>
    <row r="878909" spans="2:2">
      <c r="B878909" s="67"/>
    </row>
    <row r="878910" spans="2:2">
      <c r="B878910" s="67"/>
    </row>
    <row r="878911" spans="2:2">
      <c r="B878911" s="67"/>
    </row>
    <row r="878912" spans="2:2">
      <c r="B878912" s="67"/>
    </row>
    <row r="878913" spans="2:2">
      <c r="B878913" s="67"/>
    </row>
    <row r="878914" spans="2:2">
      <c r="B878914" s="67"/>
    </row>
    <row r="878915" spans="2:2">
      <c r="B878915" s="67"/>
    </row>
    <row r="878916" spans="2:2">
      <c r="B878916" s="67"/>
    </row>
    <row r="878917" spans="2:2">
      <c r="B878917" s="67"/>
    </row>
    <row r="878918" spans="2:2">
      <c r="B878918" s="67"/>
    </row>
    <row r="878919" spans="2:2">
      <c r="B878919" s="67"/>
    </row>
    <row r="878920" spans="2:2">
      <c r="B878920" s="67"/>
    </row>
    <row r="878921" spans="2:2">
      <c r="B878921" s="67"/>
    </row>
    <row r="878922" spans="2:2">
      <c r="B878922" s="67"/>
    </row>
    <row r="878923" spans="2:2">
      <c r="B878923" s="67"/>
    </row>
    <row r="878924" spans="2:2">
      <c r="B878924" s="67"/>
    </row>
    <row r="878925" spans="2:2">
      <c r="B878925" s="67"/>
    </row>
    <row r="878926" spans="2:2">
      <c r="B878926" s="67"/>
    </row>
    <row r="878927" spans="2:2">
      <c r="B878927" s="67"/>
    </row>
    <row r="878928" spans="2:2">
      <c r="B878928" s="67"/>
    </row>
    <row r="878929" spans="2:2">
      <c r="B878929" s="67"/>
    </row>
    <row r="878930" spans="2:2">
      <c r="B878930" s="67"/>
    </row>
    <row r="878931" spans="2:2">
      <c r="B878931" s="67"/>
    </row>
    <row r="878932" spans="2:2">
      <c r="B878932" s="67"/>
    </row>
    <row r="878933" spans="2:2">
      <c r="B878933" s="67"/>
    </row>
    <row r="878934" spans="2:2">
      <c r="B878934" s="67"/>
    </row>
    <row r="878935" spans="2:2">
      <c r="B878935" s="67"/>
    </row>
    <row r="878936" spans="2:2">
      <c r="B878936" s="67"/>
    </row>
    <row r="878937" spans="2:2">
      <c r="B878937" s="67"/>
    </row>
    <row r="878938" spans="2:2">
      <c r="B878938" s="67"/>
    </row>
    <row r="878939" spans="2:2">
      <c r="B878939" s="67"/>
    </row>
    <row r="878940" spans="2:2">
      <c r="B878940" s="67"/>
    </row>
    <row r="878941" spans="2:2">
      <c r="B878941" s="67"/>
    </row>
    <row r="878942" spans="2:2">
      <c r="B878942" s="67"/>
    </row>
    <row r="878943" spans="2:2">
      <c r="B878943" s="67"/>
    </row>
    <row r="878944" spans="2:2">
      <c r="B878944" s="67"/>
    </row>
    <row r="878945" spans="2:2">
      <c r="B878945" s="67"/>
    </row>
    <row r="878946" spans="2:2">
      <c r="B878946" s="67"/>
    </row>
    <row r="878947" spans="2:2">
      <c r="B878947" s="67"/>
    </row>
    <row r="878948" spans="2:2">
      <c r="B878948" s="67"/>
    </row>
    <row r="878949" spans="2:2">
      <c r="B878949" s="67"/>
    </row>
    <row r="878950" spans="2:2">
      <c r="B878950" s="67"/>
    </row>
    <row r="878951" spans="2:2">
      <c r="B878951" s="67"/>
    </row>
    <row r="878952" spans="2:2">
      <c r="B878952" s="67"/>
    </row>
    <row r="878953" spans="2:2">
      <c r="B878953" s="67"/>
    </row>
    <row r="878954" spans="2:2">
      <c r="B878954" s="67"/>
    </row>
    <row r="878955" spans="2:2">
      <c r="B878955" s="67"/>
    </row>
    <row r="878956" spans="2:2">
      <c r="B878956" s="67"/>
    </row>
    <row r="878957" spans="2:2">
      <c r="B878957" s="67"/>
    </row>
    <row r="878958" spans="2:2">
      <c r="B878958" s="67"/>
    </row>
    <row r="878959" spans="2:2">
      <c r="B878959" s="67"/>
    </row>
    <row r="878960" spans="2:2">
      <c r="B878960" s="67"/>
    </row>
    <row r="878961" spans="2:2">
      <c r="B878961" s="67"/>
    </row>
    <row r="878962" spans="2:2">
      <c r="B878962" s="67"/>
    </row>
    <row r="878963" spans="2:2">
      <c r="B878963" s="67"/>
    </row>
    <row r="878964" spans="2:2">
      <c r="B878964" s="67"/>
    </row>
    <row r="878965" spans="2:2">
      <c r="B878965" s="67"/>
    </row>
    <row r="878966" spans="2:2">
      <c r="B878966" s="67"/>
    </row>
    <row r="878967" spans="2:2">
      <c r="B878967" s="67"/>
    </row>
    <row r="878968" spans="2:2">
      <c r="B878968" s="67"/>
    </row>
    <row r="878969" spans="2:2">
      <c r="B878969" s="67"/>
    </row>
    <row r="878970" spans="2:2">
      <c r="B878970" s="67"/>
    </row>
    <row r="878971" spans="2:2">
      <c r="B878971" s="67"/>
    </row>
    <row r="878972" spans="2:2">
      <c r="B878972" s="67"/>
    </row>
    <row r="878973" spans="2:2">
      <c r="B878973" s="67"/>
    </row>
    <row r="878974" spans="2:2">
      <c r="B878974" s="67"/>
    </row>
    <row r="878975" spans="2:2">
      <c r="B878975" s="67"/>
    </row>
    <row r="878976" spans="2:2">
      <c r="B878976" s="67"/>
    </row>
    <row r="878977" spans="2:2">
      <c r="B878977" s="67"/>
    </row>
    <row r="878978" spans="2:2">
      <c r="B878978" s="67"/>
    </row>
    <row r="878979" spans="2:2">
      <c r="B878979" s="67"/>
    </row>
    <row r="878980" spans="2:2">
      <c r="B878980" s="67"/>
    </row>
    <row r="878981" spans="2:2">
      <c r="B878981" s="67"/>
    </row>
    <row r="878982" spans="2:2">
      <c r="B878982" s="67"/>
    </row>
    <row r="878983" spans="2:2">
      <c r="B878983" s="67"/>
    </row>
    <row r="878984" spans="2:2">
      <c r="B878984" s="67"/>
    </row>
    <row r="878985" spans="2:2">
      <c r="B878985" s="67"/>
    </row>
    <row r="878986" spans="2:2">
      <c r="B878986" s="67"/>
    </row>
    <row r="878987" spans="2:2">
      <c r="B878987" s="67"/>
    </row>
    <row r="878988" spans="2:2">
      <c r="B878988" s="67"/>
    </row>
    <row r="878989" spans="2:2">
      <c r="B878989" s="67"/>
    </row>
    <row r="878990" spans="2:2">
      <c r="B878990" s="67"/>
    </row>
    <row r="878991" spans="2:2">
      <c r="B878991" s="67"/>
    </row>
    <row r="878992" spans="2:2">
      <c r="B878992" s="67"/>
    </row>
    <row r="878993" spans="2:2">
      <c r="B878993" s="67"/>
    </row>
    <row r="878994" spans="2:2">
      <c r="B878994" s="67"/>
    </row>
    <row r="878995" spans="2:2">
      <c r="B878995" s="67"/>
    </row>
    <row r="878996" spans="2:2">
      <c r="B878996" s="67"/>
    </row>
    <row r="878997" spans="2:2">
      <c r="B878997" s="67"/>
    </row>
    <row r="878998" spans="2:2">
      <c r="B878998" s="67"/>
    </row>
    <row r="878999" spans="2:2">
      <c r="B878999" s="67"/>
    </row>
    <row r="879000" spans="2:2">
      <c r="B879000" s="67"/>
    </row>
    <row r="879001" spans="2:2">
      <c r="B879001" s="67"/>
    </row>
    <row r="879002" spans="2:2">
      <c r="B879002" s="67"/>
    </row>
    <row r="879003" spans="2:2">
      <c r="B879003" s="67"/>
    </row>
    <row r="879004" spans="2:2">
      <c r="B879004" s="67"/>
    </row>
    <row r="879005" spans="2:2">
      <c r="B879005" s="67"/>
    </row>
    <row r="879006" spans="2:2">
      <c r="B879006" s="67"/>
    </row>
    <row r="879007" spans="2:2">
      <c r="B879007" s="67"/>
    </row>
    <row r="879008" spans="2:2">
      <c r="B879008" s="67"/>
    </row>
    <row r="879009" spans="2:2">
      <c r="B879009" s="67"/>
    </row>
    <row r="879010" spans="2:2">
      <c r="B879010" s="67"/>
    </row>
    <row r="879011" spans="2:2">
      <c r="B879011" s="67"/>
    </row>
    <row r="879012" spans="2:2">
      <c r="B879012" s="67"/>
    </row>
    <row r="879013" spans="2:2">
      <c r="B879013" s="67"/>
    </row>
    <row r="879014" spans="2:2">
      <c r="B879014" s="67"/>
    </row>
    <row r="879015" spans="2:2">
      <c r="B879015" s="67"/>
    </row>
    <row r="879016" spans="2:2">
      <c r="B879016" s="67"/>
    </row>
    <row r="879017" spans="2:2">
      <c r="B879017" s="67"/>
    </row>
    <row r="879018" spans="2:2">
      <c r="B879018" s="67"/>
    </row>
    <row r="879019" spans="2:2">
      <c r="B879019" s="67"/>
    </row>
    <row r="879020" spans="2:2">
      <c r="B879020" s="67"/>
    </row>
    <row r="879021" spans="2:2">
      <c r="B879021" s="67"/>
    </row>
    <row r="879022" spans="2:2">
      <c r="B879022" s="67"/>
    </row>
    <row r="879023" spans="2:2">
      <c r="B879023" s="67"/>
    </row>
    <row r="879024" spans="2:2">
      <c r="B879024" s="67"/>
    </row>
    <row r="879025" spans="2:2">
      <c r="B879025" s="67"/>
    </row>
    <row r="879026" spans="2:2">
      <c r="B879026" s="67"/>
    </row>
    <row r="879027" spans="2:2">
      <c r="B879027" s="67"/>
    </row>
    <row r="879028" spans="2:2">
      <c r="B879028" s="67"/>
    </row>
    <row r="879029" spans="2:2">
      <c r="B879029" s="67"/>
    </row>
    <row r="879030" spans="2:2">
      <c r="B879030" s="67"/>
    </row>
    <row r="879031" spans="2:2">
      <c r="B879031" s="67"/>
    </row>
    <row r="879032" spans="2:2">
      <c r="B879032" s="67"/>
    </row>
    <row r="879033" spans="2:2">
      <c r="B879033" s="67"/>
    </row>
    <row r="879034" spans="2:2">
      <c r="B879034" s="67"/>
    </row>
    <row r="879035" spans="2:2">
      <c r="B879035" s="67"/>
    </row>
    <row r="879036" spans="2:2">
      <c r="B879036" s="67"/>
    </row>
    <row r="879037" spans="2:2">
      <c r="B879037" s="67"/>
    </row>
    <row r="879038" spans="2:2">
      <c r="B879038" s="67"/>
    </row>
    <row r="879039" spans="2:2">
      <c r="B879039" s="67"/>
    </row>
    <row r="879040" spans="2:2">
      <c r="B879040" s="67"/>
    </row>
    <row r="879041" spans="2:2">
      <c r="B879041" s="67"/>
    </row>
    <row r="879042" spans="2:2">
      <c r="B879042" s="67"/>
    </row>
    <row r="879043" spans="2:2">
      <c r="B879043" s="67"/>
    </row>
    <row r="879044" spans="2:2">
      <c r="B879044" s="67"/>
    </row>
    <row r="879045" spans="2:2">
      <c r="B879045" s="67"/>
    </row>
    <row r="879046" spans="2:2">
      <c r="B879046" s="67"/>
    </row>
    <row r="879047" spans="2:2">
      <c r="B879047" s="67"/>
    </row>
    <row r="879048" spans="2:2">
      <c r="B879048" s="67"/>
    </row>
    <row r="879049" spans="2:2">
      <c r="B879049" s="67"/>
    </row>
    <row r="879050" spans="2:2">
      <c r="B879050" s="67"/>
    </row>
    <row r="879051" spans="2:2">
      <c r="B879051" s="67"/>
    </row>
    <row r="879052" spans="2:2">
      <c r="B879052" s="67"/>
    </row>
    <row r="879053" spans="2:2">
      <c r="B879053" s="67"/>
    </row>
    <row r="879054" spans="2:2">
      <c r="B879054" s="67"/>
    </row>
    <row r="879055" spans="2:2">
      <c r="B879055" s="67"/>
    </row>
    <row r="879056" spans="2:2">
      <c r="B879056" s="67"/>
    </row>
    <row r="879057" spans="2:2">
      <c r="B879057" s="67"/>
    </row>
    <row r="879058" spans="2:2">
      <c r="B879058" s="67"/>
    </row>
    <row r="879059" spans="2:2">
      <c r="B879059" s="67"/>
    </row>
    <row r="879060" spans="2:2">
      <c r="B879060" s="67"/>
    </row>
    <row r="879061" spans="2:2">
      <c r="B879061" s="67"/>
    </row>
    <row r="879062" spans="2:2">
      <c r="B879062" s="67"/>
    </row>
    <row r="879063" spans="2:2">
      <c r="B879063" s="67"/>
    </row>
    <row r="879064" spans="2:2">
      <c r="B879064" s="67"/>
    </row>
    <row r="879065" spans="2:2">
      <c r="B879065" s="67"/>
    </row>
    <row r="879066" spans="2:2">
      <c r="B879066" s="67"/>
    </row>
    <row r="879067" spans="2:2">
      <c r="B879067" s="67"/>
    </row>
    <row r="879068" spans="2:2">
      <c r="B879068" s="67"/>
    </row>
    <row r="879069" spans="2:2">
      <c r="B879069" s="67"/>
    </row>
    <row r="879070" spans="2:2">
      <c r="B879070" s="67"/>
    </row>
    <row r="879071" spans="2:2">
      <c r="B879071" s="67"/>
    </row>
    <row r="879072" spans="2:2">
      <c r="B879072" s="67"/>
    </row>
    <row r="879073" spans="2:2">
      <c r="B879073" s="67"/>
    </row>
    <row r="879074" spans="2:2">
      <c r="B879074" s="67"/>
    </row>
    <row r="879075" spans="2:2">
      <c r="B879075" s="67"/>
    </row>
    <row r="879076" spans="2:2">
      <c r="B879076" s="67"/>
    </row>
    <row r="879077" spans="2:2">
      <c r="B879077" s="67"/>
    </row>
    <row r="879078" spans="2:2">
      <c r="B879078" s="67"/>
    </row>
    <row r="879079" spans="2:2">
      <c r="B879079" s="67"/>
    </row>
    <row r="879080" spans="2:2">
      <c r="B879080" s="67"/>
    </row>
    <row r="879081" spans="2:2">
      <c r="B879081" s="67"/>
    </row>
    <row r="879082" spans="2:2">
      <c r="B879082" s="67"/>
    </row>
    <row r="879083" spans="2:2">
      <c r="B879083" s="67"/>
    </row>
    <row r="879084" spans="2:2">
      <c r="B879084" s="67"/>
    </row>
    <row r="879085" spans="2:2">
      <c r="B879085" s="67"/>
    </row>
    <row r="879086" spans="2:2">
      <c r="B879086" s="67"/>
    </row>
    <row r="879087" spans="2:2">
      <c r="B879087" s="67"/>
    </row>
    <row r="879088" spans="2:2">
      <c r="B879088" s="67"/>
    </row>
    <row r="879089" spans="2:2">
      <c r="B879089" s="67"/>
    </row>
    <row r="879090" spans="2:2">
      <c r="B879090" s="67"/>
    </row>
    <row r="879091" spans="2:2">
      <c r="B879091" s="67"/>
    </row>
    <row r="879092" spans="2:2">
      <c r="B879092" s="67"/>
    </row>
    <row r="879093" spans="2:2">
      <c r="B879093" s="67"/>
    </row>
    <row r="879094" spans="2:2">
      <c r="B879094" s="67"/>
    </row>
    <row r="879095" spans="2:2">
      <c r="B879095" s="67"/>
    </row>
    <row r="879096" spans="2:2">
      <c r="B879096" s="67"/>
    </row>
    <row r="879097" spans="2:2">
      <c r="B879097" s="67"/>
    </row>
    <row r="879098" spans="2:2">
      <c r="B879098" s="67"/>
    </row>
    <row r="879099" spans="2:2">
      <c r="B879099" s="67"/>
    </row>
    <row r="879100" spans="2:2">
      <c r="B879100" s="67"/>
    </row>
    <row r="879101" spans="2:2">
      <c r="B879101" s="67"/>
    </row>
    <row r="879102" spans="2:2">
      <c r="B879102" s="67"/>
    </row>
    <row r="879103" spans="2:2">
      <c r="B879103" s="67"/>
    </row>
    <row r="879104" spans="2:2">
      <c r="B879104" s="67"/>
    </row>
    <row r="879105" spans="2:2">
      <c r="B879105" s="67"/>
    </row>
    <row r="879106" spans="2:2">
      <c r="B879106" s="67"/>
    </row>
    <row r="879107" spans="2:2">
      <c r="B879107" s="67"/>
    </row>
    <row r="879108" spans="2:2">
      <c r="B879108" s="67"/>
    </row>
    <row r="879109" spans="2:2">
      <c r="B879109" s="67"/>
    </row>
    <row r="879110" spans="2:2">
      <c r="B879110" s="67"/>
    </row>
    <row r="879111" spans="2:2">
      <c r="B879111" s="67"/>
    </row>
    <row r="879112" spans="2:2">
      <c r="B879112" s="67"/>
    </row>
    <row r="879113" spans="2:2">
      <c r="B879113" s="67"/>
    </row>
    <row r="879114" spans="2:2">
      <c r="B879114" s="67"/>
    </row>
    <row r="879115" spans="2:2">
      <c r="B879115" s="67"/>
    </row>
    <row r="879116" spans="2:2">
      <c r="B879116" s="67"/>
    </row>
    <row r="879117" spans="2:2">
      <c r="B879117" s="67"/>
    </row>
    <row r="879118" spans="2:2">
      <c r="B879118" s="67"/>
    </row>
    <row r="879119" spans="2:2">
      <c r="B879119" s="67"/>
    </row>
    <row r="879120" spans="2:2">
      <c r="B879120" s="67"/>
    </row>
    <row r="879121" spans="2:2">
      <c r="B879121" s="67"/>
    </row>
    <row r="879122" spans="2:2">
      <c r="B879122" s="67"/>
    </row>
    <row r="879123" spans="2:2">
      <c r="B879123" s="67"/>
    </row>
    <row r="879124" spans="2:2">
      <c r="B879124" s="67"/>
    </row>
    <row r="879125" spans="2:2">
      <c r="B879125" s="67"/>
    </row>
    <row r="879126" spans="2:2">
      <c r="B879126" s="67"/>
    </row>
    <row r="879127" spans="2:2">
      <c r="B879127" s="67"/>
    </row>
    <row r="879128" spans="2:2">
      <c r="B879128" s="67"/>
    </row>
    <row r="879129" spans="2:2">
      <c r="B879129" s="67"/>
    </row>
    <row r="879130" spans="2:2">
      <c r="B879130" s="67"/>
    </row>
    <row r="879131" spans="2:2">
      <c r="B879131" s="67"/>
    </row>
    <row r="879132" spans="2:2">
      <c r="B879132" s="67"/>
    </row>
    <row r="879133" spans="2:2">
      <c r="B879133" s="67"/>
    </row>
    <row r="879134" spans="2:2">
      <c r="B879134" s="67"/>
    </row>
    <row r="879135" spans="2:2">
      <c r="B879135" s="67"/>
    </row>
    <row r="879136" spans="2:2">
      <c r="B879136" s="67"/>
    </row>
    <row r="879137" spans="2:2">
      <c r="B879137" s="67"/>
    </row>
    <row r="879138" spans="2:2">
      <c r="B879138" s="67"/>
    </row>
    <row r="879139" spans="2:2">
      <c r="B879139" s="67"/>
    </row>
    <row r="879140" spans="2:2">
      <c r="B879140" s="67"/>
    </row>
    <row r="879141" spans="2:2">
      <c r="B879141" s="67"/>
    </row>
    <row r="879142" spans="2:2">
      <c r="B879142" s="67"/>
    </row>
    <row r="879143" spans="2:2">
      <c r="B879143" s="67"/>
    </row>
    <row r="879144" spans="2:2">
      <c r="B879144" s="67"/>
    </row>
    <row r="879145" spans="2:2">
      <c r="B879145" s="67"/>
    </row>
    <row r="879146" spans="2:2">
      <c r="B879146" s="67"/>
    </row>
    <row r="879147" spans="2:2">
      <c r="B879147" s="67"/>
    </row>
    <row r="879148" spans="2:2">
      <c r="B879148" s="67"/>
    </row>
    <row r="879149" spans="2:2">
      <c r="B879149" s="67"/>
    </row>
    <row r="879150" spans="2:2">
      <c r="B879150" s="67"/>
    </row>
    <row r="879151" spans="2:2">
      <c r="B879151" s="67"/>
    </row>
    <row r="879152" spans="2:2">
      <c r="B879152" s="67"/>
    </row>
    <row r="879153" spans="2:2">
      <c r="B879153" s="67"/>
    </row>
    <row r="879154" spans="2:2">
      <c r="B879154" s="67"/>
    </row>
    <row r="879155" spans="2:2">
      <c r="B879155" s="67"/>
    </row>
    <row r="879156" spans="2:2">
      <c r="B879156" s="67"/>
    </row>
    <row r="879157" spans="2:2">
      <c r="B879157" s="67"/>
    </row>
    <row r="879158" spans="2:2">
      <c r="B879158" s="67"/>
    </row>
    <row r="879159" spans="2:2">
      <c r="B879159" s="67"/>
    </row>
    <row r="879160" spans="2:2">
      <c r="B879160" s="67"/>
    </row>
    <row r="879161" spans="2:2">
      <c r="B879161" s="67"/>
    </row>
    <row r="879162" spans="2:2">
      <c r="B879162" s="67"/>
    </row>
    <row r="879163" spans="2:2">
      <c r="B879163" s="67"/>
    </row>
    <row r="879164" spans="2:2">
      <c r="B879164" s="67"/>
    </row>
    <row r="879165" spans="2:2">
      <c r="B879165" s="67"/>
    </row>
    <row r="879166" spans="2:2">
      <c r="B879166" s="67"/>
    </row>
    <row r="879167" spans="2:2">
      <c r="B879167" s="67"/>
    </row>
    <row r="879168" spans="2:2">
      <c r="B879168" s="67"/>
    </row>
    <row r="879169" spans="2:2">
      <c r="B879169" s="67"/>
    </row>
    <row r="879170" spans="2:2">
      <c r="B879170" s="67"/>
    </row>
    <row r="879171" spans="2:2">
      <c r="B879171" s="67"/>
    </row>
    <row r="879172" spans="2:2">
      <c r="B879172" s="67"/>
    </row>
    <row r="879173" spans="2:2">
      <c r="B879173" s="67"/>
    </row>
    <row r="879174" spans="2:2">
      <c r="B879174" s="67"/>
    </row>
    <row r="879175" spans="2:2">
      <c r="B879175" s="67"/>
    </row>
    <row r="879176" spans="2:2">
      <c r="B879176" s="67"/>
    </row>
    <row r="879177" spans="2:2">
      <c r="B879177" s="67"/>
    </row>
    <row r="879178" spans="2:2">
      <c r="B879178" s="67"/>
    </row>
    <row r="879179" spans="2:2">
      <c r="B879179" s="67"/>
    </row>
    <row r="879180" spans="2:2">
      <c r="B879180" s="67"/>
    </row>
    <row r="879181" spans="2:2">
      <c r="B879181" s="67"/>
    </row>
    <row r="879182" spans="2:2">
      <c r="B879182" s="67"/>
    </row>
    <row r="879183" spans="2:2">
      <c r="B879183" s="67"/>
    </row>
    <row r="879184" spans="2:2">
      <c r="B879184" s="67"/>
    </row>
    <row r="879185" spans="2:2">
      <c r="B879185" s="67"/>
    </row>
    <row r="879186" spans="2:2">
      <c r="B879186" s="67"/>
    </row>
    <row r="879187" spans="2:2">
      <c r="B879187" s="67"/>
    </row>
    <row r="879188" spans="2:2">
      <c r="B879188" s="67"/>
    </row>
    <row r="879189" spans="2:2">
      <c r="B879189" s="67"/>
    </row>
    <row r="879190" spans="2:2">
      <c r="B879190" s="67"/>
    </row>
    <row r="879191" spans="2:2">
      <c r="B879191" s="67"/>
    </row>
    <row r="879192" spans="2:2">
      <c r="B879192" s="67"/>
    </row>
    <row r="879193" spans="2:2">
      <c r="B879193" s="67"/>
    </row>
    <row r="879194" spans="2:2">
      <c r="B879194" s="67"/>
    </row>
    <row r="879195" spans="2:2">
      <c r="B879195" s="67"/>
    </row>
    <row r="879196" spans="2:2">
      <c r="B879196" s="67"/>
    </row>
    <row r="879197" spans="2:2">
      <c r="B879197" s="67"/>
    </row>
    <row r="879198" spans="2:2">
      <c r="B879198" s="67"/>
    </row>
    <row r="879199" spans="2:2">
      <c r="B879199" s="67"/>
    </row>
    <row r="879200" spans="2:2">
      <c r="B879200" s="67"/>
    </row>
    <row r="879201" spans="2:2">
      <c r="B879201" s="67"/>
    </row>
    <row r="879202" spans="2:2">
      <c r="B879202" s="67"/>
    </row>
    <row r="879203" spans="2:2">
      <c r="B879203" s="67"/>
    </row>
    <row r="879204" spans="2:2">
      <c r="B879204" s="67"/>
    </row>
    <row r="879205" spans="2:2">
      <c r="B879205" s="67"/>
    </row>
    <row r="879206" spans="2:2">
      <c r="B879206" s="67"/>
    </row>
    <row r="879207" spans="2:2">
      <c r="B879207" s="67"/>
    </row>
    <row r="879208" spans="2:2">
      <c r="B879208" s="67"/>
    </row>
    <row r="879209" spans="2:2">
      <c r="B879209" s="67"/>
    </row>
    <row r="879210" spans="2:2">
      <c r="B879210" s="67"/>
    </row>
    <row r="879211" spans="2:2">
      <c r="B879211" s="67"/>
    </row>
    <row r="879212" spans="2:2">
      <c r="B879212" s="67"/>
    </row>
    <row r="879213" spans="2:2">
      <c r="B879213" s="67"/>
    </row>
    <row r="879214" spans="2:2">
      <c r="B879214" s="67"/>
    </row>
    <row r="879215" spans="2:2">
      <c r="B879215" s="67"/>
    </row>
    <row r="879216" spans="2:2">
      <c r="B879216" s="67"/>
    </row>
    <row r="879217" spans="2:2">
      <c r="B879217" s="67"/>
    </row>
    <row r="879218" spans="2:2">
      <c r="B879218" s="67"/>
    </row>
    <row r="879219" spans="2:2">
      <c r="B879219" s="67"/>
    </row>
    <row r="879220" spans="2:2">
      <c r="B879220" s="67"/>
    </row>
    <row r="879221" spans="2:2">
      <c r="B879221" s="67"/>
    </row>
    <row r="879222" spans="2:2">
      <c r="B879222" s="67"/>
    </row>
    <row r="879223" spans="2:2">
      <c r="B879223" s="67"/>
    </row>
    <row r="879224" spans="2:2">
      <c r="B879224" s="67"/>
    </row>
    <row r="879225" spans="2:2">
      <c r="B879225" s="67"/>
    </row>
    <row r="879226" spans="2:2">
      <c r="B879226" s="67"/>
    </row>
    <row r="879227" spans="2:2">
      <c r="B879227" s="67"/>
    </row>
    <row r="879228" spans="2:2">
      <c r="B879228" s="67"/>
    </row>
    <row r="879229" spans="2:2">
      <c r="B879229" s="67"/>
    </row>
    <row r="879230" spans="2:2">
      <c r="B879230" s="67"/>
    </row>
    <row r="879231" spans="2:2">
      <c r="B879231" s="67"/>
    </row>
    <row r="879232" spans="2:2">
      <c r="B879232" s="67"/>
    </row>
    <row r="879233" spans="2:2">
      <c r="B879233" s="67"/>
    </row>
    <row r="879234" spans="2:2">
      <c r="B879234" s="67"/>
    </row>
    <row r="879235" spans="2:2">
      <c r="B879235" s="67"/>
    </row>
    <row r="879236" spans="2:2">
      <c r="B879236" s="67"/>
    </row>
    <row r="879237" spans="2:2">
      <c r="B879237" s="67"/>
    </row>
    <row r="879238" spans="2:2">
      <c r="B879238" s="67"/>
    </row>
    <row r="879239" spans="2:2">
      <c r="B879239" s="67"/>
    </row>
    <row r="879240" spans="2:2">
      <c r="B879240" s="67"/>
    </row>
    <row r="879241" spans="2:2">
      <c r="B879241" s="67"/>
    </row>
    <row r="879242" spans="2:2">
      <c r="B879242" s="67"/>
    </row>
    <row r="879243" spans="2:2">
      <c r="B879243" s="67"/>
    </row>
    <row r="879244" spans="2:2">
      <c r="B879244" s="67"/>
    </row>
    <row r="879245" spans="2:2">
      <c r="B879245" s="67"/>
    </row>
    <row r="879246" spans="2:2">
      <c r="B879246" s="67"/>
    </row>
    <row r="879247" spans="2:2">
      <c r="B879247" s="67"/>
    </row>
    <row r="879248" spans="2:2">
      <c r="B879248" s="67"/>
    </row>
    <row r="879249" spans="2:2">
      <c r="B879249" s="67"/>
    </row>
    <row r="879250" spans="2:2">
      <c r="B879250" s="67"/>
    </row>
    <row r="879251" spans="2:2">
      <c r="B879251" s="67"/>
    </row>
    <row r="879252" spans="2:2">
      <c r="B879252" s="67"/>
    </row>
    <row r="879253" spans="2:2">
      <c r="B879253" s="67"/>
    </row>
    <row r="879254" spans="2:2">
      <c r="B879254" s="67"/>
    </row>
    <row r="879255" spans="2:2">
      <c r="B879255" s="67"/>
    </row>
    <row r="879256" spans="2:2">
      <c r="B879256" s="67"/>
    </row>
    <row r="879257" spans="2:2">
      <c r="B879257" s="67"/>
    </row>
    <row r="879258" spans="2:2">
      <c r="B879258" s="67"/>
    </row>
    <row r="879259" spans="2:2">
      <c r="B879259" s="67"/>
    </row>
    <row r="879260" spans="2:2">
      <c r="B879260" s="67"/>
    </row>
    <row r="879261" spans="2:2">
      <c r="B879261" s="67"/>
    </row>
    <row r="879262" spans="2:2">
      <c r="B879262" s="67"/>
    </row>
    <row r="879263" spans="2:2">
      <c r="B879263" s="67"/>
    </row>
    <row r="879264" spans="2:2">
      <c r="B879264" s="67"/>
    </row>
    <row r="879265" spans="2:2">
      <c r="B879265" s="67"/>
    </row>
    <row r="879266" spans="2:2">
      <c r="B879266" s="67"/>
    </row>
    <row r="879267" spans="2:2">
      <c r="B879267" s="67"/>
    </row>
    <row r="879268" spans="2:2">
      <c r="B879268" s="67"/>
    </row>
    <row r="879269" spans="2:2">
      <c r="B879269" s="67"/>
    </row>
    <row r="879270" spans="2:2">
      <c r="B879270" s="67"/>
    </row>
    <row r="879271" spans="2:2">
      <c r="B879271" s="67"/>
    </row>
    <row r="879272" spans="2:2">
      <c r="B879272" s="67"/>
    </row>
    <row r="879273" spans="2:2">
      <c r="B879273" s="67"/>
    </row>
    <row r="879274" spans="2:2">
      <c r="B879274" s="67"/>
    </row>
    <row r="879275" spans="2:2">
      <c r="B879275" s="67"/>
    </row>
    <row r="879276" spans="2:2">
      <c r="B879276" s="67"/>
    </row>
    <row r="879277" spans="2:2">
      <c r="B879277" s="67"/>
    </row>
    <row r="879278" spans="2:2">
      <c r="B879278" s="67"/>
    </row>
    <row r="879279" spans="2:2">
      <c r="B879279" s="67"/>
    </row>
    <row r="879280" spans="2:2">
      <c r="B879280" s="67"/>
    </row>
    <row r="879281" spans="2:2">
      <c r="B879281" s="67"/>
    </row>
    <row r="879282" spans="2:2">
      <c r="B879282" s="67"/>
    </row>
    <row r="879283" spans="2:2">
      <c r="B879283" s="67"/>
    </row>
    <row r="879284" spans="2:2">
      <c r="B879284" s="67"/>
    </row>
    <row r="879285" spans="2:2">
      <c r="B879285" s="67"/>
    </row>
    <row r="879286" spans="2:2">
      <c r="B879286" s="67"/>
    </row>
    <row r="879287" spans="2:2">
      <c r="B879287" s="67"/>
    </row>
    <row r="879288" spans="2:2">
      <c r="B879288" s="67"/>
    </row>
    <row r="879289" spans="2:2">
      <c r="B879289" s="67"/>
    </row>
    <row r="879290" spans="2:2">
      <c r="B879290" s="67"/>
    </row>
    <row r="879291" spans="2:2">
      <c r="B879291" s="67"/>
    </row>
    <row r="879292" spans="2:2">
      <c r="B879292" s="67"/>
    </row>
    <row r="879293" spans="2:2">
      <c r="B879293" s="67"/>
    </row>
    <row r="879294" spans="2:2">
      <c r="B879294" s="67"/>
    </row>
    <row r="879295" spans="2:2">
      <c r="B879295" s="67"/>
    </row>
    <row r="879296" spans="2:2">
      <c r="B879296" s="67"/>
    </row>
    <row r="879297" spans="2:2">
      <c r="B879297" s="67"/>
    </row>
    <row r="879298" spans="2:2">
      <c r="B879298" s="67"/>
    </row>
    <row r="879299" spans="2:2">
      <c r="B879299" s="67"/>
    </row>
    <row r="879300" spans="2:2">
      <c r="B879300" s="67"/>
    </row>
    <row r="879301" spans="2:2">
      <c r="B879301" s="67"/>
    </row>
    <row r="879302" spans="2:2">
      <c r="B879302" s="67"/>
    </row>
    <row r="879303" spans="2:2">
      <c r="B879303" s="67"/>
    </row>
    <row r="879304" spans="2:2">
      <c r="B879304" s="67"/>
    </row>
    <row r="879305" spans="2:2">
      <c r="B879305" s="67"/>
    </row>
    <row r="879306" spans="2:2">
      <c r="B879306" s="67"/>
    </row>
    <row r="879307" spans="2:2">
      <c r="B879307" s="67"/>
    </row>
    <row r="879308" spans="2:2">
      <c r="B879308" s="67"/>
    </row>
    <row r="879309" spans="2:2">
      <c r="B879309" s="67"/>
    </row>
    <row r="879310" spans="2:2">
      <c r="B879310" s="67"/>
    </row>
    <row r="879311" spans="2:2">
      <c r="B879311" s="67"/>
    </row>
    <row r="879312" spans="2:2">
      <c r="B879312" s="67"/>
    </row>
    <row r="879313" spans="2:2">
      <c r="B879313" s="67"/>
    </row>
    <row r="879314" spans="2:2">
      <c r="B879314" s="67"/>
    </row>
    <row r="879315" spans="2:2">
      <c r="B879315" s="67"/>
    </row>
    <row r="879316" spans="2:2">
      <c r="B879316" s="67"/>
    </row>
    <row r="879317" spans="2:2">
      <c r="B879317" s="67"/>
    </row>
    <row r="879318" spans="2:2">
      <c r="B879318" s="67"/>
    </row>
    <row r="879319" spans="2:2">
      <c r="B879319" s="67"/>
    </row>
    <row r="879320" spans="2:2">
      <c r="B879320" s="67"/>
    </row>
    <row r="879321" spans="2:2">
      <c r="B879321" s="67"/>
    </row>
    <row r="879322" spans="2:2">
      <c r="B879322" s="67"/>
    </row>
    <row r="879323" spans="2:2">
      <c r="B879323" s="67"/>
    </row>
    <row r="879324" spans="2:2">
      <c r="B879324" s="67"/>
    </row>
    <row r="879325" spans="2:2">
      <c r="B879325" s="67"/>
    </row>
    <row r="879326" spans="2:2">
      <c r="B879326" s="67"/>
    </row>
    <row r="879327" spans="2:2">
      <c r="B879327" s="67"/>
    </row>
    <row r="879328" spans="2:2">
      <c r="B879328" s="67"/>
    </row>
    <row r="879329" spans="2:2">
      <c r="B879329" s="67"/>
    </row>
    <row r="879330" spans="2:2">
      <c r="B879330" s="67"/>
    </row>
    <row r="879331" spans="2:2">
      <c r="B879331" s="67"/>
    </row>
    <row r="879332" spans="2:2">
      <c r="B879332" s="67"/>
    </row>
    <row r="879333" spans="2:2">
      <c r="B879333" s="67"/>
    </row>
    <row r="879334" spans="2:2">
      <c r="B879334" s="67"/>
    </row>
    <row r="879335" spans="2:2">
      <c r="B879335" s="67"/>
    </row>
    <row r="879336" spans="2:2">
      <c r="B879336" s="67"/>
    </row>
    <row r="879337" spans="2:2">
      <c r="B879337" s="67"/>
    </row>
    <row r="879338" spans="2:2">
      <c r="B879338" s="67"/>
    </row>
    <row r="879339" spans="2:2">
      <c r="B879339" s="67"/>
    </row>
    <row r="879340" spans="2:2">
      <c r="B879340" s="67"/>
    </row>
    <row r="879341" spans="2:2">
      <c r="B879341" s="67"/>
    </row>
    <row r="879342" spans="2:2">
      <c r="B879342" s="67"/>
    </row>
    <row r="879343" spans="2:2">
      <c r="B879343" s="67"/>
    </row>
    <row r="879344" spans="2:2">
      <c r="B879344" s="67"/>
    </row>
    <row r="879345" spans="2:2">
      <c r="B879345" s="67"/>
    </row>
    <row r="879346" spans="2:2">
      <c r="B879346" s="67"/>
    </row>
    <row r="879347" spans="2:2">
      <c r="B879347" s="67"/>
    </row>
    <row r="879348" spans="2:2">
      <c r="B879348" s="67"/>
    </row>
    <row r="879349" spans="2:2">
      <c r="B879349" s="67"/>
    </row>
    <row r="879350" spans="2:2">
      <c r="B879350" s="67"/>
    </row>
    <row r="879351" spans="2:2">
      <c r="B879351" s="67"/>
    </row>
    <row r="879352" spans="2:2">
      <c r="B879352" s="67"/>
    </row>
    <row r="879353" spans="2:2">
      <c r="B879353" s="67"/>
    </row>
    <row r="879354" spans="2:2">
      <c r="B879354" s="67"/>
    </row>
    <row r="879355" spans="2:2">
      <c r="B879355" s="67"/>
    </row>
    <row r="879356" spans="2:2">
      <c r="B879356" s="67"/>
    </row>
    <row r="879357" spans="2:2">
      <c r="B879357" s="67"/>
    </row>
    <row r="879358" spans="2:2">
      <c r="B879358" s="67"/>
    </row>
    <row r="879359" spans="2:2">
      <c r="B879359" s="67"/>
    </row>
    <row r="879360" spans="2:2">
      <c r="B879360" s="67"/>
    </row>
    <row r="879361" spans="2:2">
      <c r="B879361" s="67"/>
    </row>
    <row r="879362" spans="2:2">
      <c r="B879362" s="67"/>
    </row>
    <row r="879363" spans="2:2">
      <c r="B879363" s="67"/>
    </row>
    <row r="879364" spans="2:2">
      <c r="B879364" s="67"/>
    </row>
    <row r="879365" spans="2:2">
      <c r="B879365" s="67"/>
    </row>
    <row r="879366" spans="2:2">
      <c r="B879366" s="67"/>
    </row>
    <row r="879367" spans="2:2">
      <c r="B879367" s="67"/>
    </row>
    <row r="879368" spans="2:2">
      <c r="B879368" s="67"/>
    </row>
    <row r="879369" spans="2:2">
      <c r="B879369" s="67"/>
    </row>
    <row r="879370" spans="2:2">
      <c r="B879370" s="67"/>
    </row>
    <row r="879371" spans="2:2">
      <c r="B879371" s="67"/>
    </row>
    <row r="879372" spans="2:2">
      <c r="B879372" s="67"/>
    </row>
    <row r="879373" spans="2:2">
      <c r="B879373" s="67"/>
    </row>
    <row r="879374" spans="2:2">
      <c r="B879374" s="67"/>
    </row>
    <row r="879375" spans="2:2">
      <c r="B879375" s="67"/>
    </row>
    <row r="879376" spans="2:2">
      <c r="B879376" s="67"/>
    </row>
    <row r="879377" spans="2:2">
      <c r="B879377" s="67"/>
    </row>
    <row r="879378" spans="2:2">
      <c r="B879378" s="67"/>
    </row>
    <row r="879379" spans="2:2">
      <c r="B879379" s="67"/>
    </row>
    <row r="879380" spans="2:2">
      <c r="B879380" s="67"/>
    </row>
    <row r="879381" spans="2:2">
      <c r="B879381" s="67"/>
    </row>
    <row r="879382" spans="2:2">
      <c r="B879382" s="67"/>
    </row>
    <row r="879383" spans="2:2">
      <c r="B879383" s="67"/>
    </row>
    <row r="879384" spans="2:2">
      <c r="B879384" s="67"/>
    </row>
    <row r="879385" spans="2:2">
      <c r="B879385" s="67"/>
    </row>
    <row r="879386" spans="2:2">
      <c r="B879386" s="67"/>
    </row>
    <row r="879387" spans="2:2">
      <c r="B879387" s="67"/>
    </row>
    <row r="879388" spans="2:2">
      <c r="B879388" s="67"/>
    </row>
    <row r="879389" spans="2:2">
      <c r="B879389" s="67"/>
    </row>
    <row r="879390" spans="2:2">
      <c r="B879390" s="67"/>
    </row>
    <row r="879391" spans="2:2">
      <c r="B879391" s="67"/>
    </row>
    <row r="879392" spans="2:2">
      <c r="B879392" s="67"/>
    </row>
    <row r="879393" spans="2:2">
      <c r="B879393" s="67"/>
    </row>
    <row r="879394" spans="2:2">
      <c r="B879394" s="67"/>
    </row>
    <row r="879395" spans="2:2">
      <c r="B879395" s="67"/>
    </row>
    <row r="879396" spans="2:2">
      <c r="B879396" s="67"/>
    </row>
    <row r="879397" spans="2:2">
      <c r="B879397" s="67"/>
    </row>
    <row r="879398" spans="2:2">
      <c r="B879398" s="67"/>
    </row>
    <row r="879399" spans="2:2">
      <c r="B879399" s="67"/>
    </row>
    <row r="879400" spans="2:2">
      <c r="B879400" s="67"/>
    </row>
    <row r="879401" spans="2:2">
      <c r="B879401" s="67"/>
    </row>
    <row r="879402" spans="2:2">
      <c r="B879402" s="67"/>
    </row>
    <row r="879403" spans="2:2">
      <c r="B879403" s="67"/>
    </row>
    <row r="879404" spans="2:2">
      <c r="B879404" s="67"/>
    </row>
    <row r="879405" spans="2:2">
      <c r="B879405" s="67"/>
    </row>
    <row r="879406" spans="2:2">
      <c r="B879406" s="67"/>
    </row>
    <row r="879407" spans="2:2">
      <c r="B879407" s="67"/>
    </row>
    <row r="879408" spans="2:2">
      <c r="B879408" s="67"/>
    </row>
    <row r="879409" spans="2:2">
      <c r="B879409" s="67"/>
    </row>
    <row r="879410" spans="2:2">
      <c r="B879410" s="67"/>
    </row>
    <row r="879411" spans="2:2">
      <c r="B879411" s="67"/>
    </row>
    <row r="879412" spans="2:2">
      <c r="B879412" s="67"/>
    </row>
    <row r="879413" spans="2:2">
      <c r="B879413" s="67"/>
    </row>
    <row r="879414" spans="2:2">
      <c r="B879414" s="67"/>
    </row>
    <row r="879415" spans="2:2">
      <c r="B879415" s="67"/>
    </row>
    <row r="879416" spans="2:2">
      <c r="B879416" s="67"/>
    </row>
    <row r="879417" spans="2:2">
      <c r="B879417" s="67"/>
    </row>
    <row r="879418" spans="2:2">
      <c r="B879418" s="67"/>
    </row>
    <row r="879419" spans="2:2">
      <c r="B879419" s="67"/>
    </row>
    <row r="879420" spans="2:2">
      <c r="B879420" s="67"/>
    </row>
    <row r="879421" spans="2:2">
      <c r="B879421" s="67"/>
    </row>
    <row r="879422" spans="2:2">
      <c r="B879422" s="67"/>
    </row>
    <row r="879423" spans="2:2">
      <c r="B879423" s="67"/>
    </row>
    <row r="879424" spans="2:2">
      <c r="B879424" s="67"/>
    </row>
    <row r="879425" spans="2:2">
      <c r="B879425" s="67"/>
    </row>
    <row r="879426" spans="2:2">
      <c r="B879426" s="67"/>
    </row>
    <row r="879427" spans="2:2">
      <c r="B879427" s="67"/>
    </row>
    <row r="879428" spans="2:2">
      <c r="B879428" s="67"/>
    </row>
    <row r="879429" spans="2:2">
      <c r="B879429" s="67"/>
    </row>
    <row r="879430" spans="2:2">
      <c r="B879430" s="67"/>
    </row>
    <row r="879431" spans="2:2">
      <c r="B879431" s="67"/>
    </row>
    <row r="879432" spans="2:2">
      <c r="B879432" s="67"/>
    </row>
    <row r="879433" spans="2:2">
      <c r="B879433" s="67"/>
    </row>
    <row r="879434" spans="2:2">
      <c r="B879434" s="67"/>
    </row>
    <row r="879435" spans="2:2">
      <c r="B879435" s="67"/>
    </row>
    <row r="879436" spans="2:2">
      <c r="B879436" s="67"/>
    </row>
    <row r="879437" spans="2:2">
      <c r="B879437" s="67"/>
    </row>
    <row r="879438" spans="2:2">
      <c r="B879438" s="67"/>
    </row>
    <row r="879439" spans="2:2">
      <c r="B879439" s="67"/>
    </row>
    <row r="879440" spans="2:2">
      <c r="B879440" s="67"/>
    </row>
    <row r="879441" spans="2:2">
      <c r="B879441" s="67"/>
    </row>
    <row r="879442" spans="2:2">
      <c r="B879442" s="67"/>
    </row>
    <row r="879443" spans="2:2">
      <c r="B879443" s="67"/>
    </row>
    <row r="879444" spans="2:2">
      <c r="B879444" s="67"/>
    </row>
    <row r="879445" spans="2:2">
      <c r="B879445" s="67"/>
    </row>
    <row r="879446" spans="2:2">
      <c r="B879446" s="67"/>
    </row>
    <row r="879447" spans="2:2">
      <c r="B879447" s="67"/>
    </row>
    <row r="879448" spans="2:2">
      <c r="B879448" s="67"/>
    </row>
    <row r="879449" spans="2:2">
      <c r="B879449" s="67"/>
    </row>
    <row r="879450" spans="2:2">
      <c r="B879450" s="67"/>
    </row>
    <row r="879451" spans="2:2">
      <c r="B879451" s="67"/>
    </row>
    <row r="879452" spans="2:2">
      <c r="B879452" s="67"/>
    </row>
    <row r="879453" spans="2:2">
      <c r="B879453" s="67"/>
    </row>
    <row r="879454" spans="2:2">
      <c r="B879454" s="67"/>
    </row>
    <row r="879455" spans="2:2">
      <c r="B879455" s="67"/>
    </row>
    <row r="879456" spans="2:2">
      <c r="B879456" s="67"/>
    </row>
    <row r="879457" spans="2:2">
      <c r="B879457" s="67"/>
    </row>
    <row r="879458" spans="2:2">
      <c r="B879458" s="67"/>
    </row>
    <row r="879459" spans="2:2">
      <c r="B879459" s="67"/>
    </row>
    <row r="879460" spans="2:2">
      <c r="B879460" s="67"/>
    </row>
    <row r="879461" spans="2:2">
      <c r="B879461" s="67"/>
    </row>
    <row r="879462" spans="2:2">
      <c r="B879462" s="67"/>
    </row>
    <row r="879463" spans="2:2">
      <c r="B879463" s="67"/>
    </row>
    <row r="879464" spans="2:2">
      <c r="B879464" s="67"/>
    </row>
    <row r="879465" spans="2:2">
      <c r="B879465" s="67"/>
    </row>
    <row r="879466" spans="2:2">
      <c r="B879466" s="67"/>
    </row>
    <row r="879467" spans="2:2">
      <c r="B879467" s="67"/>
    </row>
    <row r="879468" spans="2:2">
      <c r="B879468" s="67"/>
    </row>
    <row r="879469" spans="2:2">
      <c r="B879469" s="67"/>
    </row>
    <row r="879470" spans="2:2">
      <c r="B879470" s="67"/>
    </row>
    <row r="879471" spans="2:2">
      <c r="B879471" s="67"/>
    </row>
    <row r="879472" spans="2:2">
      <c r="B879472" s="67"/>
    </row>
    <row r="879473" spans="2:2">
      <c r="B879473" s="67"/>
    </row>
    <row r="879474" spans="2:2">
      <c r="B879474" s="67"/>
    </row>
    <row r="879475" spans="2:2">
      <c r="B879475" s="67"/>
    </row>
    <row r="879476" spans="2:2">
      <c r="B879476" s="67"/>
    </row>
    <row r="879477" spans="2:2">
      <c r="B879477" s="67"/>
    </row>
    <row r="879478" spans="2:2">
      <c r="B879478" s="67"/>
    </row>
    <row r="879479" spans="2:2">
      <c r="B879479" s="67"/>
    </row>
    <row r="879480" spans="2:2">
      <c r="B879480" s="67"/>
    </row>
    <row r="879481" spans="2:2">
      <c r="B879481" s="67"/>
    </row>
    <row r="879482" spans="2:2">
      <c r="B879482" s="67"/>
    </row>
    <row r="879483" spans="2:2">
      <c r="B879483" s="67"/>
    </row>
    <row r="879484" spans="2:2">
      <c r="B879484" s="67"/>
    </row>
    <row r="879485" spans="2:2">
      <c r="B879485" s="67"/>
    </row>
    <row r="879486" spans="2:2">
      <c r="B879486" s="67"/>
    </row>
    <row r="879487" spans="2:2">
      <c r="B879487" s="67"/>
    </row>
    <row r="879488" spans="2:2">
      <c r="B879488" s="67"/>
    </row>
    <row r="879489" spans="2:2">
      <c r="B879489" s="67"/>
    </row>
    <row r="879490" spans="2:2">
      <c r="B879490" s="67"/>
    </row>
    <row r="879491" spans="2:2">
      <c r="B879491" s="67"/>
    </row>
    <row r="879492" spans="2:2">
      <c r="B879492" s="67"/>
    </row>
    <row r="879493" spans="2:2">
      <c r="B879493" s="67"/>
    </row>
    <row r="879494" spans="2:2">
      <c r="B879494" s="67"/>
    </row>
    <row r="879495" spans="2:2">
      <c r="B879495" s="67"/>
    </row>
    <row r="879496" spans="2:2">
      <c r="B879496" s="67"/>
    </row>
    <row r="879497" spans="2:2">
      <c r="B879497" s="67"/>
    </row>
    <row r="879498" spans="2:2">
      <c r="B879498" s="67"/>
    </row>
    <row r="879499" spans="2:2">
      <c r="B879499" s="67"/>
    </row>
    <row r="879500" spans="2:2">
      <c r="B879500" s="67"/>
    </row>
    <row r="879501" spans="2:2">
      <c r="B879501" s="67"/>
    </row>
    <row r="879502" spans="2:2">
      <c r="B879502" s="67"/>
    </row>
    <row r="879503" spans="2:2">
      <c r="B879503" s="67"/>
    </row>
    <row r="879504" spans="2:2">
      <c r="B879504" s="67"/>
    </row>
    <row r="879505" spans="2:2">
      <c r="B879505" s="67"/>
    </row>
    <row r="879506" spans="2:2">
      <c r="B879506" s="67"/>
    </row>
    <row r="879507" spans="2:2">
      <c r="B879507" s="67"/>
    </row>
    <row r="879508" spans="2:2">
      <c r="B879508" s="67"/>
    </row>
    <row r="879509" spans="2:2">
      <c r="B879509" s="67"/>
    </row>
    <row r="879510" spans="2:2">
      <c r="B879510" s="67"/>
    </row>
    <row r="879511" spans="2:2">
      <c r="B879511" s="67"/>
    </row>
    <row r="879512" spans="2:2">
      <c r="B879512" s="67"/>
    </row>
    <row r="879513" spans="2:2">
      <c r="B879513" s="67"/>
    </row>
    <row r="879514" spans="2:2">
      <c r="B879514" s="67"/>
    </row>
    <row r="879515" spans="2:2">
      <c r="B879515" s="67"/>
    </row>
    <row r="879516" spans="2:2">
      <c r="B879516" s="67"/>
    </row>
    <row r="879517" spans="2:2">
      <c r="B879517" s="67"/>
    </row>
    <row r="879518" spans="2:2">
      <c r="B879518" s="67"/>
    </row>
    <row r="879519" spans="2:2">
      <c r="B879519" s="67"/>
    </row>
    <row r="879520" spans="2:2">
      <c r="B879520" s="67"/>
    </row>
    <row r="879521" spans="2:2">
      <c r="B879521" s="67"/>
    </row>
    <row r="879522" spans="2:2">
      <c r="B879522" s="67"/>
    </row>
    <row r="879523" spans="2:2">
      <c r="B879523" s="67"/>
    </row>
    <row r="879524" spans="2:2">
      <c r="B879524" s="67"/>
    </row>
    <row r="879525" spans="2:2">
      <c r="B879525" s="67"/>
    </row>
    <row r="879526" spans="2:2">
      <c r="B879526" s="67"/>
    </row>
    <row r="879527" spans="2:2">
      <c r="B879527" s="67"/>
    </row>
    <row r="879528" spans="2:2">
      <c r="B879528" s="67"/>
    </row>
    <row r="879529" spans="2:2">
      <c r="B879529" s="67"/>
    </row>
    <row r="879530" spans="2:2">
      <c r="B879530" s="67"/>
    </row>
    <row r="879531" spans="2:2">
      <c r="B879531" s="67"/>
    </row>
    <row r="879532" spans="2:2">
      <c r="B879532" s="67"/>
    </row>
    <row r="879533" spans="2:2">
      <c r="B879533" s="67"/>
    </row>
    <row r="879534" spans="2:2">
      <c r="B879534" s="67"/>
    </row>
    <row r="879535" spans="2:2">
      <c r="B879535" s="67"/>
    </row>
    <row r="879536" spans="2:2">
      <c r="B879536" s="67"/>
    </row>
    <row r="879537" spans="2:2">
      <c r="B879537" s="67"/>
    </row>
    <row r="879538" spans="2:2">
      <c r="B879538" s="67"/>
    </row>
    <row r="879539" spans="2:2">
      <c r="B879539" s="67"/>
    </row>
    <row r="879540" spans="2:2">
      <c r="B879540" s="67"/>
    </row>
    <row r="879541" spans="2:2">
      <c r="B879541" s="67"/>
    </row>
    <row r="879542" spans="2:2">
      <c r="B879542" s="67"/>
    </row>
    <row r="879543" spans="2:2">
      <c r="B879543" s="67"/>
    </row>
    <row r="879544" spans="2:2">
      <c r="B879544" s="67"/>
    </row>
    <row r="879545" spans="2:2">
      <c r="B879545" s="67"/>
    </row>
    <row r="879546" spans="2:2">
      <c r="B879546" s="67"/>
    </row>
    <row r="879547" spans="2:2">
      <c r="B879547" s="67"/>
    </row>
    <row r="879548" spans="2:2">
      <c r="B879548" s="67"/>
    </row>
    <row r="879549" spans="2:2">
      <c r="B879549" s="67"/>
    </row>
    <row r="879550" spans="2:2">
      <c r="B879550" s="67"/>
    </row>
    <row r="879551" spans="2:2">
      <c r="B879551" s="67"/>
    </row>
    <row r="879552" spans="2:2">
      <c r="B879552" s="67"/>
    </row>
    <row r="879553" spans="2:2">
      <c r="B879553" s="67"/>
    </row>
    <row r="879554" spans="2:2">
      <c r="B879554" s="67"/>
    </row>
    <row r="879555" spans="2:2">
      <c r="B879555" s="67"/>
    </row>
    <row r="879556" spans="2:2">
      <c r="B879556" s="67"/>
    </row>
    <row r="879557" spans="2:2">
      <c r="B879557" s="67"/>
    </row>
    <row r="879558" spans="2:2">
      <c r="B879558" s="67"/>
    </row>
    <row r="879559" spans="2:2">
      <c r="B879559" s="67"/>
    </row>
    <row r="879560" spans="2:2">
      <c r="B879560" s="67"/>
    </row>
    <row r="879561" spans="2:2">
      <c r="B879561" s="67"/>
    </row>
    <row r="879562" spans="2:2">
      <c r="B879562" s="67"/>
    </row>
    <row r="879563" spans="2:2">
      <c r="B879563" s="67"/>
    </row>
    <row r="879564" spans="2:2">
      <c r="B879564" s="67"/>
    </row>
    <row r="879565" spans="2:2">
      <c r="B879565" s="67"/>
    </row>
    <row r="879566" spans="2:2">
      <c r="B879566" s="67"/>
    </row>
    <row r="879567" spans="2:2">
      <c r="B879567" s="67"/>
    </row>
    <row r="879568" spans="2:2">
      <c r="B879568" s="67"/>
    </row>
    <row r="879569" spans="2:2">
      <c r="B879569" s="67"/>
    </row>
    <row r="879570" spans="2:2">
      <c r="B879570" s="67"/>
    </row>
    <row r="879571" spans="2:2">
      <c r="B879571" s="67"/>
    </row>
    <row r="879572" spans="2:2">
      <c r="B879572" s="67"/>
    </row>
    <row r="879573" spans="2:2">
      <c r="B879573" s="67"/>
    </row>
    <row r="879574" spans="2:2">
      <c r="B879574" s="67"/>
    </row>
    <row r="879575" spans="2:2">
      <c r="B879575" s="67"/>
    </row>
    <row r="879576" spans="2:2">
      <c r="B879576" s="67"/>
    </row>
    <row r="879577" spans="2:2">
      <c r="B879577" s="67"/>
    </row>
    <row r="879578" spans="2:2">
      <c r="B879578" s="67"/>
    </row>
    <row r="879579" spans="2:2">
      <c r="B879579" s="67"/>
    </row>
    <row r="879580" spans="2:2">
      <c r="B879580" s="67"/>
    </row>
    <row r="879581" spans="2:2">
      <c r="B879581" s="67"/>
    </row>
    <row r="879582" spans="2:2">
      <c r="B879582" s="67"/>
    </row>
    <row r="879583" spans="2:2">
      <c r="B879583" s="67"/>
    </row>
    <row r="879584" spans="2:2">
      <c r="B879584" s="67"/>
    </row>
    <row r="879585" spans="2:2">
      <c r="B879585" s="67"/>
    </row>
    <row r="879586" spans="2:2">
      <c r="B879586" s="67"/>
    </row>
    <row r="879587" spans="2:2">
      <c r="B879587" s="67"/>
    </row>
    <row r="879588" spans="2:2">
      <c r="B879588" s="67"/>
    </row>
    <row r="879589" spans="2:2">
      <c r="B879589" s="67"/>
    </row>
    <row r="879590" spans="2:2">
      <c r="B879590" s="67"/>
    </row>
    <row r="879591" spans="2:2">
      <c r="B879591" s="67"/>
    </row>
    <row r="879592" spans="2:2">
      <c r="B879592" s="67"/>
    </row>
    <row r="879593" spans="2:2">
      <c r="B879593" s="67"/>
    </row>
    <row r="879594" spans="2:2">
      <c r="B879594" s="67"/>
    </row>
    <row r="879595" spans="2:2">
      <c r="B879595" s="67"/>
    </row>
    <row r="879596" spans="2:2">
      <c r="B879596" s="67"/>
    </row>
    <row r="879597" spans="2:2">
      <c r="B879597" s="67"/>
    </row>
    <row r="879598" spans="2:2">
      <c r="B879598" s="67"/>
    </row>
    <row r="879599" spans="2:2">
      <c r="B879599" s="67"/>
    </row>
    <row r="879600" spans="2:2">
      <c r="B879600" s="67"/>
    </row>
    <row r="879601" spans="2:2">
      <c r="B879601" s="67"/>
    </row>
    <row r="879602" spans="2:2">
      <c r="B879602" s="67"/>
    </row>
    <row r="879603" spans="2:2">
      <c r="B879603" s="67"/>
    </row>
    <row r="879604" spans="2:2">
      <c r="B879604" s="67"/>
    </row>
    <row r="879605" spans="2:2">
      <c r="B879605" s="67"/>
    </row>
    <row r="879606" spans="2:2">
      <c r="B879606" s="67"/>
    </row>
    <row r="879607" spans="2:2">
      <c r="B879607" s="67"/>
    </row>
    <row r="879608" spans="2:2">
      <c r="B879608" s="67"/>
    </row>
    <row r="879609" spans="2:2">
      <c r="B879609" s="67"/>
    </row>
    <row r="879610" spans="2:2">
      <c r="B879610" s="67"/>
    </row>
    <row r="879611" spans="2:2">
      <c r="B879611" s="67"/>
    </row>
    <row r="879612" spans="2:2">
      <c r="B879612" s="67"/>
    </row>
    <row r="879613" spans="2:2">
      <c r="B879613" s="67"/>
    </row>
    <row r="879614" spans="2:2">
      <c r="B879614" s="67"/>
    </row>
    <row r="879615" spans="2:2">
      <c r="B879615" s="67"/>
    </row>
    <row r="879616" spans="2:2">
      <c r="B879616" s="67"/>
    </row>
    <row r="879617" spans="2:2">
      <c r="B879617" s="67"/>
    </row>
    <row r="879618" spans="2:2">
      <c r="B879618" s="67"/>
    </row>
    <row r="879619" spans="2:2">
      <c r="B879619" s="67"/>
    </row>
    <row r="879620" spans="2:2">
      <c r="B879620" s="67"/>
    </row>
    <row r="879621" spans="2:2">
      <c r="B879621" s="67"/>
    </row>
    <row r="879622" spans="2:2">
      <c r="B879622" s="67"/>
    </row>
    <row r="879623" spans="2:2">
      <c r="B879623" s="67"/>
    </row>
    <row r="879624" spans="2:2">
      <c r="B879624" s="67"/>
    </row>
    <row r="879625" spans="2:2">
      <c r="B879625" s="67"/>
    </row>
    <row r="879626" spans="2:2">
      <c r="B879626" s="67"/>
    </row>
    <row r="879627" spans="2:2">
      <c r="B879627" s="67"/>
    </row>
    <row r="879628" spans="2:2">
      <c r="B879628" s="67"/>
    </row>
    <row r="879629" spans="2:2">
      <c r="B879629" s="67"/>
    </row>
    <row r="879630" spans="2:2">
      <c r="B879630" s="67"/>
    </row>
    <row r="879631" spans="2:2">
      <c r="B879631" s="67"/>
    </row>
    <row r="879632" spans="2:2">
      <c r="B879632" s="67"/>
    </row>
    <row r="879633" spans="2:2">
      <c r="B879633" s="67"/>
    </row>
    <row r="879634" spans="2:2">
      <c r="B879634" s="67"/>
    </row>
    <row r="879635" spans="2:2">
      <c r="B879635" s="67"/>
    </row>
    <row r="879636" spans="2:2">
      <c r="B879636" s="67"/>
    </row>
    <row r="879637" spans="2:2">
      <c r="B879637" s="67"/>
    </row>
    <row r="879638" spans="2:2">
      <c r="B879638" s="67"/>
    </row>
    <row r="879639" spans="2:2">
      <c r="B879639" s="67"/>
    </row>
    <row r="879640" spans="2:2">
      <c r="B879640" s="67"/>
    </row>
    <row r="879641" spans="2:2">
      <c r="B879641" s="67"/>
    </row>
    <row r="879642" spans="2:2">
      <c r="B879642" s="67"/>
    </row>
    <row r="879643" spans="2:2">
      <c r="B879643" s="67"/>
    </row>
    <row r="879644" spans="2:2">
      <c r="B879644" s="67"/>
    </row>
    <row r="879645" spans="2:2">
      <c r="B879645" s="67"/>
    </row>
    <row r="879646" spans="2:2">
      <c r="B879646" s="67"/>
    </row>
    <row r="879647" spans="2:2">
      <c r="B879647" s="67"/>
    </row>
    <row r="879648" spans="2:2">
      <c r="B879648" s="67"/>
    </row>
    <row r="879649" spans="2:2">
      <c r="B879649" s="67"/>
    </row>
    <row r="879650" spans="2:2">
      <c r="B879650" s="67"/>
    </row>
    <row r="879651" spans="2:2">
      <c r="B879651" s="67"/>
    </row>
    <row r="879652" spans="2:2">
      <c r="B879652" s="67"/>
    </row>
    <row r="879653" spans="2:2">
      <c r="B879653" s="67"/>
    </row>
    <row r="879654" spans="2:2">
      <c r="B879654" s="67"/>
    </row>
    <row r="879655" spans="2:2">
      <c r="B879655" s="67"/>
    </row>
    <row r="879656" spans="2:2">
      <c r="B879656" s="67"/>
    </row>
    <row r="879657" spans="2:2">
      <c r="B879657" s="67"/>
    </row>
    <row r="879658" spans="2:2">
      <c r="B879658" s="67"/>
    </row>
    <row r="879659" spans="2:2">
      <c r="B879659" s="67"/>
    </row>
    <row r="879660" spans="2:2">
      <c r="B879660" s="67"/>
    </row>
    <row r="879661" spans="2:2">
      <c r="B879661" s="67"/>
    </row>
    <row r="879662" spans="2:2">
      <c r="B879662" s="67"/>
    </row>
    <row r="879663" spans="2:2">
      <c r="B879663" s="67"/>
    </row>
    <row r="879664" spans="2:2">
      <c r="B879664" s="67"/>
    </row>
    <row r="879665" spans="2:2">
      <c r="B879665" s="67"/>
    </row>
    <row r="879666" spans="2:2">
      <c r="B879666" s="67"/>
    </row>
    <row r="879667" spans="2:2">
      <c r="B879667" s="67"/>
    </row>
    <row r="879668" spans="2:2">
      <c r="B879668" s="67"/>
    </row>
    <row r="879669" spans="2:2">
      <c r="B879669" s="67"/>
    </row>
    <row r="879670" spans="2:2">
      <c r="B879670" s="67"/>
    </row>
    <row r="879671" spans="2:2">
      <c r="B879671" s="67"/>
    </row>
    <row r="879672" spans="2:2">
      <c r="B879672" s="67"/>
    </row>
    <row r="879673" spans="2:2">
      <c r="B879673" s="67"/>
    </row>
    <row r="879674" spans="2:2">
      <c r="B879674" s="67"/>
    </row>
    <row r="879675" spans="2:2">
      <c r="B879675" s="67"/>
    </row>
    <row r="879676" spans="2:2">
      <c r="B879676" s="67"/>
    </row>
    <row r="879677" spans="2:2">
      <c r="B879677" s="67"/>
    </row>
    <row r="879678" spans="2:2">
      <c r="B879678" s="67"/>
    </row>
    <row r="879679" spans="2:2">
      <c r="B879679" s="67"/>
    </row>
    <row r="879680" spans="2:2">
      <c r="B879680" s="67"/>
    </row>
    <row r="879681" spans="2:2">
      <c r="B879681" s="67"/>
    </row>
    <row r="879682" spans="2:2">
      <c r="B879682" s="67"/>
    </row>
    <row r="879683" spans="2:2">
      <c r="B879683" s="67"/>
    </row>
    <row r="879684" spans="2:2">
      <c r="B879684" s="67"/>
    </row>
    <row r="879685" spans="2:2">
      <c r="B879685" s="67"/>
    </row>
    <row r="879686" spans="2:2">
      <c r="B879686" s="67"/>
    </row>
    <row r="879687" spans="2:2">
      <c r="B879687" s="67"/>
    </row>
    <row r="879688" spans="2:2">
      <c r="B879688" s="67"/>
    </row>
    <row r="879689" spans="2:2">
      <c r="B879689" s="67"/>
    </row>
    <row r="879690" spans="2:2">
      <c r="B879690" s="67"/>
    </row>
    <row r="879691" spans="2:2">
      <c r="B879691" s="67"/>
    </row>
    <row r="879692" spans="2:2">
      <c r="B879692" s="67"/>
    </row>
    <row r="879693" spans="2:2">
      <c r="B879693" s="67"/>
    </row>
    <row r="879694" spans="2:2">
      <c r="B879694" s="67"/>
    </row>
    <row r="879695" spans="2:2">
      <c r="B879695" s="67"/>
    </row>
    <row r="879696" spans="2:2">
      <c r="B879696" s="67"/>
    </row>
    <row r="879697" spans="2:2">
      <c r="B879697" s="67"/>
    </row>
    <row r="879698" spans="2:2">
      <c r="B879698" s="67"/>
    </row>
    <row r="879699" spans="2:2">
      <c r="B879699" s="67"/>
    </row>
    <row r="879700" spans="2:2">
      <c r="B879700" s="67"/>
    </row>
    <row r="879701" spans="2:2">
      <c r="B879701" s="67"/>
    </row>
    <row r="879702" spans="2:2">
      <c r="B879702" s="67"/>
    </row>
    <row r="879703" spans="2:2">
      <c r="B879703" s="67"/>
    </row>
    <row r="879704" spans="2:2">
      <c r="B879704" s="67"/>
    </row>
    <row r="879705" spans="2:2">
      <c r="B879705" s="67"/>
    </row>
    <row r="879706" spans="2:2">
      <c r="B879706" s="67"/>
    </row>
    <row r="879707" spans="2:2">
      <c r="B879707" s="67"/>
    </row>
    <row r="879708" spans="2:2">
      <c r="B879708" s="67"/>
    </row>
    <row r="879709" spans="2:2">
      <c r="B879709" s="67"/>
    </row>
    <row r="879710" spans="2:2">
      <c r="B879710" s="67"/>
    </row>
    <row r="879711" spans="2:2">
      <c r="B879711" s="67"/>
    </row>
    <row r="879712" spans="2:2">
      <c r="B879712" s="67"/>
    </row>
    <row r="879713" spans="2:2">
      <c r="B879713" s="67"/>
    </row>
    <row r="879714" spans="2:2">
      <c r="B879714" s="67"/>
    </row>
    <row r="879715" spans="2:2">
      <c r="B879715" s="67"/>
    </row>
    <row r="879716" spans="2:2">
      <c r="B879716" s="67"/>
    </row>
    <row r="879717" spans="2:2">
      <c r="B879717" s="67"/>
    </row>
    <row r="879718" spans="2:2">
      <c r="B879718" s="67"/>
    </row>
    <row r="879719" spans="2:2">
      <c r="B879719" s="67"/>
    </row>
    <row r="879720" spans="2:2">
      <c r="B879720" s="67"/>
    </row>
    <row r="879721" spans="2:2">
      <c r="B879721" s="67"/>
    </row>
    <row r="879722" spans="2:2">
      <c r="B879722" s="67"/>
    </row>
    <row r="879723" spans="2:2">
      <c r="B879723" s="67"/>
    </row>
    <row r="879724" spans="2:2">
      <c r="B879724" s="67"/>
    </row>
    <row r="879725" spans="2:2">
      <c r="B879725" s="67"/>
    </row>
    <row r="879726" spans="2:2">
      <c r="B879726" s="67"/>
    </row>
    <row r="879727" spans="2:2">
      <c r="B879727" s="67"/>
    </row>
    <row r="879728" spans="2:2">
      <c r="B879728" s="67"/>
    </row>
    <row r="879729" spans="2:2">
      <c r="B879729" s="67"/>
    </row>
    <row r="879730" spans="2:2">
      <c r="B879730" s="67"/>
    </row>
    <row r="879731" spans="2:2">
      <c r="B879731" s="67"/>
    </row>
    <row r="879732" spans="2:2">
      <c r="B879732" s="67"/>
    </row>
    <row r="879733" spans="2:2">
      <c r="B879733" s="67"/>
    </row>
    <row r="879734" spans="2:2">
      <c r="B879734" s="67"/>
    </row>
    <row r="879735" spans="2:2">
      <c r="B879735" s="67"/>
    </row>
    <row r="879736" spans="2:2">
      <c r="B879736" s="67"/>
    </row>
    <row r="879737" spans="2:2">
      <c r="B879737" s="67"/>
    </row>
    <row r="879738" spans="2:2">
      <c r="B879738" s="67"/>
    </row>
    <row r="879739" spans="2:2">
      <c r="B879739" s="67"/>
    </row>
    <row r="879740" spans="2:2">
      <c r="B879740" s="67"/>
    </row>
    <row r="879741" spans="2:2">
      <c r="B879741" s="67"/>
    </row>
    <row r="879742" spans="2:2">
      <c r="B879742" s="67"/>
    </row>
    <row r="879743" spans="2:2">
      <c r="B879743" s="67"/>
    </row>
    <row r="879744" spans="2:2">
      <c r="B879744" s="67"/>
    </row>
    <row r="879745" spans="2:2">
      <c r="B879745" s="67"/>
    </row>
    <row r="879746" spans="2:2">
      <c r="B879746" s="67"/>
    </row>
    <row r="879747" spans="2:2">
      <c r="B879747" s="67"/>
    </row>
    <row r="879748" spans="2:2">
      <c r="B879748" s="67"/>
    </row>
    <row r="879749" spans="2:2">
      <c r="B879749" s="67"/>
    </row>
    <row r="879750" spans="2:2">
      <c r="B879750" s="67"/>
    </row>
    <row r="879751" spans="2:2">
      <c r="B879751" s="67"/>
    </row>
    <row r="879752" spans="2:2">
      <c r="B879752" s="67"/>
    </row>
    <row r="879753" spans="2:2">
      <c r="B879753" s="67"/>
    </row>
    <row r="879754" spans="2:2">
      <c r="B879754" s="67"/>
    </row>
    <row r="879755" spans="2:2">
      <c r="B879755" s="67"/>
    </row>
    <row r="879756" spans="2:2">
      <c r="B879756" s="67"/>
    </row>
    <row r="879757" spans="2:2">
      <c r="B879757" s="67"/>
    </row>
    <row r="879758" spans="2:2">
      <c r="B879758" s="67"/>
    </row>
    <row r="879759" spans="2:2">
      <c r="B879759" s="67"/>
    </row>
    <row r="879760" spans="2:2">
      <c r="B879760" s="67"/>
    </row>
    <row r="879761" spans="2:2">
      <c r="B879761" s="67"/>
    </row>
    <row r="879762" spans="2:2">
      <c r="B879762" s="67"/>
    </row>
    <row r="879763" spans="2:2">
      <c r="B879763" s="67"/>
    </row>
    <row r="879764" spans="2:2">
      <c r="B879764" s="67"/>
    </row>
    <row r="879765" spans="2:2">
      <c r="B879765" s="67"/>
    </row>
    <row r="879766" spans="2:2">
      <c r="B879766" s="67"/>
    </row>
    <row r="879767" spans="2:2">
      <c r="B879767" s="67"/>
    </row>
    <row r="879768" spans="2:2">
      <c r="B879768" s="67"/>
    </row>
    <row r="879769" spans="2:2">
      <c r="B879769" s="67"/>
    </row>
    <row r="879770" spans="2:2">
      <c r="B879770" s="67"/>
    </row>
    <row r="879771" spans="2:2">
      <c r="B879771" s="67"/>
    </row>
    <row r="879772" spans="2:2">
      <c r="B879772" s="67"/>
    </row>
    <row r="879773" spans="2:2">
      <c r="B879773" s="67"/>
    </row>
    <row r="879774" spans="2:2">
      <c r="B879774" s="67"/>
    </row>
    <row r="879775" spans="2:2">
      <c r="B879775" s="67"/>
    </row>
    <row r="879776" spans="2:2">
      <c r="B879776" s="67"/>
    </row>
    <row r="879777" spans="2:2">
      <c r="B879777" s="67"/>
    </row>
    <row r="879778" spans="2:2">
      <c r="B879778" s="67"/>
    </row>
    <row r="879779" spans="2:2">
      <c r="B879779" s="67"/>
    </row>
    <row r="879780" spans="2:2">
      <c r="B879780" s="67"/>
    </row>
    <row r="879781" spans="2:2">
      <c r="B879781" s="67"/>
    </row>
    <row r="879782" spans="2:2">
      <c r="B879782" s="67"/>
    </row>
    <row r="879783" spans="2:2">
      <c r="B879783" s="67"/>
    </row>
    <row r="879784" spans="2:2">
      <c r="B879784" s="67"/>
    </row>
    <row r="879785" spans="2:2">
      <c r="B879785" s="67"/>
    </row>
    <row r="879786" spans="2:2">
      <c r="B879786" s="67"/>
    </row>
    <row r="879787" spans="2:2">
      <c r="B879787" s="67"/>
    </row>
    <row r="879788" spans="2:2">
      <c r="B879788" s="67"/>
    </row>
    <row r="879789" spans="2:2">
      <c r="B879789" s="67"/>
    </row>
    <row r="879790" spans="2:2">
      <c r="B879790" s="67"/>
    </row>
    <row r="879791" spans="2:2">
      <c r="B879791" s="67"/>
    </row>
    <row r="879792" spans="2:2">
      <c r="B879792" s="67"/>
    </row>
    <row r="879793" spans="2:2">
      <c r="B879793" s="67"/>
    </row>
    <row r="879794" spans="2:2">
      <c r="B879794" s="67"/>
    </row>
    <row r="879795" spans="2:2">
      <c r="B879795" s="67"/>
    </row>
    <row r="879796" spans="2:2">
      <c r="B879796" s="67"/>
    </row>
    <row r="879797" spans="2:2">
      <c r="B879797" s="67"/>
    </row>
    <row r="879798" spans="2:2">
      <c r="B879798" s="67"/>
    </row>
    <row r="879799" spans="2:2">
      <c r="B879799" s="67"/>
    </row>
    <row r="879800" spans="2:2">
      <c r="B879800" s="67"/>
    </row>
    <row r="879801" spans="2:2">
      <c r="B879801" s="67"/>
    </row>
    <row r="879802" spans="2:2">
      <c r="B879802" s="67"/>
    </row>
    <row r="879803" spans="2:2">
      <c r="B879803" s="67"/>
    </row>
    <row r="879804" spans="2:2">
      <c r="B879804" s="67"/>
    </row>
    <row r="879805" spans="2:2">
      <c r="B879805" s="67"/>
    </row>
    <row r="879806" spans="2:2">
      <c r="B879806" s="67"/>
    </row>
    <row r="879807" spans="2:2">
      <c r="B879807" s="67"/>
    </row>
    <row r="879808" spans="2:2">
      <c r="B879808" s="67"/>
    </row>
    <row r="879809" spans="2:2">
      <c r="B879809" s="67"/>
    </row>
    <row r="879810" spans="2:2">
      <c r="B879810" s="67"/>
    </row>
    <row r="879811" spans="2:2">
      <c r="B879811" s="67"/>
    </row>
    <row r="879812" spans="2:2">
      <c r="B879812" s="67"/>
    </row>
    <row r="879813" spans="2:2">
      <c r="B879813" s="67"/>
    </row>
    <row r="879814" spans="2:2">
      <c r="B879814" s="67"/>
    </row>
    <row r="879815" spans="2:2">
      <c r="B879815" s="67"/>
    </row>
    <row r="879816" spans="2:2">
      <c r="B879816" s="67"/>
    </row>
    <row r="879817" spans="2:2">
      <c r="B879817" s="67"/>
    </row>
    <row r="879818" spans="2:2">
      <c r="B879818" s="67"/>
    </row>
    <row r="879819" spans="2:2">
      <c r="B879819" s="67"/>
    </row>
    <row r="879820" spans="2:2">
      <c r="B879820" s="67"/>
    </row>
    <row r="879821" spans="2:2">
      <c r="B879821" s="67"/>
    </row>
    <row r="879822" spans="2:2">
      <c r="B879822" s="67"/>
    </row>
    <row r="879823" spans="2:2">
      <c r="B879823" s="67"/>
    </row>
    <row r="879824" spans="2:2">
      <c r="B879824" s="67"/>
    </row>
    <row r="879825" spans="2:2">
      <c r="B879825" s="67"/>
    </row>
    <row r="879826" spans="2:2">
      <c r="B879826" s="67"/>
    </row>
    <row r="879827" spans="2:2">
      <c r="B879827" s="67"/>
    </row>
    <row r="879828" spans="2:2">
      <c r="B879828" s="67"/>
    </row>
    <row r="879829" spans="2:2">
      <c r="B879829" s="67"/>
    </row>
    <row r="879830" spans="2:2">
      <c r="B879830" s="67"/>
    </row>
    <row r="879831" spans="2:2">
      <c r="B879831" s="67"/>
    </row>
    <row r="879832" spans="2:2">
      <c r="B879832" s="67"/>
    </row>
    <row r="879833" spans="2:2">
      <c r="B879833" s="67"/>
    </row>
    <row r="879834" spans="2:2">
      <c r="B879834" s="67"/>
    </row>
    <row r="879835" spans="2:2">
      <c r="B879835" s="67"/>
    </row>
    <row r="879836" spans="2:2">
      <c r="B879836" s="67"/>
    </row>
    <row r="879837" spans="2:2">
      <c r="B879837" s="67"/>
    </row>
    <row r="879838" spans="2:2">
      <c r="B879838" s="67"/>
    </row>
    <row r="879839" spans="2:2">
      <c r="B879839" s="67"/>
    </row>
    <row r="879840" spans="2:2">
      <c r="B879840" s="67"/>
    </row>
    <row r="879841" spans="2:2">
      <c r="B879841" s="67"/>
    </row>
    <row r="879842" spans="2:2">
      <c r="B879842" s="67"/>
    </row>
    <row r="879843" spans="2:2">
      <c r="B879843" s="67"/>
    </row>
    <row r="879844" spans="2:2">
      <c r="B879844" s="67"/>
    </row>
    <row r="879845" spans="2:2">
      <c r="B879845" s="67"/>
    </row>
    <row r="879846" spans="2:2">
      <c r="B879846" s="67"/>
    </row>
    <row r="879847" spans="2:2">
      <c r="B879847" s="67"/>
    </row>
    <row r="879848" spans="2:2">
      <c r="B879848" s="67"/>
    </row>
    <row r="879849" spans="2:2">
      <c r="B879849" s="67"/>
    </row>
    <row r="879850" spans="2:2">
      <c r="B879850" s="67"/>
    </row>
    <row r="879851" spans="2:2">
      <c r="B879851" s="67"/>
    </row>
    <row r="879852" spans="2:2">
      <c r="B879852" s="67"/>
    </row>
    <row r="879853" spans="2:2">
      <c r="B879853" s="67"/>
    </row>
    <row r="879854" spans="2:2">
      <c r="B879854" s="67"/>
    </row>
    <row r="879855" spans="2:2">
      <c r="B879855" s="67"/>
    </row>
    <row r="879856" spans="2:2">
      <c r="B879856" s="67"/>
    </row>
    <row r="879857" spans="2:2">
      <c r="B879857" s="67"/>
    </row>
    <row r="879858" spans="2:2">
      <c r="B879858" s="67"/>
    </row>
    <row r="879859" spans="2:2">
      <c r="B879859" s="67"/>
    </row>
    <row r="879860" spans="2:2">
      <c r="B879860" s="67"/>
    </row>
    <row r="879861" spans="2:2">
      <c r="B879861" s="67"/>
    </row>
    <row r="879862" spans="2:2">
      <c r="B879862" s="67"/>
    </row>
    <row r="879863" spans="2:2">
      <c r="B879863" s="67"/>
    </row>
    <row r="879864" spans="2:2">
      <c r="B879864" s="67"/>
    </row>
    <row r="879865" spans="2:2">
      <c r="B879865" s="67"/>
    </row>
    <row r="879866" spans="2:2">
      <c r="B879866" s="67"/>
    </row>
    <row r="879867" spans="2:2">
      <c r="B879867" s="67"/>
    </row>
    <row r="879868" spans="2:2">
      <c r="B879868" s="67"/>
    </row>
    <row r="879869" spans="2:2">
      <c r="B879869" s="67"/>
    </row>
    <row r="879870" spans="2:2">
      <c r="B879870" s="67"/>
    </row>
    <row r="879871" spans="2:2">
      <c r="B879871" s="67"/>
    </row>
    <row r="879872" spans="2:2">
      <c r="B879872" s="67"/>
    </row>
    <row r="879873" spans="2:2">
      <c r="B879873" s="67"/>
    </row>
    <row r="879874" spans="2:2">
      <c r="B879874" s="67"/>
    </row>
    <row r="879875" spans="2:2">
      <c r="B879875" s="67"/>
    </row>
    <row r="879876" spans="2:2">
      <c r="B879876" s="67"/>
    </row>
    <row r="879877" spans="2:2">
      <c r="B879877" s="67"/>
    </row>
    <row r="879878" spans="2:2">
      <c r="B879878" s="67"/>
    </row>
    <row r="879879" spans="2:2">
      <c r="B879879" s="67"/>
    </row>
    <row r="879880" spans="2:2">
      <c r="B879880" s="67"/>
    </row>
    <row r="879881" spans="2:2">
      <c r="B879881" s="67"/>
    </row>
    <row r="879882" spans="2:2">
      <c r="B879882" s="67"/>
    </row>
    <row r="879883" spans="2:2">
      <c r="B879883" s="67"/>
    </row>
    <row r="879884" spans="2:2">
      <c r="B879884" s="67"/>
    </row>
    <row r="879885" spans="2:2">
      <c r="B879885" s="67"/>
    </row>
    <row r="879886" spans="2:2">
      <c r="B879886" s="67"/>
    </row>
    <row r="879887" spans="2:2">
      <c r="B879887" s="67"/>
    </row>
    <row r="879888" spans="2:2">
      <c r="B879888" s="67"/>
    </row>
    <row r="879889" spans="2:2">
      <c r="B879889" s="67"/>
    </row>
    <row r="879890" spans="2:2">
      <c r="B879890" s="67"/>
    </row>
    <row r="879891" spans="2:2">
      <c r="B879891" s="67"/>
    </row>
    <row r="879892" spans="2:2">
      <c r="B879892" s="67"/>
    </row>
    <row r="879893" spans="2:2">
      <c r="B879893" s="67"/>
    </row>
    <row r="879894" spans="2:2">
      <c r="B879894" s="67"/>
    </row>
    <row r="879895" spans="2:2">
      <c r="B879895" s="67"/>
    </row>
    <row r="879896" spans="2:2">
      <c r="B879896" s="67"/>
    </row>
    <row r="879897" spans="2:2">
      <c r="B879897" s="67"/>
    </row>
    <row r="879898" spans="2:2">
      <c r="B879898" s="67"/>
    </row>
    <row r="879899" spans="2:2">
      <c r="B879899" s="67"/>
    </row>
    <row r="879900" spans="2:2">
      <c r="B879900" s="67"/>
    </row>
    <row r="879901" spans="2:2">
      <c r="B879901" s="67"/>
    </row>
    <row r="879902" spans="2:2">
      <c r="B879902" s="67"/>
    </row>
    <row r="879903" spans="2:2">
      <c r="B879903" s="67"/>
    </row>
    <row r="879904" spans="2:2">
      <c r="B879904" s="67"/>
    </row>
    <row r="879905" spans="2:2">
      <c r="B879905" s="67"/>
    </row>
    <row r="879906" spans="2:2">
      <c r="B879906" s="67"/>
    </row>
    <row r="879907" spans="2:2">
      <c r="B879907" s="67"/>
    </row>
    <row r="879908" spans="2:2">
      <c r="B879908" s="67"/>
    </row>
    <row r="879909" spans="2:2">
      <c r="B879909" s="67"/>
    </row>
    <row r="879910" spans="2:2">
      <c r="B879910" s="67"/>
    </row>
    <row r="879911" spans="2:2">
      <c r="B879911" s="67"/>
    </row>
    <row r="879912" spans="2:2">
      <c r="B879912" s="67"/>
    </row>
    <row r="879913" spans="2:2">
      <c r="B879913" s="67"/>
    </row>
    <row r="879914" spans="2:2">
      <c r="B879914" s="67"/>
    </row>
    <row r="879915" spans="2:2">
      <c r="B879915" s="67"/>
    </row>
    <row r="879916" spans="2:2">
      <c r="B879916" s="67"/>
    </row>
    <row r="879917" spans="2:2">
      <c r="B879917" s="67"/>
    </row>
    <row r="879918" spans="2:2">
      <c r="B879918" s="67"/>
    </row>
    <row r="879919" spans="2:2">
      <c r="B879919" s="67"/>
    </row>
    <row r="879920" spans="2:2">
      <c r="B879920" s="67"/>
    </row>
    <row r="879921" spans="2:2">
      <c r="B879921" s="67"/>
    </row>
    <row r="879922" spans="2:2">
      <c r="B879922" s="67"/>
    </row>
    <row r="879923" spans="2:2">
      <c r="B879923" s="67"/>
    </row>
    <row r="879924" spans="2:2">
      <c r="B879924" s="67"/>
    </row>
    <row r="879925" spans="2:2">
      <c r="B879925" s="67"/>
    </row>
    <row r="879926" spans="2:2">
      <c r="B879926" s="67"/>
    </row>
    <row r="879927" spans="2:2">
      <c r="B879927" s="67"/>
    </row>
    <row r="879928" spans="2:2">
      <c r="B879928" s="67"/>
    </row>
    <row r="879929" spans="2:2">
      <c r="B879929" s="67"/>
    </row>
    <row r="879930" spans="2:2">
      <c r="B879930" s="67"/>
    </row>
    <row r="879931" spans="2:2">
      <c r="B879931" s="67"/>
    </row>
    <row r="879932" spans="2:2">
      <c r="B879932" s="67"/>
    </row>
    <row r="879933" spans="2:2">
      <c r="B879933" s="67"/>
    </row>
    <row r="879934" spans="2:2">
      <c r="B879934" s="67"/>
    </row>
    <row r="879935" spans="2:2">
      <c r="B879935" s="67"/>
    </row>
    <row r="879936" spans="2:2">
      <c r="B879936" s="67"/>
    </row>
    <row r="879937" spans="2:2">
      <c r="B879937" s="67"/>
    </row>
    <row r="879938" spans="2:2">
      <c r="B879938" s="67"/>
    </row>
    <row r="879939" spans="2:2">
      <c r="B879939" s="67"/>
    </row>
    <row r="879940" spans="2:2">
      <c r="B879940" s="67"/>
    </row>
    <row r="879941" spans="2:2">
      <c r="B879941" s="67"/>
    </row>
    <row r="879942" spans="2:2">
      <c r="B879942" s="67"/>
    </row>
    <row r="879943" spans="2:2">
      <c r="B879943" s="67"/>
    </row>
    <row r="879944" spans="2:2">
      <c r="B879944" s="67"/>
    </row>
    <row r="879945" spans="2:2">
      <c r="B879945" s="67"/>
    </row>
    <row r="879946" spans="2:2">
      <c r="B879946" s="67"/>
    </row>
    <row r="879947" spans="2:2">
      <c r="B879947" s="67"/>
    </row>
    <row r="879948" spans="2:2">
      <c r="B879948" s="67"/>
    </row>
    <row r="879949" spans="2:2">
      <c r="B879949" s="67"/>
    </row>
    <row r="879950" spans="2:2">
      <c r="B879950" s="67"/>
    </row>
    <row r="879951" spans="2:2">
      <c r="B879951" s="67"/>
    </row>
    <row r="879952" spans="2:2">
      <c r="B879952" s="67"/>
    </row>
    <row r="879953" spans="2:2">
      <c r="B879953" s="67"/>
    </row>
    <row r="879954" spans="2:2">
      <c r="B879954" s="67"/>
    </row>
    <row r="879955" spans="2:2">
      <c r="B879955" s="67"/>
    </row>
    <row r="879956" spans="2:2">
      <c r="B879956" s="67"/>
    </row>
    <row r="879957" spans="2:2">
      <c r="B879957" s="67"/>
    </row>
    <row r="879958" spans="2:2">
      <c r="B879958" s="67"/>
    </row>
    <row r="879959" spans="2:2">
      <c r="B879959" s="67"/>
    </row>
    <row r="879960" spans="2:2">
      <c r="B879960" s="67"/>
    </row>
    <row r="879961" spans="2:2">
      <c r="B879961" s="67"/>
    </row>
    <row r="879962" spans="2:2">
      <c r="B879962" s="67"/>
    </row>
    <row r="879963" spans="2:2">
      <c r="B879963" s="67"/>
    </row>
    <row r="879964" spans="2:2">
      <c r="B879964" s="67"/>
    </row>
    <row r="879965" spans="2:2">
      <c r="B879965" s="67"/>
    </row>
    <row r="879966" spans="2:2">
      <c r="B879966" s="67"/>
    </row>
    <row r="879967" spans="2:2">
      <c r="B879967" s="67"/>
    </row>
    <row r="879968" spans="2:2">
      <c r="B879968" s="67"/>
    </row>
    <row r="879969" spans="2:2">
      <c r="B879969" s="67"/>
    </row>
    <row r="879970" spans="2:2">
      <c r="B879970" s="67"/>
    </row>
    <row r="879971" spans="2:2">
      <c r="B879971" s="67"/>
    </row>
    <row r="879972" spans="2:2">
      <c r="B879972" s="67"/>
    </row>
    <row r="879973" spans="2:2">
      <c r="B879973" s="67"/>
    </row>
    <row r="879974" spans="2:2">
      <c r="B879974" s="67"/>
    </row>
    <row r="879975" spans="2:2">
      <c r="B879975" s="67"/>
    </row>
    <row r="879976" spans="2:2">
      <c r="B879976" s="67"/>
    </row>
    <row r="879977" spans="2:2">
      <c r="B879977" s="67"/>
    </row>
    <row r="879978" spans="2:2">
      <c r="B879978" s="67"/>
    </row>
    <row r="879979" spans="2:2">
      <c r="B879979" s="67"/>
    </row>
    <row r="879980" spans="2:2">
      <c r="B879980" s="67"/>
    </row>
    <row r="879981" spans="2:2">
      <c r="B879981" s="67"/>
    </row>
    <row r="879982" spans="2:2">
      <c r="B879982" s="67"/>
    </row>
    <row r="879983" spans="2:2">
      <c r="B879983" s="67"/>
    </row>
    <row r="879984" spans="2:2">
      <c r="B879984" s="67"/>
    </row>
    <row r="879985" spans="2:2">
      <c r="B879985" s="67"/>
    </row>
    <row r="879986" spans="2:2">
      <c r="B879986" s="67"/>
    </row>
    <row r="879987" spans="2:2">
      <c r="B879987" s="67"/>
    </row>
    <row r="879988" spans="2:2">
      <c r="B879988" s="67"/>
    </row>
    <row r="879989" spans="2:2">
      <c r="B879989" s="67"/>
    </row>
    <row r="879990" spans="2:2">
      <c r="B879990" s="67"/>
    </row>
    <row r="879991" spans="2:2">
      <c r="B879991" s="67"/>
    </row>
    <row r="879992" spans="2:2">
      <c r="B879992" s="67"/>
    </row>
    <row r="879993" spans="2:2">
      <c r="B879993" s="67"/>
    </row>
    <row r="879994" spans="2:2">
      <c r="B879994" s="67"/>
    </row>
    <row r="879995" spans="2:2">
      <c r="B879995" s="67"/>
    </row>
    <row r="879996" spans="2:2">
      <c r="B879996" s="67"/>
    </row>
    <row r="879997" spans="2:2">
      <c r="B879997" s="67"/>
    </row>
    <row r="879998" spans="2:2">
      <c r="B879998" s="67"/>
    </row>
    <row r="879999" spans="2:2">
      <c r="B879999" s="67"/>
    </row>
    <row r="880000" spans="2:2">
      <c r="B880000" s="67"/>
    </row>
    <row r="880001" spans="2:2">
      <c r="B880001" s="67"/>
    </row>
    <row r="880002" spans="2:2">
      <c r="B880002" s="67"/>
    </row>
    <row r="880003" spans="2:2">
      <c r="B880003" s="67"/>
    </row>
    <row r="880004" spans="2:2">
      <c r="B880004" s="67"/>
    </row>
    <row r="880005" spans="2:2">
      <c r="B880005" s="67"/>
    </row>
    <row r="880006" spans="2:2">
      <c r="B880006" s="67"/>
    </row>
    <row r="880007" spans="2:2">
      <c r="B880007" s="67"/>
    </row>
    <row r="880008" spans="2:2">
      <c r="B880008" s="67"/>
    </row>
    <row r="880009" spans="2:2">
      <c r="B880009" s="67"/>
    </row>
    <row r="880010" spans="2:2">
      <c r="B880010" s="67"/>
    </row>
    <row r="880011" spans="2:2">
      <c r="B880011" s="67"/>
    </row>
    <row r="880012" spans="2:2">
      <c r="B880012" s="67"/>
    </row>
    <row r="880013" spans="2:2">
      <c r="B880013" s="67"/>
    </row>
    <row r="880014" spans="2:2">
      <c r="B880014" s="67"/>
    </row>
    <row r="880015" spans="2:2">
      <c r="B880015" s="67"/>
    </row>
    <row r="880016" spans="2:2">
      <c r="B880016" s="67"/>
    </row>
    <row r="880017" spans="2:2">
      <c r="B880017" s="67"/>
    </row>
    <row r="880018" spans="2:2">
      <c r="B880018" s="67"/>
    </row>
    <row r="880019" spans="2:2">
      <c r="B880019" s="67"/>
    </row>
    <row r="880020" spans="2:2">
      <c r="B880020" s="67"/>
    </row>
    <row r="880021" spans="2:2">
      <c r="B880021" s="67"/>
    </row>
    <row r="880022" spans="2:2">
      <c r="B880022" s="67"/>
    </row>
    <row r="880023" spans="2:2">
      <c r="B880023" s="67"/>
    </row>
    <row r="880024" spans="2:2">
      <c r="B880024" s="67"/>
    </row>
    <row r="880025" spans="2:2">
      <c r="B880025" s="67"/>
    </row>
    <row r="880026" spans="2:2">
      <c r="B880026" s="67"/>
    </row>
    <row r="880027" spans="2:2">
      <c r="B880027" s="67"/>
    </row>
    <row r="880028" spans="2:2">
      <c r="B880028" s="67"/>
    </row>
    <row r="880029" spans="2:2">
      <c r="B880029" s="67"/>
    </row>
    <row r="880030" spans="2:2">
      <c r="B880030" s="67"/>
    </row>
    <row r="880031" spans="2:2">
      <c r="B880031" s="67"/>
    </row>
    <row r="880032" spans="2:2">
      <c r="B880032" s="67"/>
    </row>
    <row r="880033" spans="2:2">
      <c r="B880033" s="67"/>
    </row>
    <row r="880034" spans="2:2">
      <c r="B880034" s="67"/>
    </row>
    <row r="880035" spans="2:2">
      <c r="B880035" s="67"/>
    </row>
    <row r="880036" spans="2:2">
      <c r="B880036" s="67"/>
    </row>
    <row r="880037" spans="2:2">
      <c r="B880037" s="67"/>
    </row>
    <row r="880038" spans="2:2">
      <c r="B880038" s="67"/>
    </row>
    <row r="880039" spans="2:2">
      <c r="B880039" s="67"/>
    </row>
    <row r="880040" spans="2:2">
      <c r="B880040" s="67"/>
    </row>
    <row r="880041" spans="2:2">
      <c r="B880041" s="67"/>
    </row>
    <row r="880042" spans="2:2">
      <c r="B880042" s="67"/>
    </row>
    <row r="880043" spans="2:2">
      <c r="B880043" s="67"/>
    </row>
    <row r="880044" spans="2:2">
      <c r="B880044" s="67"/>
    </row>
    <row r="880045" spans="2:2">
      <c r="B880045" s="67"/>
    </row>
    <row r="880046" spans="2:2">
      <c r="B880046" s="67"/>
    </row>
    <row r="880047" spans="2:2">
      <c r="B880047" s="67"/>
    </row>
    <row r="880048" spans="2:2">
      <c r="B880048" s="67"/>
    </row>
    <row r="880049" spans="2:2">
      <c r="B880049" s="67"/>
    </row>
    <row r="880050" spans="2:2">
      <c r="B880050" s="67"/>
    </row>
    <row r="880051" spans="2:2">
      <c r="B880051" s="67"/>
    </row>
    <row r="880052" spans="2:2">
      <c r="B880052" s="67"/>
    </row>
    <row r="880053" spans="2:2">
      <c r="B880053" s="67"/>
    </row>
    <row r="880054" spans="2:2">
      <c r="B880054" s="67"/>
    </row>
    <row r="880055" spans="2:2">
      <c r="B880055" s="67"/>
    </row>
    <row r="880056" spans="2:2">
      <c r="B880056" s="67"/>
    </row>
    <row r="880057" spans="2:2">
      <c r="B880057" s="67"/>
    </row>
    <row r="880058" spans="2:2">
      <c r="B880058" s="67"/>
    </row>
    <row r="880059" spans="2:2">
      <c r="B880059" s="67"/>
    </row>
    <row r="880060" spans="2:2">
      <c r="B880060" s="67"/>
    </row>
    <row r="880061" spans="2:2">
      <c r="B880061" s="67"/>
    </row>
    <row r="880062" spans="2:2">
      <c r="B880062" s="67"/>
    </row>
    <row r="880063" spans="2:2">
      <c r="B880063" s="67"/>
    </row>
    <row r="880064" spans="2:2">
      <c r="B880064" s="67"/>
    </row>
    <row r="880065" spans="2:2">
      <c r="B880065" s="67"/>
    </row>
    <row r="880066" spans="2:2">
      <c r="B880066" s="67"/>
    </row>
    <row r="880067" spans="2:2">
      <c r="B880067" s="67"/>
    </row>
    <row r="880068" spans="2:2">
      <c r="B880068" s="67"/>
    </row>
    <row r="880069" spans="2:2">
      <c r="B880069" s="67"/>
    </row>
    <row r="880070" spans="2:2">
      <c r="B880070" s="67"/>
    </row>
    <row r="880071" spans="2:2">
      <c r="B880071" s="67"/>
    </row>
    <row r="880072" spans="2:2">
      <c r="B880072" s="67"/>
    </row>
    <row r="880073" spans="2:2">
      <c r="B880073" s="67"/>
    </row>
    <row r="880074" spans="2:2">
      <c r="B880074" s="67"/>
    </row>
    <row r="880075" spans="2:2">
      <c r="B880075" s="67"/>
    </row>
    <row r="880076" spans="2:2">
      <c r="B880076" s="67"/>
    </row>
    <row r="880077" spans="2:2">
      <c r="B880077" s="67"/>
    </row>
    <row r="880078" spans="2:2">
      <c r="B880078" s="67"/>
    </row>
    <row r="880079" spans="2:2">
      <c r="B880079" s="67"/>
    </row>
    <row r="880080" spans="2:2">
      <c r="B880080" s="67"/>
    </row>
    <row r="880081" spans="2:2">
      <c r="B880081" s="67"/>
    </row>
    <row r="880082" spans="2:2">
      <c r="B880082" s="67"/>
    </row>
    <row r="880083" spans="2:2">
      <c r="B880083" s="67"/>
    </row>
    <row r="880084" spans="2:2">
      <c r="B880084" s="67"/>
    </row>
    <row r="880085" spans="2:2">
      <c r="B880085" s="67"/>
    </row>
    <row r="880086" spans="2:2">
      <c r="B880086" s="67"/>
    </row>
    <row r="880087" spans="2:2">
      <c r="B880087" s="67"/>
    </row>
    <row r="880088" spans="2:2">
      <c r="B880088" s="67"/>
    </row>
    <row r="880089" spans="2:2">
      <c r="B880089" s="67"/>
    </row>
    <row r="880090" spans="2:2">
      <c r="B880090" s="67"/>
    </row>
    <row r="880091" spans="2:2">
      <c r="B880091" s="67"/>
    </row>
    <row r="880092" spans="2:2">
      <c r="B880092" s="67"/>
    </row>
    <row r="880093" spans="2:2">
      <c r="B880093" s="67"/>
    </row>
    <row r="880094" spans="2:2">
      <c r="B880094" s="67"/>
    </row>
    <row r="880095" spans="2:2">
      <c r="B880095" s="67"/>
    </row>
    <row r="880096" spans="2:2">
      <c r="B880096" s="67"/>
    </row>
    <row r="880097" spans="2:2">
      <c r="B880097" s="67"/>
    </row>
    <row r="880098" spans="2:2">
      <c r="B880098" s="67"/>
    </row>
    <row r="880099" spans="2:2">
      <c r="B880099" s="67"/>
    </row>
    <row r="880100" spans="2:2">
      <c r="B880100" s="67"/>
    </row>
    <row r="880101" spans="2:2">
      <c r="B880101" s="67"/>
    </row>
    <row r="880102" spans="2:2">
      <c r="B880102" s="67"/>
    </row>
    <row r="880103" spans="2:2">
      <c r="B880103" s="67"/>
    </row>
    <row r="880104" spans="2:2">
      <c r="B880104" s="67"/>
    </row>
    <row r="880105" spans="2:2">
      <c r="B880105" s="67"/>
    </row>
    <row r="880106" spans="2:2">
      <c r="B880106" s="67"/>
    </row>
    <row r="880107" spans="2:2">
      <c r="B880107" s="67"/>
    </row>
    <row r="880108" spans="2:2">
      <c r="B880108" s="67"/>
    </row>
    <row r="880109" spans="2:2">
      <c r="B880109" s="67"/>
    </row>
    <row r="880110" spans="2:2">
      <c r="B880110" s="67"/>
    </row>
    <row r="880111" spans="2:2">
      <c r="B880111" s="67"/>
    </row>
    <row r="880112" spans="2:2">
      <c r="B880112" s="67"/>
    </row>
    <row r="880113" spans="2:2">
      <c r="B880113" s="67"/>
    </row>
    <row r="880114" spans="2:2">
      <c r="B880114" s="67"/>
    </row>
    <row r="880115" spans="2:2">
      <c r="B880115" s="67"/>
    </row>
    <row r="880116" spans="2:2">
      <c r="B880116" s="67"/>
    </row>
    <row r="880117" spans="2:2">
      <c r="B880117" s="67"/>
    </row>
    <row r="880118" spans="2:2">
      <c r="B880118" s="67"/>
    </row>
    <row r="880119" spans="2:2">
      <c r="B880119" s="67"/>
    </row>
    <row r="880120" spans="2:2">
      <c r="B880120" s="67"/>
    </row>
    <row r="880121" spans="2:2">
      <c r="B880121" s="67"/>
    </row>
    <row r="880122" spans="2:2">
      <c r="B880122" s="67"/>
    </row>
    <row r="880123" spans="2:2">
      <c r="B880123" s="67"/>
    </row>
    <row r="880124" spans="2:2">
      <c r="B880124" s="67"/>
    </row>
    <row r="880125" spans="2:2">
      <c r="B880125" s="67"/>
    </row>
    <row r="880126" spans="2:2">
      <c r="B880126" s="67"/>
    </row>
    <row r="880127" spans="2:2">
      <c r="B880127" s="67"/>
    </row>
    <row r="880128" spans="2:2">
      <c r="B880128" s="67"/>
    </row>
    <row r="880129" spans="2:2">
      <c r="B880129" s="67"/>
    </row>
    <row r="880130" spans="2:2">
      <c r="B880130" s="67"/>
    </row>
    <row r="880131" spans="2:2">
      <c r="B880131" s="67"/>
    </row>
    <row r="880132" spans="2:2">
      <c r="B880132" s="67"/>
    </row>
    <row r="880133" spans="2:2">
      <c r="B880133" s="67"/>
    </row>
    <row r="880134" spans="2:2">
      <c r="B880134" s="67"/>
    </row>
    <row r="880135" spans="2:2">
      <c r="B880135" s="67"/>
    </row>
    <row r="880136" spans="2:2">
      <c r="B880136" s="67"/>
    </row>
    <row r="880137" spans="2:2">
      <c r="B880137" s="67"/>
    </row>
    <row r="880138" spans="2:2">
      <c r="B880138" s="67"/>
    </row>
    <row r="880139" spans="2:2">
      <c r="B880139" s="67"/>
    </row>
    <row r="880140" spans="2:2">
      <c r="B880140" s="67"/>
    </row>
    <row r="880141" spans="2:2">
      <c r="B880141" s="67"/>
    </row>
    <row r="880142" spans="2:2">
      <c r="B880142" s="67"/>
    </row>
    <row r="880143" spans="2:2">
      <c r="B880143" s="67"/>
    </row>
    <row r="880144" spans="2:2">
      <c r="B880144" s="67"/>
    </row>
    <row r="880145" spans="2:2">
      <c r="B880145" s="67"/>
    </row>
    <row r="880146" spans="2:2">
      <c r="B880146" s="67"/>
    </row>
    <row r="880147" spans="2:2">
      <c r="B880147" s="67"/>
    </row>
    <row r="880148" spans="2:2">
      <c r="B880148" s="67"/>
    </row>
    <row r="880149" spans="2:2">
      <c r="B880149" s="67"/>
    </row>
    <row r="880150" spans="2:2">
      <c r="B880150" s="67"/>
    </row>
    <row r="880151" spans="2:2">
      <c r="B880151" s="67"/>
    </row>
    <row r="880152" spans="2:2">
      <c r="B880152" s="67"/>
    </row>
    <row r="880153" spans="2:2">
      <c r="B880153" s="67"/>
    </row>
    <row r="880154" spans="2:2">
      <c r="B880154" s="67"/>
    </row>
    <row r="880155" spans="2:2">
      <c r="B880155" s="67"/>
    </row>
    <row r="880156" spans="2:2">
      <c r="B880156" s="67"/>
    </row>
    <row r="880157" spans="2:2">
      <c r="B880157" s="67"/>
    </row>
    <row r="880158" spans="2:2">
      <c r="B880158" s="67"/>
    </row>
    <row r="880159" spans="2:2">
      <c r="B880159" s="67"/>
    </row>
    <row r="880160" spans="2:2">
      <c r="B880160" s="67"/>
    </row>
    <row r="880161" spans="2:2">
      <c r="B880161" s="67"/>
    </row>
    <row r="880162" spans="2:2">
      <c r="B880162" s="67"/>
    </row>
    <row r="880163" spans="2:2">
      <c r="B880163" s="67"/>
    </row>
    <row r="880164" spans="2:2">
      <c r="B880164" s="67"/>
    </row>
    <row r="880165" spans="2:2">
      <c r="B880165" s="67"/>
    </row>
    <row r="880166" spans="2:2">
      <c r="B880166" s="67"/>
    </row>
    <row r="880167" spans="2:2">
      <c r="B880167" s="67"/>
    </row>
    <row r="880168" spans="2:2">
      <c r="B880168" s="67"/>
    </row>
    <row r="880169" spans="2:2">
      <c r="B880169" s="67"/>
    </row>
    <row r="880170" spans="2:2">
      <c r="B880170" s="67"/>
    </row>
    <row r="880171" spans="2:2">
      <c r="B880171" s="67"/>
    </row>
    <row r="880172" spans="2:2">
      <c r="B880172" s="67"/>
    </row>
    <row r="880173" spans="2:2">
      <c r="B880173" s="67"/>
    </row>
    <row r="880174" spans="2:2">
      <c r="B880174" s="67"/>
    </row>
    <row r="880175" spans="2:2">
      <c r="B880175" s="67"/>
    </row>
    <row r="880176" spans="2:2">
      <c r="B880176" s="67"/>
    </row>
    <row r="880177" spans="2:2">
      <c r="B880177" s="67"/>
    </row>
    <row r="880178" spans="2:2">
      <c r="B880178" s="67"/>
    </row>
    <row r="880179" spans="2:2">
      <c r="B880179" s="67"/>
    </row>
    <row r="880180" spans="2:2">
      <c r="B880180" s="67"/>
    </row>
    <row r="880181" spans="2:2">
      <c r="B880181" s="67"/>
    </row>
    <row r="880182" spans="2:2">
      <c r="B880182" s="67"/>
    </row>
    <row r="880183" spans="2:2">
      <c r="B880183" s="67"/>
    </row>
    <row r="880184" spans="2:2">
      <c r="B880184" s="67"/>
    </row>
    <row r="880185" spans="2:2">
      <c r="B880185" s="67"/>
    </row>
    <row r="880186" spans="2:2">
      <c r="B880186" s="67"/>
    </row>
    <row r="880187" spans="2:2">
      <c r="B880187" s="67"/>
    </row>
    <row r="880188" spans="2:2">
      <c r="B880188" s="67"/>
    </row>
    <row r="880189" spans="2:2">
      <c r="B880189" s="67"/>
    </row>
    <row r="880190" spans="2:2">
      <c r="B880190" s="67"/>
    </row>
    <row r="880191" spans="2:2">
      <c r="B880191" s="67"/>
    </row>
    <row r="880192" spans="2:2">
      <c r="B880192" s="67"/>
    </row>
    <row r="880193" spans="2:2">
      <c r="B880193" s="67"/>
    </row>
    <row r="880194" spans="2:2">
      <c r="B880194" s="67"/>
    </row>
    <row r="880195" spans="2:2">
      <c r="B880195" s="67"/>
    </row>
    <row r="880196" spans="2:2">
      <c r="B880196" s="67"/>
    </row>
    <row r="880197" spans="2:2">
      <c r="B880197" s="67"/>
    </row>
    <row r="880198" spans="2:2">
      <c r="B880198" s="67"/>
    </row>
    <row r="880199" spans="2:2">
      <c r="B880199" s="67"/>
    </row>
    <row r="880200" spans="2:2">
      <c r="B880200" s="67"/>
    </row>
    <row r="880201" spans="2:2">
      <c r="B880201" s="67"/>
    </row>
    <row r="880202" spans="2:2">
      <c r="B880202" s="67"/>
    </row>
    <row r="880203" spans="2:2">
      <c r="B880203" s="67"/>
    </row>
    <row r="880204" spans="2:2">
      <c r="B880204" s="67"/>
    </row>
    <row r="880205" spans="2:2">
      <c r="B880205" s="67"/>
    </row>
    <row r="880206" spans="2:2">
      <c r="B880206" s="67"/>
    </row>
    <row r="880207" spans="2:2">
      <c r="B880207" s="67"/>
    </row>
    <row r="880208" spans="2:2">
      <c r="B880208" s="67"/>
    </row>
    <row r="880209" spans="2:2">
      <c r="B880209" s="67"/>
    </row>
    <row r="880210" spans="2:2">
      <c r="B880210" s="67"/>
    </row>
    <row r="880211" spans="2:2">
      <c r="B880211" s="67"/>
    </row>
    <row r="880212" spans="2:2">
      <c r="B880212" s="67"/>
    </row>
    <row r="880213" spans="2:2">
      <c r="B880213" s="67"/>
    </row>
    <row r="880214" spans="2:2">
      <c r="B880214" s="67"/>
    </row>
    <row r="880215" spans="2:2">
      <c r="B880215" s="67"/>
    </row>
    <row r="880216" spans="2:2">
      <c r="B880216" s="67"/>
    </row>
    <row r="880217" spans="2:2">
      <c r="B880217" s="67"/>
    </row>
    <row r="880218" spans="2:2">
      <c r="B880218" s="67"/>
    </row>
    <row r="880219" spans="2:2">
      <c r="B880219" s="67"/>
    </row>
    <row r="880220" spans="2:2">
      <c r="B880220" s="67"/>
    </row>
    <row r="880221" spans="2:2">
      <c r="B880221" s="67"/>
    </row>
    <row r="880222" spans="2:2">
      <c r="B880222" s="67"/>
    </row>
    <row r="880223" spans="2:2">
      <c r="B880223" s="67"/>
    </row>
    <row r="880224" spans="2:2">
      <c r="B880224" s="67"/>
    </row>
    <row r="880225" spans="2:2">
      <c r="B880225" s="67"/>
    </row>
    <row r="880226" spans="2:2">
      <c r="B880226" s="67"/>
    </row>
    <row r="880227" spans="2:2">
      <c r="B880227" s="67"/>
    </row>
    <row r="880228" spans="2:2">
      <c r="B880228" s="67"/>
    </row>
    <row r="880229" spans="2:2">
      <c r="B880229" s="67"/>
    </row>
    <row r="880230" spans="2:2">
      <c r="B880230" s="67"/>
    </row>
    <row r="880231" spans="2:2">
      <c r="B880231" s="67"/>
    </row>
    <row r="880232" spans="2:2">
      <c r="B880232" s="67"/>
    </row>
    <row r="880233" spans="2:2">
      <c r="B880233" s="67"/>
    </row>
    <row r="880234" spans="2:2">
      <c r="B880234" s="67"/>
    </row>
    <row r="880235" spans="2:2">
      <c r="B880235" s="67"/>
    </row>
    <row r="880236" spans="2:2">
      <c r="B880236" s="67"/>
    </row>
    <row r="880237" spans="2:2">
      <c r="B880237" s="67"/>
    </row>
    <row r="880238" spans="2:2">
      <c r="B880238" s="67"/>
    </row>
    <row r="880239" spans="2:2">
      <c r="B880239" s="67"/>
    </row>
    <row r="880240" spans="2:2">
      <c r="B880240" s="67"/>
    </row>
    <row r="880241" spans="2:2">
      <c r="B880241" s="67"/>
    </row>
    <row r="880242" spans="2:2">
      <c r="B880242" s="67"/>
    </row>
    <row r="880243" spans="2:2">
      <c r="B880243" s="67"/>
    </row>
    <row r="880244" spans="2:2">
      <c r="B880244" s="67"/>
    </row>
    <row r="880245" spans="2:2">
      <c r="B880245" s="67"/>
    </row>
    <row r="880246" spans="2:2">
      <c r="B880246" s="67"/>
    </row>
    <row r="880247" spans="2:2">
      <c r="B880247" s="67"/>
    </row>
    <row r="880248" spans="2:2">
      <c r="B880248" s="67"/>
    </row>
    <row r="880249" spans="2:2">
      <c r="B880249" s="67"/>
    </row>
    <row r="880250" spans="2:2">
      <c r="B880250" s="67"/>
    </row>
    <row r="880251" spans="2:2">
      <c r="B880251" s="67"/>
    </row>
    <row r="880252" spans="2:2">
      <c r="B880252" s="67"/>
    </row>
    <row r="880253" spans="2:2">
      <c r="B880253" s="67"/>
    </row>
    <row r="880254" spans="2:2">
      <c r="B880254" s="67"/>
    </row>
    <row r="880255" spans="2:2">
      <c r="B880255" s="67"/>
    </row>
    <row r="880256" spans="2:2">
      <c r="B880256" s="67"/>
    </row>
    <row r="880257" spans="2:2">
      <c r="B880257" s="67"/>
    </row>
    <row r="880258" spans="2:2">
      <c r="B880258" s="67"/>
    </row>
    <row r="880259" spans="2:2">
      <c r="B880259" s="67"/>
    </row>
    <row r="880260" spans="2:2">
      <c r="B880260" s="67"/>
    </row>
    <row r="880261" spans="2:2">
      <c r="B880261" s="67"/>
    </row>
    <row r="880262" spans="2:2">
      <c r="B880262" s="67"/>
    </row>
    <row r="880263" spans="2:2">
      <c r="B880263" s="67"/>
    </row>
    <row r="880264" spans="2:2">
      <c r="B880264" s="67"/>
    </row>
    <row r="880265" spans="2:2">
      <c r="B880265" s="67"/>
    </row>
    <row r="880266" spans="2:2">
      <c r="B880266" s="67"/>
    </row>
    <row r="880267" spans="2:2">
      <c r="B880267" s="67"/>
    </row>
    <row r="880268" spans="2:2">
      <c r="B880268" s="67"/>
    </row>
    <row r="880269" spans="2:2">
      <c r="B880269" s="67"/>
    </row>
    <row r="880270" spans="2:2">
      <c r="B880270" s="67"/>
    </row>
    <row r="880271" spans="2:2">
      <c r="B880271" s="67"/>
    </row>
    <row r="880272" spans="2:2">
      <c r="B880272" s="67"/>
    </row>
    <row r="880273" spans="2:2">
      <c r="B880273" s="67"/>
    </row>
    <row r="880274" spans="2:2">
      <c r="B880274" s="67"/>
    </row>
    <row r="880275" spans="2:2">
      <c r="B880275" s="67"/>
    </row>
    <row r="880276" spans="2:2">
      <c r="B880276" s="67"/>
    </row>
    <row r="880277" spans="2:2">
      <c r="B880277" s="67"/>
    </row>
    <row r="880278" spans="2:2">
      <c r="B880278" s="67"/>
    </row>
    <row r="880279" spans="2:2">
      <c r="B880279" s="67"/>
    </row>
    <row r="880280" spans="2:2">
      <c r="B880280" s="67"/>
    </row>
    <row r="880281" spans="2:2">
      <c r="B880281" s="67"/>
    </row>
    <row r="880282" spans="2:2">
      <c r="B880282" s="67"/>
    </row>
    <row r="880283" spans="2:2">
      <c r="B880283" s="67"/>
    </row>
    <row r="880284" spans="2:2">
      <c r="B880284" s="67"/>
    </row>
    <row r="880285" spans="2:2">
      <c r="B880285" s="67"/>
    </row>
    <row r="880286" spans="2:2">
      <c r="B880286" s="67"/>
    </row>
    <row r="880287" spans="2:2">
      <c r="B880287" s="67"/>
    </row>
    <row r="880288" spans="2:2">
      <c r="B880288" s="67"/>
    </row>
    <row r="880289" spans="2:2">
      <c r="B880289" s="67"/>
    </row>
    <row r="880290" spans="2:2">
      <c r="B880290" s="67"/>
    </row>
    <row r="880291" spans="2:2">
      <c r="B880291" s="67"/>
    </row>
    <row r="880292" spans="2:2">
      <c r="B880292" s="67"/>
    </row>
    <row r="880293" spans="2:2">
      <c r="B880293" s="67"/>
    </row>
    <row r="880294" spans="2:2">
      <c r="B880294" s="67"/>
    </row>
    <row r="880295" spans="2:2">
      <c r="B880295" s="67"/>
    </row>
    <row r="880296" spans="2:2">
      <c r="B880296" s="67"/>
    </row>
    <row r="880297" spans="2:2">
      <c r="B880297" s="67"/>
    </row>
    <row r="880298" spans="2:2">
      <c r="B880298" s="67"/>
    </row>
    <row r="880299" spans="2:2">
      <c r="B880299" s="67"/>
    </row>
    <row r="880300" spans="2:2">
      <c r="B880300" s="67"/>
    </row>
    <row r="880301" spans="2:2">
      <c r="B880301" s="67"/>
    </row>
    <row r="880302" spans="2:2">
      <c r="B880302" s="67"/>
    </row>
    <row r="880303" spans="2:2">
      <c r="B880303" s="67"/>
    </row>
    <row r="880304" spans="2:2">
      <c r="B880304" s="67"/>
    </row>
    <row r="880305" spans="2:2">
      <c r="B880305" s="67"/>
    </row>
    <row r="880306" spans="2:2">
      <c r="B880306" s="67"/>
    </row>
    <row r="880307" spans="2:2">
      <c r="B880307" s="67"/>
    </row>
    <row r="880308" spans="2:2">
      <c r="B880308" s="67"/>
    </row>
    <row r="880309" spans="2:2">
      <c r="B880309" s="67"/>
    </row>
    <row r="880310" spans="2:2">
      <c r="B880310" s="67"/>
    </row>
    <row r="880311" spans="2:2">
      <c r="B880311" s="67"/>
    </row>
    <row r="880312" spans="2:2">
      <c r="B880312" s="67"/>
    </row>
    <row r="880313" spans="2:2">
      <c r="B880313" s="67"/>
    </row>
    <row r="880314" spans="2:2">
      <c r="B880314" s="67"/>
    </row>
    <row r="880315" spans="2:2">
      <c r="B880315" s="67"/>
    </row>
    <row r="880316" spans="2:2">
      <c r="B880316" s="67"/>
    </row>
    <row r="880317" spans="2:2">
      <c r="B880317" s="67"/>
    </row>
    <row r="880318" spans="2:2">
      <c r="B880318" s="67"/>
    </row>
    <row r="880319" spans="2:2">
      <c r="B880319" s="67"/>
    </row>
    <row r="880320" spans="2:2">
      <c r="B880320" s="67"/>
    </row>
    <row r="880321" spans="2:2">
      <c r="B880321" s="67"/>
    </row>
    <row r="880322" spans="2:2">
      <c r="B880322" s="67"/>
    </row>
    <row r="880323" spans="2:2">
      <c r="B880323" s="67"/>
    </row>
    <row r="880324" spans="2:2">
      <c r="B880324" s="67"/>
    </row>
    <row r="880325" spans="2:2">
      <c r="B880325" s="67"/>
    </row>
    <row r="880326" spans="2:2">
      <c r="B880326" s="67"/>
    </row>
    <row r="880327" spans="2:2">
      <c r="B880327" s="67"/>
    </row>
    <row r="880328" spans="2:2">
      <c r="B880328" s="67"/>
    </row>
    <row r="880329" spans="2:2">
      <c r="B880329" s="67"/>
    </row>
    <row r="880330" spans="2:2">
      <c r="B880330" s="67"/>
    </row>
    <row r="880331" spans="2:2">
      <c r="B880331" s="67"/>
    </row>
    <row r="880332" spans="2:2">
      <c r="B880332" s="67"/>
    </row>
    <row r="880333" spans="2:2">
      <c r="B880333" s="67"/>
    </row>
    <row r="880334" spans="2:2">
      <c r="B880334" s="67"/>
    </row>
    <row r="880335" spans="2:2">
      <c r="B880335" s="67"/>
    </row>
    <row r="880336" spans="2:2">
      <c r="B880336" s="67"/>
    </row>
    <row r="880337" spans="2:2">
      <c r="B880337" s="67"/>
    </row>
    <row r="880338" spans="2:2">
      <c r="B880338" s="67"/>
    </row>
    <row r="880339" spans="2:2">
      <c r="B880339" s="67"/>
    </row>
    <row r="880340" spans="2:2">
      <c r="B880340" s="67"/>
    </row>
    <row r="880341" spans="2:2">
      <c r="B880341" s="67"/>
    </row>
    <row r="880342" spans="2:2">
      <c r="B880342" s="67"/>
    </row>
    <row r="880343" spans="2:2">
      <c r="B880343" s="67"/>
    </row>
    <row r="880344" spans="2:2">
      <c r="B880344" s="67"/>
    </row>
    <row r="880345" spans="2:2">
      <c r="B880345" s="67"/>
    </row>
    <row r="880346" spans="2:2">
      <c r="B880346" s="67"/>
    </row>
    <row r="880347" spans="2:2">
      <c r="B880347" s="67"/>
    </row>
    <row r="880348" spans="2:2">
      <c r="B880348" s="67"/>
    </row>
    <row r="880349" spans="2:2">
      <c r="B880349" s="67"/>
    </row>
    <row r="880350" spans="2:2">
      <c r="B880350" s="67"/>
    </row>
    <row r="880351" spans="2:2">
      <c r="B880351" s="67"/>
    </row>
    <row r="880352" spans="2:2">
      <c r="B880352" s="67"/>
    </row>
    <row r="880353" spans="2:2">
      <c r="B880353" s="67"/>
    </row>
    <row r="880354" spans="2:2">
      <c r="B880354" s="67"/>
    </row>
    <row r="880355" spans="2:2">
      <c r="B880355" s="67"/>
    </row>
    <row r="880356" spans="2:2">
      <c r="B880356" s="67"/>
    </row>
    <row r="880357" spans="2:2">
      <c r="B880357" s="67"/>
    </row>
    <row r="880358" spans="2:2">
      <c r="B880358" s="67"/>
    </row>
    <row r="880359" spans="2:2">
      <c r="B880359" s="67"/>
    </row>
    <row r="880360" spans="2:2">
      <c r="B880360" s="67"/>
    </row>
    <row r="880361" spans="2:2">
      <c r="B880361" s="67"/>
    </row>
    <row r="880362" spans="2:2">
      <c r="B880362" s="67"/>
    </row>
    <row r="880363" spans="2:2">
      <c r="B880363" s="67"/>
    </row>
    <row r="880364" spans="2:2">
      <c r="B880364" s="67"/>
    </row>
    <row r="880365" spans="2:2">
      <c r="B880365" s="67"/>
    </row>
    <row r="880366" spans="2:2">
      <c r="B880366" s="67"/>
    </row>
    <row r="880367" spans="2:2">
      <c r="B880367" s="67"/>
    </row>
    <row r="880368" spans="2:2">
      <c r="B880368" s="67"/>
    </row>
    <row r="880369" spans="2:2">
      <c r="B880369" s="67"/>
    </row>
    <row r="880370" spans="2:2">
      <c r="B880370" s="67"/>
    </row>
    <row r="880371" spans="2:2">
      <c r="B880371" s="67"/>
    </row>
    <row r="880372" spans="2:2">
      <c r="B880372" s="67"/>
    </row>
    <row r="880373" spans="2:2">
      <c r="B880373" s="67"/>
    </row>
    <row r="880374" spans="2:2">
      <c r="B880374" s="67"/>
    </row>
    <row r="880375" spans="2:2">
      <c r="B880375" s="67"/>
    </row>
    <row r="880376" spans="2:2">
      <c r="B880376" s="67"/>
    </row>
    <row r="880377" spans="2:2">
      <c r="B880377" s="67"/>
    </row>
    <row r="880378" spans="2:2">
      <c r="B880378" s="67"/>
    </row>
    <row r="880379" spans="2:2">
      <c r="B880379" s="67"/>
    </row>
    <row r="880380" spans="2:2">
      <c r="B880380" s="67"/>
    </row>
    <row r="880381" spans="2:2">
      <c r="B880381" s="67"/>
    </row>
    <row r="880382" spans="2:2">
      <c r="B880382" s="67"/>
    </row>
    <row r="880383" spans="2:2">
      <c r="B880383" s="67"/>
    </row>
    <row r="880384" spans="2:2">
      <c r="B880384" s="67"/>
    </row>
    <row r="880385" spans="2:2">
      <c r="B880385" s="67"/>
    </row>
    <row r="880386" spans="2:2">
      <c r="B880386" s="67"/>
    </row>
    <row r="880387" spans="2:2">
      <c r="B880387" s="67"/>
    </row>
    <row r="880388" spans="2:2">
      <c r="B880388" s="67"/>
    </row>
    <row r="880389" spans="2:2">
      <c r="B880389" s="67"/>
    </row>
    <row r="880390" spans="2:2">
      <c r="B880390" s="67"/>
    </row>
    <row r="880391" spans="2:2">
      <c r="B880391" s="67"/>
    </row>
    <row r="880392" spans="2:2">
      <c r="B880392" s="67"/>
    </row>
    <row r="880393" spans="2:2">
      <c r="B880393" s="67"/>
    </row>
    <row r="880394" spans="2:2">
      <c r="B880394" s="67"/>
    </row>
    <row r="880395" spans="2:2">
      <c r="B880395" s="67"/>
    </row>
    <row r="880396" spans="2:2">
      <c r="B880396" s="67"/>
    </row>
    <row r="880397" spans="2:2">
      <c r="B880397" s="67"/>
    </row>
    <row r="880398" spans="2:2">
      <c r="B880398" s="67"/>
    </row>
    <row r="880399" spans="2:2">
      <c r="B880399" s="67"/>
    </row>
    <row r="880400" spans="2:2">
      <c r="B880400" s="67"/>
    </row>
    <row r="880401" spans="2:2">
      <c r="B880401" s="67"/>
    </row>
    <row r="880402" spans="2:2">
      <c r="B880402" s="67"/>
    </row>
    <row r="880403" spans="2:2">
      <c r="B880403" s="67"/>
    </row>
    <row r="880404" spans="2:2">
      <c r="B880404" s="67"/>
    </row>
    <row r="880405" spans="2:2">
      <c r="B880405" s="67"/>
    </row>
    <row r="880406" spans="2:2">
      <c r="B880406" s="67"/>
    </row>
    <row r="880407" spans="2:2">
      <c r="B880407" s="67"/>
    </row>
    <row r="880408" spans="2:2">
      <c r="B880408" s="67"/>
    </row>
    <row r="880409" spans="2:2">
      <c r="B880409" s="67"/>
    </row>
    <row r="880410" spans="2:2">
      <c r="B880410" s="67"/>
    </row>
    <row r="880411" spans="2:2">
      <c r="B880411" s="67"/>
    </row>
    <row r="880412" spans="2:2">
      <c r="B880412" s="67"/>
    </row>
    <row r="880413" spans="2:2">
      <c r="B880413" s="67"/>
    </row>
    <row r="880414" spans="2:2">
      <c r="B880414" s="67"/>
    </row>
    <row r="880415" spans="2:2">
      <c r="B880415" s="67"/>
    </row>
    <row r="880416" spans="2:2">
      <c r="B880416" s="67"/>
    </row>
    <row r="880417" spans="2:2">
      <c r="B880417" s="67"/>
    </row>
    <row r="880418" spans="2:2">
      <c r="B880418" s="67"/>
    </row>
    <row r="880419" spans="2:2">
      <c r="B880419" s="67"/>
    </row>
    <row r="880420" spans="2:2">
      <c r="B880420" s="67"/>
    </row>
    <row r="880421" spans="2:2">
      <c r="B880421" s="67"/>
    </row>
    <row r="880422" spans="2:2">
      <c r="B880422" s="67"/>
    </row>
    <row r="880423" spans="2:2">
      <c r="B880423" s="67"/>
    </row>
    <row r="880424" spans="2:2">
      <c r="B880424" s="67"/>
    </row>
    <row r="880425" spans="2:2">
      <c r="B880425" s="67"/>
    </row>
    <row r="880426" spans="2:2">
      <c r="B880426" s="67"/>
    </row>
    <row r="880427" spans="2:2">
      <c r="B880427" s="67"/>
    </row>
    <row r="880428" spans="2:2">
      <c r="B880428" s="67"/>
    </row>
    <row r="880429" spans="2:2">
      <c r="B880429" s="67"/>
    </row>
    <row r="880430" spans="2:2">
      <c r="B880430" s="67"/>
    </row>
    <row r="880431" spans="2:2">
      <c r="B880431" s="67"/>
    </row>
    <row r="880432" spans="2:2">
      <c r="B880432" s="67"/>
    </row>
    <row r="880433" spans="2:2">
      <c r="B880433" s="67"/>
    </row>
    <row r="880434" spans="2:2">
      <c r="B880434" s="67"/>
    </row>
    <row r="880435" spans="2:2">
      <c r="B880435" s="67"/>
    </row>
    <row r="880436" spans="2:2">
      <c r="B880436" s="67"/>
    </row>
    <row r="880437" spans="2:2">
      <c r="B880437" s="67"/>
    </row>
    <row r="880438" spans="2:2">
      <c r="B880438" s="67"/>
    </row>
    <row r="880439" spans="2:2">
      <c r="B880439" s="67"/>
    </row>
    <row r="880440" spans="2:2">
      <c r="B880440" s="67"/>
    </row>
    <row r="880441" spans="2:2">
      <c r="B880441" s="67"/>
    </row>
    <row r="880442" spans="2:2">
      <c r="B880442" s="67"/>
    </row>
    <row r="880443" spans="2:2">
      <c r="B880443" s="67"/>
    </row>
    <row r="880444" spans="2:2">
      <c r="B880444" s="67"/>
    </row>
    <row r="880445" spans="2:2">
      <c r="B880445" s="67"/>
    </row>
    <row r="880446" spans="2:2">
      <c r="B880446" s="67"/>
    </row>
    <row r="880447" spans="2:2">
      <c r="B880447" s="67"/>
    </row>
    <row r="880448" spans="2:2">
      <c r="B880448" s="67"/>
    </row>
    <row r="880449" spans="2:2">
      <c r="B880449" s="67"/>
    </row>
    <row r="880450" spans="2:2">
      <c r="B880450" s="67"/>
    </row>
    <row r="880451" spans="2:2">
      <c r="B880451" s="67"/>
    </row>
    <row r="880452" spans="2:2">
      <c r="B880452" s="67"/>
    </row>
    <row r="880453" spans="2:2">
      <c r="B880453" s="67"/>
    </row>
    <row r="880454" spans="2:2">
      <c r="B880454" s="67"/>
    </row>
    <row r="880455" spans="2:2">
      <c r="B880455" s="67"/>
    </row>
    <row r="880456" spans="2:2">
      <c r="B880456" s="67"/>
    </row>
    <row r="880457" spans="2:2">
      <c r="B880457" s="67"/>
    </row>
    <row r="880458" spans="2:2">
      <c r="B880458" s="67"/>
    </row>
    <row r="880459" spans="2:2">
      <c r="B880459" s="67"/>
    </row>
    <row r="880460" spans="2:2">
      <c r="B880460" s="67"/>
    </row>
    <row r="880461" spans="2:2">
      <c r="B880461" s="67"/>
    </row>
    <row r="880462" spans="2:2">
      <c r="B880462" s="67"/>
    </row>
    <row r="880463" spans="2:2">
      <c r="B880463" s="67"/>
    </row>
    <row r="880464" spans="2:2">
      <c r="B880464" s="67"/>
    </row>
    <row r="880465" spans="2:2">
      <c r="B880465" s="67"/>
    </row>
    <row r="880466" spans="2:2">
      <c r="B880466" s="67"/>
    </row>
    <row r="880467" spans="2:2">
      <c r="B880467" s="67"/>
    </row>
    <row r="880468" spans="2:2">
      <c r="B880468" s="67"/>
    </row>
    <row r="880469" spans="2:2">
      <c r="B880469" s="67"/>
    </row>
    <row r="880470" spans="2:2">
      <c r="B880470" s="67"/>
    </row>
    <row r="880471" spans="2:2">
      <c r="B880471" s="67"/>
    </row>
    <row r="880472" spans="2:2">
      <c r="B880472" s="67"/>
    </row>
    <row r="880473" spans="2:2">
      <c r="B880473" s="67"/>
    </row>
    <row r="880474" spans="2:2">
      <c r="B880474" s="67"/>
    </row>
    <row r="880475" spans="2:2">
      <c r="B880475" s="67"/>
    </row>
    <row r="880476" spans="2:2">
      <c r="B880476" s="67"/>
    </row>
    <row r="880477" spans="2:2">
      <c r="B880477" s="67"/>
    </row>
    <row r="880478" spans="2:2">
      <c r="B880478" s="67"/>
    </row>
    <row r="880479" spans="2:2">
      <c r="B880479" s="67"/>
    </row>
    <row r="880480" spans="2:2">
      <c r="B880480" s="67"/>
    </row>
    <row r="880481" spans="2:2">
      <c r="B880481" s="67"/>
    </row>
    <row r="880482" spans="2:2">
      <c r="B880482" s="67"/>
    </row>
    <row r="880483" spans="2:2">
      <c r="B880483" s="67"/>
    </row>
    <row r="880484" spans="2:2">
      <c r="B880484" s="67"/>
    </row>
    <row r="880485" spans="2:2">
      <c r="B880485" s="67"/>
    </row>
    <row r="880486" spans="2:2">
      <c r="B880486" s="67"/>
    </row>
    <row r="880487" spans="2:2">
      <c r="B880487" s="67"/>
    </row>
    <row r="880488" spans="2:2">
      <c r="B880488" s="67"/>
    </row>
    <row r="880489" spans="2:2">
      <c r="B880489" s="67"/>
    </row>
    <row r="880490" spans="2:2">
      <c r="B880490" s="67"/>
    </row>
    <row r="880491" spans="2:2">
      <c r="B880491" s="67"/>
    </row>
    <row r="880492" spans="2:2">
      <c r="B880492" s="67"/>
    </row>
    <row r="880493" spans="2:2">
      <c r="B880493" s="67"/>
    </row>
    <row r="880494" spans="2:2">
      <c r="B880494" s="67"/>
    </row>
    <row r="880495" spans="2:2">
      <c r="B880495" s="67"/>
    </row>
    <row r="880496" spans="2:2">
      <c r="B880496" s="67"/>
    </row>
    <row r="880497" spans="2:2">
      <c r="B880497" s="67"/>
    </row>
    <row r="880498" spans="2:2">
      <c r="B880498" s="67"/>
    </row>
    <row r="880499" spans="2:2">
      <c r="B880499" s="67"/>
    </row>
    <row r="880500" spans="2:2">
      <c r="B880500" s="67"/>
    </row>
    <row r="880501" spans="2:2">
      <c r="B880501" s="67"/>
    </row>
    <row r="880502" spans="2:2">
      <c r="B880502" s="67"/>
    </row>
    <row r="880503" spans="2:2">
      <c r="B880503" s="67"/>
    </row>
    <row r="880504" spans="2:2">
      <c r="B880504" s="67"/>
    </row>
    <row r="880505" spans="2:2">
      <c r="B880505" s="67"/>
    </row>
    <row r="880506" spans="2:2">
      <c r="B880506" s="67"/>
    </row>
    <row r="880507" spans="2:2">
      <c r="B880507" s="67"/>
    </row>
    <row r="880508" spans="2:2">
      <c r="B880508" s="67"/>
    </row>
    <row r="880509" spans="2:2">
      <c r="B880509" s="67"/>
    </row>
    <row r="880510" spans="2:2">
      <c r="B880510" s="67"/>
    </row>
    <row r="880511" spans="2:2">
      <c r="B880511" s="67"/>
    </row>
    <row r="880512" spans="2:2">
      <c r="B880512" s="67"/>
    </row>
    <row r="880513" spans="2:2">
      <c r="B880513" s="67"/>
    </row>
    <row r="880514" spans="2:2">
      <c r="B880514" s="67"/>
    </row>
    <row r="880515" spans="2:2">
      <c r="B880515" s="67"/>
    </row>
    <row r="880516" spans="2:2">
      <c r="B880516" s="67"/>
    </row>
    <row r="880517" spans="2:2">
      <c r="B880517" s="67"/>
    </row>
    <row r="880518" spans="2:2">
      <c r="B880518" s="67"/>
    </row>
    <row r="880519" spans="2:2">
      <c r="B880519" s="67"/>
    </row>
    <row r="880520" spans="2:2">
      <c r="B880520" s="67"/>
    </row>
    <row r="880521" spans="2:2">
      <c r="B880521" s="67"/>
    </row>
    <row r="880522" spans="2:2">
      <c r="B880522" s="67"/>
    </row>
    <row r="880523" spans="2:2">
      <c r="B880523" s="67"/>
    </row>
    <row r="880524" spans="2:2">
      <c r="B880524" s="67"/>
    </row>
    <row r="880525" spans="2:2">
      <c r="B880525" s="67"/>
    </row>
    <row r="880526" spans="2:2">
      <c r="B880526" s="67"/>
    </row>
    <row r="880527" spans="2:2">
      <c r="B880527" s="67"/>
    </row>
    <row r="880528" spans="2:2">
      <c r="B880528" s="67"/>
    </row>
    <row r="880529" spans="2:2">
      <c r="B880529" s="67"/>
    </row>
    <row r="880530" spans="2:2">
      <c r="B880530" s="67"/>
    </row>
    <row r="880531" spans="2:2">
      <c r="B880531" s="67"/>
    </row>
    <row r="880532" spans="2:2">
      <c r="B880532" s="67"/>
    </row>
    <row r="880533" spans="2:2">
      <c r="B880533" s="67"/>
    </row>
    <row r="880534" spans="2:2">
      <c r="B880534" s="67"/>
    </row>
    <row r="880535" spans="2:2">
      <c r="B880535" s="67"/>
    </row>
    <row r="880536" spans="2:2">
      <c r="B880536" s="67"/>
    </row>
    <row r="880537" spans="2:2">
      <c r="B880537" s="67"/>
    </row>
    <row r="880538" spans="2:2">
      <c r="B880538" s="67"/>
    </row>
    <row r="880539" spans="2:2">
      <c r="B880539" s="67"/>
    </row>
    <row r="880540" spans="2:2">
      <c r="B880540" s="67"/>
    </row>
    <row r="880541" spans="2:2">
      <c r="B880541" s="67"/>
    </row>
    <row r="880542" spans="2:2">
      <c r="B880542" s="67"/>
    </row>
    <row r="880543" spans="2:2">
      <c r="B880543" s="67"/>
    </row>
    <row r="880544" spans="2:2">
      <c r="B880544" s="67"/>
    </row>
    <row r="880545" spans="2:2">
      <c r="B880545" s="67"/>
    </row>
    <row r="880546" spans="2:2">
      <c r="B880546" s="67"/>
    </row>
    <row r="880547" spans="2:2">
      <c r="B880547" s="67"/>
    </row>
    <row r="880548" spans="2:2">
      <c r="B880548" s="67"/>
    </row>
    <row r="880549" spans="2:2">
      <c r="B880549" s="67"/>
    </row>
    <row r="880550" spans="2:2">
      <c r="B880550" s="67"/>
    </row>
    <row r="880551" spans="2:2">
      <c r="B880551" s="67"/>
    </row>
    <row r="880552" spans="2:2">
      <c r="B880552" s="67"/>
    </row>
    <row r="880553" spans="2:2">
      <c r="B880553" s="67"/>
    </row>
    <row r="880554" spans="2:2">
      <c r="B880554" s="67"/>
    </row>
    <row r="880555" spans="2:2">
      <c r="B880555" s="67"/>
    </row>
    <row r="880556" spans="2:2">
      <c r="B880556" s="67"/>
    </row>
    <row r="880557" spans="2:2">
      <c r="B880557" s="67"/>
    </row>
    <row r="880558" spans="2:2">
      <c r="B880558" s="67"/>
    </row>
    <row r="880559" spans="2:2">
      <c r="B880559" s="67"/>
    </row>
    <row r="880560" spans="2:2">
      <c r="B880560" s="67"/>
    </row>
    <row r="880561" spans="2:2">
      <c r="B880561" s="67"/>
    </row>
    <row r="880562" spans="2:2">
      <c r="B880562" s="67"/>
    </row>
    <row r="880563" spans="2:2">
      <c r="B880563" s="67"/>
    </row>
    <row r="880564" spans="2:2">
      <c r="B880564" s="67"/>
    </row>
    <row r="880565" spans="2:2">
      <c r="B880565" s="67"/>
    </row>
    <row r="880566" spans="2:2">
      <c r="B880566" s="67"/>
    </row>
    <row r="880567" spans="2:2">
      <c r="B880567" s="67"/>
    </row>
    <row r="880568" spans="2:2">
      <c r="B880568" s="67"/>
    </row>
    <row r="880569" spans="2:2">
      <c r="B880569" s="67"/>
    </row>
    <row r="880570" spans="2:2">
      <c r="B880570" s="67"/>
    </row>
    <row r="880571" spans="2:2">
      <c r="B880571" s="67"/>
    </row>
    <row r="880572" spans="2:2">
      <c r="B880572" s="67"/>
    </row>
    <row r="880573" spans="2:2">
      <c r="B880573" s="67"/>
    </row>
    <row r="880574" spans="2:2">
      <c r="B880574" s="67"/>
    </row>
    <row r="880575" spans="2:2">
      <c r="B880575" s="67"/>
    </row>
    <row r="880576" spans="2:2">
      <c r="B880576" s="67"/>
    </row>
    <row r="880577" spans="2:2">
      <c r="B880577" s="67"/>
    </row>
    <row r="880578" spans="2:2">
      <c r="B880578" s="67"/>
    </row>
    <row r="880579" spans="2:2">
      <c r="B880579" s="67"/>
    </row>
    <row r="880580" spans="2:2">
      <c r="B880580" s="67"/>
    </row>
    <row r="880581" spans="2:2">
      <c r="B880581" s="67"/>
    </row>
    <row r="880582" spans="2:2">
      <c r="B880582" s="67"/>
    </row>
    <row r="880583" spans="2:2">
      <c r="B880583" s="67"/>
    </row>
    <row r="880584" spans="2:2">
      <c r="B880584" s="67"/>
    </row>
    <row r="880585" spans="2:2">
      <c r="B880585" s="67"/>
    </row>
    <row r="880586" spans="2:2">
      <c r="B880586" s="67"/>
    </row>
    <row r="880587" spans="2:2">
      <c r="B880587" s="67"/>
    </row>
    <row r="880588" spans="2:2">
      <c r="B880588" s="67"/>
    </row>
    <row r="880589" spans="2:2">
      <c r="B880589" s="67"/>
    </row>
    <row r="880590" spans="2:2">
      <c r="B880590" s="67"/>
    </row>
    <row r="880591" spans="2:2">
      <c r="B880591" s="67"/>
    </row>
    <row r="880592" spans="2:2">
      <c r="B880592" s="67"/>
    </row>
    <row r="880593" spans="2:2">
      <c r="B880593" s="67"/>
    </row>
    <row r="880594" spans="2:2">
      <c r="B880594" s="67"/>
    </row>
    <row r="880595" spans="2:2">
      <c r="B880595" s="67"/>
    </row>
    <row r="880596" spans="2:2">
      <c r="B880596" s="67"/>
    </row>
    <row r="880597" spans="2:2">
      <c r="B880597" s="67"/>
    </row>
    <row r="880598" spans="2:2">
      <c r="B880598" s="67"/>
    </row>
    <row r="880599" spans="2:2">
      <c r="B880599" s="67"/>
    </row>
    <row r="880600" spans="2:2">
      <c r="B880600" s="67"/>
    </row>
    <row r="880601" spans="2:2">
      <c r="B880601" s="67"/>
    </row>
    <row r="880602" spans="2:2">
      <c r="B880602" s="67"/>
    </row>
    <row r="880603" spans="2:2">
      <c r="B880603" s="67"/>
    </row>
    <row r="880604" spans="2:2">
      <c r="B880604" s="67"/>
    </row>
    <row r="880605" spans="2:2">
      <c r="B880605" s="67"/>
    </row>
    <row r="880606" spans="2:2">
      <c r="B880606" s="67"/>
    </row>
    <row r="880607" spans="2:2">
      <c r="B880607" s="67"/>
    </row>
    <row r="880608" spans="2:2">
      <c r="B880608" s="67"/>
    </row>
    <row r="880609" spans="2:2">
      <c r="B880609" s="67"/>
    </row>
    <row r="880610" spans="2:2">
      <c r="B880610" s="67"/>
    </row>
    <row r="880611" spans="2:2">
      <c r="B880611" s="67"/>
    </row>
    <row r="880612" spans="2:2">
      <c r="B880612" s="67"/>
    </row>
    <row r="880613" spans="2:2">
      <c r="B880613" s="67"/>
    </row>
    <row r="880614" spans="2:2">
      <c r="B880614" s="67"/>
    </row>
    <row r="880615" spans="2:2">
      <c r="B880615" s="67"/>
    </row>
    <row r="880616" spans="2:2">
      <c r="B880616" s="67"/>
    </row>
    <row r="880617" spans="2:2">
      <c r="B880617" s="67"/>
    </row>
    <row r="880618" spans="2:2">
      <c r="B880618" s="67"/>
    </row>
    <row r="880619" spans="2:2">
      <c r="B880619" s="67"/>
    </row>
    <row r="880620" spans="2:2">
      <c r="B880620" s="67"/>
    </row>
    <row r="880621" spans="2:2">
      <c r="B880621" s="67"/>
    </row>
    <row r="880622" spans="2:2">
      <c r="B880622" s="67"/>
    </row>
    <row r="880623" spans="2:2">
      <c r="B880623" s="67"/>
    </row>
    <row r="880624" spans="2:2">
      <c r="B880624" s="67"/>
    </row>
    <row r="880625" spans="2:2">
      <c r="B880625" s="67"/>
    </row>
    <row r="880626" spans="2:2">
      <c r="B880626" s="67"/>
    </row>
    <row r="880627" spans="2:2">
      <c r="B880627" s="67"/>
    </row>
    <row r="880628" spans="2:2">
      <c r="B880628" s="67"/>
    </row>
    <row r="880629" spans="2:2">
      <c r="B880629" s="67"/>
    </row>
    <row r="880630" spans="2:2">
      <c r="B880630" s="67"/>
    </row>
    <row r="880631" spans="2:2">
      <c r="B880631" s="67"/>
    </row>
    <row r="880632" spans="2:2">
      <c r="B880632" s="67"/>
    </row>
    <row r="880633" spans="2:2">
      <c r="B880633" s="67"/>
    </row>
    <row r="880634" spans="2:2">
      <c r="B880634" s="67"/>
    </row>
    <row r="880635" spans="2:2">
      <c r="B880635" s="67"/>
    </row>
    <row r="880636" spans="2:2">
      <c r="B880636" s="67"/>
    </row>
    <row r="880637" spans="2:2">
      <c r="B880637" s="67"/>
    </row>
    <row r="880638" spans="2:2">
      <c r="B880638" s="67"/>
    </row>
    <row r="880639" spans="2:2">
      <c r="B880639" s="67"/>
    </row>
    <row r="880640" spans="2:2">
      <c r="B880640" s="67"/>
    </row>
    <row r="880641" spans="2:2">
      <c r="B880641" s="67"/>
    </row>
    <row r="880642" spans="2:2">
      <c r="B880642" s="67"/>
    </row>
    <row r="880643" spans="2:2">
      <c r="B880643" s="67"/>
    </row>
    <row r="880644" spans="2:2">
      <c r="B880644" s="67"/>
    </row>
    <row r="880645" spans="2:2">
      <c r="B880645" s="67"/>
    </row>
    <row r="880646" spans="2:2">
      <c r="B880646" s="67"/>
    </row>
    <row r="880647" spans="2:2">
      <c r="B880647" s="67"/>
    </row>
    <row r="880648" spans="2:2">
      <c r="B880648" s="67"/>
    </row>
    <row r="880649" spans="2:2">
      <c r="B880649" s="67"/>
    </row>
    <row r="880650" spans="2:2">
      <c r="B880650" s="67"/>
    </row>
    <row r="880651" spans="2:2">
      <c r="B880651" s="67"/>
    </row>
    <row r="880652" spans="2:2">
      <c r="B880652" s="67"/>
    </row>
    <row r="880653" spans="2:2">
      <c r="B880653" s="67"/>
    </row>
    <row r="880654" spans="2:2">
      <c r="B880654" s="67"/>
    </row>
    <row r="880655" spans="2:2">
      <c r="B880655" s="67"/>
    </row>
    <row r="880656" spans="2:2">
      <c r="B880656" s="67"/>
    </row>
    <row r="880657" spans="2:2">
      <c r="B880657" s="67"/>
    </row>
    <row r="880658" spans="2:2">
      <c r="B880658" s="67"/>
    </row>
    <row r="880659" spans="2:2">
      <c r="B880659" s="67"/>
    </row>
    <row r="880660" spans="2:2">
      <c r="B880660" s="67"/>
    </row>
    <row r="880661" spans="2:2">
      <c r="B880661" s="67"/>
    </row>
    <row r="880662" spans="2:2">
      <c r="B880662" s="67"/>
    </row>
    <row r="880663" spans="2:2">
      <c r="B880663" s="67"/>
    </row>
    <row r="880664" spans="2:2">
      <c r="B880664" s="67"/>
    </row>
    <row r="880665" spans="2:2">
      <c r="B880665" s="67"/>
    </row>
    <row r="880666" spans="2:2">
      <c r="B880666" s="67"/>
    </row>
    <row r="880667" spans="2:2">
      <c r="B880667" s="67"/>
    </row>
    <row r="880668" spans="2:2">
      <c r="B880668" s="67"/>
    </row>
    <row r="880669" spans="2:2">
      <c r="B880669" s="67"/>
    </row>
    <row r="880670" spans="2:2">
      <c r="B880670" s="67"/>
    </row>
    <row r="880671" spans="2:2">
      <c r="B880671" s="67"/>
    </row>
    <row r="880672" spans="2:2">
      <c r="B880672" s="67"/>
    </row>
    <row r="880673" spans="2:2">
      <c r="B880673" s="67"/>
    </row>
    <row r="880674" spans="2:2">
      <c r="B880674" s="67"/>
    </row>
    <row r="880675" spans="2:2">
      <c r="B880675" s="67"/>
    </row>
    <row r="880676" spans="2:2">
      <c r="B880676" s="67"/>
    </row>
    <row r="880677" spans="2:2">
      <c r="B880677" s="67"/>
    </row>
    <row r="880678" spans="2:2">
      <c r="B880678" s="67"/>
    </row>
    <row r="880679" spans="2:2">
      <c r="B880679" s="67"/>
    </row>
    <row r="880680" spans="2:2">
      <c r="B880680" s="67"/>
    </row>
    <row r="880681" spans="2:2">
      <c r="B880681" s="67"/>
    </row>
    <row r="880682" spans="2:2">
      <c r="B880682" s="67"/>
    </row>
    <row r="880683" spans="2:2">
      <c r="B880683" s="67"/>
    </row>
    <row r="880684" spans="2:2">
      <c r="B880684" s="67"/>
    </row>
    <row r="880685" spans="2:2">
      <c r="B880685" s="67"/>
    </row>
    <row r="880686" spans="2:2">
      <c r="B880686" s="67"/>
    </row>
    <row r="880687" spans="2:2">
      <c r="B880687" s="67"/>
    </row>
    <row r="880688" spans="2:2">
      <c r="B880688" s="67"/>
    </row>
    <row r="880689" spans="2:2">
      <c r="B880689" s="67"/>
    </row>
    <row r="880690" spans="2:2">
      <c r="B880690" s="67"/>
    </row>
    <row r="880691" spans="2:2">
      <c r="B880691" s="67"/>
    </row>
    <row r="880692" spans="2:2">
      <c r="B880692" s="67"/>
    </row>
    <row r="880693" spans="2:2">
      <c r="B880693" s="67"/>
    </row>
    <row r="880694" spans="2:2">
      <c r="B880694" s="67"/>
    </row>
    <row r="880695" spans="2:2">
      <c r="B880695" s="67"/>
    </row>
    <row r="880696" spans="2:2">
      <c r="B880696" s="67"/>
    </row>
    <row r="880697" spans="2:2">
      <c r="B880697" s="67"/>
    </row>
    <row r="880698" spans="2:2">
      <c r="B880698" s="67"/>
    </row>
    <row r="880699" spans="2:2">
      <c r="B880699" s="67"/>
    </row>
    <row r="880700" spans="2:2">
      <c r="B880700" s="67"/>
    </row>
    <row r="880701" spans="2:2">
      <c r="B880701" s="67"/>
    </row>
    <row r="880702" spans="2:2">
      <c r="B880702" s="67"/>
    </row>
    <row r="880703" spans="2:2">
      <c r="B880703" s="67"/>
    </row>
    <row r="880704" spans="2:2">
      <c r="B880704" s="67"/>
    </row>
    <row r="880705" spans="2:2">
      <c r="B880705" s="67"/>
    </row>
    <row r="880706" spans="2:2">
      <c r="B880706" s="67"/>
    </row>
    <row r="880707" spans="2:2">
      <c r="B880707" s="67"/>
    </row>
    <row r="880708" spans="2:2">
      <c r="B880708" s="67"/>
    </row>
    <row r="880709" spans="2:2">
      <c r="B880709" s="67"/>
    </row>
    <row r="880710" spans="2:2">
      <c r="B880710" s="67"/>
    </row>
    <row r="880711" spans="2:2">
      <c r="B880711" s="67"/>
    </row>
    <row r="880712" spans="2:2">
      <c r="B880712" s="67"/>
    </row>
    <row r="880713" spans="2:2">
      <c r="B880713" s="67"/>
    </row>
    <row r="880714" spans="2:2">
      <c r="B880714" s="67"/>
    </row>
    <row r="880715" spans="2:2">
      <c r="B880715" s="67"/>
    </row>
    <row r="880716" spans="2:2">
      <c r="B880716" s="67"/>
    </row>
    <row r="880717" spans="2:2">
      <c r="B880717" s="67"/>
    </row>
    <row r="880718" spans="2:2">
      <c r="B880718" s="67"/>
    </row>
    <row r="880719" spans="2:2">
      <c r="B880719" s="67"/>
    </row>
    <row r="880720" spans="2:2">
      <c r="B880720" s="67"/>
    </row>
    <row r="880721" spans="2:2">
      <c r="B880721" s="67"/>
    </row>
    <row r="880722" spans="2:2">
      <c r="B880722" s="67"/>
    </row>
    <row r="880723" spans="2:2">
      <c r="B880723" s="67"/>
    </row>
    <row r="880724" spans="2:2">
      <c r="B880724" s="67"/>
    </row>
    <row r="880725" spans="2:2">
      <c r="B880725" s="67"/>
    </row>
    <row r="880726" spans="2:2">
      <c r="B880726" s="67"/>
    </row>
    <row r="880727" spans="2:2">
      <c r="B880727" s="67"/>
    </row>
    <row r="880728" spans="2:2">
      <c r="B880728" s="67"/>
    </row>
    <row r="880729" spans="2:2">
      <c r="B880729" s="67"/>
    </row>
    <row r="880730" spans="2:2">
      <c r="B880730" s="67"/>
    </row>
    <row r="880731" spans="2:2">
      <c r="B880731" s="67"/>
    </row>
    <row r="880732" spans="2:2">
      <c r="B880732" s="67"/>
    </row>
    <row r="880733" spans="2:2">
      <c r="B880733" s="67"/>
    </row>
    <row r="880734" spans="2:2">
      <c r="B880734" s="67"/>
    </row>
    <row r="880735" spans="2:2">
      <c r="B880735" s="67"/>
    </row>
    <row r="880736" spans="2:2">
      <c r="B880736" s="67"/>
    </row>
    <row r="880737" spans="2:2">
      <c r="B880737" s="67"/>
    </row>
    <row r="880738" spans="2:2">
      <c r="B880738" s="67"/>
    </row>
    <row r="880739" spans="2:2">
      <c r="B880739" s="67"/>
    </row>
    <row r="880740" spans="2:2">
      <c r="B880740" s="67"/>
    </row>
    <row r="880741" spans="2:2">
      <c r="B880741" s="67"/>
    </row>
    <row r="880742" spans="2:2">
      <c r="B880742" s="67"/>
    </row>
    <row r="880743" spans="2:2">
      <c r="B880743" s="67"/>
    </row>
    <row r="880744" spans="2:2">
      <c r="B880744" s="67"/>
    </row>
    <row r="880745" spans="2:2">
      <c r="B880745" s="67"/>
    </row>
    <row r="880746" spans="2:2">
      <c r="B880746" s="67"/>
    </row>
    <row r="880747" spans="2:2">
      <c r="B880747" s="67"/>
    </row>
    <row r="880748" spans="2:2">
      <c r="B880748" s="67"/>
    </row>
    <row r="880749" spans="2:2">
      <c r="B880749" s="67"/>
    </row>
    <row r="880750" spans="2:2">
      <c r="B880750" s="67"/>
    </row>
    <row r="880751" spans="2:2">
      <c r="B880751" s="67"/>
    </row>
    <row r="880752" spans="2:2">
      <c r="B880752" s="67"/>
    </row>
    <row r="880753" spans="2:2">
      <c r="B880753" s="67"/>
    </row>
    <row r="880754" spans="2:2">
      <c r="B880754" s="67"/>
    </row>
    <row r="880755" spans="2:2">
      <c r="B880755" s="67"/>
    </row>
    <row r="880756" spans="2:2">
      <c r="B880756" s="67"/>
    </row>
    <row r="880757" spans="2:2">
      <c r="B880757" s="67"/>
    </row>
    <row r="880758" spans="2:2">
      <c r="B880758" s="67"/>
    </row>
    <row r="880759" spans="2:2">
      <c r="B880759" s="67"/>
    </row>
    <row r="880760" spans="2:2">
      <c r="B880760" s="67"/>
    </row>
    <row r="880761" spans="2:2">
      <c r="B880761" s="67"/>
    </row>
    <row r="880762" spans="2:2">
      <c r="B880762" s="67"/>
    </row>
    <row r="880763" spans="2:2">
      <c r="B880763" s="67"/>
    </row>
    <row r="880764" spans="2:2">
      <c r="B880764" s="67"/>
    </row>
    <row r="880765" spans="2:2">
      <c r="B880765" s="67"/>
    </row>
    <row r="880766" spans="2:2">
      <c r="B880766" s="67"/>
    </row>
    <row r="880767" spans="2:2">
      <c r="B880767" s="67"/>
    </row>
    <row r="880768" spans="2:2">
      <c r="B880768" s="67"/>
    </row>
    <row r="880769" spans="2:2">
      <c r="B880769" s="67"/>
    </row>
    <row r="880770" spans="2:2">
      <c r="B880770" s="67"/>
    </row>
    <row r="880771" spans="2:2">
      <c r="B880771" s="67"/>
    </row>
    <row r="880772" spans="2:2">
      <c r="B880772" s="67"/>
    </row>
    <row r="880773" spans="2:2">
      <c r="B880773" s="67"/>
    </row>
    <row r="880774" spans="2:2">
      <c r="B880774" s="67"/>
    </row>
    <row r="880775" spans="2:2">
      <c r="B880775" s="67"/>
    </row>
    <row r="880776" spans="2:2">
      <c r="B880776" s="67"/>
    </row>
    <row r="880777" spans="2:2">
      <c r="B880777" s="67"/>
    </row>
    <row r="880778" spans="2:2">
      <c r="B880778" s="67"/>
    </row>
    <row r="880779" spans="2:2">
      <c r="B880779" s="67"/>
    </row>
    <row r="880780" spans="2:2">
      <c r="B880780" s="67"/>
    </row>
    <row r="880781" spans="2:2">
      <c r="B880781" s="67"/>
    </row>
    <row r="880782" spans="2:2">
      <c r="B880782" s="67"/>
    </row>
    <row r="880783" spans="2:2">
      <c r="B880783" s="67"/>
    </row>
    <row r="880784" spans="2:2">
      <c r="B880784" s="67"/>
    </row>
    <row r="880785" spans="2:2">
      <c r="B880785" s="67"/>
    </row>
    <row r="880786" spans="2:2">
      <c r="B880786" s="67"/>
    </row>
    <row r="880787" spans="2:2">
      <c r="B880787" s="67"/>
    </row>
    <row r="880788" spans="2:2">
      <c r="B880788" s="67"/>
    </row>
    <row r="880789" spans="2:2">
      <c r="B880789" s="67"/>
    </row>
    <row r="880790" spans="2:2">
      <c r="B880790" s="67"/>
    </row>
    <row r="880791" spans="2:2">
      <c r="B880791" s="67"/>
    </row>
    <row r="880792" spans="2:2">
      <c r="B880792" s="67"/>
    </row>
    <row r="880793" spans="2:2">
      <c r="B880793" s="67"/>
    </row>
    <row r="880794" spans="2:2">
      <c r="B880794" s="67"/>
    </row>
    <row r="880795" spans="2:2">
      <c r="B880795" s="67"/>
    </row>
    <row r="880796" spans="2:2">
      <c r="B880796" s="67"/>
    </row>
    <row r="880797" spans="2:2">
      <c r="B880797" s="67"/>
    </row>
    <row r="880798" spans="2:2">
      <c r="B880798" s="67"/>
    </row>
    <row r="880799" spans="2:2">
      <c r="B880799" s="67"/>
    </row>
    <row r="880800" spans="2:2">
      <c r="B880800" s="67"/>
    </row>
    <row r="880801" spans="2:2">
      <c r="B880801" s="67"/>
    </row>
    <row r="880802" spans="2:2">
      <c r="B880802" s="67"/>
    </row>
    <row r="880803" spans="2:2">
      <c r="B880803" s="67"/>
    </row>
    <row r="880804" spans="2:2">
      <c r="B880804" s="67"/>
    </row>
    <row r="880805" spans="2:2">
      <c r="B880805" s="67"/>
    </row>
    <row r="880806" spans="2:2">
      <c r="B880806" s="67"/>
    </row>
    <row r="880807" spans="2:2">
      <c r="B880807" s="67"/>
    </row>
    <row r="880808" spans="2:2">
      <c r="B880808" s="67"/>
    </row>
    <row r="880809" spans="2:2">
      <c r="B880809" s="67"/>
    </row>
    <row r="880810" spans="2:2">
      <c r="B880810" s="67"/>
    </row>
    <row r="880811" spans="2:2">
      <c r="B880811" s="67"/>
    </row>
    <row r="880812" spans="2:2">
      <c r="B880812" s="67"/>
    </row>
    <row r="880813" spans="2:2">
      <c r="B880813" s="67"/>
    </row>
    <row r="880814" spans="2:2">
      <c r="B880814" s="67"/>
    </row>
    <row r="880815" spans="2:2">
      <c r="B880815" s="67"/>
    </row>
    <row r="880816" spans="2:2">
      <c r="B880816" s="67"/>
    </row>
    <row r="880817" spans="2:2">
      <c r="B880817" s="67"/>
    </row>
    <row r="880818" spans="2:2">
      <c r="B880818" s="67"/>
    </row>
    <row r="880819" spans="2:2">
      <c r="B880819" s="67"/>
    </row>
    <row r="880820" spans="2:2">
      <c r="B880820" s="67"/>
    </row>
    <row r="880821" spans="2:2">
      <c r="B880821" s="67"/>
    </row>
    <row r="880822" spans="2:2">
      <c r="B880822" s="67"/>
    </row>
    <row r="880823" spans="2:2">
      <c r="B880823" s="67"/>
    </row>
    <row r="880824" spans="2:2">
      <c r="B880824" s="67"/>
    </row>
    <row r="880825" spans="2:2">
      <c r="B880825" s="67"/>
    </row>
    <row r="880826" spans="2:2">
      <c r="B880826" s="67"/>
    </row>
    <row r="880827" spans="2:2">
      <c r="B880827" s="67"/>
    </row>
    <row r="880828" spans="2:2">
      <c r="B880828" s="67"/>
    </row>
    <row r="880829" spans="2:2">
      <c r="B880829" s="67"/>
    </row>
    <row r="880830" spans="2:2">
      <c r="B880830" s="67"/>
    </row>
    <row r="880831" spans="2:2">
      <c r="B880831" s="67"/>
    </row>
    <row r="880832" spans="2:2">
      <c r="B880832" s="67"/>
    </row>
    <row r="880833" spans="2:2">
      <c r="B880833" s="67"/>
    </row>
    <row r="880834" spans="2:2">
      <c r="B880834" s="67"/>
    </row>
    <row r="880835" spans="2:2">
      <c r="B880835" s="67"/>
    </row>
    <row r="880836" spans="2:2">
      <c r="B880836" s="67"/>
    </row>
    <row r="880837" spans="2:2">
      <c r="B880837" s="67"/>
    </row>
    <row r="880838" spans="2:2">
      <c r="B880838" s="67"/>
    </row>
    <row r="880839" spans="2:2">
      <c r="B880839" s="67"/>
    </row>
    <row r="880840" spans="2:2">
      <c r="B880840" s="67"/>
    </row>
    <row r="880841" spans="2:2">
      <c r="B880841" s="67"/>
    </row>
    <row r="880842" spans="2:2">
      <c r="B880842" s="67"/>
    </row>
    <row r="880843" spans="2:2">
      <c r="B880843" s="67"/>
    </row>
    <row r="880844" spans="2:2">
      <c r="B880844" s="67"/>
    </row>
    <row r="880845" spans="2:2">
      <c r="B880845" s="67"/>
    </row>
    <row r="880846" spans="2:2">
      <c r="B880846" s="67"/>
    </row>
    <row r="880847" spans="2:2">
      <c r="B880847" s="67"/>
    </row>
    <row r="880848" spans="2:2">
      <c r="B880848" s="67"/>
    </row>
    <row r="880849" spans="2:2">
      <c r="B880849" s="67"/>
    </row>
    <row r="880850" spans="2:2">
      <c r="B880850" s="67"/>
    </row>
    <row r="880851" spans="2:2">
      <c r="B880851" s="67"/>
    </row>
    <row r="880852" spans="2:2">
      <c r="B880852" s="67"/>
    </row>
    <row r="880853" spans="2:2">
      <c r="B880853" s="67"/>
    </row>
    <row r="880854" spans="2:2">
      <c r="B880854" s="67"/>
    </row>
    <row r="880855" spans="2:2">
      <c r="B880855" s="67"/>
    </row>
    <row r="880856" spans="2:2">
      <c r="B880856" s="67"/>
    </row>
    <row r="880857" spans="2:2">
      <c r="B880857" s="67"/>
    </row>
    <row r="880858" spans="2:2">
      <c r="B880858" s="67"/>
    </row>
    <row r="880859" spans="2:2">
      <c r="B880859" s="67"/>
    </row>
    <row r="880860" spans="2:2">
      <c r="B880860" s="67"/>
    </row>
    <row r="880861" spans="2:2">
      <c r="B880861" s="67"/>
    </row>
    <row r="880862" spans="2:2">
      <c r="B880862" s="67"/>
    </row>
    <row r="880863" spans="2:2">
      <c r="B880863" s="67"/>
    </row>
    <row r="880864" spans="2:2">
      <c r="B880864" s="67"/>
    </row>
    <row r="880865" spans="2:2">
      <c r="B880865" s="67"/>
    </row>
    <row r="880866" spans="2:2">
      <c r="B880866" s="67"/>
    </row>
    <row r="880867" spans="2:2">
      <c r="B880867" s="67"/>
    </row>
    <row r="880868" spans="2:2">
      <c r="B880868" s="67"/>
    </row>
    <row r="880869" spans="2:2">
      <c r="B880869" s="67"/>
    </row>
    <row r="880870" spans="2:2">
      <c r="B880870" s="67"/>
    </row>
    <row r="880871" spans="2:2">
      <c r="B880871" s="67"/>
    </row>
    <row r="880872" spans="2:2">
      <c r="B880872" s="67"/>
    </row>
    <row r="880873" spans="2:2">
      <c r="B880873" s="67"/>
    </row>
    <row r="880874" spans="2:2">
      <c r="B880874" s="67"/>
    </row>
    <row r="880875" spans="2:2">
      <c r="B880875" s="67"/>
    </row>
    <row r="880876" spans="2:2">
      <c r="B880876" s="67"/>
    </row>
    <row r="880877" spans="2:2">
      <c r="B880877" s="67"/>
    </row>
    <row r="880878" spans="2:2">
      <c r="B880878" s="67"/>
    </row>
    <row r="880879" spans="2:2">
      <c r="B880879" s="67"/>
    </row>
    <row r="880880" spans="2:2">
      <c r="B880880" s="67"/>
    </row>
    <row r="880881" spans="2:2">
      <c r="B880881" s="67"/>
    </row>
    <row r="880882" spans="2:2">
      <c r="B880882" s="67"/>
    </row>
    <row r="880883" spans="2:2">
      <c r="B880883" s="67"/>
    </row>
    <row r="880884" spans="2:2">
      <c r="B880884" s="67"/>
    </row>
    <row r="880885" spans="2:2">
      <c r="B880885" s="67"/>
    </row>
    <row r="880886" spans="2:2">
      <c r="B880886" s="67"/>
    </row>
    <row r="880887" spans="2:2">
      <c r="B880887" s="67"/>
    </row>
    <row r="880888" spans="2:2">
      <c r="B880888" s="67"/>
    </row>
    <row r="880889" spans="2:2">
      <c r="B880889" s="67"/>
    </row>
    <row r="880890" spans="2:2">
      <c r="B880890" s="67"/>
    </row>
    <row r="880891" spans="2:2">
      <c r="B880891" s="67"/>
    </row>
    <row r="880892" spans="2:2">
      <c r="B880892" s="67"/>
    </row>
    <row r="880893" spans="2:2">
      <c r="B880893" s="67"/>
    </row>
    <row r="880894" spans="2:2">
      <c r="B880894" s="67"/>
    </row>
    <row r="880895" spans="2:2">
      <c r="B880895" s="67"/>
    </row>
    <row r="880896" spans="2:2">
      <c r="B880896" s="67"/>
    </row>
    <row r="880897" spans="2:2">
      <c r="B880897" s="67"/>
    </row>
    <row r="880898" spans="2:2">
      <c r="B880898" s="67"/>
    </row>
    <row r="880899" spans="2:2">
      <c r="B880899" s="67"/>
    </row>
    <row r="880900" spans="2:2">
      <c r="B880900" s="67"/>
    </row>
    <row r="880901" spans="2:2">
      <c r="B880901" s="67"/>
    </row>
    <row r="880902" spans="2:2">
      <c r="B880902" s="67"/>
    </row>
    <row r="880903" spans="2:2">
      <c r="B880903" s="67"/>
    </row>
    <row r="880904" spans="2:2">
      <c r="B880904" s="67"/>
    </row>
    <row r="880905" spans="2:2">
      <c r="B880905" s="67"/>
    </row>
    <row r="880906" spans="2:2">
      <c r="B880906" s="67"/>
    </row>
    <row r="880907" spans="2:2">
      <c r="B880907" s="67"/>
    </row>
    <row r="880908" spans="2:2">
      <c r="B880908" s="67"/>
    </row>
    <row r="880909" spans="2:2">
      <c r="B880909" s="67"/>
    </row>
    <row r="880910" spans="2:2">
      <c r="B880910" s="67"/>
    </row>
    <row r="880911" spans="2:2">
      <c r="B880911" s="67"/>
    </row>
    <row r="880912" spans="2:2">
      <c r="B880912" s="67"/>
    </row>
    <row r="880913" spans="2:2">
      <c r="B880913" s="67"/>
    </row>
    <row r="880914" spans="2:2">
      <c r="B880914" s="67"/>
    </row>
    <row r="880915" spans="2:2">
      <c r="B880915" s="67"/>
    </row>
    <row r="880916" spans="2:2">
      <c r="B880916" s="67"/>
    </row>
    <row r="880917" spans="2:2">
      <c r="B880917" s="67"/>
    </row>
    <row r="880918" spans="2:2">
      <c r="B880918" s="67"/>
    </row>
    <row r="880919" spans="2:2">
      <c r="B880919" s="67"/>
    </row>
    <row r="880920" spans="2:2">
      <c r="B880920" s="67"/>
    </row>
    <row r="880921" spans="2:2">
      <c r="B880921" s="67"/>
    </row>
    <row r="880922" spans="2:2">
      <c r="B880922" s="67"/>
    </row>
    <row r="880923" spans="2:2">
      <c r="B880923" s="67"/>
    </row>
    <row r="880924" spans="2:2">
      <c r="B880924" s="67"/>
    </row>
    <row r="880925" spans="2:2">
      <c r="B880925" s="67"/>
    </row>
    <row r="880926" spans="2:2">
      <c r="B880926" s="67"/>
    </row>
    <row r="880927" spans="2:2">
      <c r="B880927" s="67"/>
    </row>
    <row r="880928" spans="2:2">
      <c r="B880928" s="67"/>
    </row>
    <row r="880929" spans="2:2">
      <c r="B880929" s="67"/>
    </row>
    <row r="880930" spans="2:2">
      <c r="B880930" s="67"/>
    </row>
    <row r="880931" spans="2:2">
      <c r="B880931" s="67"/>
    </row>
    <row r="880932" spans="2:2">
      <c r="B880932" s="67"/>
    </row>
    <row r="880933" spans="2:2">
      <c r="B880933" s="67"/>
    </row>
    <row r="880934" spans="2:2">
      <c r="B880934" s="67"/>
    </row>
    <row r="880935" spans="2:2">
      <c r="B880935" s="67"/>
    </row>
    <row r="880936" spans="2:2">
      <c r="B880936" s="67"/>
    </row>
    <row r="880937" spans="2:2">
      <c r="B880937" s="67"/>
    </row>
    <row r="880938" spans="2:2">
      <c r="B880938" s="67"/>
    </row>
    <row r="880939" spans="2:2">
      <c r="B880939" s="67"/>
    </row>
    <row r="880940" spans="2:2">
      <c r="B880940" s="67"/>
    </row>
    <row r="880941" spans="2:2">
      <c r="B880941" s="67"/>
    </row>
    <row r="880942" spans="2:2">
      <c r="B880942" s="67"/>
    </row>
    <row r="880943" spans="2:2">
      <c r="B880943" s="67"/>
    </row>
    <row r="880944" spans="2:2">
      <c r="B880944" s="67"/>
    </row>
    <row r="880945" spans="2:2">
      <c r="B880945" s="67"/>
    </row>
    <row r="880946" spans="2:2">
      <c r="B880946" s="67"/>
    </row>
    <row r="880947" spans="2:2">
      <c r="B880947" s="67"/>
    </row>
    <row r="880948" spans="2:2">
      <c r="B880948" s="67"/>
    </row>
    <row r="880949" spans="2:2">
      <c r="B880949" s="67"/>
    </row>
    <row r="880950" spans="2:2">
      <c r="B880950" s="67"/>
    </row>
    <row r="880951" spans="2:2">
      <c r="B880951" s="67"/>
    </row>
    <row r="880952" spans="2:2">
      <c r="B880952" s="67"/>
    </row>
    <row r="880953" spans="2:2">
      <c r="B880953" s="67"/>
    </row>
    <row r="880954" spans="2:2">
      <c r="B880954" s="67"/>
    </row>
    <row r="880955" spans="2:2">
      <c r="B880955" s="67"/>
    </row>
    <row r="880956" spans="2:2">
      <c r="B880956" s="67"/>
    </row>
    <row r="880957" spans="2:2">
      <c r="B880957" s="67"/>
    </row>
    <row r="880958" spans="2:2">
      <c r="B880958" s="67"/>
    </row>
    <row r="880959" spans="2:2">
      <c r="B880959" s="67"/>
    </row>
    <row r="880960" spans="2:2">
      <c r="B880960" s="67"/>
    </row>
    <row r="880961" spans="2:2">
      <c r="B880961" s="67"/>
    </row>
    <row r="880962" spans="2:2">
      <c r="B880962" s="67"/>
    </row>
    <row r="880963" spans="2:2">
      <c r="B880963" s="67"/>
    </row>
    <row r="880964" spans="2:2">
      <c r="B880964" s="67"/>
    </row>
    <row r="880965" spans="2:2">
      <c r="B880965" s="67"/>
    </row>
    <row r="880966" spans="2:2">
      <c r="B880966" s="67"/>
    </row>
    <row r="880967" spans="2:2">
      <c r="B880967" s="67"/>
    </row>
    <row r="880968" spans="2:2">
      <c r="B880968" s="67"/>
    </row>
    <row r="880969" spans="2:2">
      <c r="B880969" s="67"/>
    </row>
    <row r="880970" spans="2:2">
      <c r="B880970" s="67"/>
    </row>
    <row r="880971" spans="2:2">
      <c r="B880971" s="67"/>
    </row>
    <row r="880972" spans="2:2">
      <c r="B880972" s="67"/>
    </row>
    <row r="880973" spans="2:2">
      <c r="B880973" s="67"/>
    </row>
    <row r="880974" spans="2:2">
      <c r="B880974" s="67"/>
    </row>
    <row r="880975" spans="2:2">
      <c r="B880975" s="67"/>
    </row>
    <row r="880976" spans="2:2">
      <c r="B880976" s="67"/>
    </row>
    <row r="880977" spans="2:2">
      <c r="B880977" s="67"/>
    </row>
    <row r="880978" spans="2:2">
      <c r="B880978" s="67"/>
    </row>
    <row r="880979" spans="2:2">
      <c r="B880979" s="67"/>
    </row>
    <row r="880980" spans="2:2">
      <c r="B880980" s="67"/>
    </row>
    <row r="880981" spans="2:2">
      <c r="B880981" s="67"/>
    </row>
    <row r="880982" spans="2:2">
      <c r="B880982" s="67"/>
    </row>
    <row r="880983" spans="2:2">
      <c r="B880983" s="67"/>
    </row>
    <row r="880984" spans="2:2">
      <c r="B880984" s="67"/>
    </row>
    <row r="880985" spans="2:2">
      <c r="B880985" s="67"/>
    </row>
    <row r="880986" spans="2:2">
      <c r="B880986" s="67"/>
    </row>
    <row r="880987" spans="2:2">
      <c r="B880987" s="67"/>
    </row>
    <row r="880988" spans="2:2">
      <c r="B880988" s="67"/>
    </row>
    <row r="880989" spans="2:2">
      <c r="B880989" s="67"/>
    </row>
    <row r="880990" spans="2:2">
      <c r="B880990" s="67"/>
    </row>
    <row r="880991" spans="2:2">
      <c r="B880991" s="67"/>
    </row>
    <row r="880992" spans="2:2">
      <c r="B880992" s="67"/>
    </row>
    <row r="880993" spans="2:2">
      <c r="B880993" s="67"/>
    </row>
    <row r="880994" spans="2:2">
      <c r="B880994" s="67"/>
    </row>
    <row r="880995" spans="2:2">
      <c r="B880995" s="67"/>
    </row>
    <row r="880996" spans="2:2">
      <c r="B880996" s="67"/>
    </row>
    <row r="880997" spans="2:2">
      <c r="B880997" s="67"/>
    </row>
    <row r="880998" spans="2:2">
      <c r="B880998" s="67"/>
    </row>
    <row r="880999" spans="2:2">
      <c r="B880999" s="67"/>
    </row>
    <row r="881000" spans="2:2">
      <c r="B881000" s="67"/>
    </row>
    <row r="881001" spans="2:2">
      <c r="B881001" s="67"/>
    </row>
    <row r="881002" spans="2:2">
      <c r="B881002" s="67"/>
    </row>
    <row r="881003" spans="2:2">
      <c r="B881003" s="67"/>
    </row>
    <row r="881004" spans="2:2">
      <c r="B881004" s="67"/>
    </row>
    <row r="881005" spans="2:2">
      <c r="B881005" s="67"/>
    </row>
    <row r="881006" spans="2:2">
      <c r="B881006" s="67"/>
    </row>
    <row r="881007" spans="2:2">
      <c r="B881007" s="67"/>
    </row>
    <row r="881008" spans="2:2">
      <c r="B881008" s="67"/>
    </row>
    <row r="881009" spans="2:2">
      <c r="B881009" s="67"/>
    </row>
    <row r="881010" spans="2:2">
      <c r="B881010" s="67"/>
    </row>
    <row r="881011" spans="2:2">
      <c r="B881011" s="67"/>
    </row>
    <row r="881012" spans="2:2">
      <c r="B881012" s="67"/>
    </row>
    <row r="881013" spans="2:2">
      <c r="B881013" s="67"/>
    </row>
    <row r="881014" spans="2:2">
      <c r="B881014" s="67"/>
    </row>
    <row r="881015" spans="2:2">
      <c r="B881015" s="67"/>
    </row>
    <row r="881016" spans="2:2">
      <c r="B881016" s="67"/>
    </row>
    <row r="881017" spans="2:2">
      <c r="B881017" s="67"/>
    </row>
    <row r="881018" spans="2:2">
      <c r="B881018" s="67"/>
    </row>
    <row r="881019" spans="2:2">
      <c r="B881019" s="67"/>
    </row>
    <row r="881020" spans="2:2">
      <c r="B881020" s="67"/>
    </row>
    <row r="881021" spans="2:2">
      <c r="B881021" s="67"/>
    </row>
    <row r="881022" spans="2:2">
      <c r="B881022" s="67"/>
    </row>
    <row r="881023" spans="2:2">
      <c r="B881023" s="67"/>
    </row>
    <row r="881024" spans="2:2">
      <c r="B881024" s="67"/>
    </row>
    <row r="881025" spans="2:2">
      <c r="B881025" s="67"/>
    </row>
    <row r="881026" spans="2:2">
      <c r="B881026" s="67"/>
    </row>
    <row r="881027" spans="2:2">
      <c r="B881027" s="67"/>
    </row>
    <row r="881028" spans="2:2">
      <c r="B881028" s="67"/>
    </row>
    <row r="881029" spans="2:2">
      <c r="B881029" s="67"/>
    </row>
    <row r="881030" spans="2:2">
      <c r="B881030" s="67"/>
    </row>
    <row r="881031" spans="2:2">
      <c r="B881031" s="67"/>
    </row>
    <row r="881032" spans="2:2">
      <c r="B881032" s="67"/>
    </row>
    <row r="881033" spans="2:2">
      <c r="B881033" s="67"/>
    </row>
    <row r="881034" spans="2:2">
      <c r="B881034" s="67"/>
    </row>
    <row r="881035" spans="2:2">
      <c r="B881035" s="67"/>
    </row>
    <row r="881036" spans="2:2">
      <c r="B881036" s="67"/>
    </row>
    <row r="881037" spans="2:2">
      <c r="B881037" s="67"/>
    </row>
    <row r="881038" spans="2:2">
      <c r="B881038" s="67"/>
    </row>
    <row r="881039" spans="2:2">
      <c r="B881039" s="67"/>
    </row>
    <row r="881040" spans="2:2">
      <c r="B881040" s="67"/>
    </row>
    <row r="881041" spans="2:2">
      <c r="B881041" s="67"/>
    </row>
    <row r="881042" spans="2:2">
      <c r="B881042" s="67"/>
    </row>
    <row r="881043" spans="2:2">
      <c r="B881043" s="67"/>
    </row>
    <row r="881044" spans="2:2">
      <c r="B881044" s="67"/>
    </row>
    <row r="881045" spans="2:2">
      <c r="B881045" s="67"/>
    </row>
    <row r="881046" spans="2:2">
      <c r="B881046" s="67"/>
    </row>
    <row r="881047" spans="2:2">
      <c r="B881047" s="67"/>
    </row>
    <row r="881048" spans="2:2">
      <c r="B881048" s="67"/>
    </row>
    <row r="881049" spans="2:2">
      <c r="B881049" s="67"/>
    </row>
    <row r="881050" spans="2:2">
      <c r="B881050" s="67"/>
    </row>
    <row r="881051" spans="2:2">
      <c r="B881051" s="67"/>
    </row>
    <row r="881052" spans="2:2">
      <c r="B881052" s="67"/>
    </row>
    <row r="881053" spans="2:2">
      <c r="B881053" s="67"/>
    </row>
    <row r="881054" spans="2:2">
      <c r="B881054" s="67"/>
    </row>
    <row r="881055" spans="2:2">
      <c r="B881055" s="67"/>
    </row>
    <row r="881056" spans="2:2">
      <c r="B881056" s="67"/>
    </row>
    <row r="881057" spans="2:2">
      <c r="B881057" s="67"/>
    </row>
    <row r="881058" spans="2:2">
      <c r="B881058" s="67"/>
    </row>
    <row r="881059" spans="2:2">
      <c r="B881059" s="67"/>
    </row>
    <row r="881060" spans="2:2">
      <c r="B881060" s="67"/>
    </row>
    <row r="881061" spans="2:2">
      <c r="B881061" s="67"/>
    </row>
    <row r="881062" spans="2:2">
      <c r="B881062" s="67"/>
    </row>
    <row r="881063" spans="2:2">
      <c r="B881063" s="67"/>
    </row>
    <row r="881064" spans="2:2">
      <c r="B881064" s="67"/>
    </row>
    <row r="881065" spans="2:2">
      <c r="B881065" s="67"/>
    </row>
    <row r="881066" spans="2:2">
      <c r="B881066" s="67"/>
    </row>
    <row r="881067" spans="2:2">
      <c r="B881067" s="67"/>
    </row>
    <row r="881068" spans="2:2">
      <c r="B881068" s="67"/>
    </row>
    <row r="881069" spans="2:2">
      <c r="B881069" s="67"/>
    </row>
    <row r="881070" spans="2:2">
      <c r="B881070" s="67"/>
    </row>
    <row r="881071" spans="2:2">
      <c r="B881071" s="67"/>
    </row>
    <row r="881072" spans="2:2">
      <c r="B881072" s="67"/>
    </row>
    <row r="881073" spans="2:2">
      <c r="B881073" s="67"/>
    </row>
    <row r="881074" spans="2:2">
      <c r="B881074" s="67"/>
    </row>
    <row r="881075" spans="2:2">
      <c r="B881075" s="67"/>
    </row>
    <row r="881076" spans="2:2">
      <c r="B881076" s="67"/>
    </row>
    <row r="881077" spans="2:2">
      <c r="B881077" s="67"/>
    </row>
    <row r="881078" spans="2:2">
      <c r="B881078" s="67"/>
    </row>
    <row r="881079" spans="2:2">
      <c r="B881079" s="67"/>
    </row>
    <row r="881080" spans="2:2">
      <c r="B881080" s="67"/>
    </row>
    <row r="881081" spans="2:2">
      <c r="B881081" s="67"/>
    </row>
    <row r="881082" spans="2:2">
      <c r="B881082" s="67"/>
    </row>
    <row r="881083" spans="2:2">
      <c r="B881083" s="67"/>
    </row>
    <row r="881084" spans="2:2">
      <c r="B881084" s="67"/>
    </row>
    <row r="881085" spans="2:2">
      <c r="B881085" s="67"/>
    </row>
    <row r="881086" spans="2:2">
      <c r="B881086" s="67"/>
    </row>
    <row r="881087" spans="2:2">
      <c r="B881087" s="67"/>
    </row>
    <row r="881088" spans="2:2">
      <c r="B881088" s="67"/>
    </row>
    <row r="881089" spans="2:2">
      <c r="B881089" s="67"/>
    </row>
    <row r="881090" spans="2:2">
      <c r="B881090" s="67"/>
    </row>
    <row r="881091" spans="2:2">
      <c r="B881091" s="67"/>
    </row>
    <row r="881092" spans="2:2">
      <c r="B881092" s="67"/>
    </row>
    <row r="881093" spans="2:2">
      <c r="B881093" s="67"/>
    </row>
    <row r="881094" spans="2:2">
      <c r="B881094" s="67"/>
    </row>
    <row r="881095" spans="2:2">
      <c r="B881095" s="67"/>
    </row>
    <row r="881096" spans="2:2">
      <c r="B881096" s="67"/>
    </row>
    <row r="881097" spans="2:2">
      <c r="B881097" s="67"/>
    </row>
    <row r="881098" spans="2:2">
      <c r="B881098" s="67"/>
    </row>
    <row r="881099" spans="2:2">
      <c r="B881099" s="67"/>
    </row>
    <row r="881100" spans="2:2">
      <c r="B881100" s="67"/>
    </row>
    <row r="881101" spans="2:2">
      <c r="B881101" s="67"/>
    </row>
    <row r="881102" spans="2:2">
      <c r="B881102" s="67"/>
    </row>
    <row r="881103" spans="2:2">
      <c r="B881103" s="67"/>
    </row>
    <row r="881104" spans="2:2">
      <c r="B881104" s="67"/>
    </row>
    <row r="881105" spans="2:2">
      <c r="B881105" s="67"/>
    </row>
    <row r="881106" spans="2:2">
      <c r="B881106" s="67"/>
    </row>
    <row r="881107" spans="2:2">
      <c r="B881107" s="67"/>
    </row>
    <row r="881108" spans="2:2">
      <c r="B881108" s="67"/>
    </row>
    <row r="881109" spans="2:2">
      <c r="B881109" s="67"/>
    </row>
    <row r="881110" spans="2:2">
      <c r="B881110" s="67"/>
    </row>
    <row r="881111" spans="2:2">
      <c r="B881111" s="67"/>
    </row>
    <row r="881112" spans="2:2">
      <c r="B881112" s="67"/>
    </row>
    <row r="881113" spans="2:2">
      <c r="B881113" s="67"/>
    </row>
    <row r="881114" spans="2:2">
      <c r="B881114" s="67"/>
    </row>
    <row r="881115" spans="2:2">
      <c r="B881115" s="67"/>
    </row>
    <row r="881116" spans="2:2">
      <c r="B881116" s="67"/>
    </row>
    <row r="881117" spans="2:2">
      <c r="B881117" s="67"/>
    </row>
    <row r="881118" spans="2:2">
      <c r="B881118" s="67"/>
    </row>
    <row r="881119" spans="2:2">
      <c r="B881119" s="67"/>
    </row>
    <row r="881120" spans="2:2">
      <c r="B881120" s="67"/>
    </row>
    <row r="881121" spans="2:2">
      <c r="B881121" s="67"/>
    </row>
    <row r="881122" spans="2:2">
      <c r="B881122" s="67"/>
    </row>
    <row r="881123" spans="2:2">
      <c r="B881123" s="67"/>
    </row>
    <row r="881124" spans="2:2">
      <c r="B881124" s="67"/>
    </row>
    <row r="881125" spans="2:2">
      <c r="B881125" s="67"/>
    </row>
    <row r="881126" spans="2:2">
      <c r="B881126" s="67"/>
    </row>
    <row r="881127" spans="2:2">
      <c r="B881127" s="67"/>
    </row>
    <row r="881128" spans="2:2">
      <c r="B881128" s="67"/>
    </row>
    <row r="881129" spans="2:2">
      <c r="B881129" s="67"/>
    </row>
    <row r="881130" spans="2:2">
      <c r="B881130" s="67"/>
    </row>
    <row r="881131" spans="2:2">
      <c r="B881131" s="67"/>
    </row>
    <row r="881132" spans="2:2">
      <c r="B881132" s="67"/>
    </row>
    <row r="881133" spans="2:2">
      <c r="B881133" s="67"/>
    </row>
    <row r="881134" spans="2:2">
      <c r="B881134" s="67"/>
    </row>
    <row r="881135" spans="2:2">
      <c r="B881135" s="67"/>
    </row>
    <row r="881136" spans="2:2">
      <c r="B881136" s="67"/>
    </row>
    <row r="881137" spans="2:2">
      <c r="B881137" s="67"/>
    </row>
    <row r="881138" spans="2:2">
      <c r="B881138" s="67"/>
    </row>
    <row r="881139" spans="2:2">
      <c r="B881139" s="67"/>
    </row>
    <row r="881140" spans="2:2">
      <c r="B881140" s="67"/>
    </row>
    <row r="881141" spans="2:2">
      <c r="B881141" s="67"/>
    </row>
    <row r="881142" spans="2:2">
      <c r="B881142" s="67"/>
    </row>
    <row r="881143" spans="2:2">
      <c r="B881143" s="67"/>
    </row>
    <row r="881144" spans="2:2">
      <c r="B881144" s="67"/>
    </row>
    <row r="881145" spans="2:2">
      <c r="B881145" s="67"/>
    </row>
    <row r="881146" spans="2:2">
      <c r="B881146" s="67"/>
    </row>
    <row r="881147" spans="2:2">
      <c r="B881147" s="67"/>
    </row>
    <row r="881148" spans="2:2">
      <c r="B881148" s="67"/>
    </row>
    <row r="881149" spans="2:2">
      <c r="B881149" s="67"/>
    </row>
    <row r="881150" spans="2:2">
      <c r="B881150" s="67"/>
    </row>
    <row r="881151" spans="2:2">
      <c r="B881151" s="67"/>
    </row>
    <row r="881152" spans="2:2">
      <c r="B881152" s="67"/>
    </row>
    <row r="881153" spans="2:2">
      <c r="B881153" s="67"/>
    </row>
    <row r="881154" spans="2:2">
      <c r="B881154" s="67"/>
    </row>
    <row r="881155" spans="2:2">
      <c r="B881155" s="67"/>
    </row>
    <row r="881156" spans="2:2">
      <c r="B881156" s="67"/>
    </row>
    <row r="881157" spans="2:2">
      <c r="B881157" s="67"/>
    </row>
    <row r="881158" spans="2:2">
      <c r="B881158" s="67"/>
    </row>
    <row r="881159" spans="2:2">
      <c r="B881159" s="67"/>
    </row>
    <row r="881160" spans="2:2">
      <c r="B881160" s="67"/>
    </row>
    <row r="881161" spans="2:2">
      <c r="B881161" s="67"/>
    </row>
    <row r="881162" spans="2:2">
      <c r="B881162" s="67"/>
    </row>
    <row r="881163" spans="2:2">
      <c r="B881163" s="67"/>
    </row>
    <row r="881164" spans="2:2">
      <c r="B881164" s="67"/>
    </row>
    <row r="881165" spans="2:2">
      <c r="B881165" s="67"/>
    </row>
    <row r="881166" spans="2:2">
      <c r="B881166" s="67"/>
    </row>
    <row r="881167" spans="2:2">
      <c r="B881167" s="67"/>
    </row>
    <row r="881168" spans="2:2">
      <c r="B881168" s="67"/>
    </row>
    <row r="881169" spans="2:2">
      <c r="B881169" s="67"/>
    </row>
    <row r="881170" spans="2:2">
      <c r="B881170" s="67"/>
    </row>
    <row r="881171" spans="2:2">
      <c r="B881171" s="67"/>
    </row>
    <row r="881172" spans="2:2">
      <c r="B881172" s="67"/>
    </row>
    <row r="881173" spans="2:2">
      <c r="B881173" s="67"/>
    </row>
    <row r="881174" spans="2:2">
      <c r="B881174" s="67"/>
    </row>
    <row r="881175" spans="2:2">
      <c r="B881175" s="67"/>
    </row>
    <row r="881176" spans="2:2">
      <c r="B881176" s="67"/>
    </row>
    <row r="881177" spans="2:2">
      <c r="B881177" s="67"/>
    </row>
    <row r="881178" spans="2:2">
      <c r="B881178" s="67"/>
    </row>
    <row r="881179" spans="2:2">
      <c r="B881179" s="67"/>
    </row>
    <row r="881180" spans="2:2">
      <c r="B881180" s="67"/>
    </row>
    <row r="881181" spans="2:2">
      <c r="B881181" s="67"/>
    </row>
    <row r="881182" spans="2:2">
      <c r="B881182" s="67"/>
    </row>
    <row r="881183" spans="2:2">
      <c r="B881183" s="67"/>
    </row>
    <row r="881184" spans="2:2">
      <c r="B881184" s="67"/>
    </row>
    <row r="881185" spans="2:2">
      <c r="B881185" s="67"/>
    </row>
    <row r="881186" spans="2:2">
      <c r="B881186" s="67"/>
    </row>
    <row r="881187" spans="2:2">
      <c r="B881187" s="67"/>
    </row>
    <row r="881188" spans="2:2">
      <c r="B881188" s="67"/>
    </row>
    <row r="881189" spans="2:2">
      <c r="B881189" s="67"/>
    </row>
    <row r="881190" spans="2:2">
      <c r="B881190" s="67"/>
    </row>
    <row r="881191" spans="2:2">
      <c r="B881191" s="67"/>
    </row>
    <row r="881192" spans="2:2">
      <c r="B881192" s="67"/>
    </row>
    <row r="881193" spans="2:2">
      <c r="B881193" s="67"/>
    </row>
    <row r="881194" spans="2:2">
      <c r="B881194" s="67"/>
    </row>
    <row r="881195" spans="2:2">
      <c r="B881195" s="67"/>
    </row>
    <row r="881196" spans="2:2">
      <c r="B881196" s="67"/>
    </row>
    <row r="881197" spans="2:2">
      <c r="B881197" s="67"/>
    </row>
    <row r="881198" spans="2:2">
      <c r="B881198" s="67"/>
    </row>
    <row r="881199" spans="2:2">
      <c r="B881199" s="67"/>
    </row>
    <row r="881200" spans="2:2">
      <c r="B881200" s="67"/>
    </row>
    <row r="881201" spans="2:2">
      <c r="B881201" s="67"/>
    </row>
    <row r="881202" spans="2:2">
      <c r="B881202" s="67"/>
    </row>
    <row r="881203" spans="2:2">
      <c r="B881203" s="67"/>
    </row>
    <row r="881204" spans="2:2">
      <c r="B881204" s="67"/>
    </row>
    <row r="881205" spans="2:2">
      <c r="B881205" s="67"/>
    </row>
    <row r="881206" spans="2:2">
      <c r="B881206" s="67"/>
    </row>
    <row r="881207" spans="2:2">
      <c r="B881207" s="67"/>
    </row>
    <row r="881208" spans="2:2">
      <c r="B881208" s="67"/>
    </row>
    <row r="881209" spans="2:2">
      <c r="B881209" s="67"/>
    </row>
    <row r="881210" spans="2:2">
      <c r="B881210" s="67"/>
    </row>
    <row r="881211" spans="2:2">
      <c r="B881211" s="67"/>
    </row>
    <row r="881212" spans="2:2">
      <c r="B881212" s="67"/>
    </row>
    <row r="881213" spans="2:2">
      <c r="B881213" s="67"/>
    </row>
    <row r="881214" spans="2:2">
      <c r="B881214" s="67"/>
    </row>
    <row r="881215" spans="2:2">
      <c r="B881215" s="67"/>
    </row>
    <row r="881216" spans="2:2">
      <c r="B881216" s="67"/>
    </row>
    <row r="881217" spans="2:2">
      <c r="B881217" s="67"/>
    </row>
    <row r="881218" spans="2:2">
      <c r="B881218" s="67"/>
    </row>
    <row r="881219" spans="2:2">
      <c r="B881219" s="67"/>
    </row>
    <row r="881220" spans="2:2">
      <c r="B881220" s="67"/>
    </row>
    <row r="881221" spans="2:2">
      <c r="B881221" s="67"/>
    </row>
    <row r="881222" spans="2:2">
      <c r="B881222" s="67"/>
    </row>
    <row r="881223" spans="2:2">
      <c r="B881223" s="67"/>
    </row>
    <row r="881224" spans="2:2">
      <c r="B881224" s="67"/>
    </row>
    <row r="881225" spans="2:2">
      <c r="B881225" s="67"/>
    </row>
    <row r="881226" spans="2:2">
      <c r="B881226" s="67"/>
    </row>
    <row r="881227" spans="2:2">
      <c r="B881227" s="67"/>
    </row>
    <row r="881228" spans="2:2">
      <c r="B881228" s="67"/>
    </row>
    <row r="881229" spans="2:2">
      <c r="B881229" s="67"/>
    </row>
    <row r="881230" spans="2:2">
      <c r="B881230" s="67"/>
    </row>
    <row r="881231" spans="2:2">
      <c r="B881231" s="67"/>
    </row>
    <row r="881232" spans="2:2">
      <c r="B881232" s="67"/>
    </row>
    <row r="881233" spans="2:2">
      <c r="B881233" s="67"/>
    </row>
    <row r="881234" spans="2:2">
      <c r="B881234" s="67"/>
    </row>
    <row r="881235" spans="2:2">
      <c r="B881235" s="67"/>
    </row>
    <row r="881236" spans="2:2">
      <c r="B881236" s="67"/>
    </row>
    <row r="881237" spans="2:2">
      <c r="B881237" s="67"/>
    </row>
    <row r="881238" spans="2:2">
      <c r="B881238" s="67"/>
    </row>
    <row r="881239" spans="2:2">
      <c r="B881239" s="67"/>
    </row>
    <row r="881240" spans="2:2">
      <c r="B881240" s="67"/>
    </row>
    <row r="881241" spans="2:2">
      <c r="B881241" s="67"/>
    </row>
    <row r="881242" spans="2:2">
      <c r="B881242" s="67"/>
    </row>
    <row r="881243" spans="2:2">
      <c r="B881243" s="67"/>
    </row>
    <row r="881244" spans="2:2">
      <c r="B881244" s="67"/>
    </row>
    <row r="881245" spans="2:2">
      <c r="B881245" s="67"/>
    </row>
    <row r="881246" spans="2:2">
      <c r="B881246" s="67"/>
    </row>
    <row r="881247" spans="2:2">
      <c r="B881247" s="67"/>
    </row>
    <row r="881248" spans="2:2">
      <c r="B881248" s="67"/>
    </row>
    <row r="881249" spans="2:2">
      <c r="B881249" s="67"/>
    </row>
    <row r="881250" spans="2:2">
      <c r="B881250" s="67"/>
    </row>
    <row r="881251" spans="2:2">
      <c r="B881251" s="67"/>
    </row>
    <row r="881252" spans="2:2">
      <c r="B881252" s="67"/>
    </row>
    <row r="881253" spans="2:2">
      <c r="B881253" s="67"/>
    </row>
    <row r="881254" spans="2:2">
      <c r="B881254" s="67"/>
    </row>
    <row r="881255" spans="2:2">
      <c r="B881255" s="67"/>
    </row>
    <row r="881256" spans="2:2">
      <c r="B881256" s="67"/>
    </row>
    <row r="881257" spans="2:2">
      <c r="B881257" s="67"/>
    </row>
    <row r="881258" spans="2:2">
      <c r="B881258" s="67"/>
    </row>
    <row r="881259" spans="2:2">
      <c r="B881259" s="67"/>
    </row>
    <row r="881260" spans="2:2">
      <c r="B881260" s="67"/>
    </row>
    <row r="881261" spans="2:2">
      <c r="B881261" s="67"/>
    </row>
    <row r="881262" spans="2:2">
      <c r="B881262" s="67"/>
    </row>
    <row r="881263" spans="2:2">
      <c r="B881263" s="67"/>
    </row>
    <row r="881264" spans="2:2">
      <c r="B881264" s="67"/>
    </row>
    <row r="881265" spans="2:2">
      <c r="B881265" s="67"/>
    </row>
    <row r="881266" spans="2:2">
      <c r="B881266" s="67"/>
    </row>
    <row r="881267" spans="2:2">
      <c r="B881267" s="67"/>
    </row>
    <row r="881268" spans="2:2">
      <c r="B881268" s="67"/>
    </row>
    <row r="881269" spans="2:2">
      <c r="B881269" s="67"/>
    </row>
    <row r="881270" spans="2:2">
      <c r="B881270" s="67"/>
    </row>
    <row r="881271" spans="2:2">
      <c r="B881271" s="67"/>
    </row>
    <row r="881272" spans="2:2">
      <c r="B881272" s="67"/>
    </row>
    <row r="881273" spans="2:2">
      <c r="B881273" s="67"/>
    </row>
    <row r="881274" spans="2:2">
      <c r="B881274" s="67"/>
    </row>
    <row r="881275" spans="2:2">
      <c r="B881275" s="67"/>
    </row>
    <row r="881276" spans="2:2">
      <c r="B881276" s="67"/>
    </row>
    <row r="881277" spans="2:2">
      <c r="B881277" s="67"/>
    </row>
    <row r="881278" spans="2:2">
      <c r="B881278" s="67"/>
    </row>
    <row r="881279" spans="2:2">
      <c r="B881279" s="67"/>
    </row>
    <row r="881280" spans="2:2">
      <c r="B881280" s="67"/>
    </row>
    <row r="881281" spans="2:2">
      <c r="B881281" s="67"/>
    </row>
    <row r="881282" spans="2:2">
      <c r="B881282" s="67"/>
    </row>
    <row r="881283" spans="2:2">
      <c r="B881283" s="67"/>
    </row>
    <row r="881284" spans="2:2">
      <c r="B881284" s="67"/>
    </row>
    <row r="881285" spans="2:2">
      <c r="B881285" s="67"/>
    </row>
    <row r="881286" spans="2:2">
      <c r="B881286" s="67"/>
    </row>
    <row r="881287" spans="2:2">
      <c r="B881287" s="67"/>
    </row>
    <row r="881288" spans="2:2">
      <c r="B881288" s="67"/>
    </row>
    <row r="881289" spans="2:2">
      <c r="B881289" s="67"/>
    </row>
    <row r="881290" spans="2:2">
      <c r="B881290" s="67"/>
    </row>
    <row r="881291" spans="2:2">
      <c r="B881291" s="67"/>
    </row>
    <row r="881292" spans="2:2">
      <c r="B881292" s="67"/>
    </row>
    <row r="881293" spans="2:2">
      <c r="B881293" s="67"/>
    </row>
    <row r="881294" spans="2:2">
      <c r="B881294" s="67"/>
    </row>
    <row r="881295" spans="2:2">
      <c r="B881295" s="67"/>
    </row>
    <row r="881296" spans="2:2">
      <c r="B881296" s="67"/>
    </row>
    <row r="881297" spans="2:2">
      <c r="B881297" s="67"/>
    </row>
    <row r="881298" spans="2:2">
      <c r="B881298" s="67"/>
    </row>
    <row r="881299" spans="2:2">
      <c r="B881299" s="67"/>
    </row>
    <row r="881300" spans="2:2">
      <c r="B881300" s="67"/>
    </row>
    <row r="881301" spans="2:2">
      <c r="B881301" s="67"/>
    </row>
    <row r="881302" spans="2:2">
      <c r="B881302" s="67"/>
    </row>
    <row r="881303" spans="2:2">
      <c r="B881303" s="67"/>
    </row>
    <row r="881304" spans="2:2">
      <c r="B881304" s="67"/>
    </row>
    <row r="881305" spans="2:2">
      <c r="B881305" s="67"/>
    </row>
    <row r="881306" spans="2:2">
      <c r="B881306" s="67"/>
    </row>
    <row r="881307" spans="2:2">
      <c r="B881307" s="67"/>
    </row>
    <row r="881308" spans="2:2">
      <c r="B881308" s="67"/>
    </row>
    <row r="881309" spans="2:2">
      <c r="B881309" s="67"/>
    </row>
    <row r="881310" spans="2:2">
      <c r="B881310" s="67"/>
    </row>
    <row r="881311" spans="2:2">
      <c r="B881311" s="67"/>
    </row>
    <row r="881312" spans="2:2">
      <c r="B881312" s="67"/>
    </row>
    <row r="881313" spans="2:2">
      <c r="B881313" s="67"/>
    </row>
    <row r="881314" spans="2:2">
      <c r="B881314" s="67"/>
    </row>
    <row r="881315" spans="2:2">
      <c r="B881315" s="67"/>
    </row>
    <row r="881316" spans="2:2">
      <c r="B881316" s="67"/>
    </row>
    <row r="881317" spans="2:2">
      <c r="B881317" s="67"/>
    </row>
    <row r="881318" spans="2:2">
      <c r="B881318" s="67"/>
    </row>
    <row r="881319" spans="2:2">
      <c r="B881319" s="67"/>
    </row>
    <row r="881320" spans="2:2">
      <c r="B881320" s="67"/>
    </row>
    <row r="881321" spans="2:2">
      <c r="B881321" s="67"/>
    </row>
    <row r="881322" spans="2:2">
      <c r="B881322" s="67"/>
    </row>
    <row r="881323" spans="2:2">
      <c r="B881323" s="67"/>
    </row>
    <row r="881324" spans="2:2">
      <c r="B881324" s="67"/>
    </row>
    <row r="881325" spans="2:2">
      <c r="B881325" s="67"/>
    </row>
    <row r="881326" spans="2:2">
      <c r="B881326" s="67"/>
    </row>
    <row r="881327" spans="2:2">
      <c r="B881327" s="67"/>
    </row>
    <row r="881328" spans="2:2">
      <c r="B881328" s="67"/>
    </row>
    <row r="881329" spans="2:2">
      <c r="B881329" s="67"/>
    </row>
    <row r="881330" spans="2:2">
      <c r="B881330" s="67"/>
    </row>
    <row r="881331" spans="2:2">
      <c r="B881331" s="67"/>
    </row>
    <row r="881332" spans="2:2">
      <c r="B881332" s="67"/>
    </row>
    <row r="881333" spans="2:2">
      <c r="B881333" s="67"/>
    </row>
    <row r="881334" spans="2:2">
      <c r="B881334" s="67"/>
    </row>
    <row r="881335" spans="2:2">
      <c r="B881335" s="67"/>
    </row>
    <row r="881336" spans="2:2">
      <c r="B881336" s="67"/>
    </row>
    <row r="881337" spans="2:2">
      <c r="B881337" s="67"/>
    </row>
    <row r="881338" spans="2:2">
      <c r="B881338" s="67"/>
    </row>
    <row r="881339" spans="2:2">
      <c r="B881339" s="67"/>
    </row>
    <row r="881340" spans="2:2">
      <c r="B881340" s="67"/>
    </row>
    <row r="881341" spans="2:2">
      <c r="B881341" s="67"/>
    </row>
    <row r="881342" spans="2:2">
      <c r="B881342" s="67"/>
    </row>
    <row r="881343" spans="2:2">
      <c r="B881343" s="67"/>
    </row>
    <row r="881344" spans="2:2">
      <c r="B881344" s="67"/>
    </row>
    <row r="881345" spans="2:2">
      <c r="B881345" s="67"/>
    </row>
    <row r="881346" spans="2:2">
      <c r="B881346" s="67"/>
    </row>
    <row r="881347" spans="2:2">
      <c r="B881347" s="67"/>
    </row>
    <row r="881348" spans="2:2">
      <c r="B881348" s="67"/>
    </row>
    <row r="881349" spans="2:2">
      <c r="B881349" s="67"/>
    </row>
    <row r="881350" spans="2:2">
      <c r="B881350" s="67"/>
    </row>
    <row r="881351" spans="2:2">
      <c r="B881351" s="67"/>
    </row>
    <row r="881352" spans="2:2">
      <c r="B881352" s="67"/>
    </row>
    <row r="881353" spans="2:2">
      <c r="B881353" s="67"/>
    </row>
    <row r="881354" spans="2:2">
      <c r="B881354" s="67"/>
    </row>
    <row r="881355" spans="2:2">
      <c r="B881355" s="67"/>
    </row>
    <row r="881356" spans="2:2">
      <c r="B881356" s="67"/>
    </row>
    <row r="881357" spans="2:2">
      <c r="B881357" s="67"/>
    </row>
    <row r="881358" spans="2:2">
      <c r="B881358" s="67"/>
    </row>
    <row r="881359" spans="2:2">
      <c r="B881359" s="67"/>
    </row>
    <row r="881360" spans="2:2">
      <c r="B881360" s="67"/>
    </row>
    <row r="881361" spans="2:2">
      <c r="B881361" s="67"/>
    </row>
    <row r="881362" spans="2:2">
      <c r="B881362" s="67"/>
    </row>
    <row r="881363" spans="2:2">
      <c r="B881363" s="67"/>
    </row>
    <row r="881364" spans="2:2">
      <c r="B881364" s="67"/>
    </row>
    <row r="881365" spans="2:2">
      <c r="B881365" s="67"/>
    </row>
    <row r="881366" spans="2:2">
      <c r="B881366" s="67"/>
    </row>
    <row r="881367" spans="2:2">
      <c r="B881367" s="67"/>
    </row>
    <row r="881368" spans="2:2">
      <c r="B881368" s="67"/>
    </row>
    <row r="881369" spans="2:2">
      <c r="B881369" s="67"/>
    </row>
    <row r="881370" spans="2:2">
      <c r="B881370" s="67"/>
    </row>
    <row r="881371" spans="2:2">
      <c r="B881371" s="67"/>
    </row>
    <row r="881372" spans="2:2">
      <c r="B881372" s="67"/>
    </row>
    <row r="881373" spans="2:2">
      <c r="B881373" s="67"/>
    </row>
    <row r="881374" spans="2:2">
      <c r="B881374" s="67"/>
    </row>
    <row r="881375" spans="2:2">
      <c r="B881375" s="67"/>
    </row>
    <row r="881376" spans="2:2">
      <c r="B881376" s="67"/>
    </row>
    <row r="881377" spans="2:2">
      <c r="B881377" s="67"/>
    </row>
    <row r="881378" spans="2:2">
      <c r="B881378" s="67"/>
    </row>
    <row r="881379" spans="2:2">
      <c r="B881379" s="67"/>
    </row>
    <row r="881380" spans="2:2">
      <c r="B881380" s="67"/>
    </row>
    <row r="881381" spans="2:2">
      <c r="B881381" s="67"/>
    </row>
    <row r="881382" spans="2:2">
      <c r="B881382" s="67"/>
    </row>
    <row r="881383" spans="2:2">
      <c r="B881383" s="67"/>
    </row>
    <row r="881384" spans="2:2">
      <c r="B881384" s="67"/>
    </row>
    <row r="881385" spans="2:2">
      <c r="B881385" s="67"/>
    </row>
    <row r="881386" spans="2:2">
      <c r="B881386" s="67"/>
    </row>
    <row r="881387" spans="2:2">
      <c r="B881387" s="67"/>
    </row>
    <row r="881388" spans="2:2">
      <c r="B881388" s="67"/>
    </row>
    <row r="881389" spans="2:2">
      <c r="B881389" s="67"/>
    </row>
    <row r="881390" spans="2:2">
      <c r="B881390" s="67"/>
    </row>
    <row r="881391" spans="2:2">
      <c r="B881391" s="67"/>
    </row>
    <row r="881392" spans="2:2">
      <c r="B881392" s="67"/>
    </row>
    <row r="881393" spans="2:2">
      <c r="B881393" s="67"/>
    </row>
    <row r="881394" spans="2:2">
      <c r="B881394" s="67"/>
    </row>
    <row r="881395" spans="2:2">
      <c r="B881395" s="67"/>
    </row>
    <row r="881396" spans="2:2">
      <c r="B881396" s="67"/>
    </row>
    <row r="881397" spans="2:2">
      <c r="B881397" s="67"/>
    </row>
    <row r="881398" spans="2:2">
      <c r="B881398" s="67"/>
    </row>
    <row r="881399" spans="2:2">
      <c r="B881399" s="67"/>
    </row>
    <row r="881400" spans="2:2">
      <c r="B881400" s="67"/>
    </row>
    <row r="881401" spans="2:2">
      <c r="B881401" s="67"/>
    </row>
    <row r="881402" spans="2:2">
      <c r="B881402" s="67"/>
    </row>
    <row r="881403" spans="2:2">
      <c r="B881403" s="67"/>
    </row>
    <row r="881404" spans="2:2">
      <c r="B881404" s="67"/>
    </row>
    <row r="881405" spans="2:2">
      <c r="B881405" s="67"/>
    </row>
    <row r="881406" spans="2:2">
      <c r="B881406" s="67"/>
    </row>
    <row r="881407" spans="2:2">
      <c r="B881407" s="67"/>
    </row>
    <row r="881408" spans="2:2">
      <c r="B881408" s="67"/>
    </row>
    <row r="881409" spans="2:2">
      <c r="B881409" s="67"/>
    </row>
    <row r="881410" spans="2:2">
      <c r="B881410" s="67"/>
    </row>
    <row r="881411" spans="2:2">
      <c r="B881411" s="67"/>
    </row>
    <row r="881412" spans="2:2">
      <c r="B881412" s="67"/>
    </row>
    <row r="881413" spans="2:2">
      <c r="B881413" s="67"/>
    </row>
    <row r="881414" spans="2:2">
      <c r="B881414" s="67"/>
    </row>
    <row r="881415" spans="2:2">
      <c r="B881415" s="67"/>
    </row>
    <row r="881416" spans="2:2">
      <c r="B881416" s="67"/>
    </row>
    <row r="881417" spans="2:2">
      <c r="B881417" s="67"/>
    </row>
    <row r="881418" spans="2:2">
      <c r="B881418" s="67"/>
    </row>
    <row r="881419" spans="2:2">
      <c r="B881419" s="67"/>
    </row>
    <row r="881420" spans="2:2">
      <c r="B881420" s="67"/>
    </row>
    <row r="881421" spans="2:2">
      <c r="B881421" s="67"/>
    </row>
    <row r="881422" spans="2:2">
      <c r="B881422" s="67"/>
    </row>
    <row r="881423" spans="2:2">
      <c r="B881423" s="67"/>
    </row>
    <row r="881424" spans="2:2">
      <c r="B881424" s="67"/>
    </row>
    <row r="881425" spans="2:2">
      <c r="B881425" s="67"/>
    </row>
    <row r="881426" spans="2:2">
      <c r="B881426" s="67"/>
    </row>
    <row r="881427" spans="2:2">
      <c r="B881427" s="67"/>
    </row>
    <row r="881428" spans="2:2">
      <c r="B881428" s="67"/>
    </row>
    <row r="881429" spans="2:2">
      <c r="B881429" s="67"/>
    </row>
    <row r="881430" spans="2:2">
      <c r="B881430" s="67"/>
    </row>
    <row r="881431" spans="2:2">
      <c r="B881431" s="67"/>
    </row>
    <row r="881432" spans="2:2">
      <c r="B881432" s="67"/>
    </row>
    <row r="881433" spans="2:2">
      <c r="B881433" s="67"/>
    </row>
    <row r="881434" spans="2:2">
      <c r="B881434" s="67"/>
    </row>
    <row r="881435" spans="2:2">
      <c r="B881435" s="67"/>
    </row>
    <row r="881436" spans="2:2">
      <c r="B881436" s="67"/>
    </row>
    <row r="881437" spans="2:2">
      <c r="B881437" s="67"/>
    </row>
    <row r="881438" spans="2:2">
      <c r="B881438" s="67"/>
    </row>
    <row r="881439" spans="2:2">
      <c r="B881439" s="67"/>
    </row>
    <row r="881440" spans="2:2">
      <c r="B881440" s="67"/>
    </row>
    <row r="881441" spans="2:2">
      <c r="B881441" s="67"/>
    </row>
    <row r="881442" spans="2:2">
      <c r="B881442" s="67"/>
    </row>
    <row r="881443" spans="2:2">
      <c r="B881443" s="67"/>
    </row>
    <row r="881444" spans="2:2">
      <c r="B881444" s="67"/>
    </row>
    <row r="881445" spans="2:2">
      <c r="B881445" s="67"/>
    </row>
    <row r="881446" spans="2:2">
      <c r="B881446" s="67"/>
    </row>
    <row r="881447" spans="2:2">
      <c r="B881447" s="67"/>
    </row>
    <row r="881448" spans="2:2">
      <c r="B881448" s="67"/>
    </row>
    <row r="881449" spans="2:2">
      <c r="B881449" s="67"/>
    </row>
    <row r="881450" spans="2:2">
      <c r="B881450" s="67"/>
    </row>
    <row r="881451" spans="2:2">
      <c r="B881451" s="67"/>
    </row>
    <row r="881452" spans="2:2">
      <c r="B881452" s="67"/>
    </row>
    <row r="881453" spans="2:2">
      <c r="B881453" s="67"/>
    </row>
    <row r="881454" spans="2:2">
      <c r="B881454" s="67"/>
    </row>
    <row r="881455" spans="2:2">
      <c r="B881455" s="67"/>
    </row>
    <row r="881456" spans="2:2">
      <c r="B881456" s="67"/>
    </row>
    <row r="881457" spans="2:2">
      <c r="B881457" s="67"/>
    </row>
    <row r="881458" spans="2:2">
      <c r="B881458" s="67"/>
    </row>
    <row r="881459" spans="2:2">
      <c r="B881459" s="67"/>
    </row>
    <row r="881460" spans="2:2">
      <c r="B881460" s="67"/>
    </row>
    <row r="881461" spans="2:2">
      <c r="B881461" s="67"/>
    </row>
    <row r="881462" spans="2:2">
      <c r="B881462" s="67"/>
    </row>
    <row r="881463" spans="2:2">
      <c r="B881463" s="67"/>
    </row>
    <row r="881464" spans="2:2">
      <c r="B881464" s="67"/>
    </row>
    <row r="881465" spans="2:2">
      <c r="B881465" s="67"/>
    </row>
    <row r="881466" spans="2:2">
      <c r="B881466" s="67"/>
    </row>
    <row r="881467" spans="2:2">
      <c r="B881467" s="67"/>
    </row>
    <row r="881468" spans="2:2">
      <c r="B881468" s="67"/>
    </row>
    <row r="881469" spans="2:2">
      <c r="B881469" s="67"/>
    </row>
    <row r="881470" spans="2:2">
      <c r="B881470" s="67"/>
    </row>
    <row r="881471" spans="2:2">
      <c r="B881471" s="67"/>
    </row>
    <row r="881472" spans="2:2">
      <c r="B881472" s="67"/>
    </row>
    <row r="881473" spans="2:2">
      <c r="B881473" s="67"/>
    </row>
    <row r="881474" spans="2:2">
      <c r="B881474" s="67"/>
    </row>
    <row r="881475" spans="2:2">
      <c r="B881475" s="67"/>
    </row>
    <row r="881476" spans="2:2">
      <c r="B881476" s="67"/>
    </row>
    <row r="881477" spans="2:2">
      <c r="B881477" s="67"/>
    </row>
    <row r="881478" spans="2:2">
      <c r="B881478" s="67"/>
    </row>
    <row r="881479" spans="2:2">
      <c r="B881479" s="67"/>
    </row>
    <row r="881480" spans="2:2">
      <c r="B881480" s="67"/>
    </row>
    <row r="881481" spans="2:2">
      <c r="B881481" s="67"/>
    </row>
    <row r="881482" spans="2:2">
      <c r="B881482" s="67"/>
    </row>
    <row r="881483" spans="2:2">
      <c r="B881483" s="67"/>
    </row>
    <row r="881484" spans="2:2">
      <c r="B881484" s="67"/>
    </row>
    <row r="881485" spans="2:2">
      <c r="B881485" s="67"/>
    </row>
    <row r="881486" spans="2:2">
      <c r="B881486" s="67"/>
    </row>
    <row r="881487" spans="2:2">
      <c r="B881487" s="67"/>
    </row>
    <row r="881488" spans="2:2">
      <c r="B881488" s="67"/>
    </row>
    <row r="881489" spans="2:2">
      <c r="B881489" s="67"/>
    </row>
    <row r="881490" spans="2:2">
      <c r="B881490" s="67"/>
    </row>
    <row r="881491" spans="2:2">
      <c r="B881491" s="67"/>
    </row>
    <row r="881492" spans="2:2">
      <c r="B881492" s="67"/>
    </row>
    <row r="881493" spans="2:2">
      <c r="B881493" s="67"/>
    </row>
    <row r="881494" spans="2:2">
      <c r="B881494" s="67"/>
    </row>
    <row r="881495" spans="2:2">
      <c r="B881495" s="67"/>
    </row>
    <row r="881496" spans="2:2">
      <c r="B881496" s="67"/>
    </row>
    <row r="881497" spans="2:2">
      <c r="B881497" s="67"/>
    </row>
    <row r="881498" spans="2:2">
      <c r="B881498" s="67"/>
    </row>
    <row r="881499" spans="2:2">
      <c r="B881499" s="67"/>
    </row>
    <row r="881500" spans="2:2">
      <c r="B881500" s="67"/>
    </row>
    <row r="881501" spans="2:2">
      <c r="B881501" s="67"/>
    </row>
    <row r="881502" spans="2:2">
      <c r="B881502" s="67"/>
    </row>
    <row r="881503" spans="2:2">
      <c r="B881503" s="67"/>
    </row>
    <row r="881504" spans="2:2">
      <c r="B881504" s="67"/>
    </row>
    <row r="881505" spans="2:2">
      <c r="B881505" s="67"/>
    </row>
    <row r="881506" spans="2:2">
      <c r="B881506" s="67"/>
    </row>
    <row r="881507" spans="2:2">
      <c r="B881507" s="67"/>
    </row>
    <row r="881508" spans="2:2">
      <c r="B881508" s="67"/>
    </row>
    <row r="881509" spans="2:2">
      <c r="B881509" s="67"/>
    </row>
    <row r="881510" spans="2:2">
      <c r="B881510" s="67"/>
    </row>
    <row r="881511" spans="2:2">
      <c r="B881511" s="67"/>
    </row>
    <row r="881512" spans="2:2">
      <c r="B881512" s="67"/>
    </row>
    <row r="881513" spans="2:2">
      <c r="B881513" s="67"/>
    </row>
    <row r="881514" spans="2:2">
      <c r="B881514" s="67"/>
    </row>
    <row r="881515" spans="2:2">
      <c r="B881515" s="67"/>
    </row>
    <row r="881516" spans="2:2">
      <c r="B881516" s="67"/>
    </row>
    <row r="881517" spans="2:2">
      <c r="B881517" s="67"/>
    </row>
    <row r="881518" spans="2:2">
      <c r="B881518" s="67"/>
    </row>
    <row r="881519" spans="2:2">
      <c r="B881519" s="67"/>
    </row>
    <row r="881520" spans="2:2">
      <c r="B881520" s="67"/>
    </row>
    <row r="881521" spans="2:2">
      <c r="B881521" s="67"/>
    </row>
    <row r="881522" spans="2:2">
      <c r="B881522" s="67"/>
    </row>
    <row r="881523" spans="2:2">
      <c r="B881523" s="67"/>
    </row>
    <row r="881524" spans="2:2">
      <c r="B881524" s="67"/>
    </row>
    <row r="881525" spans="2:2">
      <c r="B881525" s="67"/>
    </row>
    <row r="881526" spans="2:2">
      <c r="B881526" s="67"/>
    </row>
    <row r="881527" spans="2:2">
      <c r="B881527" s="67"/>
    </row>
    <row r="881528" spans="2:2">
      <c r="B881528" s="67"/>
    </row>
    <row r="881529" spans="2:2">
      <c r="B881529" s="67"/>
    </row>
    <row r="881530" spans="2:2">
      <c r="B881530" s="67"/>
    </row>
    <row r="881531" spans="2:2">
      <c r="B881531" s="67"/>
    </row>
    <row r="881532" spans="2:2">
      <c r="B881532" s="67"/>
    </row>
    <row r="881533" spans="2:2">
      <c r="B881533" s="67"/>
    </row>
    <row r="881534" spans="2:2">
      <c r="B881534" s="67"/>
    </row>
    <row r="881535" spans="2:2">
      <c r="B881535" s="67"/>
    </row>
    <row r="881536" spans="2:2">
      <c r="B881536" s="67"/>
    </row>
    <row r="881537" spans="2:2">
      <c r="B881537" s="67"/>
    </row>
    <row r="881538" spans="2:2">
      <c r="B881538" s="67"/>
    </row>
    <row r="881539" spans="2:2">
      <c r="B881539" s="67"/>
    </row>
    <row r="881540" spans="2:2">
      <c r="B881540" s="67"/>
    </row>
    <row r="881541" spans="2:2">
      <c r="B881541" s="67"/>
    </row>
    <row r="881542" spans="2:2">
      <c r="B881542" s="67"/>
    </row>
    <row r="881543" spans="2:2">
      <c r="B881543" s="67"/>
    </row>
    <row r="881544" spans="2:2">
      <c r="B881544" s="67"/>
    </row>
    <row r="881545" spans="2:2">
      <c r="B881545" s="67"/>
    </row>
    <row r="881546" spans="2:2">
      <c r="B881546" s="67"/>
    </row>
    <row r="881547" spans="2:2">
      <c r="B881547" s="67"/>
    </row>
    <row r="881548" spans="2:2">
      <c r="B881548" s="67"/>
    </row>
    <row r="881549" spans="2:2">
      <c r="B881549" s="67"/>
    </row>
    <row r="881550" spans="2:2">
      <c r="B881550" s="67"/>
    </row>
    <row r="881551" spans="2:2">
      <c r="B881551" s="67"/>
    </row>
    <row r="881552" spans="2:2">
      <c r="B881552" s="67"/>
    </row>
    <row r="881553" spans="2:2">
      <c r="B881553" s="67"/>
    </row>
    <row r="881554" spans="2:2">
      <c r="B881554" s="67"/>
    </row>
    <row r="881555" spans="2:2">
      <c r="B881555" s="67"/>
    </row>
    <row r="881556" spans="2:2">
      <c r="B881556" s="67"/>
    </row>
    <row r="881557" spans="2:2">
      <c r="B881557" s="67"/>
    </row>
    <row r="881558" spans="2:2">
      <c r="B881558" s="67"/>
    </row>
    <row r="881559" spans="2:2">
      <c r="B881559" s="67"/>
    </row>
    <row r="881560" spans="2:2">
      <c r="B881560" s="67"/>
    </row>
    <row r="881561" spans="2:2">
      <c r="B881561" s="67"/>
    </row>
    <row r="881562" spans="2:2">
      <c r="B881562" s="67"/>
    </row>
    <row r="881563" spans="2:2">
      <c r="B881563" s="67"/>
    </row>
    <row r="881564" spans="2:2">
      <c r="B881564" s="67"/>
    </row>
    <row r="881565" spans="2:2">
      <c r="B881565" s="67"/>
    </row>
    <row r="881566" spans="2:2">
      <c r="B881566" s="67"/>
    </row>
    <row r="881567" spans="2:2">
      <c r="B881567" s="67"/>
    </row>
    <row r="881568" spans="2:2">
      <c r="B881568" s="67"/>
    </row>
    <row r="881569" spans="2:2">
      <c r="B881569" s="67"/>
    </row>
    <row r="881570" spans="2:2">
      <c r="B881570" s="67"/>
    </row>
    <row r="881571" spans="2:2">
      <c r="B881571" s="67"/>
    </row>
    <row r="881572" spans="2:2">
      <c r="B881572" s="67"/>
    </row>
    <row r="881573" spans="2:2">
      <c r="B881573" s="67"/>
    </row>
    <row r="881574" spans="2:2">
      <c r="B881574" s="67"/>
    </row>
    <row r="881575" spans="2:2">
      <c r="B881575" s="67"/>
    </row>
    <row r="881576" spans="2:2">
      <c r="B881576" s="67"/>
    </row>
    <row r="881577" spans="2:2">
      <c r="B881577" s="67"/>
    </row>
    <row r="881578" spans="2:2">
      <c r="B881578" s="67"/>
    </row>
    <row r="881579" spans="2:2">
      <c r="B881579" s="67"/>
    </row>
    <row r="881580" spans="2:2">
      <c r="B881580" s="67"/>
    </row>
    <row r="881581" spans="2:2">
      <c r="B881581" s="67"/>
    </row>
    <row r="881582" spans="2:2">
      <c r="B881582" s="67"/>
    </row>
    <row r="881583" spans="2:2">
      <c r="B881583" s="67"/>
    </row>
    <row r="881584" spans="2:2">
      <c r="B881584" s="67"/>
    </row>
    <row r="881585" spans="2:2">
      <c r="B881585" s="67"/>
    </row>
    <row r="881586" spans="2:2">
      <c r="B881586" s="67"/>
    </row>
    <row r="881587" spans="2:2">
      <c r="B881587" s="67"/>
    </row>
    <row r="881588" spans="2:2">
      <c r="B881588" s="67"/>
    </row>
    <row r="881589" spans="2:2">
      <c r="B881589" s="67"/>
    </row>
    <row r="881590" spans="2:2">
      <c r="B881590" s="67"/>
    </row>
    <row r="881591" spans="2:2">
      <c r="B881591" s="67"/>
    </row>
    <row r="881592" spans="2:2">
      <c r="B881592" s="67"/>
    </row>
    <row r="881593" spans="2:2">
      <c r="B881593" s="67"/>
    </row>
    <row r="881594" spans="2:2">
      <c r="B881594" s="67"/>
    </row>
    <row r="881595" spans="2:2">
      <c r="B881595" s="67"/>
    </row>
    <row r="881596" spans="2:2">
      <c r="B881596" s="67"/>
    </row>
    <row r="881597" spans="2:2">
      <c r="B881597" s="67"/>
    </row>
    <row r="881598" spans="2:2">
      <c r="B881598" s="67"/>
    </row>
    <row r="881599" spans="2:2">
      <c r="B881599" s="67"/>
    </row>
    <row r="881600" spans="2:2">
      <c r="B881600" s="67"/>
    </row>
    <row r="881601" spans="2:2">
      <c r="B881601" s="67"/>
    </row>
    <row r="881602" spans="2:2">
      <c r="B881602" s="67"/>
    </row>
    <row r="881603" spans="2:2">
      <c r="B881603" s="67"/>
    </row>
    <row r="881604" spans="2:2">
      <c r="B881604" s="67"/>
    </row>
    <row r="881605" spans="2:2">
      <c r="B881605" s="67"/>
    </row>
    <row r="881606" spans="2:2">
      <c r="B881606" s="67"/>
    </row>
    <row r="881607" spans="2:2">
      <c r="B881607" s="67"/>
    </row>
    <row r="881608" spans="2:2">
      <c r="B881608" s="67"/>
    </row>
    <row r="881609" spans="2:2">
      <c r="B881609" s="67"/>
    </row>
    <row r="881610" spans="2:2">
      <c r="B881610" s="67"/>
    </row>
    <row r="881611" spans="2:2">
      <c r="B881611" s="67"/>
    </row>
    <row r="881612" spans="2:2">
      <c r="B881612" s="67"/>
    </row>
    <row r="881613" spans="2:2">
      <c r="B881613" s="67"/>
    </row>
    <row r="881614" spans="2:2">
      <c r="B881614" s="67"/>
    </row>
    <row r="881615" spans="2:2">
      <c r="B881615" s="67"/>
    </row>
    <row r="881616" spans="2:2">
      <c r="B881616" s="67"/>
    </row>
    <row r="881617" spans="2:2">
      <c r="B881617" s="67"/>
    </row>
    <row r="881618" spans="2:2">
      <c r="B881618" s="67"/>
    </row>
    <row r="881619" spans="2:2">
      <c r="B881619" s="67"/>
    </row>
    <row r="881620" spans="2:2">
      <c r="B881620" s="67"/>
    </row>
    <row r="881621" spans="2:2">
      <c r="B881621" s="67"/>
    </row>
    <row r="881622" spans="2:2">
      <c r="B881622" s="67"/>
    </row>
    <row r="881623" spans="2:2">
      <c r="B881623" s="67"/>
    </row>
    <row r="881624" spans="2:2">
      <c r="B881624" s="67"/>
    </row>
    <row r="881625" spans="2:2">
      <c r="B881625" s="67"/>
    </row>
    <row r="881626" spans="2:2">
      <c r="B881626" s="67"/>
    </row>
    <row r="881627" spans="2:2">
      <c r="B881627" s="67"/>
    </row>
    <row r="881628" spans="2:2">
      <c r="B881628" s="67"/>
    </row>
    <row r="881629" spans="2:2">
      <c r="B881629" s="67"/>
    </row>
    <row r="881630" spans="2:2">
      <c r="B881630" s="67"/>
    </row>
    <row r="881631" spans="2:2">
      <c r="B881631" s="67"/>
    </row>
    <row r="881632" spans="2:2">
      <c r="B881632" s="67"/>
    </row>
    <row r="881633" spans="2:2">
      <c r="B881633" s="67"/>
    </row>
    <row r="881634" spans="2:2">
      <c r="B881634" s="67"/>
    </row>
    <row r="881635" spans="2:2">
      <c r="B881635" s="67"/>
    </row>
    <row r="881636" spans="2:2">
      <c r="B881636" s="67"/>
    </row>
    <row r="881637" spans="2:2">
      <c r="B881637" s="67"/>
    </row>
    <row r="881638" spans="2:2">
      <c r="B881638" s="67"/>
    </row>
    <row r="881639" spans="2:2">
      <c r="B881639" s="67"/>
    </row>
    <row r="881640" spans="2:2">
      <c r="B881640" s="67"/>
    </row>
    <row r="881641" spans="2:2">
      <c r="B881641" s="67"/>
    </row>
    <row r="881642" spans="2:2">
      <c r="B881642" s="67"/>
    </row>
    <row r="881643" spans="2:2">
      <c r="B881643" s="67"/>
    </row>
    <row r="881644" spans="2:2">
      <c r="B881644" s="67"/>
    </row>
    <row r="881645" spans="2:2">
      <c r="B881645" s="67"/>
    </row>
    <row r="881646" spans="2:2">
      <c r="B881646" s="67"/>
    </row>
    <row r="881647" spans="2:2">
      <c r="B881647" s="67"/>
    </row>
    <row r="881648" spans="2:2">
      <c r="B881648" s="67"/>
    </row>
    <row r="881649" spans="2:2">
      <c r="B881649" s="67"/>
    </row>
    <row r="881650" spans="2:2">
      <c r="B881650" s="67"/>
    </row>
    <row r="881651" spans="2:2">
      <c r="B881651" s="67"/>
    </row>
    <row r="881652" spans="2:2">
      <c r="B881652" s="67"/>
    </row>
    <row r="881653" spans="2:2">
      <c r="B881653" s="67"/>
    </row>
    <row r="881654" spans="2:2">
      <c r="B881654" s="67"/>
    </row>
    <row r="881655" spans="2:2">
      <c r="B881655" s="67"/>
    </row>
    <row r="881656" spans="2:2">
      <c r="B881656" s="67"/>
    </row>
    <row r="881657" spans="2:2">
      <c r="B881657" s="67"/>
    </row>
    <row r="881658" spans="2:2">
      <c r="B881658" s="67"/>
    </row>
    <row r="881659" spans="2:2">
      <c r="B881659" s="67"/>
    </row>
    <row r="881660" spans="2:2">
      <c r="B881660" s="67"/>
    </row>
    <row r="881661" spans="2:2">
      <c r="B881661" s="67"/>
    </row>
    <row r="881662" spans="2:2">
      <c r="B881662" s="67"/>
    </row>
    <row r="881663" spans="2:2">
      <c r="B881663" s="67"/>
    </row>
    <row r="881664" spans="2:2">
      <c r="B881664" s="67"/>
    </row>
    <row r="881665" spans="2:2">
      <c r="B881665" s="67"/>
    </row>
    <row r="881666" spans="2:2">
      <c r="B881666" s="67"/>
    </row>
    <row r="881667" spans="2:2">
      <c r="B881667" s="67"/>
    </row>
    <row r="881668" spans="2:2">
      <c r="B881668" s="67"/>
    </row>
    <row r="881669" spans="2:2">
      <c r="B881669" s="67"/>
    </row>
    <row r="881670" spans="2:2">
      <c r="B881670" s="67"/>
    </row>
    <row r="881671" spans="2:2">
      <c r="B881671" s="67"/>
    </row>
    <row r="881672" spans="2:2">
      <c r="B881672" s="67"/>
    </row>
    <row r="881673" spans="2:2">
      <c r="B881673" s="67"/>
    </row>
    <row r="881674" spans="2:2">
      <c r="B881674" s="67"/>
    </row>
    <row r="881675" spans="2:2">
      <c r="B881675" s="67"/>
    </row>
    <row r="881676" spans="2:2">
      <c r="B881676" s="67"/>
    </row>
    <row r="881677" spans="2:2">
      <c r="B881677" s="67"/>
    </row>
    <row r="881678" spans="2:2">
      <c r="B881678" s="67"/>
    </row>
    <row r="881679" spans="2:2">
      <c r="B881679" s="67"/>
    </row>
    <row r="881680" spans="2:2">
      <c r="B881680" s="67"/>
    </row>
    <row r="881681" spans="2:2">
      <c r="B881681" s="67"/>
    </row>
    <row r="881682" spans="2:2">
      <c r="B881682" s="67"/>
    </row>
    <row r="881683" spans="2:2">
      <c r="B881683" s="67"/>
    </row>
    <row r="881684" spans="2:2">
      <c r="B881684" s="67"/>
    </row>
    <row r="881685" spans="2:2">
      <c r="B881685" s="67"/>
    </row>
    <row r="881686" spans="2:2">
      <c r="B881686" s="67"/>
    </row>
    <row r="881687" spans="2:2">
      <c r="B881687" s="67"/>
    </row>
    <row r="881688" spans="2:2">
      <c r="B881688" s="67"/>
    </row>
    <row r="881689" spans="2:2">
      <c r="B881689" s="67"/>
    </row>
    <row r="881690" spans="2:2">
      <c r="B881690" s="67"/>
    </row>
    <row r="881691" spans="2:2">
      <c r="B881691" s="67"/>
    </row>
    <row r="881692" spans="2:2">
      <c r="B881692" s="67"/>
    </row>
    <row r="881693" spans="2:2">
      <c r="B881693" s="67"/>
    </row>
    <row r="881694" spans="2:2">
      <c r="B881694" s="67"/>
    </row>
    <row r="881695" spans="2:2">
      <c r="B881695" s="67"/>
    </row>
    <row r="881696" spans="2:2">
      <c r="B881696" s="67"/>
    </row>
    <row r="881697" spans="2:2">
      <c r="B881697" s="67"/>
    </row>
    <row r="881698" spans="2:2">
      <c r="B881698" s="67"/>
    </row>
    <row r="881699" spans="2:2">
      <c r="B881699" s="67"/>
    </row>
    <row r="881700" spans="2:2">
      <c r="B881700" s="67"/>
    </row>
    <row r="881701" spans="2:2">
      <c r="B881701" s="67"/>
    </row>
    <row r="881702" spans="2:2">
      <c r="B881702" s="67"/>
    </row>
    <row r="881703" spans="2:2">
      <c r="B881703" s="67"/>
    </row>
    <row r="881704" spans="2:2">
      <c r="B881704" s="67"/>
    </row>
    <row r="881705" spans="2:2">
      <c r="B881705" s="67"/>
    </row>
    <row r="881706" spans="2:2">
      <c r="B881706" s="67"/>
    </row>
    <row r="881707" spans="2:2">
      <c r="B881707" s="67"/>
    </row>
    <row r="881708" spans="2:2">
      <c r="B881708" s="67"/>
    </row>
    <row r="881709" spans="2:2">
      <c r="B881709" s="67"/>
    </row>
    <row r="881710" spans="2:2">
      <c r="B881710" s="67"/>
    </row>
    <row r="881711" spans="2:2">
      <c r="B881711" s="67"/>
    </row>
    <row r="881712" spans="2:2">
      <c r="B881712" s="67"/>
    </row>
    <row r="881713" spans="2:2">
      <c r="B881713" s="67"/>
    </row>
    <row r="881714" spans="2:2">
      <c r="B881714" s="67"/>
    </row>
    <row r="881715" spans="2:2">
      <c r="B881715" s="67"/>
    </row>
    <row r="881716" spans="2:2">
      <c r="B881716" s="67"/>
    </row>
    <row r="881717" spans="2:2">
      <c r="B881717" s="67"/>
    </row>
    <row r="881718" spans="2:2">
      <c r="B881718" s="67"/>
    </row>
    <row r="881719" spans="2:2">
      <c r="B881719" s="67"/>
    </row>
    <row r="881720" spans="2:2">
      <c r="B881720" s="67"/>
    </row>
    <row r="881721" spans="2:2">
      <c r="B881721" s="67"/>
    </row>
    <row r="881722" spans="2:2">
      <c r="B881722" s="67"/>
    </row>
    <row r="881723" spans="2:2">
      <c r="B881723" s="67"/>
    </row>
    <row r="881724" spans="2:2">
      <c r="B881724" s="67"/>
    </row>
    <row r="881725" spans="2:2">
      <c r="B881725" s="67"/>
    </row>
    <row r="881726" spans="2:2">
      <c r="B881726" s="67"/>
    </row>
    <row r="881727" spans="2:2">
      <c r="B881727" s="67"/>
    </row>
    <row r="881728" spans="2:2">
      <c r="B881728" s="67"/>
    </row>
    <row r="881729" spans="2:2">
      <c r="B881729" s="67"/>
    </row>
    <row r="881730" spans="2:2">
      <c r="B881730" s="67"/>
    </row>
    <row r="881731" spans="2:2">
      <c r="B881731" s="67"/>
    </row>
    <row r="881732" spans="2:2">
      <c r="B881732" s="67"/>
    </row>
    <row r="881733" spans="2:2">
      <c r="B881733" s="67"/>
    </row>
    <row r="881734" spans="2:2">
      <c r="B881734" s="67"/>
    </row>
    <row r="881735" spans="2:2">
      <c r="B881735" s="67"/>
    </row>
    <row r="881736" spans="2:2">
      <c r="B881736" s="67"/>
    </row>
    <row r="881737" spans="2:2">
      <c r="B881737" s="67"/>
    </row>
    <row r="881738" spans="2:2">
      <c r="B881738" s="67"/>
    </row>
    <row r="881739" spans="2:2">
      <c r="B881739" s="67"/>
    </row>
    <row r="881740" spans="2:2">
      <c r="B881740" s="67"/>
    </row>
    <row r="881741" spans="2:2">
      <c r="B881741" s="67"/>
    </row>
    <row r="881742" spans="2:2">
      <c r="B881742" s="67"/>
    </row>
    <row r="881743" spans="2:2">
      <c r="B881743" s="67"/>
    </row>
    <row r="881744" spans="2:2">
      <c r="B881744" s="67"/>
    </row>
    <row r="881745" spans="2:2">
      <c r="B881745" s="67"/>
    </row>
    <row r="881746" spans="2:2">
      <c r="B881746" s="67"/>
    </row>
    <row r="881747" spans="2:2">
      <c r="B881747" s="67"/>
    </row>
    <row r="881748" spans="2:2">
      <c r="B881748" s="67"/>
    </row>
    <row r="881749" spans="2:2">
      <c r="B881749" s="67"/>
    </row>
    <row r="881750" spans="2:2">
      <c r="B881750" s="67"/>
    </row>
    <row r="881751" spans="2:2">
      <c r="B881751" s="67"/>
    </row>
    <row r="881752" spans="2:2">
      <c r="B881752" s="67"/>
    </row>
    <row r="881753" spans="2:2">
      <c r="B881753" s="67"/>
    </row>
    <row r="881754" spans="2:2">
      <c r="B881754" s="67"/>
    </row>
    <row r="881755" spans="2:2">
      <c r="B881755" s="67"/>
    </row>
    <row r="881756" spans="2:2">
      <c r="B881756" s="67"/>
    </row>
    <row r="881757" spans="2:2">
      <c r="B881757" s="67"/>
    </row>
    <row r="881758" spans="2:2">
      <c r="B881758" s="67"/>
    </row>
    <row r="881759" spans="2:2">
      <c r="B881759" s="67"/>
    </row>
    <row r="881760" spans="2:2">
      <c r="B881760" s="67"/>
    </row>
    <row r="881761" spans="2:2">
      <c r="B881761" s="67"/>
    </row>
    <row r="881762" spans="2:2">
      <c r="B881762" s="67"/>
    </row>
    <row r="881763" spans="2:2">
      <c r="B881763" s="67"/>
    </row>
    <row r="881764" spans="2:2">
      <c r="B881764" s="67"/>
    </row>
    <row r="881765" spans="2:2">
      <c r="B881765" s="67"/>
    </row>
    <row r="881766" spans="2:2">
      <c r="B881766" s="67"/>
    </row>
    <row r="881767" spans="2:2">
      <c r="B881767" s="67"/>
    </row>
    <row r="881768" spans="2:2">
      <c r="B881768" s="67"/>
    </row>
    <row r="881769" spans="2:2">
      <c r="B881769" s="67"/>
    </row>
    <row r="881770" spans="2:2">
      <c r="B881770" s="67"/>
    </row>
    <row r="881771" spans="2:2">
      <c r="B881771" s="67"/>
    </row>
    <row r="881772" spans="2:2">
      <c r="B881772" s="67"/>
    </row>
    <row r="881773" spans="2:2">
      <c r="B881773" s="67"/>
    </row>
    <row r="881774" spans="2:2">
      <c r="B881774" s="67"/>
    </row>
    <row r="881775" spans="2:2">
      <c r="B881775" s="67"/>
    </row>
    <row r="881776" spans="2:2">
      <c r="B881776" s="67"/>
    </row>
    <row r="881777" spans="2:2">
      <c r="B881777" s="67"/>
    </row>
    <row r="881778" spans="2:2">
      <c r="B881778" s="67"/>
    </row>
    <row r="881779" spans="2:2">
      <c r="B881779" s="67"/>
    </row>
    <row r="881780" spans="2:2">
      <c r="B881780" s="67"/>
    </row>
    <row r="881781" spans="2:2">
      <c r="B881781" s="67"/>
    </row>
    <row r="881782" spans="2:2">
      <c r="B881782" s="67"/>
    </row>
    <row r="881783" spans="2:2">
      <c r="B881783" s="67"/>
    </row>
    <row r="881784" spans="2:2">
      <c r="B881784" s="67"/>
    </row>
    <row r="881785" spans="2:2">
      <c r="B881785" s="67"/>
    </row>
    <row r="881786" spans="2:2">
      <c r="B881786" s="67"/>
    </row>
    <row r="881787" spans="2:2">
      <c r="B881787" s="67"/>
    </row>
    <row r="881788" spans="2:2">
      <c r="B881788" s="67"/>
    </row>
    <row r="881789" spans="2:2">
      <c r="B881789" s="67"/>
    </row>
    <row r="881790" spans="2:2">
      <c r="B881790" s="67"/>
    </row>
    <row r="881791" spans="2:2">
      <c r="B881791" s="67"/>
    </row>
    <row r="881792" spans="2:2">
      <c r="B881792" s="67"/>
    </row>
    <row r="881793" spans="2:2">
      <c r="B881793" s="67"/>
    </row>
    <row r="881794" spans="2:2">
      <c r="B881794" s="67"/>
    </row>
    <row r="881795" spans="2:2">
      <c r="B881795" s="67"/>
    </row>
    <row r="881796" spans="2:2">
      <c r="B881796" s="67"/>
    </row>
    <row r="881797" spans="2:2">
      <c r="B881797" s="67"/>
    </row>
    <row r="881798" spans="2:2">
      <c r="B881798" s="67"/>
    </row>
    <row r="881799" spans="2:2">
      <c r="B881799" s="67"/>
    </row>
    <row r="881800" spans="2:2">
      <c r="B881800" s="67"/>
    </row>
    <row r="881801" spans="2:2">
      <c r="B881801" s="67"/>
    </row>
    <row r="881802" spans="2:2">
      <c r="B881802" s="67"/>
    </row>
    <row r="881803" spans="2:2">
      <c r="B881803" s="67"/>
    </row>
    <row r="881804" spans="2:2">
      <c r="B881804" s="67"/>
    </row>
    <row r="881805" spans="2:2">
      <c r="B881805" s="67"/>
    </row>
    <row r="881806" spans="2:2">
      <c r="B881806" s="67"/>
    </row>
    <row r="881807" spans="2:2">
      <c r="B881807" s="67"/>
    </row>
    <row r="881808" spans="2:2">
      <c r="B881808" s="67"/>
    </row>
    <row r="881809" spans="2:2">
      <c r="B881809" s="67"/>
    </row>
    <row r="881810" spans="2:2">
      <c r="B881810" s="67"/>
    </row>
    <row r="881811" spans="2:2">
      <c r="B881811" s="67"/>
    </row>
    <row r="881812" spans="2:2">
      <c r="B881812" s="67"/>
    </row>
    <row r="881813" spans="2:2">
      <c r="B881813" s="67"/>
    </row>
    <row r="881814" spans="2:2">
      <c r="B881814" s="67"/>
    </row>
    <row r="881815" spans="2:2">
      <c r="B881815" s="67"/>
    </row>
    <row r="881816" spans="2:2">
      <c r="B881816" s="67"/>
    </row>
    <row r="881817" spans="2:2">
      <c r="B881817" s="67"/>
    </row>
    <row r="881818" spans="2:2">
      <c r="B881818" s="67"/>
    </row>
    <row r="881819" spans="2:2">
      <c r="B881819" s="67"/>
    </row>
    <row r="881820" spans="2:2">
      <c r="B881820" s="67"/>
    </row>
    <row r="881821" spans="2:2">
      <c r="B881821" s="67"/>
    </row>
    <row r="881822" spans="2:2">
      <c r="B881822" s="67"/>
    </row>
    <row r="881823" spans="2:2">
      <c r="B881823" s="67"/>
    </row>
    <row r="881824" spans="2:2">
      <c r="B881824" s="67"/>
    </row>
    <row r="881825" spans="2:2">
      <c r="B881825" s="67"/>
    </row>
    <row r="881826" spans="2:2">
      <c r="B881826" s="67"/>
    </row>
    <row r="881827" spans="2:2">
      <c r="B881827" s="67"/>
    </row>
    <row r="881828" spans="2:2">
      <c r="B881828" s="67"/>
    </row>
    <row r="881829" spans="2:2">
      <c r="B881829" s="67"/>
    </row>
    <row r="881830" spans="2:2">
      <c r="B881830" s="67"/>
    </row>
    <row r="881831" spans="2:2">
      <c r="B881831" s="67"/>
    </row>
    <row r="881832" spans="2:2">
      <c r="B881832" s="67"/>
    </row>
    <row r="881833" spans="2:2">
      <c r="B881833" s="67"/>
    </row>
    <row r="881834" spans="2:2">
      <c r="B881834" s="67"/>
    </row>
    <row r="881835" spans="2:2">
      <c r="B881835" s="67"/>
    </row>
    <row r="881836" spans="2:2">
      <c r="B881836" s="67"/>
    </row>
    <row r="881837" spans="2:2">
      <c r="B881837" s="67"/>
    </row>
    <row r="881838" spans="2:2">
      <c r="B881838" s="67"/>
    </row>
    <row r="881839" spans="2:2">
      <c r="B881839" s="67"/>
    </row>
    <row r="881840" spans="2:2">
      <c r="B881840" s="67"/>
    </row>
    <row r="881841" spans="2:2">
      <c r="B881841" s="67"/>
    </row>
    <row r="881842" spans="2:2">
      <c r="B881842" s="67"/>
    </row>
    <row r="881843" spans="2:2">
      <c r="B881843" s="67"/>
    </row>
    <row r="881844" spans="2:2">
      <c r="B881844" s="67"/>
    </row>
    <row r="881845" spans="2:2">
      <c r="B881845" s="67"/>
    </row>
    <row r="881846" spans="2:2">
      <c r="B881846" s="67"/>
    </row>
    <row r="881847" spans="2:2">
      <c r="B881847" s="67"/>
    </row>
    <row r="881848" spans="2:2">
      <c r="B881848" s="67"/>
    </row>
    <row r="881849" spans="2:2">
      <c r="B881849" s="67"/>
    </row>
    <row r="881850" spans="2:2">
      <c r="B881850" s="67"/>
    </row>
    <row r="881851" spans="2:2">
      <c r="B881851" s="67"/>
    </row>
    <row r="881852" spans="2:2">
      <c r="B881852" s="67"/>
    </row>
    <row r="881853" spans="2:2">
      <c r="B881853" s="67"/>
    </row>
    <row r="881854" spans="2:2">
      <c r="B881854" s="67"/>
    </row>
    <row r="881855" spans="2:2">
      <c r="B881855" s="67"/>
    </row>
    <row r="881856" spans="2:2">
      <c r="B881856" s="67"/>
    </row>
    <row r="881857" spans="2:2">
      <c r="B881857" s="67"/>
    </row>
    <row r="881858" spans="2:2">
      <c r="B881858" s="67"/>
    </row>
    <row r="881859" spans="2:2">
      <c r="B881859" s="67"/>
    </row>
    <row r="881860" spans="2:2">
      <c r="B881860" s="67"/>
    </row>
    <row r="881861" spans="2:2">
      <c r="B881861" s="67"/>
    </row>
    <row r="881862" spans="2:2">
      <c r="B881862" s="67"/>
    </row>
    <row r="881863" spans="2:2">
      <c r="B881863" s="67"/>
    </row>
    <row r="881864" spans="2:2">
      <c r="B881864" s="67"/>
    </row>
    <row r="881865" spans="2:2">
      <c r="B881865" s="67"/>
    </row>
    <row r="881866" spans="2:2">
      <c r="B881866" s="67"/>
    </row>
    <row r="881867" spans="2:2">
      <c r="B881867" s="67"/>
    </row>
    <row r="881868" spans="2:2">
      <c r="B881868" s="67"/>
    </row>
    <row r="881869" spans="2:2">
      <c r="B881869" s="67"/>
    </row>
    <row r="881870" spans="2:2">
      <c r="B881870" s="67"/>
    </row>
    <row r="881871" spans="2:2">
      <c r="B881871" s="67"/>
    </row>
    <row r="881872" spans="2:2">
      <c r="B881872" s="67"/>
    </row>
    <row r="881873" spans="2:2">
      <c r="B881873" s="67"/>
    </row>
    <row r="881874" spans="2:2">
      <c r="B881874" s="67"/>
    </row>
    <row r="881875" spans="2:2">
      <c r="B881875" s="67"/>
    </row>
    <row r="881876" spans="2:2">
      <c r="B881876" s="67"/>
    </row>
    <row r="881877" spans="2:2">
      <c r="B881877" s="67"/>
    </row>
    <row r="881878" spans="2:2">
      <c r="B881878" s="67"/>
    </row>
    <row r="881879" spans="2:2">
      <c r="B881879" s="67"/>
    </row>
    <row r="881880" spans="2:2">
      <c r="B881880" s="67"/>
    </row>
    <row r="881881" spans="2:2">
      <c r="B881881" s="67"/>
    </row>
    <row r="881882" spans="2:2">
      <c r="B881882" s="67"/>
    </row>
    <row r="881883" spans="2:2">
      <c r="B881883" s="67"/>
    </row>
    <row r="881884" spans="2:2">
      <c r="B881884" s="67"/>
    </row>
    <row r="881885" spans="2:2">
      <c r="B881885" s="67"/>
    </row>
    <row r="881886" spans="2:2">
      <c r="B881886" s="67"/>
    </row>
    <row r="881887" spans="2:2">
      <c r="B881887" s="67"/>
    </row>
    <row r="881888" spans="2:2">
      <c r="B881888" s="67"/>
    </row>
    <row r="881889" spans="2:2">
      <c r="B881889" s="67"/>
    </row>
    <row r="881890" spans="2:2">
      <c r="B881890" s="67"/>
    </row>
    <row r="881891" spans="2:2">
      <c r="B881891" s="67"/>
    </row>
    <row r="881892" spans="2:2">
      <c r="B881892" s="67"/>
    </row>
    <row r="881893" spans="2:2">
      <c r="B881893" s="67"/>
    </row>
    <row r="881894" spans="2:2">
      <c r="B881894" s="67"/>
    </row>
    <row r="881895" spans="2:2">
      <c r="B881895" s="67"/>
    </row>
    <row r="881896" spans="2:2">
      <c r="B881896" s="67"/>
    </row>
    <row r="881897" spans="2:2">
      <c r="B881897" s="67"/>
    </row>
    <row r="881898" spans="2:2">
      <c r="B881898" s="67"/>
    </row>
    <row r="881899" spans="2:2">
      <c r="B881899" s="67"/>
    </row>
    <row r="881900" spans="2:2">
      <c r="B881900" s="67"/>
    </row>
    <row r="881901" spans="2:2">
      <c r="B881901" s="67"/>
    </row>
    <row r="881902" spans="2:2">
      <c r="B881902" s="67"/>
    </row>
    <row r="881903" spans="2:2">
      <c r="B881903" s="67"/>
    </row>
    <row r="881904" spans="2:2">
      <c r="B881904" s="67"/>
    </row>
    <row r="881905" spans="2:2">
      <c r="B881905" s="67"/>
    </row>
    <row r="881906" spans="2:2">
      <c r="B881906" s="67"/>
    </row>
    <row r="881907" spans="2:2">
      <c r="B881907" s="67"/>
    </row>
    <row r="881908" spans="2:2">
      <c r="B881908" s="67"/>
    </row>
    <row r="881909" spans="2:2">
      <c r="B881909" s="67"/>
    </row>
    <row r="881910" spans="2:2">
      <c r="B881910" s="67"/>
    </row>
    <row r="881911" spans="2:2">
      <c r="B881911" s="67"/>
    </row>
    <row r="881912" spans="2:2">
      <c r="B881912" s="67"/>
    </row>
    <row r="881913" spans="2:2">
      <c r="B881913" s="67"/>
    </row>
    <row r="881914" spans="2:2">
      <c r="B881914" s="67"/>
    </row>
    <row r="881915" spans="2:2">
      <c r="B881915" s="67"/>
    </row>
    <row r="881916" spans="2:2">
      <c r="B881916" s="67"/>
    </row>
    <row r="881917" spans="2:2">
      <c r="B881917" s="67"/>
    </row>
    <row r="881918" spans="2:2">
      <c r="B881918" s="67"/>
    </row>
    <row r="881919" spans="2:2">
      <c r="B881919" s="67"/>
    </row>
    <row r="881920" spans="2:2">
      <c r="B881920" s="67"/>
    </row>
    <row r="881921" spans="2:2">
      <c r="B881921" s="67"/>
    </row>
    <row r="881922" spans="2:2">
      <c r="B881922" s="67"/>
    </row>
    <row r="881923" spans="2:2">
      <c r="B881923" s="67"/>
    </row>
    <row r="881924" spans="2:2">
      <c r="B881924" s="67"/>
    </row>
    <row r="881925" spans="2:2">
      <c r="B881925" s="67"/>
    </row>
    <row r="881926" spans="2:2">
      <c r="B881926" s="67"/>
    </row>
    <row r="881927" spans="2:2">
      <c r="B881927" s="67"/>
    </row>
    <row r="881928" spans="2:2">
      <c r="B881928" s="67"/>
    </row>
    <row r="881929" spans="2:2">
      <c r="B881929" s="67"/>
    </row>
    <row r="881930" spans="2:2">
      <c r="B881930" s="67"/>
    </row>
    <row r="881931" spans="2:2">
      <c r="B881931" s="67"/>
    </row>
    <row r="881932" spans="2:2">
      <c r="B881932" s="67"/>
    </row>
    <row r="881933" spans="2:2">
      <c r="B881933" s="67"/>
    </row>
    <row r="881934" spans="2:2">
      <c r="B881934" s="67"/>
    </row>
    <row r="881935" spans="2:2">
      <c r="B881935" s="67"/>
    </row>
    <row r="881936" spans="2:2">
      <c r="B881936" s="67"/>
    </row>
    <row r="881937" spans="2:2">
      <c r="B881937" s="67"/>
    </row>
    <row r="881938" spans="2:2">
      <c r="B881938" s="67"/>
    </row>
    <row r="881939" spans="2:2">
      <c r="B881939" s="67"/>
    </row>
    <row r="881940" spans="2:2">
      <c r="B881940" s="67"/>
    </row>
    <row r="881941" spans="2:2">
      <c r="B881941" s="67"/>
    </row>
    <row r="881942" spans="2:2">
      <c r="B881942" s="67"/>
    </row>
    <row r="881943" spans="2:2">
      <c r="B881943" s="67"/>
    </row>
    <row r="881944" spans="2:2">
      <c r="B881944" s="67"/>
    </row>
    <row r="881945" spans="2:2">
      <c r="B881945" s="67"/>
    </row>
    <row r="881946" spans="2:2">
      <c r="B881946" s="67"/>
    </row>
    <row r="881947" spans="2:2">
      <c r="B881947" s="67"/>
    </row>
    <row r="881948" spans="2:2">
      <c r="B881948" s="67"/>
    </row>
    <row r="881949" spans="2:2">
      <c r="B881949" s="67"/>
    </row>
    <row r="881950" spans="2:2">
      <c r="B881950" s="67"/>
    </row>
    <row r="881951" spans="2:2">
      <c r="B881951" s="67"/>
    </row>
    <row r="881952" spans="2:2">
      <c r="B881952" s="67"/>
    </row>
    <row r="881953" spans="2:2">
      <c r="B881953" s="67"/>
    </row>
    <row r="881954" spans="2:2">
      <c r="B881954" s="67"/>
    </row>
    <row r="881955" spans="2:2">
      <c r="B881955" s="67"/>
    </row>
    <row r="881956" spans="2:2">
      <c r="B881956" s="67"/>
    </row>
    <row r="881957" spans="2:2">
      <c r="B881957" s="67"/>
    </row>
    <row r="881958" spans="2:2">
      <c r="B881958" s="67"/>
    </row>
    <row r="881959" spans="2:2">
      <c r="B881959" s="67"/>
    </row>
    <row r="881960" spans="2:2">
      <c r="B881960" s="67"/>
    </row>
    <row r="881961" spans="2:2">
      <c r="B881961" s="67"/>
    </row>
    <row r="881962" spans="2:2">
      <c r="B881962" s="67"/>
    </row>
    <row r="881963" spans="2:2">
      <c r="B881963" s="67"/>
    </row>
    <row r="881964" spans="2:2">
      <c r="B881964" s="67"/>
    </row>
    <row r="881965" spans="2:2">
      <c r="B881965" s="67"/>
    </row>
    <row r="881966" spans="2:2">
      <c r="B881966" s="67"/>
    </row>
    <row r="881967" spans="2:2">
      <c r="B881967" s="67"/>
    </row>
    <row r="881968" spans="2:2">
      <c r="B881968" s="67"/>
    </row>
    <row r="881969" spans="2:2">
      <c r="B881969" s="67"/>
    </row>
    <row r="881970" spans="2:2">
      <c r="B881970" s="67"/>
    </row>
    <row r="881971" spans="2:2">
      <c r="B881971" s="67"/>
    </row>
    <row r="881972" spans="2:2">
      <c r="B881972" s="67"/>
    </row>
    <row r="881973" spans="2:2">
      <c r="B881973" s="67"/>
    </row>
    <row r="881974" spans="2:2">
      <c r="B881974" s="67"/>
    </row>
    <row r="881975" spans="2:2">
      <c r="B881975" s="67"/>
    </row>
    <row r="881976" spans="2:2">
      <c r="B881976" s="67"/>
    </row>
    <row r="881977" spans="2:2">
      <c r="B881977" s="67"/>
    </row>
    <row r="881978" spans="2:2">
      <c r="B881978" s="67"/>
    </row>
    <row r="881979" spans="2:2">
      <c r="B881979" s="67"/>
    </row>
    <row r="881980" spans="2:2">
      <c r="B881980" s="67"/>
    </row>
    <row r="881981" spans="2:2">
      <c r="B881981" s="67"/>
    </row>
    <row r="881982" spans="2:2">
      <c r="B881982" s="67"/>
    </row>
    <row r="881983" spans="2:2">
      <c r="B881983" s="67"/>
    </row>
    <row r="881984" spans="2:2">
      <c r="B881984" s="67"/>
    </row>
    <row r="881985" spans="2:2">
      <c r="B881985" s="67"/>
    </row>
    <row r="881986" spans="2:2">
      <c r="B881986" s="67"/>
    </row>
    <row r="881987" spans="2:2">
      <c r="B881987" s="67"/>
    </row>
    <row r="881988" spans="2:2">
      <c r="B881988" s="67"/>
    </row>
    <row r="881989" spans="2:2">
      <c r="B881989" s="67"/>
    </row>
    <row r="881990" spans="2:2">
      <c r="B881990" s="67"/>
    </row>
    <row r="881991" spans="2:2">
      <c r="B881991" s="67"/>
    </row>
    <row r="881992" spans="2:2">
      <c r="B881992" s="67"/>
    </row>
    <row r="881993" spans="2:2">
      <c r="B881993" s="67"/>
    </row>
    <row r="881994" spans="2:2">
      <c r="B881994" s="67"/>
    </row>
    <row r="881995" spans="2:2">
      <c r="B881995" s="67"/>
    </row>
    <row r="881996" spans="2:2">
      <c r="B881996" s="67"/>
    </row>
    <row r="881997" spans="2:2">
      <c r="B881997" s="67"/>
    </row>
    <row r="881998" spans="2:2">
      <c r="B881998" s="67"/>
    </row>
    <row r="881999" spans="2:2">
      <c r="B881999" s="67"/>
    </row>
    <row r="882000" spans="2:2">
      <c r="B882000" s="67"/>
    </row>
    <row r="882001" spans="2:2">
      <c r="B882001" s="67"/>
    </row>
    <row r="882002" spans="2:2">
      <c r="B882002" s="67"/>
    </row>
    <row r="882003" spans="2:2">
      <c r="B882003" s="67"/>
    </row>
    <row r="882004" spans="2:2">
      <c r="B882004" s="67"/>
    </row>
    <row r="882005" spans="2:2">
      <c r="B882005" s="67"/>
    </row>
    <row r="882006" spans="2:2">
      <c r="B882006" s="67"/>
    </row>
    <row r="882007" spans="2:2">
      <c r="B882007" s="67"/>
    </row>
    <row r="882008" spans="2:2">
      <c r="B882008" s="67"/>
    </row>
    <row r="882009" spans="2:2">
      <c r="B882009" s="67"/>
    </row>
    <row r="882010" spans="2:2">
      <c r="B882010" s="67"/>
    </row>
    <row r="882011" spans="2:2">
      <c r="B882011" s="67"/>
    </row>
    <row r="882012" spans="2:2">
      <c r="B882012" s="67"/>
    </row>
    <row r="882013" spans="2:2">
      <c r="B882013" s="67"/>
    </row>
    <row r="882014" spans="2:2">
      <c r="B882014" s="67"/>
    </row>
    <row r="882015" spans="2:2">
      <c r="B882015" s="67"/>
    </row>
    <row r="882016" spans="2:2">
      <c r="B882016" s="67"/>
    </row>
    <row r="882017" spans="2:2">
      <c r="B882017" s="67"/>
    </row>
    <row r="882018" spans="2:2">
      <c r="B882018" s="67"/>
    </row>
    <row r="882019" spans="2:2">
      <c r="B882019" s="67"/>
    </row>
    <row r="882020" spans="2:2">
      <c r="B882020" s="67"/>
    </row>
    <row r="882021" spans="2:2">
      <c r="B882021" s="67"/>
    </row>
    <row r="882022" spans="2:2">
      <c r="B882022" s="67"/>
    </row>
    <row r="882023" spans="2:2">
      <c r="B882023" s="67"/>
    </row>
    <row r="882024" spans="2:2">
      <c r="B882024" s="67"/>
    </row>
    <row r="882025" spans="2:2">
      <c r="B882025" s="67"/>
    </row>
    <row r="882026" spans="2:2">
      <c r="B882026" s="67"/>
    </row>
    <row r="882027" spans="2:2">
      <c r="B882027" s="67"/>
    </row>
    <row r="882028" spans="2:2">
      <c r="B882028" s="67"/>
    </row>
    <row r="882029" spans="2:2">
      <c r="B882029" s="67"/>
    </row>
    <row r="882030" spans="2:2">
      <c r="B882030" s="67"/>
    </row>
    <row r="882031" spans="2:2">
      <c r="B882031" s="67"/>
    </row>
    <row r="882032" spans="2:2">
      <c r="B882032" s="67"/>
    </row>
    <row r="882033" spans="2:2">
      <c r="B882033" s="67"/>
    </row>
    <row r="882034" spans="2:2">
      <c r="B882034" s="67"/>
    </row>
    <row r="882035" spans="2:2">
      <c r="B882035" s="67"/>
    </row>
    <row r="882036" spans="2:2">
      <c r="B882036" s="67"/>
    </row>
    <row r="882037" spans="2:2">
      <c r="B882037" s="67"/>
    </row>
    <row r="882038" spans="2:2">
      <c r="B882038" s="67"/>
    </row>
    <row r="882039" spans="2:2">
      <c r="B882039" s="67"/>
    </row>
    <row r="882040" spans="2:2">
      <c r="B882040" s="67"/>
    </row>
    <row r="882041" spans="2:2">
      <c r="B882041" s="67"/>
    </row>
    <row r="882042" spans="2:2">
      <c r="B882042" s="67"/>
    </row>
    <row r="882043" spans="2:2">
      <c r="B882043" s="67"/>
    </row>
    <row r="882044" spans="2:2">
      <c r="B882044" s="67"/>
    </row>
    <row r="882045" spans="2:2">
      <c r="B882045" s="67"/>
    </row>
    <row r="882046" spans="2:2">
      <c r="B882046" s="67"/>
    </row>
    <row r="882047" spans="2:2">
      <c r="B882047" s="67"/>
    </row>
    <row r="882048" spans="2:2">
      <c r="B882048" s="67"/>
    </row>
    <row r="882049" spans="2:2">
      <c r="B882049" s="67"/>
    </row>
    <row r="882050" spans="2:2">
      <c r="B882050" s="67"/>
    </row>
    <row r="882051" spans="2:2">
      <c r="B882051" s="67"/>
    </row>
    <row r="882052" spans="2:2">
      <c r="B882052" s="67"/>
    </row>
    <row r="882053" spans="2:2">
      <c r="B882053" s="67"/>
    </row>
    <row r="882054" spans="2:2">
      <c r="B882054" s="67"/>
    </row>
    <row r="882055" spans="2:2">
      <c r="B882055" s="67"/>
    </row>
    <row r="882056" spans="2:2">
      <c r="B882056" s="67"/>
    </row>
    <row r="882057" spans="2:2">
      <c r="B882057" s="67"/>
    </row>
    <row r="882058" spans="2:2">
      <c r="B882058" s="67"/>
    </row>
    <row r="882059" spans="2:2">
      <c r="B882059" s="67"/>
    </row>
    <row r="882060" spans="2:2">
      <c r="B882060" s="67"/>
    </row>
    <row r="882061" spans="2:2">
      <c r="B882061" s="67"/>
    </row>
    <row r="882062" spans="2:2">
      <c r="B882062" s="67"/>
    </row>
    <row r="882063" spans="2:2">
      <c r="B882063" s="67"/>
    </row>
    <row r="882064" spans="2:2">
      <c r="B882064" s="67"/>
    </row>
    <row r="882065" spans="2:2">
      <c r="B882065" s="67"/>
    </row>
    <row r="882066" spans="2:2">
      <c r="B882066" s="67"/>
    </row>
    <row r="882067" spans="2:2">
      <c r="B882067" s="67"/>
    </row>
    <row r="882068" spans="2:2">
      <c r="B882068" s="67"/>
    </row>
    <row r="882069" spans="2:2">
      <c r="B882069" s="67"/>
    </row>
    <row r="882070" spans="2:2">
      <c r="B882070" s="67"/>
    </row>
    <row r="882071" spans="2:2">
      <c r="B882071" s="67"/>
    </row>
    <row r="882072" spans="2:2">
      <c r="B882072" s="67"/>
    </row>
    <row r="882073" spans="2:2">
      <c r="B882073" s="67"/>
    </row>
    <row r="882074" spans="2:2">
      <c r="B882074" s="67"/>
    </row>
    <row r="882075" spans="2:2">
      <c r="B882075" s="67"/>
    </row>
    <row r="882076" spans="2:2">
      <c r="B882076" s="67"/>
    </row>
    <row r="882077" spans="2:2">
      <c r="B882077" s="67"/>
    </row>
    <row r="882078" spans="2:2">
      <c r="B882078" s="67"/>
    </row>
    <row r="882079" spans="2:2">
      <c r="B882079" s="67"/>
    </row>
    <row r="882080" spans="2:2">
      <c r="B882080" s="67"/>
    </row>
    <row r="882081" spans="2:2">
      <c r="B882081" s="67"/>
    </row>
    <row r="882082" spans="2:2">
      <c r="B882082" s="67"/>
    </row>
    <row r="882083" spans="2:2">
      <c r="B882083" s="67"/>
    </row>
    <row r="882084" spans="2:2">
      <c r="B882084" s="67"/>
    </row>
    <row r="882085" spans="2:2">
      <c r="B882085" s="67"/>
    </row>
    <row r="882086" spans="2:2">
      <c r="B882086" s="67"/>
    </row>
    <row r="882087" spans="2:2">
      <c r="B882087" s="67"/>
    </row>
    <row r="882088" spans="2:2">
      <c r="B882088" s="67"/>
    </row>
    <row r="882089" spans="2:2">
      <c r="B882089" s="67"/>
    </row>
    <row r="882090" spans="2:2">
      <c r="B882090" s="67"/>
    </row>
    <row r="882091" spans="2:2">
      <c r="B882091" s="67"/>
    </row>
    <row r="882092" spans="2:2">
      <c r="B882092" s="67"/>
    </row>
    <row r="882093" spans="2:2">
      <c r="B882093" s="67"/>
    </row>
    <row r="882094" spans="2:2">
      <c r="B882094" s="67"/>
    </row>
    <row r="882095" spans="2:2">
      <c r="B882095" s="67"/>
    </row>
    <row r="882096" spans="2:2">
      <c r="B882096" s="67"/>
    </row>
    <row r="882097" spans="2:2">
      <c r="B882097" s="67"/>
    </row>
    <row r="882098" spans="2:2">
      <c r="B882098" s="67"/>
    </row>
    <row r="882099" spans="2:2">
      <c r="B882099" s="67"/>
    </row>
    <row r="882100" spans="2:2">
      <c r="B882100" s="67"/>
    </row>
    <row r="882101" spans="2:2">
      <c r="B882101" s="67"/>
    </row>
    <row r="882102" spans="2:2">
      <c r="B882102" s="67"/>
    </row>
    <row r="882103" spans="2:2">
      <c r="B882103" s="67"/>
    </row>
    <row r="882104" spans="2:2">
      <c r="B882104" s="67"/>
    </row>
    <row r="882105" spans="2:2">
      <c r="B882105" s="67"/>
    </row>
    <row r="882106" spans="2:2">
      <c r="B882106" s="67"/>
    </row>
    <row r="882107" spans="2:2">
      <c r="B882107" s="67"/>
    </row>
    <row r="882108" spans="2:2">
      <c r="B882108" s="67"/>
    </row>
    <row r="882109" spans="2:2">
      <c r="B882109" s="67"/>
    </row>
    <row r="882110" spans="2:2">
      <c r="B882110" s="67"/>
    </row>
    <row r="882111" spans="2:2">
      <c r="B882111" s="67"/>
    </row>
    <row r="882112" spans="2:2">
      <c r="B882112" s="67"/>
    </row>
    <row r="882113" spans="2:2">
      <c r="B882113" s="67"/>
    </row>
    <row r="882114" spans="2:2">
      <c r="B882114" s="67"/>
    </row>
    <row r="882115" spans="2:2">
      <c r="B882115" s="67"/>
    </row>
    <row r="882116" spans="2:2">
      <c r="B882116" s="67"/>
    </row>
    <row r="882117" spans="2:2">
      <c r="B882117" s="67"/>
    </row>
    <row r="882118" spans="2:2">
      <c r="B882118" s="67"/>
    </row>
    <row r="882119" spans="2:2">
      <c r="B882119" s="67"/>
    </row>
    <row r="882120" spans="2:2">
      <c r="B882120" s="67"/>
    </row>
    <row r="882121" spans="2:2">
      <c r="B882121" s="67"/>
    </row>
    <row r="882122" spans="2:2">
      <c r="B882122" s="67"/>
    </row>
    <row r="882123" spans="2:2">
      <c r="B882123" s="67"/>
    </row>
    <row r="882124" spans="2:2">
      <c r="B882124" s="67"/>
    </row>
    <row r="882125" spans="2:2">
      <c r="B882125" s="67"/>
    </row>
    <row r="882126" spans="2:2">
      <c r="B882126" s="67"/>
    </row>
    <row r="882127" spans="2:2">
      <c r="B882127" s="67"/>
    </row>
    <row r="882128" spans="2:2">
      <c r="B882128" s="67"/>
    </row>
    <row r="882129" spans="2:2">
      <c r="B882129" s="67"/>
    </row>
    <row r="882130" spans="2:2">
      <c r="B882130" s="67"/>
    </row>
    <row r="882131" spans="2:2">
      <c r="B882131" s="67"/>
    </row>
    <row r="882132" spans="2:2">
      <c r="B882132" s="67"/>
    </row>
    <row r="882133" spans="2:2">
      <c r="B882133" s="67"/>
    </row>
    <row r="882134" spans="2:2">
      <c r="B882134" s="67"/>
    </row>
    <row r="882135" spans="2:2">
      <c r="B882135" s="67"/>
    </row>
    <row r="882136" spans="2:2">
      <c r="B882136" s="67"/>
    </row>
    <row r="882137" spans="2:2">
      <c r="B882137" s="67"/>
    </row>
    <row r="882138" spans="2:2">
      <c r="B882138" s="67"/>
    </row>
    <row r="882139" spans="2:2">
      <c r="B882139" s="67"/>
    </row>
    <row r="882140" spans="2:2">
      <c r="B882140" s="67"/>
    </row>
    <row r="882141" spans="2:2">
      <c r="B882141" s="67"/>
    </row>
    <row r="882142" spans="2:2">
      <c r="B882142" s="67"/>
    </row>
    <row r="882143" spans="2:2">
      <c r="B882143" s="67"/>
    </row>
    <row r="882144" spans="2:2">
      <c r="B882144" s="67"/>
    </row>
    <row r="882145" spans="2:2">
      <c r="B882145" s="67"/>
    </row>
    <row r="882146" spans="2:2">
      <c r="B882146" s="67"/>
    </row>
    <row r="882147" spans="2:2">
      <c r="B882147" s="67"/>
    </row>
    <row r="882148" spans="2:2">
      <c r="B882148" s="67"/>
    </row>
    <row r="882149" spans="2:2">
      <c r="B882149" s="67"/>
    </row>
    <row r="882150" spans="2:2">
      <c r="B882150" s="67"/>
    </row>
    <row r="882151" spans="2:2">
      <c r="B882151" s="67"/>
    </row>
    <row r="882152" spans="2:2">
      <c r="B882152" s="67"/>
    </row>
    <row r="882153" spans="2:2">
      <c r="B882153" s="67"/>
    </row>
    <row r="882154" spans="2:2">
      <c r="B882154" s="67"/>
    </row>
    <row r="882155" spans="2:2">
      <c r="B882155" s="67"/>
    </row>
    <row r="882156" spans="2:2">
      <c r="B882156" s="67"/>
    </row>
    <row r="882157" spans="2:2">
      <c r="B882157" s="67"/>
    </row>
    <row r="882158" spans="2:2">
      <c r="B882158" s="67"/>
    </row>
    <row r="882159" spans="2:2">
      <c r="B882159" s="67"/>
    </row>
    <row r="882160" spans="2:2">
      <c r="B882160" s="67"/>
    </row>
    <row r="882161" spans="2:2">
      <c r="B882161" s="67"/>
    </row>
    <row r="882162" spans="2:2">
      <c r="B882162" s="67"/>
    </row>
    <row r="882163" spans="2:2">
      <c r="B882163" s="67"/>
    </row>
    <row r="882164" spans="2:2">
      <c r="B882164" s="67"/>
    </row>
    <row r="882165" spans="2:2">
      <c r="B882165" s="67"/>
    </row>
    <row r="882166" spans="2:2">
      <c r="B882166" s="67"/>
    </row>
    <row r="882167" spans="2:2">
      <c r="B882167" s="67"/>
    </row>
    <row r="882168" spans="2:2">
      <c r="B882168" s="67"/>
    </row>
    <row r="882169" spans="2:2">
      <c r="B882169" s="67"/>
    </row>
    <row r="882170" spans="2:2">
      <c r="B882170" s="67"/>
    </row>
    <row r="882171" spans="2:2">
      <c r="B882171" s="67"/>
    </row>
    <row r="882172" spans="2:2">
      <c r="B882172" s="67"/>
    </row>
    <row r="882173" spans="2:2">
      <c r="B882173" s="67"/>
    </row>
    <row r="882174" spans="2:2">
      <c r="B882174" s="67"/>
    </row>
    <row r="882175" spans="2:2">
      <c r="B882175" s="67"/>
    </row>
    <row r="882176" spans="2:2">
      <c r="B882176" s="67"/>
    </row>
    <row r="882177" spans="2:2">
      <c r="B882177" s="67"/>
    </row>
    <row r="882178" spans="2:2">
      <c r="B882178" s="67"/>
    </row>
    <row r="882179" spans="2:2">
      <c r="B882179" s="67"/>
    </row>
    <row r="882180" spans="2:2">
      <c r="B882180" s="67"/>
    </row>
    <row r="882181" spans="2:2">
      <c r="B882181" s="67"/>
    </row>
    <row r="882182" spans="2:2">
      <c r="B882182" s="67"/>
    </row>
    <row r="882183" spans="2:2">
      <c r="B882183" s="67"/>
    </row>
    <row r="882184" spans="2:2">
      <c r="B882184" s="67"/>
    </row>
    <row r="882185" spans="2:2">
      <c r="B882185" s="67"/>
    </row>
    <row r="882186" spans="2:2">
      <c r="B882186" s="67"/>
    </row>
    <row r="882187" spans="2:2">
      <c r="B882187" s="67"/>
    </row>
    <row r="882188" spans="2:2">
      <c r="B882188" s="67"/>
    </row>
    <row r="882189" spans="2:2">
      <c r="B882189" s="67"/>
    </row>
    <row r="882190" spans="2:2">
      <c r="B882190" s="67"/>
    </row>
    <row r="882191" spans="2:2">
      <c r="B882191" s="67"/>
    </row>
    <row r="882192" spans="2:2">
      <c r="B882192" s="67"/>
    </row>
    <row r="882193" spans="2:2">
      <c r="B882193" s="67"/>
    </row>
    <row r="882194" spans="2:2">
      <c r="B882194" s="67"/>
    </row>
    <row r="882195" spans="2:2">
      <c r="B882195" s="67"/>
    </row>
    <row r="882196" spans="2:2">
      <c r="B882196" s="67"/>
    </row>
    <row r="882197" spans="2:2">
      <c r="B882197" s="67"/>
    </row>
    <row r="882198" spans="2:2">
      <c r="B882198" s="67"/>
    </row>
    <row r="882199" spans="2:2">
      <c r="B882199" s="67"/>
    </row>
    <row r="882200" spans="2:2">
      <c r="B882200" s="67"/>
    </row>
    <row r="882201" spans="2:2">
      <c r="B882201" s="67"/>
    </row>
    <row r="882202" spans="2:2">
      <c r="B882202" s="67"/>
    </row>
    <row r="882203" spans="2:2">
      <c r="B882203" s="67"/>
    </row>
    <row r="882204" spans="2:2">
      <c r="B882204" s="67"/>
    </row>
    <row r="882205" spans="2:2">
      <c r="B882205" s="67"/>
    </row>
    <row r="882206" spans="2:2">
      <c r="B882206" s="67"/>
    </row>
    <row r="882207" spans="2:2">
      <c r="B882207" s="67"/>
    </row>
    <row r="882208" spans="2:2">
      <c r="B882208" s="67"/>
    </row>
    <row r="882209" spans="2:2">
      <c r="B882209" s="67"/>
    </row>
    <row r="882210" spans="2:2">
      <c r="B882210" s="67"/>
    </row>
    <row r="882211" spans="2:2">
      <c r="B882211" s="67"/>
    </row>
    <row r="882212" spans="2:2">
      <c r="B882212" s="67"/>
    </row>
    <row r="882213" spans="2:2">
      <c r="B882213" s="67"/>
    </row>
    <row r="882214" spans="2:2">
      <c r="B882214" s="67"/>
    </row>
    <row r="882215" spans="2:2">
      <c r="B882215" s="67"/>
    </row>
    <row r="882216" spans="2:2">
      <c r="B882216" s="67"/>
    </row>
    <row r="882217" spans="2:2">
      <c r="B882217" s="67"/>
    </row>
    <row r="882218" spans="2:2">
      <c r="B882218" s="67"/>
    </row>
    <row r="882219" spans="2:2">
      <c r="B882219" s="67"/>
    </row>
    <row r="882220" spans="2:2">
      <c r="B882220" s="67"/>
    </row>
    <row r="882221" spans="2:2">
      <c r="B882221" s="67"/>
    </row>
    <row r="882222" spans="2:2">
      <c r="B882222" s="67"/>
    </row>
    <row r="882223" spans="2:2">
      <c r="B882223" s="67"/>
    </row>
    <row r="882224" spans="2:2">
      <c r="B882224" s="67"/>
    </row>
    <row r="882225" spans="2:2">
      <c r="B882225" s="67"/>
    </row>
    <row r="882226" spans="2:2">
      <c r="B882226" s="67"/>
    </row>
    <row r="882227" spans="2:2">
      <c r="B882227" s="67"/>
    </row>
    <row r="882228" spans="2:2">
      <c r="B882228" s="67"/>
    </row>
    <row r="882229" spans="2:2">
      <c r="B882229" s="67"/>
    </row>
    <row r="882230" spans="2:2">
      <c r="B882230" s="67"/>
    </row>
    <row r="882231" spans="2:2">
      <c r="B882231" s="67"/>
    </row>
    <row r="882232" spans="2:2">
      <c r="B882232" s="67"/>
    </row>
    <row r="882233" spans="2:2">
      <c r="B882233" s="67"/>
    </row>
    <row r="882234" spans="2:2">
      <c r="B882234" s="67"/>
    </row>
    <row r="882235" spans="2:2">
      <c r="B882235" s="67"/>
    </row>
    <row r="882236" spans="2:2">
      <c r="B882236" s="67"/>
    </row>
    <row r="882237" spans="2:2">
      <c r="B882237" s="67"/>
    </row>
    <row r="882238" spans="2:2">
      <c r="B882238" s="67"/>
    </row>
    <row r="882239" spans="2:2">
      <c r="B882239" s="67"/>
    </row>
    <row r="882240" spans="2:2">
      <c r="B882240" s="67"/>
    </row>
    <row r="882241" spans="2:2">
      <c r="B882241" s="67"/>
    </row>
    <row r="882242" spans="2:2">
      <c r="B882242" s="67"/>
    </row>
    <row r="882243" spans="2:2">
      <c r="B882243" s="67"/>
    </row>
    <row r="882244" spans="2:2">
      <c r="B882244" s="67"/>
    </row>
    <row r="882245" spans="2:2">
      <c r="B882245" s="67"/>
    </row>
    <row r="882246" spans="2:2">
      <c r="B882246" s="67"/>
    </row>
    <row r="882247" spans="2:2">
      <c r="B882247" s="67"/>
    </row>
    <row r="882248" spans="2:2">
      <c r="B882248" s="67"/>
    </row>
    <row r="882249" spans="2:2">
      <c r="B882249" s="67"/>
    </row>
    <row r="882250" spans="2:2">
      <c r="B882250" s="67"/>
    </row>
    <row r="882251" spans="2:2">
      <c r="B882251" s="67"/>
    </row>
    <row r="882252" spans="2:2">
      <c r="B882252" s="67"/>
    </row>
    <row r="882253" spans="2:2">
      <c r="B882253" s="67"/>
    </row>
    <row r="882254" spans="2:2">
      <c r="B882254" s="67"/>
    </row>
    <row r="882255" spans="2:2">
      <c r="B882255" s="67"/>
    </row>
    <row r="882256" spans="2:2">
      <c r="B882256" s="67"/>
    </row>
    <row r="882257" spans="2:2">
      <c r="B882257" s="67"/>
    </row>
    <row r="882258" spans="2:2">
      <c r="B882258" s="67"/>
    </row>
    <row r="882259" spans="2:2">
      <c r="B882259" s="67"/>
    </row>
    <row r="882260" spans="2:2">
      <c r="B882260" s="67"/>
    </row>
    <row r="882261" spans="2:2">
      <c r="B882261" s="67"/>
    </row>
    <row r="882262" spans="2:2">
      <c r="B882262" s="67"/>
    </row>
    <row r="882263" spans="2:2">
      <c r="B882263" s="67"/>
    </row>
    <row r="882264" spans="2:2">
      <c r="B882264" s="67"/>
    </row>
    <row r="882265" spans="2:2">
      <c r="B882265" s="67"/>
    </row>
    <row r="882266" spans="2:2">
      <c r="B882266" s="67"/>
    </row>
    <row r="882267" spans="2:2">
      <c r="B882267" s="67"/>
    </row>
    <row r="882268" spans="2:2">
      <c r="B882268" s="67"/>
    </row>
    <row r="882269" spans="2:2">
      <c r="B882269" s="67"/>
    </row>
    <row r="882270" spans="2:2">
      <c r="B882270" s="67"/>
    </row>
    <row r="882271" spans="2:2">
      <c r="B882271" s="67"/>
    </row>
    <row r="882272" spans="2:2">
      <c r="B882272" s="67"/>
    </row>
    <row r="882273" spans="2:2">
      <c r="B882273" s="67"/>
    </row>
    <row r="882274" spans="2:2">
      <c r="B882274" s="67"/>
    </row>
    <row r="882275" spans="2:2">
      <c r="B882275" s="67"/>
    </row>
    <row r="882276" spans="2:2">
      <c r="B882276" s="67"/>
    </row>
    <row r="882277" spans="2:2">
      <c r="B882277" s="67"/>
    </row>
    <row r="882278" spans="2:2">
      <c r="B882278" s="67"/>
    </row>
    <row r="882279" spans="2:2">
      <c r="B882279" s="67"/>
    </row>
    <row r="882280" spans="2:2">
      <c r="B882280" s="67"/>
    </row>
    <row r="882281" spans="2:2">
      <c r="B882281" s="67"/>
    </row>
    <row r="882282" spans="2:2">
      <c r="B882282" s="67"/>
    </row>
    <row r="882283" spans="2:2">
      <c r="B882283" s="67"/>
    </row>
    <row r="882284" spans="2:2">
      <c r="B882284" s="67"/>
    </row>
    <row r="882285" spans="2:2">
      <c r="B882285" s="67"/>
    </row>
    <row r="882286" spans="2:2">
      <c r="B882286" s="67"/>
    </row>
    <row r="882287" spans="2:2">
      <c r="B882287" s="67"/>
    </row>
    <row r="882288" spans="2:2">
      <c r="B882288" s="67"/>
    </row>
    <row r="882289" spans="2:2">
      <c r="B882289" s="67"/>
    </row>
    <row r="882290" spans="2:2">
      <c r="B882290" s="67"/>
    </row>
    <row r="882291" spans="2:2">
      <c r="B882291" s="67"/>
    </row>
    <row r="882292" spans="2:2">
      <c r="B882292" s="67"/>
    </row>
    <row r="882293" spans="2:2">
      <c r="B882293" s="67"/>
    </row>
    <row r="882294" spans="2:2">
      <c r="B882294" s="67"/>
    </row>
    <row r="882295" spans="2:2">
      <c r="B882295" s="67"/>
    </row>
    <row r="882296" spans="2:2">
      <c r="B882296" s="67"/>
    </row>
    <row r="882297" spans="2:2">
      <c r="B882297" s="67"/>
    </row>
    <row r="882298" spans="2:2">
      <c r="B882298" s="67"/>
    </row>
    <row r="882299" spans="2:2">
      <c r="B882299" s="67"/>
    </row>
    <row r="882300" spans="2:2">
      <c r="B882300" s="67"/>
    </row>
    <row r="882301" spans="2:2">
      <c r="B882301" s="67"/>
    </row>
    <row r="882302" spans="2:2">
      <c r="B882302" s="67"/>
    </row>
    <row r="882303" spans="2:2">
      <c r="B882303" s="67"/>
    </row>
    <row r="882304" spans="2:2">
      <c r="B882304" s="67"/>
    </row>
    <row r="882305" spans="2:2">
      <c r="B882305" s="67"/>
    </row>
    <row r="882306" spans="2:2">
      <c r="B882306" s="67"/>
    </row>
    <row r="882307" spans="2:2">
      <c r="B882307" s="67"/>
    </row>
    <row r="882308" spans="2:2">
      <c r="B882308" s="67"/>
    </row>
    <row r="882309" spans="2:2">
      <c r="B882309" s="67"/>
    </row>
    <row r="882310" spans="2:2">
      <c r="B882310" s="67"/>
    </row>
    <row r="882311" spans="2:2">
      <c r="B882311" s="67"/>
    </row>
    <row r="882312" spans="2:2">
      <c r="B882312" s="67"/>
    </row>
    <row r="882313" spans="2:2">
      <c r="B882313" s="67"/>
    </row>
    <row r="882314" spans="2:2">
      <c r="B882314" s="67"/>
    </row>
    <row r="882315" spans="2:2">
      <c r="B882315" s="67"/>
    </row>
    <row r="882316" spans="2:2">
      <c r="B882316" s="67"/>
    </row>
    <row r="882317" spans="2:2">
      <c r="B882317" s="67"/>
    </row>
    <row r="882318" spans="2:2">
      <c r="B882318" s="67"/>
    </row>
    <row r="882319" spans="2:2">
      <c r="B882319" s="67"/>
    </row>
    <row r="882320" spans="2:2">
      <c r="B882320" s="67"/>
    </row>
    <row r="882321" spans="2:2">
      <c r="B882321" s="67"/>
    </row>
    <row r="882322" spans="2:2">
      <c r="B882322" s="67"/>
    </row>
    <row r="882323" spans="2:2">
      <c r="B882323" s="67"/>
    </row>
    <row r="882324" spans="2:2">
      <c r="B882324" s="67"/>
    </row>
    <row r="882325" spans="2:2">
      <c r="B882325" s="67"/>
    </row>
    <row r="882326" spans="2:2">
      <c r="B882326" s="67"/>
    </row>
    <row r="882327" spans="2:2">
      <c r="B882327" s="67"/>
    </row>
    <row r="882328" spans="2:2">
      <c r="B882328" s="67"/>
    </row>
    <row r="882329" spans="2:2">
      <c r="B882329" s="67"/>
    </row>
    <row r="882330" spans="2:2">
      <c r="B882330" s="67"/>
    </row>
    <row r="882331" spans="2:2">
      <c r="B882331" s="67"/>
    </row>
    <row r="882332" spans="2:2">
      <c r="B882332" s="67"/>
    </row>
    <row r="882333" spans="2:2">
      <c r="B882333" s="67"/>
    </row>
    <row r="882334" spans="2:2">
      <c r="B882334" s="67"/>
    </row>
    <row r="882335" spans="2:2">
      <c r="B882335" s="67"/>
    </row>
    <row r="882336" spans="2:2">
      <c r="B882336" s="67"/>
    </row>
    <row r="882337" spans="2:2">
      <c r="B882337" s="67"/>
    </row>
    <row r="882338" spans="2:2">
      <c r="B882338" s="67"/>
    </row>
    <row r="882339" spans="2:2">
      <c r="B882339" s="67"/>
    </row>
    <row r="882340" spans="2:2">
      <c r="B882340" s="67"/>
    </row>
    <row r="882341" spans="2:2">
      <c r="B882341" s="67"/>
    </row>
    <row r="882342" spans="2:2">
      <c r="B882342" s="67"/>
    </row>
    <row r="882343" spans="2:2">
      <c r="B882343" s="67"/>
    </row>
    <row r="882344" spans="2:2">
      <c r="B882344" s="67"/>
    </row>
    <row r="882345" spans="2:2">
      <c r="B882345" s="67"/>
    </row>
    <row r="882346" spans="2:2">
      <c r="B882346" s="67"/>
    </row>
    <row r="882347" spans="2:2">
      <c r="B882347" s="67"/>
    </row>
    <row r="882348" spans="2:2">
      <c r="B882348" s="67"/>
    </row>
    <row r="882349" spans="2:2">
      <c r="B882349" s="67"/>
    </row>
    <row r="882350" spans="2:2">
      <c r="B882350" s="67"/>
    </row>
    <row r="882351" spans="2:2">
      <c r="B882351" s="67"/>
    </row>
    <row r="882352" spans="2:2">
      <c r="B882352" s="67"/>
    </row>
    <row r="882353" spans="2:2">
      <c r="B882353" s="67"/>
    </row>
    <row r="882354" spans="2:2">
      <c r="B882354" s="67"/>
    </row>
    <row r="882355" spans="2:2">
      <c r="B882355" s="67"/>
    </row>
    <row r="882356" spans="2:2">
      <c r="B882356" s="67"/>
    </row>
    <row r="882357" spans="2:2">
      <c r="B882357" s="67"/>
    </row>
    <row r="882358" spans="2:2">
      <c r="B882358" s="67"/>
    </row>
    <row r="882359" spans="2:2">
      <c r="B882359" s="67"/>
    </row>
    <row r="882360" spans="2:2">
      <c r="B882360" s="67"/>
    </row>
    <row r="882361" spans="2:2">
      <c r="B882361" s="67"/>
    </row>
    <row r="882362" spans="2:2">
      <c r="B882362" s="67"/>
    </row>
    <row r="882363" spans="2:2">
      <c r="B882363" s="67"/>
    </row>
    <row r="882364" spans="2:2">
      <c r="B882364" s="67"/>
    </row>
    <row r="882365" spans="2:2">
      <c r="B882365" s="67"/>
    </row>
    <row r="882366" spans="2:2">
      <c r="B882366" s="67"/>
    </row>
    <row r="882367" spans="2:2">
      <c r="B882367" s="67"/>
    </row>
    <row r="882368" spans="2:2">
      <c r="B882368" s="67"/>
    </row>
    <row r="882369" spans="2:2">
      <c r="B882369" s="67"/>
    </row>
    <row r="882370" spans="2:2">
      <c r="B882370" s="67"/>
    </row>
    <row r="882371" spans="2:2">
      <c r="B882371" s="67"/>
    </row>
    <row r="882372" spans="2:2">
      <c r="B882372" s="67"/>
    </row>
    <row r="882373" spans="2:2">
      <c r="B882373" s="67"/>
    </row>
    <row r="882374" spans="2:2">
      <c r="B882374" s="67"/>
    </row>
    <row r="882375" spans="2:2">
      <c r="B882375" s="67"/>
    </row>
    <row r="882376" spans="2:2">
      <c r="B882376" s="67"/>
    </row>
    <row r="882377" spans="2:2">
      <c r="B882377" s="67"/>
    </row>
    <row r="882378" spans="2:2">
      <c r="B882378" s="67"/>
    </row>
    <row r="882379" spans="2:2">
      <c r="B882379" s="67"/>
    </row>
    <row r="882380" spans="2:2">
      <c r="B882380" s="67"/>
    </row>
    <row r="882381" spans="2:2">
      <c r="B882381" s="67"/>
    </row>
    <row r="882382" spans="2:2">
      <c r="B882382" s="67"/>
    </row>
    <row r="882383" spans="2:2">
      <c r="B882383" s="67"/>
    </row>
    <row r="882384" spans="2:2">
      <c r="B882384" s="67"/>
    </row>
    <row r="882385" spans="2:2">
      <c r="B882385" s="67"/>
    </row>
    <row r="882386" spans="2:2">
      <c r="B882386" s="67"/>
    </row>
    <row r="882387" spans="2:2">
      <c r="B882387" s="67"/>
    </row>
    <row r="882388" spans="2:2">
      <c r="B882388" s="67"/>
    </row>
    <row r="882389" spans="2:2">
      <c r="B882389" s="67"/>
    </row>
    <row r="882390" spans="2:2">
      <c r="B882390" s="67"/>
    </row>
    <row r="882391" spans="2:2">
      <c r="B882391" s="67"/>
    </row>
    <row r="882392" spans="2:2">
      <c r="B882392" s="67"/>
    </row>
    <row r="882393" spans="2:2">
      <c r="B882393" s="67"/>
    </row>
    <row r="882394" spans="2:2">
      <c r="B882394" s="67"/>
    </row>
    <row r="882395" spans="2:2">
      <c r="B882395" s="67"/>
    </row>
    <row r="882396" spans="2:2">
      <c r="B882396" s="67"/>
    </row>
    <row r="882397" spans="2:2">
      <c r="B882397" s="67"/>
    </row>
    <row r="882398" spans="2:2">
      <c r="B882398" s="67"/>
    </row>
    <row r="882399" spans="2:2">
      <c r="B882399" s="67"/>
    </row>
    <row r="882400" spans="2:2">
      <c r="B882400" s="67"/>
    </row>
    <row r="882401" spans="2:2">
      <c r="B882401" s="67"/>
    </row>
    <row r="882402" spans="2:2">
      <c r="B882402" s="67"/>
    </row>
    <row r="882403" spans="2:2">
      <c r="B882403" s="67"/>
    </row>
    <row r="882404" spans="2:2">
      <c r="B882404" s="67"/>
    </row>
    <row r="882405" spans="2:2">
      <c r="B882405" s="67"/>
    </row>
    <row r="882406" spans="2:2">
      <c r="B882406" s="67"/>
    </row>
    <row r="882407" spans="2:2">
      <c r="B882407" s="67"/>
    </row>
    <row r="882408" spans="2:2">
      <c r="B882408" s="67"/>
    </row>
    <row r="882409" spans="2:2">
      <c r="B882409" s="67"/>
    </row>
    <row r="882410" spans="2:2">
      <c r="B882410" s="67"/>
    </row>
    <row r="882411" spans="2:2">
      <c r="B882411" s="67"/>
    </row>
    <row r="882412" spans="2:2">
      <c r="B882412" s="67"/>
    </row>
    <row r="882413" spans="2:2">
      <c r="B882413" s="67"/>
    </row>
    <row r="882414" spans="2:2">
      <c r="B882414" s="67"/>
    </row>
    <row r="882415" spans="2:2">
      <c r="B882415" s="67"/>
    </row>
    <row r="882416" spans="2:2">
      <c r="B882416" s="67"/>
    </row>
    <row r="882417" spans="2:2">
      <c r="B882417" s="67"/>
    </row>
    <row r="882418" spans="2:2">
      <c r="B882418" s="67"/>
    </row>
    <row r="882419" spans="2:2">
      <c r="B882419" s="67"/>
    </row>
    <row r="882420" spans="2:2">
      <c r="B882420" s="67"/>
    </row>
    <row r="882421" spans="2:2">
      <c r="B882421" s="67"/>
    </row>
    <row r="882422" spans="2:2">
      <c r="B882422" s="67"/>
    </row>
    <row r="882423" spans="2:2">
      <c r="B882423" s="67"/>
    </row>
    <row r="882424" spans="2:2">
      <c r="B882424" s="67"/>
    </row>
    <row r="882425" spans="2:2">
      <c r="B882425" s="67"/>
    </row>
    <row r="882426" spans="2:2">
      <c r="B882426" s="67"/>
    </row>
    <row r="882427" spans="2:2">
      <c r="B882427" s="67"/>
    </row>
    <row r="882428" spans="2:2">
      <c r="B882428" s="67"/>
    </row>
    <row r="882429" spans="2:2">
      <c r="B882429" s="67"/>
    </row>
    <row r="882430" spans="2:2">
      <c r="B882430" s="67"/>
    </row>
    <row r="882431" spans="2:2">
      <c r="B882431" s="67"/>
    </row>
    <row r="882432" spans="2:2">
      <c r="B882432" s="67"/>
    </row>
    <row r="882433" spans="2:2">
      <c r="B882433" s="67"/>
    </row>
    <row r="882434" spans="2:2">
      <c r="B882434" s="67"/>
    </row>
    <row r="882435" spans="2:2">
      <c r="B882435" s="67"/>
    </row>
    <row r="882436" spans="2:2">
      <c r="B882436" s="67"/>
    </row>
    <row r="882437" spans="2:2">
      <c r="B882437" s="67"/>
    </row>
    <row r="882438" spans="2:2">
      <c r="B882438" s="67"/>
    </row>
    <row r="882439" spans="2:2">
      <c r="B882439" s="67"/>
    </row>
    <row r="882440" spans="2:2">
      <c r="B882440" s="67"/>
    </row>
    <row r="882441" spans="2:2">
      <c r="B882441" s="67"/>
    </row>
    <row r="882442" spans="2:2">
      <c r="B882442" s="67"/>
    </row>
    <row r="882443" spans="2:2">
      <c r="B882443" s="67"/>
    </row>
    <row r="882444" spans="2:2">
      <c r="B882444" s="67"/>
    </row>
    <row r="882445" spans="2:2">
      <c r="B882445" s="67"/>
    </row>
    <row r="882446" spans="2:2">
      <c r="B882446" s="67"/>
    </row>
    <row r="882447" spans="2:2">
      <c r="B882447" s="67"/>
    </row>
    <row r="882448" spans="2:2">
      <c r="B882448" s="67"/>
    </row>
    <row r="882449" spans="2:2">
      <c r="B882449" s="67"/>
    </row>
    <row r="882450" spans="2:2">
      <c r="B882450" s="67"/>
    </row>
    <row r="882451" spans="2:2">
      <c r="B882451" s="67"/>
    </row>
    <row r="882452" spans="2:2">
      <c r="B882452" s="67"/>
    </row>
    <row r="882453" spans="2:2">
      <c r="B882453" s="67"/>
    </row>
    <row r="882454" spans="2:2">
      <c r="B882454" s="67"/>
    </row>
    <row r="882455" spans="2:2">
      <c r="B882455" s="67"/>
    </row>
    <row r="882456" spans="2:2">
      <c r="B882456" s="67"/>
    </row>
    <row r="882457" spans="2:2">
      <c r="B882457" s="67"/>
    </row>
    <row r="882458" spans="2:2">
      <c r="B882458" s="67"/>
    </row>
    <row r="882459" spans="2:2">
      <c r="B882459" s="67"/>
    </row>
    <row r="882460" spans="2:2">
      <c r="B882460" s="67"/>
    </row>
    <row r="882461" spans="2:2">
      <c r="B882461" s="67"/>
    </row>
    <row r="882462" spans="2:2">
      <c r="B882462" s="67"/>
    </row>
    <row r="882463" spans="2:2">
      <c r="B882463" s="67"/>
    </row>
    <row r="882464" spans="2:2">
      <c r="B882464" s="67"/>
    </row>
    <row r="882465" spans="2:2">
      <c r="B882465" s="67"/>
    </row>
    <row r="882466" spans="2:2">
      <c r="B882466" s="67"/>
    </row>
    <row r="882467" spans="2:2">
      <c r="B882467" s="67"/>
    </row>
    <row r="882468" spans="2:2">
      <c r="B882468" s="67"/>
    </row>
    <row r="882469" spans="2:2">
      <c r="B882469" s="67"/>
    </row>
    <row r="882470" spans="2:2">
      <c r="B882470" s="67"/>
    </row>
    <row r="882471" spans="2:2">
      <c r="B882471" s="67"/>
    </row>
    <row r="882472" spans="2:2">
      <c r="B882472" s="67"/>
    </row>
    <row r="882473" spans="2:2">
      <c r="B882473" s="67"/>
    </row>
    <row r="882474" spans="2:2">
      <c r="B882474" s="67"/>
    </row>
    <row r="882475" spans="2:2">
      <c r="B882475" s="67"/>
    </row>
    <row r="882476" spans="2:2">
      <c r="B882476" s="67"/>
    </row>
    <row r="882477" spans="2:2">
      <c r="B882477" s="67"/>
    </row>
    <row r="882478" spans="2:2">
      <c r="B882478" s="67"/>
    </row>
    <row r="882479" spans="2:2">
      <c r="B882479" s="67"/>
    </row>
    <row r="882480" spans="2:2">
      <c r="B882480" s="67"/>
    </row>
    <row r="882481" spans="2:2">
      <c r="B882481" s="67"/>
    </row>
    <row r="882482" spans="2:2">
      <c r="B882482" s="67"/>
    </row>
    <row r="882483" spans="2:2">
      <c r="B882483" s="67"/>
    </row>
    <row r="882484" spans="2:2">
      <c r="B882484" s="67"/>
    </row>
    <row r="882485" spans="2:2">
      <c r="B882485" s="67"/>
    </row>
    <row r="882486" spans="2:2">
      <c r="B882486" s="67"/>
    </row>
    <row r="882487" spans="2:2">
      <c r="B882487" s="67"/>
    </row>
    <row r="882488" spans="2:2">
      <c r="B882488" s="67"/>
    </row>
    <row r="882489" spans="2:2">
      <c r="B882489" s="67"/>
    </row>
    <row r="882490" spans="2:2">
      <c r="B882490" s="67"/>
    </row>
    <row r="882491" spans="2:2">
      <c r="B882491" s="67"/>
    </row>
    <row r="882492" spans="2:2">
      <c r="B882492" s="67"/>
    </row>
    <row r="882493" spans="2:2">
      <c r="B882493" s="67"/>
    </row>
    <row r="882494" spans="2:2">
      <c r="B882494" s="67"/>
    </row>
    <row r="882495" spans="2:2">
      <c r="B882495" s="67"/>
    </row>
    <row r="882496" spans="2:2">
      <c r="B882496" s="67"/>
    </row>
    <row r="882497" spans="2:2">
      <c r="B882497" s="67"/>
    </row>
    <row r="882498" spans="2:2">
      <c r="B882498" s="67"/>
    </row>
    <row r="882499" spans="2:2">
      <c r="B882499" s="67"/>
    </row>
    <row r="882500" spans="2:2">
      <c r="B882500" s="67"/>
    </row>
    <row r="882501" spans="2:2">
      <c r="B882501" s="67"/>
    </row>
    <row r="882502" spans="2:2">
      <c r="B882502" s="67"/>
    </row>
    <row r="882503" spans="2:2">
      <c r="B882503" s="67"/>
    </row>
    <row r="882504" spans="2:2">
      <c r="B882504" s="67"/>
    </row>
    <row r="882505" spans="2:2">
      <c r="B882505" s="67"/>
    </row>
    <row r="882506" spans="2:2">
      <c r="B882506" s="67"/>
    </row>
    <row r="882507" spans="2:2">
      <c r="B882507" s="67"/>
    </row>
    <row r="882508" spans="2:2">
      <c r="B882508" s="67"/>
    </row>
    <row r="882509" spans="2:2">
      <c r="B882509" s="67"/>
    </row>
    <row r="882510" spans="2:2">
      <c r="B882510" s="67"/>
    </row>
    <row r="882511" spans="2:2">
      <c r="B882511" s="67"/>
    </row>
    <row r="882512" spans="2:2">
      <c r="B882512" s="67"/>
    </row>
    <row r="882513" spans="2:2">
      <c r="B882513" s="67"/>
    </row>
    <row r="882514" spans="2:2">
      <c r="B882514" s="67"/>
    </row>
    <row r="882515" spans="2:2">
      <c r="B882515" s="67"/>
    </row>
    <row r="882516" spans="2:2">
      <c r="B882516" s="67"/>
    </row>
    <row r="882517" spans="2:2">
      <c r="B882517" s="67"/>
    </row>
    <row r="882518" spans="2:2">
      <c r="B882518" s="67"/>
    </row>
    <row r="882519" spans="2:2">
      <c r="B882519" s="67"/>
    </row>
    <row r="882520" spans="2:2">
      <c r="B882520" s="67"/>
    </row>
    <row r="882521" spans="2:2">
      <c r="B882521" s="67"/>
    </row>
    <row r="882522" spans="2:2">
      <c r="B882522" s="67"/>
    </row>
    <row r="882523" spans="2:2">
      <c r="B882523" s="67"/>
    </row>
    <row r="882524" spans="2:2">
      <c r="B882524" s="67"/>
    </row>
    <row r="882525" spans="2:2">
      <c r="B882525" s="67"/>
    </row>
    <row r="882526" spans="2:2">
      <c r="B882526" s="67"/>
    </row>
    <row r="882527" spans="2:2">
      <c r="B882527" s="67"/>
    </row>
    <row r="882528" spans="2:2">
      <c r="B882528" s="67"/>
    </row>
    <row r="882529" spans="2:2">
      <c r="B882529" s="67"/>
    </row>
    <row r="882530" spans="2:2">
      <c r="B882530" s="67"/>
    </row>
    <row r="882531" spans="2:2">
      <c r="B882531" s="67"/>
    </row>
    <row r="882532" spans="2:2">
      <c r="B882532" s="67"/>
    </row>
    <row r="882533" spans="2:2">
      <c r="B882533" s="67"/>
    </row>
    <row r="882534" spans="2:2">
      <c r="B882534" s="67"/>
    </row>
    <row r="882535" spans="2:2">
      <c r="B882535" s="67"/>
    </row>
    <row r="882536" spans="2:2">
      <c r="B882536" s="67"/>
    </row>
    <row r="882537" spans="2:2">
      <c r="B882537" s="67"/>
    </row>
    <row r="882538" spans="2:2">
      <c r="B882538" s="67"/>
    </row>
    <row r="882539" spans="2:2">
      <c r="B882539" s="67"/>
    </row>
    <row r="882540" spans="2:2">
      <c r="B882540" s="67"/>
    </row>
    <row r="882541" spans="2:2">
      <c r="B882541" s="67"/>
    </row>
    <row r="882542" spans="2:2">
      <c r="B882542" s="67"/>
    </row>
    <row r="882543" spans="2:2">
      <c r="B882543" s="67"/>
    </row>
    <row r="882544" spans="2:2">
      <c r="B882544" s="67"/>
    </row>
    <row r="882545" spans="2:2">
      <c r="B882545" s="67"/>
    </row>
    <row r="882546" spans="2:2">
      <c r="B882546" s="67"/>
    </row>
    <row r="882547" spans="2:2">
      <c r="B882547" s="67"/>
    </row>
    <row r="882548" spans="2:2">
      <c r="B882548" s="67"/>
    </row>
    <row r="882549" spans="2:2">
      <c r="B882549" s="67"/>
    </row>
    <row r="882550" spans="2:2">
      <c r="B882550" s="67"/>
    </row>
    <row r="882551" spans="2:2">
      <c r="B882551" s="67"/>
    </row>
    <row r="882552" spans="2:2">
      <c r="B882552" s="67"/>
    </row>
    <row r="882553" spans="2:2">
      <c r="B882553" s="67"/>
    </row>
    <row r="882554" spans="2:2">
      <c r="B882554" s="67"/>
    </row>
    <row r="882555" spans="2:2">
      <c r="B882555" s="67"/>
    </row>
    <row r="882556" spans="2:2">
      <c r="B882556" s="67"/>
    </row>
    <row r="882557" spans="2:2">
      <c r="B882557" s="67"/>
    </row>
    <row r="882558" spans="2:2">
      <c r="B882558" s="67"/>
    </row>
    <row r="882559" spans="2:2">
      <c r="B882559" s="67"/>
    </row>
    <row r="882560" spans="2:2">
      <c r="B882560" s="67"/>
    </row>
    <row r="882561" spans="2:2">
      <c r="B882561" s="67"/>
    </row>
    <row r="882562" spans="2:2">
      <c r="B882562" s="67"/>
    </row>
    <row r="882563" spans="2:2">
      <c r="B882563" s="67"/>
    </row>
    <row r="882564" spans="2:2">
      <c r="B882564" s="67"/>
    </row>
    <row r="882565" spans="2:2">
      <c r="B882565" s="67"/>
    </row>
    <row r="882566" spans="2:2">
      <c r="B882566" s="67"/>
    </row>
    <row r="882567" spans="2:2">
      <c r="B882567" s="67"/>
    </row>
    <row r="882568" spans="2:2">
      <c r="B882568" s="67"/>
    </row>
    <row r="882569" spans="2:2">
      <c r="B882569" s="67"/>
    </row>
    <row r="882570" spans="2:2">
      <c r="B882570" s="67"/>
    </row>
    <row r="882571" spans="2:2">
      <c r="B882571" s="67"/>
    </row>
    <row r="882572" spans="2:2">
      <c r="B882572" s="67"/>
    </row>
    <row r="882573" spans="2:2">
      <c r="B882573" s="67"/>
    </row>
    <row r="882574" spans="2:2">
      <c r="B882574" s="67"/>
    </row>
    <row r="882575" spans="2:2">
      <c r="B882575" s="67"/>
    </row>
    <row r="882576" spans="2:2">
      <c r="B882576" s="67"/>
    </row>
    <row r="882577" spans="2:2">
      <c r="B882577" s="67"/>
    </row>
    <row r="882578" spans="2:2">
      <c r="B882578" s="67"/>
    </row>
    <row r="882579" spans="2:2">
      <c r="B882579" s="67"/>
    </row>
    <row r="882580" spans="2:2">
      <c r="B882580" s="67"/>
    </row>
    <row r="882581" spans="2:2">
      <c r="B882581" s="67"/>
    </row>
    <row r="882582" spans="2:2">
      <c r="B882582" s="67"/>
    </row>
    <row r="882583" spans="2:2">
      <c r="B882583" s="67"/>
    </row>
    <row r="882584" spans="2:2">
      <c r="B882584" s="67"/>
    </row>
    <row r="882585" spans="2:2">
      <c r="B882585" s="67"/>
    </row>
    <row r="882586" spans="2:2">
      <c r="B882586" s="67"/>
    </row>
    <row r="882587" spans="2:2">
      <c r="B882587" s="67"/>
    </row>
    <row r="882588" spans="2:2">
      <c r="B882588" s="67"/>
    </row>
    <row r="882589" spans="2:2">
      <c r="B882589" s="67"/>
    </row>
    <row r="882590" spans="2:2">
      <c r="B882590" s="67"/>
    </row>
    <row r="882591" spans="2:2">
      <c r="B882591" s="67"/>
    </row>
    <row r="882592" spans="2:2">
      <c r="B882592" s="67"/>
    </row>
    <row r="882593" spans="2:2">
      <c r="B882593" s="67"/>
    </row>
    <row r="882594" spans="2:2">
      <c r="B882594" s="67"/>
    </row>
    <row r="882595" spans="2:2">
      <c r="B882595" s="67"/>
    </row>
    <row r="882596" spans="2:2">
      <c r="B882596" s="67"/>
    </row>
    <row r="882597" spans="2:2">
      <c r="B882597" s="67"/>
    </row>
    <row r="882598" spans="2:2">
      <c r="B882598" s="67"/>
    </row>
    <row r="882599" spans="2:2">
      <c r="B882599" s="67"/>
    </row>
    <row r="882600" spans="2:2">
      <c r="B882600" s="67"/>
    </row>
    <row r="882601" spans="2:2">
      <c r="B882601" s="67"/>
    </row>
    <row r="882602" spans="2:2">
      <c r="B882602" s="67"/>
    </row>
    <row r="882603" spans="2:2">
      <c r="B882603" s="67"/>
    </row>
    <row r="882604" spans="2:2">
      <c r="B882604" s="67"/>
    </row>
    <row r="882605" spans="2:2">
      <c r="B882605" s="67"/>
    </row>
    <row r="882606" spans="2:2">
      <c r="B882606" s="67"/>
    </row>
    <row r="882607" spans="2:2">
      <c r="B882607" s="67"/>
    </row>
    <row r="882608" spans="2:2">
      <c r="B882608" s="67"/>
    </row>
    <row r="882609" spans="2:2">
      <c r="B882609" s="67"/>
    </row>
    <row r="882610" spans="2:2">
      <c r="B882610" s="67"/>
    </row>
    <row r="882611" spans="2:2">
      <c r="B882611" s="67"/>
    </row>
    <row r="882612" spans="2:2">
      <c r="B882612" s="67"/>
    </row>
    <row r="882613" spans="2:2">
      <c r="B882613" s="67"/>
    </row>
    <row r="882614" spans="2:2">
      <c r="B882614" s="67"/>
    </row>
    <row r="882615" spans="2:2">
      <c r="B882615" s="67"/>
    </row>
    <row r="882616" spans="2:2">
      <c r="B882616" s="67"/>
    </row>
    <row r="882617" spans="2:2">
      <c r="B882617" s="67"/>
    </row>
    <row r="882618" spans="2:2">
      <c r="B882618" s="67"/>
    </row>
    <row r="882619" spans="2:2">
      <c r="B882619" s="67"/>
    </row>
    <row r="882620" spans="2:2">
      <c r="B882620" s="67"/>
    </row>
    <row r="882621" spans="2:2">
      <c r="B882621" s="67"/>
    </row>
    <row r="882622" spans="2:2">
      <c r="B882622" s="67"/>
    </row>
    <row r="882623" spans="2:2">
      <c r="B882623" s="67"/>
    </row>
    <row r="882624" spans="2:2">
      <c r="B882624" s="67"/>
    </row>
    <row r="882625" spans="2:2">
      <c r="B882625" s="67"/>
    </row>
    <row r="882626" spans="2:2">
      <c r="B882626" s="67"/>
    </row>
    <row r="882627" spans="2:2">
      <c r="B882627" s="67"/>
    </row>
    <row r="882628" spans="2:2">
      <c r="B882628" s="67"/>
    </row>
    <row r="882629" spans="2:2">
      <c r="B882629" s="67"/>
    </row>
    <row r="882630" spans="2:2">
      <c r="B882630" s="67"/>
    </row>
    <row r="882631" spans="2:2">
      <c r="B882631" s="67"/>
    </row>
    <row r="882632" spans="2:2">
      <c r="B882632" s="67"/>
    </row>
    <row r="882633" spans="2:2">
      <c r="B882633" s="67"/>
    </row>
    <row r="882634" spans="2:2">
      <c r="B882634" s="67"/>
    </row>
    <row r="882635" spans="2:2">
      <c r="B882635" s="67"/>
    </row>
    <row r="882636" spans="2:2">
      <c r="B882636" s="67"/>
    </row>
    <row r="882637" spans="2:2">
      <c r="B882637" s="67"/>
    </row>
    <row r="882638" spans="2:2">
      <c r="B882638" s="67"/>
    </row>
    <row r="882639" spans="2:2">
      <c r="B882639" s="67"/>
    </row>
    <row r="882640" spans="2:2">
      <c r="B882640" s="67"/>
    </row>
    <row r="882641" spans="2:2">
      <c r="B882641" s="67"/>
    </row>
    <row r="882642" spans="2:2">
      <c r="B882642" s="67"/>
    </row>
    <row r="882643" spans="2:2">
      <c r="B882643" s="67"/>
    </row>
    <row r="882644" spans="2:2">
      <c r="B882644" s="67"/>
    </row>
    <row r="882645" spans="2:2">
      <c r="B882645" s="67"/>
    </row>
    <row r="882646" spans="2:2">
      <c r="B882646" s="67"/>
    </row>
    <row r="882647" spans="2:2">
      <c r="B882647" s="67"/>
    </row>
    <row r="882648" spans="2:2">
      <c r="B882648" s="67"/>
    </row>
    <row r="882649" spans="2:2">
      <c r="B882649" s="67"/>
    </row>
    <row r="882650" spans="2:2">
      <c r="B882650" s="67"/>
    </row>
    <row r="882651" spans="2:2">
      <c r="B882651" s="67"/>
    </row>
    <row r="882652" spans="2:2">
      <c r="B882652" s="67"/>
    </row>
    <row r="882653" spans="2:2">
      <c r="B882653" s="67"/>
    </row>
    <row r="882654" spans="2:2">
      <c r="B882654" s="67"/>
    </row>
    <row r="882655" spans="2:2">
      <c r="B882655" s="67"/>
    </row>
    <row r="882656" spans="2:2">
      <c r="B882656" s="67"/>
    </row>
    <row r="882657" spans="2:2">
      <c r="B882657" s="67"/>
    </row>
    <row r="882658" spans="2:2">
      <c r="B882658" s="67"/>
    </row>
    <row r="882659" spans="2:2">
      <c r="B882659" s="67"/>
    </row>
    <row r="882660" spans="2:2">
      <c r="B882660" s="67"/>
    </row>
    <row r="882661" spans="2:2">
      <c r="B882661" s="67"/>
    </row>
    <row r="882662" spans="2:2">
      <c r="B882662" s="67"/>
    </row>
    <row r="882663" spans="2:2">
      <c r="B882663" s="67"/>
    </row>
    <row r="882664" spans="2:2">
      <c r="B882664" s="67"/>
    </row>
    <row r="882665" spans="2:2">
      <c r="B882665" s="67"/>
    </row>
    <row r="882666" spans="2:2">
      <c r="B882666" s="67"/>
    </row>
    <row r="882667" spans="2:2">
      <c r="B882667" s="67"/>
    </row>
    <row r="882668" spans="2:2">
      <c r="B882668" s="67"/>
    </row>
    <row r="882669" spans="2:2">
      <c r="B882669" s="67"/>
    </row>
    <row r="882670" spans="2:2">
      <c r="B882670" s="67"/>
    </row>
    <row r="882671" spans="2:2">
      <c r="B882671" s="67"/>
    </row>
    <row r="882672" spans="2:2">
      <c r="B882672" s="67"/>
    </row>
    <row r="882673" spans="2:2">
      <c r="B882673" s="67"/>
    </row>
    <row r="882674" spans="2:2">
      <c r="B882674" s="67"/>
    </row>
    <row r="882675" spans="2:2">
      <c r="B882675" s="67"/>
    </row>
    <row r="882676" spans="2:2">
      <c r="B882676" s="67"/>
    </row>
    <row r="882677" spans="2:2">
      <c r="B882677" s="67"/>
    </row>
    <row r="882678" spans="2:2">
      <c r="B882678" s="67"/>
    </row>
    <row r="882679" spans="2:2">
      <c r="B882679" s="67"/>
    </row>
    <row r="882680" spans="2:2">
      <c r="B882680" s="67"/>
    </row>
    <row r="882681" spans="2:2">
      <c r="B882681" s="67"/>
    </row>
    <row r="882682" spans="2:2">
      <c r="B882682" s="67"/>
    </row>
    <row r="882683" spans="2:2">
      <c r="B882683" s="67"/>
    </row>
    <row r="882684" spans="2:2">
      <c r="B882684" s="67"/>
    </row>
    <row r="882685" spans="2:2">
      <c r="B882685" s="67"/>
    </row>
    <row r="882686" spans="2:2">
      <c r="B882686" s="67"/>
    </row>
    <row r="882687" spans="2:2">
      <c r="B882687" s="67"/>
    </row>
    <row r="882688" spans="2:2">
      <c r="B882688" s="67"/>
    </row>
    <row r="882689" spans="2:2">
      <c r="B882689" s="67"/>
    </row>
    <row r="882690" spans="2:2">
      <c r="B882690" s="67"/>
    </row>
    <row r="882691" spans="2:2">
      <c r="B882691" s="67"/>
    </row>
    <row r="882692" spans="2:2">
      <c r="B882692" s="67"/>
    </row>
    <row r="882693" spans="2:2">
      <c r="B882693" s="67"/>
    </row>
    <row r="882694" spans="2:2">
      <c r="B882694" s="67"/>
    </row>
    <row r="882695" spans="2:2">
      <c r="B882695" s="67"/>
    </row>
    <row r="882696" spans="2:2">
      <c r="B882696" s="67"/>
    </row>
    <row r="882697" spans="2:2">
      <c r="B882697" s="67"/>
    </row>
    <row r="882698" spans="2:2">
      <c r="B882698" s="67"/>
    </row>
    <row r="882699" spans="2:2">
      <c r="B882699" s="67"/>
    </row>
    <row r="882700" spans="2:2">
      <c r="B882700" s="67"/>
    </row>
    <row r="882701" spans="2:2">
      <c r="B882701" s="67"/>
    </row>
    <row r="882702" spans="2:2">
      <c r="B882702" s="67"/>
    </row>
    <row r="882703" spans="2:2">
      <c r="B882703" s="67"/>
    </row>
    <row r="882704" spans="2:2">
      <c r="B882704" s="67"/>
    </row>
    <row r="882705" spans="2:2">
      <c r="B882705" s="67"/>
    </row>
    <row r="882706" spans="2:2">
      <c r="B882706" s="67"/>
    </row>
    <row r="882707" spans="2:2">
      <c r="B882707" s="67"/>
    </row>
    <row r="882708" spans="2:2">
      <c r="B882708" s="67"/>
    </row>
    <row r="882709" spans="2:2">
      <c r="B882709" s="67"/>
    </row>
    <row r="882710" spans="2:2">
      <c r="B882710" s="67"/>
    </row>
    <row r="882711" spans="2:2">
      <c r="B882711" s="67"/>
    </row>
    <row r="882712" spans="2:2">
      <c r="B882712" s="67"/>
    </row>
    <row r="882713" spans="2:2">
      <c r="B882713" s="67"/>
    </row>
    <row r="882714" spans="2:2">
      <c r="B882714" s="67"/>
    </row>
    <row r="882715" spans="2:2">
      <c r="B882715" s="67"/>
    </row>
    <row r="882716" spans="2:2">
      <c r="B882716" s="67"/>
    </row>
    <row r="882717" spans="2:2">
      <c r="B882717" s="67"/>
    </row>
    <row r="882718" spans="2:2">
      <c r="B882718" s="67"/>
    </row>
    <row r="882719" spans="2:2">
      <c r="B882719" s="67"/>
    </row>
    <row r="882720" spans="2:2">
      <c r="B882720" s="67"/>
    </row>
    <row r="882721" spans="2:2">
      <c r="B882721" s="67"/>
    </row>
    <row r="882722" spans="2:2">
      <c r="B882722" s="67"/>
    </row>
    <row r="882723" spans="2:2">
      <c r="B882723" s="67"/>
    </row>
    <row r="882724" spans="2:2">
      <c r="B882724" s="67"/>
    </row>
    <row r="882725" spans="2:2">
      <c r="B882725" s="67"/>
    </row>
    <row r="882726" spans="2:2">
      <c r="B882726" s="67"/>
    </row>
    <row r="882727" spans="2:2">
      <c r="B882727" s="67"/>
    </row>
    <row r="882728" spans="2:2">
      <c r="B882728" s="67"/>
    </row>
    <row r="882729" spans="2:2">
      <c r="B882729" s="67"/>
    </row>
    <row r="882730" spans="2:2">
      <c r="B882730" s="67"/>
    </row>
    <row r="882731" spans="2:2">
      <c r="B882731" s="67"/>
    </row>
    <row r="882732" spans="2:2">
      <c r="B882732" s="67"/>
    </row>
    <row r="882733" spans="2:2">
      <c r="B882733" s="67"/>
    </row>
    <row r="882734" spans="2:2">
      <c r="B882734" s="67"/>
    </row>
    <row r="882735" spans="2:2">
      <c r="B882735" s="67"/>
    </row>
    <row r="882736" spans="2:2">
      <c r="B882736" s="67"/>
    </row>
    <row r="882737" spans="2:2">
      <c r="B882737" s="67"/>
    </row>
    <row r="882738" spans="2:2">
      <c r="B882738" s="67"/>
    </row>
    <row r="882739" spans="2:2">
      <c r="B882739" s="67"/>
    </row>
    <row r="882740" spans="2:2">
      <c r="B882740" s="67"/>
    </row>
    <row r="882741" spans="2:2">
      <c r="B882741" s="67"/>
    </row>
    <row r="882742" spans="2:2">
      <c r="B882742" s="67"/>
    </row>
    <row r="882743" spans="2:2">
      <c r="B882743" s="67"/>
    </row>
    <row r="882744" spans="2:2">
      <c r="B882744" s="67"/>
    </row>
    <row r="882745" spans="2:2">
      <c r="B882745" s="67"/>
    </row>
    <row r="882746" spans="2:2">
      <c r="B882746" s="67"/>
    </row>
    <row r="882747" spans="2:2">
      <c r="B882747" s="67"/>
    </row>
    <row r="882748" spans="2:2">
      <c r="B882748" s="67"/>
    </row>
    <row r="882749" spans="2:2">
      <c r="B882749" s="67"/>
    </row>
    <row r="882750" spans="2:2">
      <c r="B882750" s="67"/>
    </row>
    <row r="882751" spans="2:2">
      <c r="B882751" s="67"/>
    </row>
    <row r="882752" spans="2:2">
      <c r="B882752" s="67"/>
    </row>
    <row r="882753" spans="2:2">
      <c r="B882753" s="67"/>
    </row>
    <row r="882754" spans="2:2">
      <c r="B882754" s="67"/>
    </row>
    <row r="882755" spans="2:2">
      <c r="B882755" s="67"/>
    </row>
    <row r="882756" spans="2:2">
      <c r="B882756" s="67"/>
    </row>
    <row r="882757" spans="2:2">
      <c r="B882757" s="67"/>
    </row>
    <row r="882758" spans="2:2">
      <c r="B882758" s="67"/>
    </row>
    <row r="882759" spans="2:2">
      <c r="B882759" s="67"/>
    </row>
    <row r="882760" spans="2:2">
      <c r="B882760" s="67"/>
    </row>
    <row r="882761" spans="2:2">
      <c r="B882761" s="67"/>
    </row>
    <row r="882762" spans="2:2">
      <c r="B882762" s="67"/>
    </row>
    <row r="882763" spans="2:2">
      <c r="B882763" s="67"/>
    </row>
    <row r="882764" spans="2:2">
      <c r="B882764" s="67"/>
    </row>
    <row r="882765" spans="2:2">
      <c r="B882765" s="67"/>
    </row>
    <row r="882766" spans="2:2">
      <c r="B882766" s="67"/>
    </row>
    <row r="882767" spans="2:2">
      <c r="B882767" s="67"/>
    </row>
    <row r="882768" spans="2:2">
      <c r="B882768" s="67"/>
    </row>
    <row r="882769" spans="2:2">
      <c r="B882769" s="67"/>
    </row>
    <row r="882770" spans="2:2">
      <c r="B882770" s="67"/>
    </row>
    <row r="882771" spans="2:2">
      <c r="B882771" s="67"/>
    </row>
    <row r="882772" spans="2:2">
      <c r="B882772" s="67"/>
    </row>
    <row r="882773" spans="2:2">
      <c r="B882773" s="67"/>
    </row>
    <row r="882774" spans="2:2">
      <c r="B882774" s="67"/>
    </row>
    <row r="882775" spans="2:2">
      <c r="B882775" s="67"/>
    </row>
    <row r="882776" spans="2:2">
      <c r="B882776" s="67"/>
    </row>
    <row r="882777" spans="2:2">
      <c r="B882777" s="67"/>
    </row>
    <row r="882778" spans="2:2">
      <c r="B882778" s="67"/>
    </row>
    <row r="882779" spans="2:2">
      <c r="B882779" s="67"/>
    </row>
    <row r="882780" spans="2:2">
      <c r="B882780" s="67"/>
    </row>
    <row r="882781" spans="2:2">
      <c r="B882781" s="67"/>
    </row>
    <row r="882782" spans="2:2">
      <c r="B882782" s="67"/>
    </row>
    <row r="882783" spans="2:2">
      <c r="B882783" s="67"/>
    </row>
    <row r="882784" spans="2:2">
      <c r="B882784" s="67"/>
    </row>
    <row r="882785" spans="2:2">
      <c r="B882785" s="67"/>
    </row>
    <row r="882786" spans="2:2">
      <c r="B882786" s="67"/>
    </row>
    <row r="882787" spans="2:2">
      <c r="B882787" s="67"/>
    </row>
    <row r="882788" spans="2:2">
      <c r="B882788" s="67"/>
    </row>
    <row r="882789" spans="2:2">
      <c r="B882789" s="67"/>
    </row>
    <row r="882790" spans="2:2">
      <c r="B882790" s="67"/>
    </row>
    <row r="882791" spans="2:2">
      <c r="B882791" s="67"/>
    </row>
    <row r="882792" spans="2:2">
      <c r="B882792" s="67"/>
    </row>
    <row r="882793" spans="2:2">
      <c r="B882793" s="67"/>
    </row>
    <row r="882794" spans="2:2">
      <c r="B882794" s="67"/>
    </row>
    <row r="882795" spans="2:2">
      <c r="B882795" s="67"/>
    </row>
    <row r="882796" spans="2:2">
      <c r="B882796" s="67"/>
    </row>
    <row r="882797" spans="2:2">
      <c r="B882797" s="67"/>
    </row>
    <row r="882798" spans="2:2">
      <c r="B882798" s="67"/>
    </row>
    <row r="882799" spans="2:2">
      <c r="B882799" s="67"/>
    </row>
    <row r="882800" spans="2:2">
      <c r="B882800" s="67"/>
    </row>
    <row r="882801" spans="2:2">
      <c r="B882801" s="67"/>
    </row>
    <row r="882802" spans="2:2">
      <c r="B882802" s="67"/>
    </row>
    <row r="882803" spans="2:2">
      <c r="B882803" s="67"/>
    </row>
    <row r="882804" spans="2:2">
      <c r="B882804" s="67"/>
    </row>
    <row r="882805" spans="2:2">
      <c r="B882805" s="67"/>
    </row>
    <row r="882806" spans="2:2">
      <c r="B882806" s="67"/>
    </row>
    <row r="882807" spans="2:2">
      <c r="B882807" s="67"/>
    </row>
    <row r="882808" spans="2:2">
      <c r="B882808" s="67"/>
    </row>
    <row r="882809" spans="2:2">
      <c r="B882809" s="67"/>
    </row>
    <row r="882810" spans="2:2">
      <c r="B882810" s="67"/>
    </row>
    <row r="882811" spans="2:2">
      <c r="B882811" s="67"/>
    </row>
    <row r="882812" spans="2:2">
      <c r="B882812" s="67"/>
    </row>
    <row r="882813" spans="2:2">
      <c r="B882813" s="67"/>
    </row>
    <row r="882814" spans="2:2">
      <c r="B882814" s="67"/>
    </row>
    <row r="882815" spans="2:2">
      <c r="B882815" s="67"/>
    </row>
    <row r="882816" spans="2:2">
      <c r="B882816" s="67"/>
    </row>
    <row r="882817" spans="2:2">
      <c r="B882817" s="67"/>
    </row>
    <row r="882818" spans="2:2">
      <c r="B882818" s="67"/>
    </row>
    <row r="882819" spans="2:2">
      <c r="B882819" s="67"/>
    </row>
    <row r="882820" spans="2:2">
      <c r="B882820" s="67"/>
    </row>
    <row r="882821" spans="2:2">
      <c r="B882821" s="67"/>
    </row>
    <row r="882822" spans="2:2">
      <c r="B882822" s="67"/>
    </row>
    <row r="882823" spans="2:2">
      <c r="B882823" s="67"/>
    </row>
    <row r="882824" spans="2:2">
      <c r="B882824" s="67"/>
    </row>
    <row r="882825" spans="2:2">
      <c r="B882825" s="67"/>
    </row>
    <row r="882826" spans="2:2">
      <c r="B882826" s="67"/>
    </row>
    <row r="882827" spans="2:2">
      <c r="B882827" s="67"/>
    </row>
    <row r="882828" spans="2:2">
      <c r="B882828" s="67"/>
    </row>
    <row r="882829" spans="2:2">
      <c r="B882829" s="67"/>
    </row>
    <row r="882830" spans="2:2">
      <c r="B882830" s="67"/>
    </row>
    <row r="882831" spans="2:2">
      <c r="B882831" s="67"/>
    </row>
    <row r="882832" spans="2:2">
      <c r="B882832" s="67"/>
    </row>
    <row r="882833" spans="2:2">
      <c r="B882833" s="67"/>
    </row>
    <row r="882834" spans="2:2">
      <c r="B882834" s="67"/>
    </row>
    <row r="882835" spans="2:2">
      <c r="B882835" s="67"/>
    </row>
    <row r="882836" spans="2:2">
      <c r="B882836" s="67"/>
    </row>
    <row r="882837" spans="2:2">
      <c r="B882837" s="67"/>
    </row>
    <row r="882838" spans="2:2">
      <c r="B882838" s="67"/>
    </row>
    <row r="882839" spans="2:2">
      <c r="B882839" s="67"/>
    </row>
    <row r="882840" spans="2:2">
      <c r="B882840" s="67"/>
    </row>
    <row r="882841" spans="2:2">
      <c r="B882841" s="67"/>
    </row>
    <row r="882842" spans="2:2">
      <c r="B882842" s="67"/>
    </row>
    <row r="882843" spans="2:2">
      <c r="B882843" s="67"/>
    </row>
    <row r="882844" spans="2:2">
      <c r="B882844" s="67"/>
    </row>
    <row r="882845" spans="2:2">
      <c r="B882845" s="67"/>
    </row>
    <row r="882846" spans="2:2">
      <c r="B882846" s="67"/>
    </row>
    <row r="882847" spans="2:2">
      <c r="B882847" s="67"/>
    </row>
    <row r="882848" spans="2:2">
      <c r="B882848" s="67"/>
    </row>
    <row r="882849" spans="2:2">
      <c r="B882849" s="67"/>
    </row>
    <row r="882850" spans="2:2">
      <c r="B882850" s="67"/>
    </row>
    <row r="882851" spans="2:2">
      <c r="B882851" s="67"/>
    </row>
    <row r="882852" spans="2:2">
      <c r="B882852" s="67"/>
    </row>
    <row r="882853" spans="2:2">
      <c r="B882853" s="67"/>
    </row>
    <row r="882854" spans="2:2">
      <c r="B882854" s="67"/>
    </row>
    <row r="882855" spans="2:2">
      <c r="B882855" s="67"/>
    </row>
    <row r="882856" spans="2:2">
      <c r="B882856" s="67"/>
    </row>
    <row r="882857" spans="2:2">
      <c r="B882857" s="67"/>
    </row>
    <row r="882858" spans="2:2">
      <c r="B882858" s="67"/>
    </row>
    <row r="882859" spans="2:2">
      <c r="B882859" s="67"/>
    </row>
    <row r="882860" spans="2:2">
      <c r="B882860" s="67"/>
    </row>
    <row r="882861" spans="2:2">
      <c r="B882861" s="67"/>
    </row>
    <row r="882862" spans="2:2">
      <c r="B882862" s="67"/>
    </row>
    <row r="882863" spans="2:2">
      <c r="B882863" s="67"/>
    </row>
    <row r="882864" spans="2:2">
      <c r="B882864" s="67"/>
    </row>
    <row r="882865" spans="2:2">
      <c r="B882865" s="67"/>
    </row>
    <row r="882866" spans="2:2">
      <c r="B882866" s="67"/>
    </row>
    <row r="882867" spans="2:2">
      <c r="B882867" s="67"/>
    </row>
    <row r="882868" spans="2:2">
      <c r="B882868" s="67"/>
    </row>
    <row r="882869" spans="2:2">
      <c r="B882869" s="67"/>
    </row>
    <row r="882870" spans="2:2">
      <c r="B882870" s="67"/>
    </row>
    <row r="882871" spans="2:2">
      <c r="B882871" s="67"/>
    </row>
    <row r="882872" spans="2:2">
      <c r="B882872" s="67"/>
    </row>
    <row r="882873" spans="2:2">
      <c r="B882873" s="67"/>
    </row>
    <row r="882874" spans="2:2">
      <c r="B882874" s="67"/>
    </row>
    <row r="882875" spans="2:2">
      <c r="B882875" s="67"/>
    </row>
    <row r="882876" spans="2:2">
      <c r="B882876" s="67"/>
    </row>
    <row r="882877" spans="2:2">
      <c r="B882877" s="67"/>
    </row>
    <row r="882878" spans="2:2">
      <c r="B882878" s="67"/>
    </row>
    <row r="882879" spans="2:2">
      <c r="B882879" s="67"/>
    </row>
    <row r="882880" spans="2:2">
      <c r="B882880" s="67"/>
    </row>
    <row r="882881" spans="2:2">
      <c r="B882881" s="67"/>
    </row>
    <row r="882882" spans="2:2">
      <c r="B882882" s="67"/>
    </row>
    <row r="882883" spans="2:2">
      <c r="B882883" s="67"/>
    </row>
    <row r="882884" spans="2:2">
      <c r="B882884" s="67"/>
    </row>
    <row r="882885" spans="2:2">
      <c r="B882885" s="67"/>
    </row>
    <row r="882886" spans="2:2">
      <c r="B882886" s="67"/>
    </row>
    <row r="882887" spans="2:2">
      <c r="B882887" s="67"/>
    </row>
    <row r="882888" spans="2:2">
      <c r="B882888" s="67"/>
    </row>
    <row r="882889" spans="2:2">
      <c r="B882889" s="67"/>
    </row>
    <row r="882890" spans="2:2">
      <c r="B882890" s="67"/>
    </row>
    <row r="882891" spans="2:2">
      <c r="B882891" s="67"/>
    </row>
    <row r="882892" spans="2:2">
      <c r="B882892" s="67"/>
    </row>
    <row r="882893" spans="2:2">
      <c r="B882893" s="67"/>
    </row>
    <row r="882894" spans="2:2">
      <c r="B882894" s="67"/>
    </row>
    <row r="882895" spans="2:2">
      <c r="B882895" s="67"/>
    </row>
    <row r="882896" spans="2:2">
      <c r="B882896" s="67"/>
    </row>
    <row r="882897" spans="2:2">
      <c r="B882897" s="67"/>
    </row>
    <row r="882898" spans="2:2">
      <c r="B882898" s="67"/>
    </row>
    <row r="882899" spans="2:2">
      <c r="B882899" s="67"/>
    </row>
    <row r="882900" spans="2:2">
      <c r="B882900" s="67"/>
    </row>
    <row r="882901" spans="2:2">
      <c r="B882901" s="67"/>
    </row>
    <row r="882902" spans="2:2">
      <c r="B882902" s="67"/>
    </row>
    <row r="882903" spans="2:2">
      <c r="B882903" s="67"/>
    </row>
    <row r="882904" spans="2:2">
      <c r="B882904" s="67"/>
    </row>
    <row r="882905" spans="2:2">
      <c r="B882905" s="67"/>
    </row>
    <row r="882906" spans="2:2">
      <c r="B882906" s="67"/>
    </row>
    <row r="882907" spans="2:2">
      <c r="B882907" s="67"/>
    </row>
    <row r="882908" spans="2:2">
      <c r="B882908" s="67"/>
    </row>
    <row r="882909" spans="2:2">
      <c r="B882909" s="67"/>
    </row>
    <row r="882910" spans="2:2">
      <c r="B882910" s="67"/>
    </row>
    <row r="882911" spans="2:2">
      <c r="B882911" s="67"/>
    </row>
    <row r="882912" spans="2:2">
      <c r="B882912" s="67"/>
    </row>
    <row r="882913" spans="2:2">
      <c r="B882913" s="67"/>
    </row>
    <row r="882914" spans="2:2">
      <c r="B882914" s="67"/>
    </row>
    <row r="882915" spans="2:2">
      <c r="B882915" s="67"/>
    </row>
    <row r="882916" spans="2:2">
      <c r="B882916" s="67"/>
    </row>
    <row r="882917" spans="2:2">
      <c r="B882917" s="67"/>
    </row>
    <row r="882918" spans="2:2">
      <c r="B882918" s="67"/>
    </row>
    <row r="882919" spans="2:2">
      <c r="B882919" s="67"/>
    </row>
    <row r="882920" spans="2:2">
      <c r="B882920" s="67"/>
    </row>
    <row r="882921" spans="2:2">
      <c r="B882921" s="67"/>
    </row>
    <row r="882922" spans="2:2">
      <c r="B882922" s="67"/>
    </row>
    <row r="882923" spans="2:2">
      <c r="B882923" s="67"/>
    </row>
    <row r="882924" spans="2:2">
      <c r="B882924" s="67"/>
    </row>
    <row r="882925" spans="2:2">
      <c r="B882925" s="67"/>
    </row>
    <row r="882926" spans="2:2">
      <c r="B882926" s="67"/>
    </row>
    <row r="882927" spans="2:2">
      <c r="B882927" s="67"/>
    </row>
    <row r="882928" spans="2:2">
      <c r="B882928" s="67"/>
    </row>
    <row r="882929" spans="2:2">
      <c r="B882929" s="67"/>
    </row>
    <row r="882930" spans="2:2">
      <c r="B882930" s="67"/>
    </row>
    <row r="882931" spans="2:2">
      <c r="B882931" s="67"/>
    </row>
    <row r="882932" spans="2:2">
      <c r="B882932" s="67"/>
    </row>
    <row r="882933" spans="2:2">
      <c r="B882933" s="67"/>
    </row>
    <row r="882934" spans="2:2">
      <c r="B882934" s="67"/>
    </row>
    <row r="882935" spans="2:2">
      <c r="B882935" s="67"/>
    </row>
    <row r="882936" spans="2:2">
      <c r="B882936" s="67"/>
    </row>
    <row r="882937" spans="2:2">
      <c r="B882937" s="67"/>
    </row>
    <row r="882938" spans="2:2">
      <c r="B882938" s="67"/>
    </row>
    <row r="882939" spans="2:2">
      <c r="B882939" s="67"/>
    </row>
    <row r="882940" spans="2:2">
      <c r="B882940" s="67"/>
    </row>
    <row r="882941" spans="2:2">
      <c r="B882941" s="67"/>
    </row>
    <row r="882942" spans="2:2">
      <c r="B882942" s="67"/>
    </row>
    <row r="882943" spans="2:2">
      <c r="B882943" s="67"/>
    </row>
    <row r="882944" spans="2:2">
      <c r="B882944" s="67"/>
    </row>
    <row r="882945" spans="2:2">
      <c r="B882945" s="67"/>
    </row>
    <row r="882946" spans="2:2">
      <c r="B882946" s="67"/>
    </row>
    <row r="882947" spans="2:2">
      <c r="B882947" s="67"/>
    </row>
    <row r="882948" spans="2:2">
      <c r="B882948" s="67"/>
    </row>
    <row r="882949" spans="2:2">
      <c r="B882949" s="67"/>
    </row>
    <row r="882950" spans="2:2">
      <c r="B882950" s="67"/>
    </row>
    <row r="882951" spans="2:2">
      <c r="B882951" s="67"/>
    </row>
    <row r="882952" spans="2:2">
      <c r="B882952" s="67"/>
    </row>
    <row r="882953" spans="2:2">
      <c r="B882953" s="67"/>
    </row>
    <row r="882954" spans="2:2">
      <c r="B882954" s="67"/>
    </row>
    <row r="882955" spans="2:2">
      <c r="B882955" s="67"/>
    </row>
    <row r="882956" spans="2:2">
      <c r="B882956" s="67"/>
    </row>
    <row r="882957" spans="2:2">
      <c r="B882957" s="67"/>
    </row>
    <row r="882958" spans="2:2">
      <c r="B882958" s="67"/>
    </row>
    <row r="882959" spans="2:2">
      <c r="B882959" s="67"/>
    </row>
    <row r="882960" spans="2:2">
      <c r="B882960" s="67"/>
    </row>
    <row r="882961" spans="2:2">
      <c r="B882961" s="67"/>
    </row>
    <row r="882962" spans="2:2">
      <c r="B882962" s="67"/>
    </row>
    <row r="882963" spans="2:2">
      <c r="B882963" s="67"/>
    </row>
    <row r="882964" spans="2:2">
      <c r="B882964" s="67"/>
    </row>
    <row r="882965" spans="2:2">
      <c r="B882965" s="67"/>
    </row>
    <row r="882966" spans="2:2">
      <c r="B882966" s="67"/>
    </row>
    <row r="882967" spans="2:2">
      <c r="B882967" s="67"/>
    </row>
    <row r="882968" spans="2:2">
      <c r="B882968" s="67"/>
    </row>
    <row r="882969" spans="2:2">
      <c r="B882969" s="67"/>
    </row>
    <row r="882970" spans="2:2">
      <c r="B882970" s="67"/>
    </row>
    <row r="882971" spans="2:2">
      <c r="B882971" s="67"/>
    </row>
    <row r="882972" spans="2:2">
      <c r="B882972" s="67"/>
    </row>
    <row r="882973" spans="2:2">
      <c r="B882973" s="67"/>
    </row>
    <row r="882974" spans="2:2">
      <c r="B882974" s="67"/>
    </row>
    <row r="882975" spans="2:2">
      <c r="B882975" s="67"/>
    </row>
    <row r="882976" spans="2:2">
      <c r="B882976" s="67"/>
    </row>
    <row r="882977" spans="2:2">
      <c r="B882977" s="67"/>
    </row>
    <row r="882978" spans="2:2">
      <c r="B882978" s="67"/>
    </row>
    <row r="882979" spans="2:2">
      <c r="B882979" s="67"/>
    </row>
    <row r="882980" spans="2:2">
      <c r="B882980" s="67"/>
    </row>
    <row r="882981" spans="2:2">
      <c r="B882981" s="67"/>
    </row>
    <row r="882982" spans="2:2">
      <c r="B882982" s="67"/>
    </row>
    <row r="882983" spans="2:2">
      <c r="B882983" s="67"/>
    </row>
    <row r="882984" spans="2:2">
      <c r="B882984" s="67"/>
    </row>
    <row r="882985" spans="2:2">
      <c r="B882985" s="67"/>
    </row>
    <row r="882986" spans="2:2">
      <c r="B882986" s="67"/>
    </row>
    <row r="882987" spans="2:2">
      <c r="B882987" s="67"/>
    </row>
    <row r="882988" spans="2:2">
      <c r="B882988" s="67"/>
    </row>
    <row r="882989" spans="2:2">
      <c r="B882989" s="67"/>
    </row>
    <row r="882990" spans="2:2">
      <c r="B882990" s="67"/>
    </row>
    <row r="882991" spans="2:2">
      <c r="B882991" s="67"/>
    </row>
    <row r="882992" spans="2:2">
      <c r="B882992" s="67"/>
    </row>
    <row r="882993" spans="2:2">
      <c r="B882993" s="67"/>
    </row>
    <row r="882994" spans="2:2">
      <c r="B882994" s="67"/>
    </row>
    <row r="882995" spans="2:2">
      <c r="B882995" s="67"/>
    </row>
    <row r="882996" spans="2:2">
      <c r="B882996" s="67"/>
    </row>
    <row r="882997" spans="2:2">
      <c r="B882997" s="67"/>
    </row>
    <row r="882998" spans="2:2">
      <c r="B882998" s="67"/>
    </row>
    <row r="882999" spans="2:2">
      <c r="B882999" s="67"/>
    </row>
    <row r="883000" spans="2:2">
      <c r="B883000" s="67"/>
    </row>
    <row r="883001" spans="2:2">
      <c r="B883001" s="67"/>
    </row>
    <row r="883002" spans="2:2">
      <c r="B883002" s="67"/>
    </row>
    <row r="883003" spans="2:2">
      <c r="B883003" s="67"/>
    </row>
    <row r="883004" spans="2:2">
      <c r="B883004" s="67"/>
    </row>
    <row r="883005" spans="2:2">
      <c r="B883005" s="67"/>
    </row>
    <row r="883006" spans="2:2">
      <c r="B883006" s="67"/>
    </row>
    <row r="883007" spans="2:2">
      <c r="B883007" s="67"/>
    </row>
    <row r="883008" spans="2:2">
      <c r="B883008" s="67"/>
    </row>
    <row r="883009" spans="2:2">
      <c r="B883009" s="67"/>
    </row>
    <row r="883010" spans="2:2">
      <c r="B883010" s="67"/>
    </row>
    <row r="883011" spans="2:2">
      <c r="B883011" s="67"/>
    </row>
    <row r="883012" spans="2:2">
      <c r="B883012" s="67"/>
    </row>
    <row r="883013" spans="2:2">
      <c r="B883013" s="67"/>
    </row>
    <row r="883014" spans="2:2">
      <c r="B883014" s="67"/>
    </row>
    <row r="883015" spans="2:2">
      <c r="B883015" s="67"/>
    </row>
    <row r="883016" spans="2:2">
      <c r="B883016" s="67"/>
    </row>
    <row r="883017" spans="2:2">
      <c r="B883017" s="67"/>
    </row>
    <row r="883018" spans="2:2">
      <c r="B883018" s="67"/>
    </row>
    <row r="883019" spans="2:2">
      <c r="B883019" s="67"/>
    </row>
    <row r="883020" spans="2:2">
      <c r="B883020" s="67"/>
    </row>
    <row r="883021" spans="2:2">
      <c r="B883021" s="67"/>
    </row>
    <row r="883022" spans="2:2">
      <c r="B883022" s="67"/>
    </row>
    <row r="883023" spans="2:2">
      <c r="B883023" s="67"/>
    </row>
    <row r="883024" spans="2:2">
      <c r="B883024" s="67"/>
    </row>
    <row r="883025" spans="2:2">
      <c r="B883025" s="67"/>
    </row>
    <row r="883026" spans="2:2">
      <c r="B883026" s="67"/>
    </row>
    <row r="883027" spans="2:2">
      <c r="B883027" s="67"/>
    </row>
    <row r="883028" spans="2:2">
      <c r="B883028" s="67"/>
    </row>
    <row r="883029" spans="2:2">
      <c r="B883029" s="67"/>
    </row>
    <row r="883030" spans="2:2">
      <c r="B883030" s="67"/>
    </row>
    <row r="883031" spans="2:2">
      <c r="B883031" s="67"/>
    </row>
    <row r="883032" spans="2:2">
      <c r="B883032" s="67"/>
    </row>
    <row r="883033" spans="2:2">
      <c r="B883033" s="67"/>
    </row>
    <row r="883034" spans="2:2">
      <c r="B883034" s="67"/>
    </row>
    <row r="883035" spans="2:2">
      <c r="B883035" s="67"/>
    </row>
    <row r="883036" spans="2:2">
      <c r="B883036" s="67"/>
    </row>
    <row r="883037" spans="2:2">
      <c r="B883037" s="67"/>
    </row>
    <row r="883038" spans="2:2">
      <c r="B883038" s="67"/>
    </row>
    <row r="883039" spans="2:2">
      <c r="B883039" s="67"/>
    </row>
    <row r="883040" spans="2:2">
      <c r="B883040" s="67"/>
    </row>
    <row r="883041" spans="2:2">
      <c r="B883041" s="67"/>
    </row>
    <row r="883042" spans="2:2">
      <c r="B883042" s="67"/>
    </row>
    <row r="883043" spans="2:2">
      <c r="B883043" s="67"/>
    </row>
    <row r="883044" spans="2:2">
      <c r="B883044" s="67"/>
    </row>
    <row r="883045" spans="2:2">
      <c r="B883045" s="67"/>
    </row>
    <row r="883046" spans="2:2">
      <c r="B883046" s="67"/>
    </row>
    <row r="883047" spans="2:2">
      <c r="B883047" s="67"/>
    </row>
    <row r="883048" spans="2:2">
      <c r="B883048" s="67"/>
    </row>
    <row r="883049" spans="2:2">
      <c r="B883049" s="67"/>
    </row>
    <row r="883050" spans="2:2">
      <c r="B883050" s="67"/>
    </row>
    <row r="883051" spans="2:2">
      <c r="B883051" s="67"/>
    </row>
    <row r="883052" spans="2:2">
      <c r="B883052" s="67"/>
    </row>
    <row r="883053" spans="2:2">
      <c r="B883053" s="67"/>
    </row>
    <row r="883054" spans="2:2">
      <c r="B883054" s="67"/>
    </row>
    <row r="883055" spans="2:2">
      <c r="B883055" s="67"/>
    </row>
    <row r="883056" spans="2:2">
      <c r="B883056" s="67"/>
    </row>
    <row r="883057" spans="2:2">
      <c r="B883057" s="67"/>
    </row>
    <row r="883058" spans="2:2">
      <c r="B883058" s="67"/>
    </row>
    <row r="883059" spans="2:2">
      <c r="B883059" s="67"/>
    </row>
    <row r="883060" spans="2:2">
      <c r="B883060" s="67"/>
    </row>
    <row r="883061" spans="2:2">
      <c r="B883061" s="67"/>
    </row>
    <row r="883062" spans="2:2">
      <c r="B883062" s="67"/>
    </row>
    <row r="883063" spans="2:2">
      <c r="B883063" s="67"/>
    </row>
    <row r="883064" spans="2:2">
      <c r="B883064" s="67"/>
    </row>
    <row r="883065" spans="2:2">
      <c r="B883065" s="67"/>
    </row>
    <row r="883066" spans="2:2">
      <c r="B883066" s="67"/>
    </row>
    <row r="883067" spans="2:2">
      <c r="B883067" s="67"/>
    </row>
    <row r="883068" spans="2:2">
      <c r="B883068" s="67"/>
    </row>
    <row r="883069" spans="2:2">
      <c r="B883069" s="67"/>
    </row>
    <row r="883070" spans="2:2">
      <c r="B883070" s="67"/>
    </row>
    <row r="883071" spans="2:2">
      <c r="B883071" s="67"/>
    </row>
    <row r="883072" spans="2:2">
      <c r="B883072" s="67"/>
    </row>
    <row r="883073" spans="2:2">
      <c r="B883073" s="67"/>
    </row>
    <row r="883074" spans="2:2">
      <c r="B883074" s="67"/>
    </row>
    <row r="883075" spans="2:2">
      <c r="B883075" s="67"/>
    </row>
    <row r="883076" spans="2:2">
      <c r="B883076" s="67"/>
    </row>
    <row r="883077" spans="2:2">
      <c r="B883077" s="67"/>
    </row>
    <row r="883078" spans="2:2">
      <c r="B883078" s="67"/>
    </row>
    <row r="883079" spans="2:2">
      <c r="B883079" s="67"/>
    </row>
    <row r="883080" spans="2:2">
      <c r="B883080" s="67"/>
    </row>
    <row r="883081" spans="2:2">
      <c r="B883081" s="67"/>
    </row>
    <row r="883082" spans="2:2">
      <c r="B883082" s="67"/>
    </row>
    <row r="883083" spans="2:2">
      <c r="B883083" s="67"/>
    </row>
    <row r="883084" spans="2:2">
      <c r="B883084" s="67"/>
    </row>
    <row r="883085" spans="2:2">
      <c r="B883085" s="67"/>
    </row>
    <row r="883086" spans="2:2">
      <c r="B883086" s="67"/>
    </row>
    <row r="883087" spans="2:2">
      <c r="B883087" s="67"/>
    </row>
    <row r="883088" spans="2:2">
      <c r="B883088" s="67"/>
    </row>
    <row r="883089" spans="2:2">
      <c r="B883089" s="67"/>
    </row>
    <row r="883090" spans="2:2">
      <c r="B883090" s="67"/>
    </row>
    <row r="883091" spans="2:2">
      <c r="B883091" s="67"/>
    </row>
    <row r="883092" spans="2:2">
      <c r="B883092" s="67"/>
    </row>
    <row r="883093" spans="2:2">
      <c r="B883093" s="67"/>
    </row>
    <row r="883094" spans="2:2">
      <c r="B883094" s="67"/>
    </row>
    <row r="883095" spans="2:2">
      <c r="B883095" s="67"/>
    </row>
    <row r="883096" spans="2:2">
      <c r="B883096" s="67"/>
    </row>
    <row r="883097" spans="2:2">
      <c r="B883097" s="67"/>
    </row>
    <row r="883098" spans="2:2">
      <c r="B883098" s="67"/>
    </row>
    <row r="883099" spans="2:2">
      <c r="B883099" s="67"/>
    </row>
    <row r="883100" spans="2:2">
      <c r="B883100" s="67"/>
    </row>
    <row r="883101" spans="2:2">
      <c r="B883101" s="67"/>
    </row>
    <row r="883102" spans="2:2">
      <c r="B883102" s="67"/>
    </row>
    <row r="883103" spans="2:2">
      <c r="B883103" s="67"/>
    </row>
    <row r="883104" spans="2:2">
      <c r="B883104" s="67"/>
    </row>
    <row r="883105" spans="2:2">
      <c r="B883105" s="67"/>
    </row>
    <row r="883106" spans="2:2">
      <c r="B883106" s="67"/>
    </row>
    <row r="883107" spans="2:2">
      <c r="B883107" s="67"/>
    </row>
    <row r="883108" spans="2:2">
      <c r="B883108" s="67"/>
    </row>
    <row r="883109" spans="2:2">
      <c r="B883109" s="67"/>
    </row>
    <row r="883110" spans="2:2">
      <c r="B883110" s="67"/>
    </row>
    <row r="883111" spans="2:2">
      <c r="B883111" s="67"/>
    </row>
    <row r="883112" spans="2:2">
      <c r="B883112" s="67"/>
    </row>
    <row r="883113" spans="2:2">
      <c r="B883113" s="67"/>
    </row>
    <row r="883114" spans="2:2">
      <c r="B883114" s="67"/>
    </row>
    <row r="883115" spans="2:2">
      <c r="B883115" s="67"/>
    </row>
    <row r="883116" spans="2:2">
      <c r="B883116" s="67"/>
    </row>
    <row r="883117" spans="2:2">
      <c r="B883117" s="67"/>
    </row>
    <row r="883118" spans="2:2">
      <c r="B883118" s="67"/>
    </row>
    <row r="883119" spans="2:2">
      <c r="B883119" s="67"/>
    </row>
    <row r="883120" spans="2:2">
      <c r="B883120" s="67"/>
    </row>
    <row r="883121" spans="2:2">
      <c r="B883121" s="67"/>
    </row>
    <row r="883122" spans="2:2">
      <c r="B883122" s="67"/>
    </row>
    <row r="883123" spans="2:2">
      <c r="B883123" s="67"/>
    </row>
    <row r="883124" spans="2:2">
      <c r="B883124" s="67"/>
    </row>
    <row r="883125" spans="2:2">
      <c r="B883125" s="67"/>
    </row>
    <row r="883126" spans="2:2">
      <c r="B883126" s="67"/>
    </row>
    <row r="883127" spans="2:2">
      <c r="B883127" s="67"/>
    </row>
    <row r="883128" spans="2:2">
      <c r="B883128" s="67"/>
    </row>
    <row r="883129" spans="2:2">
      <c r="B883129" s="67"/>
    </row>
    <row r="883130" spans="2:2">
      <c r="B883130" s="67"/>
    </row>
    <row r="883131" spans="2:2">
      <c r="B883131" s="67"/>
    </row>
    <row r="883132" spans="2:2">
      <c r="B883132" s="67"/>
    </row>
    <row r="883133" spans="2:2">
      <c r="B883133" s="67"/>
    </row>
    <row r="883134" spans="2:2">
      <c r="B883134" s="67"/>
    </row>
    <row r="883135" spans="2:2">
      <c r="B883135" s="67"/>
    </row>
    <row r="883136" spans="2:2">
      <c r="B883136" s="67"/>
    </row>
    <row r="883137" spans="2:2">
      <c r="B883137" s="67"/>
    </row>
    <row r="883138" spans="2:2">
      <c r="B883138" s="67"/>
    </row>
    <row r="883139" spans="2:2">
      <c r="B883139" s="67"/>
    </row>
    <row r="883140" spans="2:2">
      <c r="B883140" s="67"/>
    </row>
    <row r="883141" spans="2:2">
      <c r="B883141" s="67"/>
    </row>
    <row r="883142" spans="2:2">
      <c r="B883142" s="67"/>
    </row>
    <row r="883143" spans="2:2">
      <c r="B883143" s="67"/>
    </row>
    <row r="883144" spans="2:2">
      <c r="B883144" s="67"/>
    </row>
    <row r="883145" spans="2:2">
      <c r="B883145" s="67"/>
    </row>
    <row r="883146" spans="2:2">
      <c r="B883146" s="67"/>
    </row>
    <row r="883147" spans="2:2">
      <c r="B883147" s="67"/>
    </row>
    <row r="883148" spans="2:2">
      <c r="B883148" s="67"/>
    </row>
    <row r="883149" spans="2:2">
      <c r="B883149" s="67"/>
    </row>
    <row r="883150" spans="2:2">
      <c r="B883150" s="67"/>
    </row>
    <row r="883151" spans="2:2">
      <c r="B883151" s="67"/>
    </row>
    <row r="883152" spans="2:2">
      <c r="B883152" s="67"/>
    </row>
    <row r="883153" spans="2:2">
      <c r="B883153" s="67"/>
    </row>
    <row r="883154" spans="2:2">
      <c r="B883154" s="67"/>
    </row>
    <row r="883155" spans="2:2">
      <c r="B883155" s="67"/>
    </row>
    <row r="883156" spans="2:2">
      <c r="B883156" s="67"/>
    </row>
    <row r="883157" spans="2:2">
      <c r="B883157" s="67"/>
    </row>
    <row r="883158" spans="2:2">
      <c r="B883158" s="67"/>
    </row>
    <row r="883159" spans="2:2">
      <c r="B883159" s="67"/>
    </row>
    <row r="883160" spans="2:2">
      <c r="B883160" s="67"/>
    </row>
    <row r="883161" spans="2:2">
      <c r="B883161" s="67"/>
    </row>
    <row r="883162" spans="2:2">
      <c r="B883162" s="67"/>
    </row>
    <row r="883163" spans="2:2">
      <c r="B883163" s="67"/>
    </row>
    <row r="883164" spans="2:2">
      <c r="B883164" s="67"/>
    </row>
    <row r="883165" spans="2:2">
      <c r="B883165" s="67"/>
    </row>
    <row r="883166" spans="2:2">
      <c r="B883166" s="67"/>
    </row>
    <row r="883167" spans="2:2">
      <c r="B883167" s="67"/>
    </row>
    <row r="883168" spans="2:2">
      <c r="B883168" s="67"/>
    </row>
    <row r="883169" spans="2:2">
      <c r="B883169" s="67"/>
    </row>
    <row r="883170" spans="2:2">
      <c r="B883170" s="67"/>
    </row>
    <row r="883171" spans="2:2">
      <c r="B883171" s="67"/>
    </row>
    <row r="883172" spans="2:2">
      <c r="B883172" s="67"/>
    </row>
    <row r="883173" spans="2:2">
      <c r="B883173" s="67"/>
    </row>
    <row r="883174" spans="2:2">
      <c r="B883174" s="67"/>
    </row>
    <row r="883175" spans="2:2">
      <c r="B883175" s="67"/>
    </row>
    <row r="883176" spans="2:2">
      <c r="B883176" s="67"/>
    </row>
    <row r="883177" spans="2:2">
      <c r="B883177" s="67"/>
    </row>
    <row r="883178" spans="2:2">
      <c r="B883178" s="67"/>
    </row>
    <row r="883179" spans="2:2">
      <c r="B883179" s="67"/>
    </row>
    <row r="883180" spans="2:2">
      <c r="B883180" s="67"/>
    </row>
    <row r="883181" spans="2:2">
      <c r="B883181" s="67"/>
    </row>
    <row r="883182" spans="2:2">
      <c r="B883182" s="67"/>
    </row>
    <row r="883183" spans="2:2">
      <c r="B883183" s="67"/>
    </row>
    <row r="883184" spans="2:2">
      <c r="B883184" s="67"/>
    </row>
    <row r="883185" spans="2:2">
      <c r="B883185" s="67"/>
    </row>
    <row r="883186" spans="2:2">
      <c r="B883186" s="67"/>
    </row>
    <row r="883187" spans="2:2">
      <c r="B883187" s="67"/>
    </row>
    <row r="883188" spans="2:2">
      <c r="B883188" s="67"/>
    </row>
    <row r="883189" spans="2:2">
      <c r="B883189" s="67"/>
    </row>
    <row r="883190" spans="2:2">
      <c r="B883190" s="67"/>
    </row>
    <row r="883191" spans="2:2">
      <c r="B883191" s="67"/>
    </row>
    <row r="883192" spans="2:2">
      <c r="B883192" s="67"/>
    </row>
    <row r="883193" spans="2:2">
      <c r="B883193" s="67"/>
    </row>
    <row r="883194" spans="2:2">
      <c r="B883194" s="67"/>
    </row>
    <row r="883195" spans="2:2">
      <c r="B883195" s="67"/>
    </row>
    <row r="883196" spans="2:2">
      <c r="B883196" s="67"/>
    </row>
    <row r="883197" spans="2:2">
      <c r="B883197" s="67"/>
    </row>
    <row r="883198" spans="2:2">
      <c r="B883198" s="67"/>
    </row>
    <row r="883199" spans="2:2">
      <c r="B883199" s="67"/>
    </row>
    <row r="883200" spans="2:2">
      <c r="B883200" s="67"/>
    </row>
    <row r="883201" spans="2:2">
      <c r="B883201" s="67"/>
    </row>
    <row r="883202" spans="2:2">
      <c r="B883202" s="67"/>
    </row>
    <row r="883203" spans="2:2">
      <c r="B883203" s="67"/>
    </row>
    <row r="883204" spans="2:2">
      <c r="B883204" s="67"/>
    </row>
    <row r="883205" spans="2:2">
      <c r="B883205" s="67"/>
    </row>
    <row r="883206" spans="2:2">
      <c r="B883206" s="67"/>
    </row>
    <row r="883207" spans="2:2">
      <c r="B883207" s="67"/>
    </row>
    <row r="883208" spans="2:2">
      <c r="B883208" s="67"/>
    </row>
    <row r="883209" spans="2:2">
      <c r="B883209" s="67"/>
    </row>
    <row r="883210" spans="2:2">
      <c r="B883210" s="67"/>
    </row>
    <row r="883211" spans="2:2">
      <c r="B883211" s="67"/>
    </row>
    <row r="883212" spans="2:2">
      <c r="B883212" s="67"/>
    </row>
    <row r="883213" spans="2:2">
      <c r="B883213" s="67"/>
    </row>
    <row r="883214" spans="2:2">
      <c r="B883214" s="67"/>
    </row>
    <row r="883215" spans="2:2">
      <c r="B883215" s="67"/>
    </row>
    <row r="883216" spans="2:2">
      <c r="B883216" s="67"/>
    </row>
    <row r="883217" spans="2:2">
      <c r="B883217" s="67"/>
    </row>
    <row r="883218" spans="2:2">
      <c r="B883218" s="67"/>
    </row>
    <row r="883219" spans="2:2">
      <c r="B883219" s="67"/>
    </row>
    <row r="883220" spans="2:2">
      <c r="B883220" s="67"/>
    </row>
    <row r="883221" spans="2:2">
      <c r="B883221" s="67"/>
    </row>
    <row r="883222" spans="2:2">
      <c r="B883222" s="67"/>
    </row>
    <row r="883223" spans="2:2">
      <c r="B883223" s="67"/>
    </row>
    <row r="883224" spans="2:2">
      <c r="B883224" s="67"/>
    </row>
    <row r="883225" spans="2:2">
      <c r="B883225" s="67"/>
    </row>
    <row r="883226" spans="2:2">
      <c r="B883226" s="67"/>
    </row>
    <row r="883227" spans="2:2">
      <c r="B883227" s="67"/>
    </row>
    <row r="883228" spans="2:2">
      <c r="B883228" s="67"/>
    </row>
    <row r="883229" spans="2:2">
      <c r="B883229" s="67"/>
    </row>
    <row r="883230" spans="2:2">
      <c r="B883230" s="67"/>
    </row>
    <row r="883231" spans="2:2">
      <c r="B883231" s="67"/>
    </row>
    <row r="883232" spans="2:2">
      <c r="B883232" s="67"/>
    </row>
    <row r="883233" spans="2:2">
      <c r="B883233" s="67"/>
    </row>
    <row r="883234" spans="2:2">
      <c r="B883234" s="67"/>
    </row>
    <row r="883235" spans="2:2">
      <c r="B883235" s="67"/>
    </row>
    <row r="883236" spans="2:2">
      <c r="B883236" s="67"/>
    </row>
    <row r="883237" spans="2:2">
      <c r="B883237" s="67"/>
    </row>
    <row r="883238" spans="2:2">
      <c r="B883238" s="67"/>
    </row>
    <row r="883239" spans="2:2">
      <c r="B883239" s="67"/>
    </row>
    <row r="883240" spans="2:2">
      <c r="B883240" s="67"/>
    </row>
    <row r="883241" spans="2:2">
      <c r="B883241" s="67"/>
    </row>
    <row r="883242" spans="2:2">
      <c r="B883242" s="67"/>
    </row>
    <row r="883243" spans="2:2">
      <c r="B883243" s="67"/>
    </row>
    <row r="883244" spans="2:2">
      <c r="B883244" s="67"/>
    </row>
    <row r="883245" spans="2:2">
      <c r="B883245" s="67"/>
    </row>
    <row r="883246" spans="2:2">
      <c r="B883246" s="67"/>
    </row>
    <row r="883247" spans="2:2">
      <c r="B883247" s="67"/>
    </row>
    <row r="883248" spans="2:2">
      <c r="B883248" s="67"/>
    </row>
    <row r="883249" spans="2:2">
      <c r="B883249" s="67"/>
    </row>
    <row r="883250" spans="2:2">
      <c r="B883250" s="67"/>
    </row>
    <row r="883251" spans="2:2">
      <c r="B883251" s="67"/>
    </row>
    <row r="883252" spans="2:2">
      <c r="B883252" s="67"/>
    </row>
    <row r="883253" spans="2:2">
      <c r="B883253" s="67"/>
    </row>
    <row r="883254" spans="2:2">
      <c r="B883254" s="67"/>
    </row>
    <row r="883255" spans="2:2">
      <c r="B883255" s="67"/>
    </row>
    <row r="883256" spans="2:2">
      <c r="B883256" s="67"/>
    </row>
    <row r="883257" spans="2:2">
      <c r="B883257" s="67"/>
    </row>
    <row r="883258" spans="2:2">
      <c r="B883258" s="67"/>
    </row>
    <row r="883259" spans="2:2">
      <c r="B883259" s="67"/>
    </row>
    <row r="883260" spans="2:2">
      <c r="B883260" s="67"/>
    </row>
    <row r="883261" spans="2:2">
      <c r="B883261" s="67"/>
    </row>
    <row r="883262" spans="2:2">
      <c r="B883262" s="67"/>
    </row>
    <row r="883263" spans="2:2">
      <c r="B883263" s="67"/>
    </row>
    <row r="883264" spans="2:2">
      <c r="B883264" s="67"/>
    </row>
    <row r="883265" spans="2:2">
      <c r="B883265" s="67"/>
    </row>
    <row r="883266" spans="2:2">
      <c r="B883266" s="67"/>
    </row>
    <row r="883267" spans="2:2">
      <c r="B883267" s="67"/>
    </row>
    <row r="883268" spans="2:2">
      <c r="B883268" s="67"/>
    </row>
    <row r="883269" spans="2:2">
      <c r="B883269" s="67"/>
    </row>
    <row r="883270" spans="2:2">
      <c r="B883270" s="67"/>
    </row>
    <row r="883271" spans="2:2">
      <c r="B883271" s="67"/>
    </row>
    <row r="883272" spans="2:2">
      <c r="B883272" s="67"/>
    </row>
    <row r="883273" spans="2:2">
      <c r="B883273" s="67"/>
    </row>
    <row r="883274" spans="2:2">
      <c r="B883274" s="67"/>
    </row>
    <row r="883275" spans="2:2">
      <c r="B883275" s="67"/>
    </row>
    <row r="883276" spans="2:2">
      <c r="B883276" s="67"/>
    </row>
    <row r="883277" spans="2:2">
      <c r="B883277" s="67"/>
    </row>
    <row r="883278" spans="2:2">
      <c r="B883278" s="67"/>
    </row>
    <row r="883279" spans="2:2">
      <c r="B883279" s="67"/>
    </row>
    <row r="883280" spans="2:2">
      <c r="B883280" s="67"/>
    </row>
    <row r="883281" spans="2:2">
      <c r="B883281" s="67"/>
    </row>
    <row r="883282" spans="2:2">
      <c r="B883282" s="67"/>
    </row>
    <row r="883283" spans="2:2">
      <c r="B883283" s="67"/>
    </row>
    <row r="883284" spans="2:2">
      <c r="B883284" s="67"/>
    </row>
    <row r="883285" spans="2:2">
      <c r="B883285" s="67"/>
    </row>
    <row r="883286" spans="2:2">
      <c r="B883286" s="67"/>
    </row>
    <row r="883287" spans="2:2">
      <c r="B883287" s="67"/>
    </row>
    <row r="883288" spans="2:2">
      <c r="B883288" s="67"/>
    </row>
    <row r="883289" spans="2:2">
      <c r="B883289" s="67"/>
    </row>
    <row r="883290" spans="2:2">
      <c r="B883290" s="67"/>
    </row>
    <row r="883291" spans="2:2">
      <c r="B883291" s="67"/>
    </row>
    <row r="883292" spans="2:2">
      <c r="B883292" s="67"/>
    </row>
    <row r="883293" spans="2:2">
      <c r="B883293" s="67"/>
    </row>
    <row r="883294" spans="2:2">
      <c r="B883294" s="67"/>
    </row>
    <row r="883295" spans="2:2">
      <c r="B883295" s="67"/>
    </row>
    <row r="883296" spans="2:2">
      <c r="B883296" s="67"/>
    </row>
    <row r="883297" spans="2:2">
      <c r="B883297" s="67"/>
    </row>
    <row r="883298" spans="2:2">
      <c r="B883298" s="67"/>
    </row>
    <row r="883299" spans="2:2">
      <c r="B883299" s="67"/>
    </row>
    <row r="883300" spans="2:2">
      <c r="B883300" s="67"/>
    </row>
    <row r="883301" spans="2:2">
      <c r="B883301" s="67"/>
    </row>
    <row r="883302" spans="2:2">
      <c r="B883302" s="67"/>
    </row>
    <row r="883303" spans="2:2">
      <c r="B883303" s="67"/>
    </row>
    <row r="883304" spans="2:2">
      <c r="B883304" s="67"/>
    </row>
    <row r="883305" spans="2:2">
      <c r="B883305" s="67"/>
    </row>
    <row r="883306" spans="2:2">
      <c r="B883306" s="67"/>
    </row>
    <row r="883307" spans="2:2">
      <c r="B883307" s="67"/>
    </row>
    <row r="883308" spans="2:2">
      <c r="B883308" s="67"/>
    </row>
    <row r="883309" spans="2:2">
      <c r="B883309" s="67"/>
    </row>
    <row r="883310" spans="2:2">
      <c r="B883310" s="67"/>
    </row>
    <row r="883311" spans="2:2">
      <c r="B883311" s="67"/>
    </row>
    <row r="883312" spans="2:2">
      <c r="B883312" s="67"/>
    </row>
    <row r="883313" spans="2:2">
      <c r="B883313" s="67"/>
    </row>
    <row r="883314" spans="2:2">
      <c r="B883314" s="67"/>
    </row>
    <row r="883315" spans="2:2">
      <c r="B883315" s="67"/>
    </row>
    <row r="883316" spans="2:2">
      <c r="B883316" s="67"/>
    </row>
    <row r="883317" spans="2:2">
      <c r="B883317" s="67"/>
    </row>
    <row r="883318" spans="2:2">
      <c r="B883318" s="67"/>
    </row>
    <row r="883319" spans="2:2">
      <c r="B883319" s="67"/>
    </row>
    <row r="883320" spans="2:2">
      <c r="B883320" s="67"/>
    </row>
    <row r="883321" spans="2:2">
      <c r="B883321" s="67"/>
    </row>
    <row r="883322" spans="2:2">
      <c r="B883322" s="67"/>
    </row>
    <row r="883323" spans="2:2">
      <c r="B883323" s="67"/>
    </row>
    <row r="883324" spans="2:2">
      <c r="B883324" s="67"/>
    </row>
    <row r="883325" spans="2:2">
      <c r="B883325" s="67"/>
    </row>
    <row r="883326" spans="2:2">
      <c r="B883326" s="67"/>
    </row>
    <row r="883327" spans="2:2">
      <c r="B883327" s="67"/>
    </row>
    <row r="883328" spans="2:2">
      <c r="B883328" s="67"/>
    </row>
    <row r="883329" spans="2:2">
      <c r="B883329" s="67"/>
    </row>
    <row r="883330" spans="2:2">
      <c r="B883330" s="67"/>
    </row>
    <row r="883331" spans="2:2">
      <c r="B883331" s="67"/>
    </row>
    <row r="883332" spans="2:2">
      <c r="B883332" s="67"/>
    </row>
    <row r="883333" spans="2:2">
      <c r="B883333" s="67"/>
    </row>
    <row r="883334" spans="2:2">
      <c r="B883334" s="67"/>
    </row>
    <row r="883335" spans="2:2">
      <c r="B883335" s="67"/>
    </row>
    <row r="883336" spans="2:2">
      <c r="B883336" s="67"/>
    </row>
    <row r="883337" spans="2:2">
      <c r="B883337" s="67"/>
    </row>
    <row r="883338" spans="2:2">
      <c r="B883338" s="67"/>
    </row>
    <row r="883339" spans="2:2">
      <c r="B883339" s="67"/>
    </row>
    <row r="883340" spans="2:2">
      <c r="B883340" s="67"/>
    </row>
    <row r="883341" spans="2:2">
      <c r="B883341" s="67"/>
    </row>
    <row r="883342" spans="2:2">
      <c r="B883342" s="67"/>
    </row>
    <row r="883343" spans="2:2">
      <c r="B883343" s="67"/>
    </row>
    <row r="883344" spans="2:2">
      <c r="B883344" s="67"/>
    </row>
    <row r="883345" spans="2:2">
      <c r="B883345" s="67"/>
    </row>
    <row r="883346" spans="2:2">
      <c r="B883346" s="67"/>
    </row>
    <row r="883347" spans="2:2">
      <c r="B883347" s="67"/>
    </row>
    <row r="883348" spans="2:2">
      <c r="B883348" s="67"/>
    </row>
    <row r="883349" spans="2:2">
      <c r="B883349" s="67"/>
    </row>
    <row r="883350" spans="2:2">
      <c r="B883350" s="67"/>
    </row>
    <row r="883351" spans="2:2">
      <c r="B883351" s="67"/>
    </row>
    <row r="883352" spans="2:2">
      <c r="B883352" s="67"/>
    </row>
    <row r="883353" spans="2:2">
      <c r="B883353" s="67"/>
    </row>
    <row r="883354" spans="2:2">
      <c r="B883354" s="67"/>
    </row>
    <row r="883355" spans="2:2">
      <c r="B883355" s="67"/>
    </row>
    <row r="883356" spans="2:2">
      <c r="B883356" s="67"/>
    </row>
    <row r="883357" spans="2:2">
      <c r="B883357" s="67"/>
    </row>
    <row r="883358" spans="2:2">
      <c r="B883358" s="67"/>
    </row>
    <row r="883359" spans="2:2">
      <c r="B883359" s="67"/>
    </row>
    <row r="883360" spans="2:2">
      <c r="B883360" s="67"/>
    </row>
    <row r="883361" spans="2:2">
      <c r="B883361" s="67"/>
    </row>
    <row r="883362" spans="2:2">
      <c r="B883362" s="67"/>
    </row>
    <row r="883363" spans="2:2">
      <c r="B883363" s="67"/>
    </row>
    <row r="883364" spans="2:2">
      <c r="B883364" s="67"/>
    </row>
    <row r="883365" spans="2:2">
      <c r="B883365" s="67"/>
    </row>
    <row r="883366" spans="2:2">
      <c r="B883366" s="67"/>
    </row>
    <row r="883367" spans="2:2">
      <c r="B883367" s="67"/>
    </row>
    <row r="883368" spans="2:2">
      <c r="B883368" s="67"/>
    </row>
    <row r="883369" spans="2:2">
      <c r="B883369" s="67"/>
    </row>
    <row r="883370" spans="2:2">
      <c r="B883370" s="67"/>
    </row>
    <row r="883371" spans="2:2">
      <c r="B883371" s="67"/>
    </row>
    <row r="883372" spans="2:2">
      <c r="B883372" s="67"/>
    </row>
    <row r="883373" spans="2:2">
      <c r="B883373" s="67"/>
    </row>
    <row r="883374" spans="2:2">
      <c r="B883374" s="67"/>
    </row>
    <row r="883375" spans="2:2">
      <c r="B883375" s="67"/>
    </row>
    <row r="883376" spans="2:2">
      <c r="B883376" s="67"/>
    </row>
    <row r="883377" spans="2:2">
      <c r="B883377" s="67"/>
    </row>
    <row r="883378" spans="2:2">
      <c r="B883378" s="67"/>
    </row>
    <row r="883379" spans="2:2">
      <c r="B883379" s="67"/>
    </row>
    <row r="883380" spans="2:2">
      <c r="B883380" s="67"/>
    </row>
    <row r="883381" spans="2:2">
      <c r="B883381" s="67"/>
    </row>
    <row r="883382" spans="2:2">
      <c r="B883382" s="67"/>
    </row>
    <row r="883383" spans="2:2">
      <c r="B883383" s="67"/>
    </row>
    <row r="883384" spans="2:2">
      <c r="B883384" s="67"/>
    </row>
    <row r="883385" spans="2:2">
      <c r="B883385" s="67"/>
    </row>
    <row r="883386" spans="2:2">
      <c r="B883386" s="67"/>
    </row>
    <row r="883387" spans="2:2">
      <c r="B883387" s="67"/>
    </row>
    <row r="883388" spans="2:2">
      <c r="B883388" s="67"/>
    </row>
    <row r="883389" spans="2:2">
      <c r="B883389" s="67"/>
    </row>
    <row r="883390" spans="2:2">
      <c r="B883390" s="67"/>
    </row>
    <row r="883391" spans="2:2">
      <c r="B883391" s="67"/>
    </row>
    <row r="883392" spans="2:2">
      <c r="B883392" s="67"/>
    </row>
    <row r="883393" spans="2:2">
      <c r="B883393" s="67"/>
    </row>
    <row r="883394" spans="2:2">
      <c r="B883394" s="67"/>
    </row>
    <row r="883395" spans="2:2">
      <c r="B883395" s="67"/>
    </row>
    <row r="883396" spans="2:2">
      <c r="B883396" s="67"/>
    </row>
    <row r="883397" spans="2:2">
      <c r="B883397" s="67"/>
    </row>
    <row r="883398" spans="2:2">
      <c r="B883398" s="67"/>
    </row>
    <row r="883399" spans="2:2">
      <c r="B883399" s="67"/>
    </row>
    <row r="883400" spans="2:2">
      <c r="B883400" s="67"/>
    </row>
    <row r="883401" spans="2:2">
      <c r="B883401" s="67"/>
    </row>
    <row r="883402" spans="2:2">
      <c r="B883402" s="67"/>
    </row>
    <row r="883403" spans="2:2">
      <c r="B883403" s="67"/>
    </row>
    <row r="883404" spans="2:2">
      <c r="B883404" s="67"/>
    </row>
    <row r="883405" spans="2:2">
      <c r="B883405" s="67"/>
    </row>
    <row r="883406" spans="2:2">
      <c r="B883406" s="67"/>
    </row>
    <row r="883407" spans="2:2">
      <c r="B883407" s="67"/>
    </row>
    <row r="883408" spans="2:2">
      <c r="B883408" s="67"/>
    </row>
    <row r="883409" spans="2:2">
      <c r="B883409" s="67"/>
    </row>
    <row r="883410" spans="2:2">
      <c r="B883410" s="67"/>
    </row>
    <row r="883411" spans="2:2">
      <c r="B883411" s="67"/>
    </row>
    <row r="883412" spans="2:2">
      <c r="B883412" s="67"/>
    </row>
    <row r="883413" spans="2:2">
      <c r="B883413" s="67"/>
    </row>
    <row r="883414" spans="2:2">
      <c r="B883414" s="67"/>
    </row>
    <row r="883415" spans="2:2">
      <c r="B883415" s="67"/>
    </row>
    <row r="883416" spans="2:2">
      <c r="B883416" s="67"/>
    </row>
    <row r="883417" spans="2:2">
      <c r="B883417" s="67"/>
    </row>
    <row r="883418" spans="2:2">
      <c r="B883418" s="67"/>
    </row>
    <row r="883419" spans="2:2">
      <c r="B883419" s="67"/>
    </row>
    <row r="883420" spans="2:2">
      <c r="B883420" s="67"/>
    </row>
    <row r="883421" spans="2:2">
      <c r="B883421" s="67"/>
    </row>
    <row r="883422" spans="2:2">
      <c r="B883422" s="67"/>
    </row>
    <row r="883423" spans="2:2">
      <c r="B883423" s="67"/>
    </row>
    <row r="883424" spans="2:2">
      <c r="B883424" s="67"/>
    </row>
    <row r="883425" spans="2:2">
      <c r="B883425" s="67"/>
    </row>
    <row r="883426" spans="2:2">
      <c r="B883426" s="67"/>
    </row>
    <row r="883427" spans="2:2">
      <c r="B883427" s="67"/>
    </row>
    <row r="883428" spans="2:2">
      <c r="B883428" s="67"/>
    </row>
    <row r="883429" spans="2:2">
      <c r="B883429" s="67"/>
    </row>
    <row r="883430" spans="2:2">
      <c r="B883430" s="67"/>
    </row>
    <row r="883431" spans="2:2">
      <c r="B883431" s="67"/>
    </row>
    <row r="883432" spans="2:2">
      <c r="B883432" s="67"/>
    </row>
    <row r="883433" spans="2:2">
      <c r="B883433" s="67"/>
    </row>
    <row r="883434" spans="2:2">
      <c r="B883434" s="67"/>
    </row>
    <row r="883435" spans="2:2">
      <c r="B883435" s="67"/>
    </row>
    <row r="883436" spans="2:2">
      <c r="B883436" s="67"/>
    </row>
    <row r="883437" spans="2:2">
      <c r="B883437" s="67"/>
    </row>
    <row r="883438" spans="2:2">
      <c r="B883438" s="67"/>
    </row>
    <row r="883439" spans="2:2">
      <c r="B883439" s="67"/>
    </row>
    <row r="883440" spans="2:2">
      <c r="B883440" s="67"/>
    </row>
    <row r="883441" spans="2:2">
      <c r="B883441" s="67"/>
    </row>
    <row r="883442" spans="2:2">
      <c r="B883442" s="67"/>
    </row>
    <row r="883443" spans="2:2">
      <c r="B883443" s="67"/>
    </row>
    <row r="883444" spans="2:2">
      <c r="B883444" s="67"/>
    </row>
    <row r="883445" spans="2:2">
      <c r="B883445" s="67"/>
    </row>
    <row r="883446" spans="2:2">
      <c r="B883446" s="67"/>
    </row>
    <row r="883447" spans="2:2">
      <c r="B883447" s="67"/>
    </row>
    <row r="883448" spans="2:2">
      <c r="B883448" s="67"/>
    </row>
    <row r="883449" spans="2:2">
      <c r="B883449" s="67"/>
    </row>
    <row r="883450" spans="2:2">
      <c r="B883450" s="67"/>
    </row>
    <row r="883451" spans="2:2">
      <c r="B883451" s="67"/>
    </row>
    <row r="883452" spans="2:2">
      <c r="B883452" s="67"/>
    </row>
    <row r="883453" spans="2:2">
      <c r="B883453" s="67"/>
    </row>
    <row r="883454" spans="2:2">
      <c r="B883454" s="67"/>
    </row>
    <row r="883455" spans="2:2">
      <c r="B883455" s="67"/>
    </row>
    <row r="883456" spans="2:2">
      <c r="B883456" s="67"/>
    </row>
    <row r="883457" spans="2:2">
      <c r="B883457" s="67"/>
    </row>
    <row r="883458" spans="2:2">
      <c r="B883458" s="67"/>
    </row>
    <row r="883459" spans="2:2">
      <c r="B883459" s="67"/>
    </row>
    <row r="883460" spans="2:2">
      <c r="B883460" s="67"/>
    </row>
    <row r="883461" spans="2:2">
      <c r="B883461" s="67"/>
    </row>
    <row r="883462" spans="2:2">
      <c r="B883462" s="67"/>
    </row>
    <row r="883463" spans="2:2">
      <c r="B883463" s="67"/>
    </row>
    <row r="883464" spans="2:2">
      <c r="B883464" s="67"/>
    </row>
    <row r="883465" spans="2:2">
      <c r="B883465" s="67"/>
    </row>
    <row r="883466" spans="2:2">
      <c r="B883466" s="67"/>
    </row>
    <row r="883467" spans="2:2">
      <c r="B883467" s="67"/>
    </row>
    <row r="883468" spans="2:2">
      <c r="B883468" s="67"/>
    </row>
    <row r="883469" spans="2:2">
      <c r="B883469" s="67"/>
    </row>
    <row r="883470" spans="2:2">
      <c r="B883470" s="67"/>
    </row>
    <row r="883471" spans="2:2">
      <c r="B883471" s="67"/>
    </row>
    <row r="883472" spans="2:2">
      <c r="B883472" s="67"/>
    </row>
    <row r="883473" spans="2:2">
      <c r="B883473" s="67"/>
    </row>
    <row r="883474" spans="2:2">
      <c r="B883474" s="67"/>
    </row>
    <row r="883475" spans="2:2">
      <c r="B883475" s="67"/>
    </row>
    <row r="883476" spans="2:2">
      <c r="B883476" s="67"/>
    </row>
    <row r="883477" spans="2:2">
      <c r="B883477" s="67"/>
    </row>
    <row r="883478" spans="2:2">
      <c r="B883478" s="67"/>
    </row>
    <row r="883479" spans="2:2">
      <c r="B883479" s="67"/>
    </row>
    <row r="883480" spans="2:2">
      <c r="B883480" s="67"/>
    </row>
    <row r="883481" spans="2:2">
      <c r="B883481" s="67"/>
    </row>
    <row r="883482" spans="2:2">
      <c r="B883482" s="67"/>
    </row>
    <row r="883483" spans="2:2">
      <c r="B883483" s="67"/>
    </row>
    <row r="883484" spans="2:2">
      <c r="B883484" s="67"/>
    </row>
    <row r="883485" spans="2:2">
      <c r="B883485" s="67"/>
    </row>
    <row r="883486" spans="2:2">
      <c r="B883486" s="67"/>
    </row>
    <row r="883487" spans="2:2">
      <c r="B883487" s="67"/>
    </row>
    <row r="883488" spans="2:2">
      <c r="B883488" s="67"/>
    </row>
    <row r="883489" spans="2:2">
      <c r="B883489" s="67"/>
    </row>
    <row r="883490" spans="2:2">
      <c r="B883490" s="67"/>
    </row>
    <row r="883491" spans="2:2">
      <c r="B883491" s="67"/>
    </row>
    <row r="883492" spans="2:2">
      <c r="B883492" s="67"/>
    </row>
    <row r="883493" spans="2:2">
      <c r="B883493" s="67"/>
    </row>
    <row r="883494" spans="2:2">
      <c r="B883494" s="67"/>
    </row>
    <row r="883495" spans="2:2">
      <c r="B883495" s="67"/>
    </row>
    <row r="883496" spans="2:2">
      <c r="B883496" s="67"/>
    </row>
    <row r="883497" spans="2:2">
      <c r="B883497" s="67"/>
    </row>
    <row r="883498" spans="2:2">
      <c r="B883498" s="67"/>
    </row>
    <row r="883499" spans="2:2">
      <c r="B883499" s="67"/>
    </row>
    <row r="883500" spans="2:2">
      <c r="B883500" s="67"/>
    </row>
    <row r="883501" spans="2:2">
      <c r="B883501" s="67"/>
    </row>
    <row r="883502" spans="2:2">
      <c r="B883502" s="67"/>
    </row>
    <row r="883503" spans="2:2">
      <c r="B883503" s="67"/>
    </row>
    <row r="883504" spans="2:2">
      <c r="B883504" s="67"/>
    </row>
    <row r="883505" spans="2:2">
      <c r="B883505" s="67"/>
    </row>
    <row r="883506" spans="2:2">
      <c r="B883506" s="67"/>
    </row>
    <row r="883507" spans="2:2">
      <c r="B883507" s="67"/>
    </row>
    <row r="883508" spans="2:2">
      <c r="B883508" s="67"/>
    </row>
    <row r="883509" spans="2:2">
      <c r="B883509" s="67"/>
    </row>
    <row r="883510" spans="2:2">
      <c r="B883510" s="67"/>
    </row>
    <row r="883511" spans="2:2">
      <c r="B883511" s="67"/>
    </row>
    <row r="883512" spans="2:2">
      <c r="B883512" s="67"/>
    </row>
    <row r="883513" spans="2:2">
      <c r="B883513" s="67"/>
    </row>
    <row r="883514" spans="2:2">
      <c r="B883514" s="67"/>
    </row>
    <row r="883515" spans="2:2">
      <c r="B883515" s="67"/>
    </row>
    <row r="883516" spans="2:2">
      <c r="B883516" s="67"/>
    </row>
    <row r="883517" spans="2:2">
      <c r="B883517" s="67"/>
    </row>
    <row r="883518" spans="2:2">
      <c r="B883518" s="67"/>
    </row>
    <row r="883519" spans="2:2">
      <c r="B883519" s="67"/>
    </row>
    <row r="883520" spans="2:2">
      <c r="B883520" s="67"/>
    </row>
    <row r="883521" spans="2:2">
      <c r="B883521" s="67"/>
    </row>
    <row r="883522" spans="2:2">
      <c r="B883522" s="67"/>
    </row>
    <row r="883523" spans="2:2">
      <c r="B883523" s="67"/>
    </row>
    <row r="883524" spans="2:2">
      <c r="B883524" s="67"/>
    </row>
    <row r="883525" spans="2:2">
      <c r="B883525" s="67"/>
    </row>
    <row r="883526" spans="2:2">
      <c r="B883526" s="67"/>
    </row>
    <row r="883527" spans="2:2">
      <c r="B883527" s="67"/>
    </row>
    <row r="883528" spans="2:2">
      <c r="B883528" s="67"/>
    </row>
    <row r="883529" spans="2:2">
      <c r="B883529" s="67"/>
    </row>
    <row r="883530" spans="2:2">
      <c r="B883530" s="67"/>
    </row>
    <row r="883531" spans="2:2">
      <c r="B883531" s="67"/>
    </row>
    <row r="883532" spans="2:2">
      <c r="B883532" s="67"/>
    </row>
    <row r="883533" spans="2:2">
      <c r="B883533" s="67"/>
    </row>
    <row r="883534" spans="2:2">
      <c r="B883534" s="67"/>
    </row>
    <row r="883535" spans="2:2">
      <c r="B883535" s="67"/>
    </row>
    <row r="883536" spans="2:2">
      <c r="B883536" s="67"/>
    </row>
    <row r="883537" spans="2:2">
      <c r="B883537" s="67"/>
    </row>
    <row r="883538" spans="2:2">
      <c r="B883538" s="67"/>
    </row>
    <row r="883539" spans="2:2">
      <c r="B883539" s="67"/>
    </row>
    <row r="883540" spans="2:2">
      <c r="B883540" s="67"/>
    </row>
    <row r="883541" spans="2:2">
      <c r="B883541" s="67"/>
    </row>
    <row r="883542" spans="2:2">
      <c r="B883542" s="67"/>
    </row>
    <row r="883543" spans="2:2">
      <c r="B883543" s="67"/>
    </row>
    <row r="883544" spans="2:2">
      <c r="B883544" s="67"/>
    </row>
    <row r="883545" spans="2:2">
      <c r="B883545" s="67"/>
    </row>
    <row r="883546" spans="2:2">
      <c r="B883546" s="67"/>
    </row>
    <row r="883547" spans="2:2">
      <c r="B883547" s="67"/>
    </row>
    <row r="883548" spans="2:2">
      <c r="B883548" s="67"/>
    </row>
    <row r="883549" spans="2:2">
      <c r="B883549" s="67"/>
    </row>
    <row r="883550" spans="2:2">
      <c r="B883550" s="67"/>
    </row>
    <row r="883551" spans="2:2">
      <c r="B883551" s="67"/>
    </row>
    <row r="883552" spans="2:2">
      <c r="B883552" s="67"/>
    </row>
    <row r="883553" spans="2:2">
      <c r="B883553" s="67"/>
    </row>
    <row r="883554" spans="2:2">
      <c r="B883554" s="67"/>
    </row>
    <row r="883555" spans="2:2">
      <c r="B883555" s="67"/>
    </row>
    <row r="883556" spans="2:2">
      <c r="B883556" s="67"/>
    </row>
    <row r="883557" spans="2:2">
      <c r="B883557" s="67"/>
    </row>
    <row r="883558" spans="2:2">
      <c r="B883558" s="67"/>
    </row>
    <row r="883559" spans="2:2">
      <c r="B883559" s="67"/>
    </row>
    <row r="883560" spans="2:2">
      <c r="B883560" s="67"/>
    </row>
    <row r="883561" spans="2:2">
      <c r="B883561" s="67"/>
    </row>
    <row r="883562" spans="2:2">
      <c r="B883562" s="67"/>
    </row>
    <row r="883563" spans="2:2">
      <c r="B883563" s="67"/>
    </row>
    <row r="883564" spans="2:2">
      <c r="B883564" s="67"/>
    </row>
    <row r="883565" spans="2:2">
      <c r="B883565" s="67"/>
    </row>
    <row r="883566" spans="2:2">
      <c r="B883566" s="67"/>
    </row>
    <row r="883567" spans="2:2">
      <c r="B883567" s="67"/>
    </row>
    <row r="883568" spans="2:2">
      <c r="B883568" s="67"/>
    </row>
    <row r="883569" spans="2:2">
      <c r="B883569" s="67"/>
    </row>
    <row r="883570" spans="2:2">
      <c r="B883570" s="67"/>
    </row>
    <row r="883571" spans="2:2">
      <c r="B883571" s="67"/>
    </row>
    <row r="883572" spans="2:2">
      <c r="B883572" s="67"/>
    </row>
    <row r="883573" spans="2:2">
      <c r="B883573" s="67"/>
    </row>
    <row r="883574" spans="2:2">
      <c r="B883574" s="67"/>
    </row>
    <row r="883575" spans="2:2">
      <c r="B883575" s="67"/>
    </row>
    <row r="883576" spans="2:2">
      <c r="B883576" s="67"/>
    </row>
    <row r="883577" spans="2:2">
      <c r="B883577" s="67"/>
    </row>
    <row r="883578" spans="2:2">
      <c r="B883578" s="67"/>
    </row>
    <row r="883579" spans="2:2">
      <c r="B883579" s="67"/>
    </row>
    <row r="883580" spans="2:2">
      <c r="B883580" s="67"/>
    </row>
    <row r="883581" spans="2:2">
      <c r="B883581" s="67"/>
    </row>
    <row r="883582" spans="2:2">
      <c r="B883582" s="67"/>
    </row>
    <row r="883583" spans="2:2">
      <c r="B883583" s="67"/>
    </row>
    <row r="883584" spans="2:2">
      <c r="B883584" s="67"/>
    </row>
    <row r="883585" spans="2:2">
      <c r="B883585" s="67"/>
    </row>
    <row r="883586" spans="2:2">
      <c r="B883586" s="67"/>
    </row>
    <row r="883587" spans="2:2">
      <c r="B883587" s="67"/>
    </row>
    <row r="883588" spans="2:2">
      <c r="B883588" s="67"/>
    </row>
    <row r="883589" spans="2:2">
      <c r="B883589" s="67"/>
    </row>
    <row r="883590" spans="2:2">
      <c r="B883590" s="67"/>
    </row>
    <row r="883591" spans="2:2">
      <c r="B883591" s="67"/>
    </row>
    <row r="883592" spans="2:2">
      <c r="B883592" s="67"/>
    </row>
    <row r="883593" spans="2:2">
      <c r="B883593" s="67"/>
    </row>
    <row r="883594" spans="2:2">
      <c r="B883594" s="67"/>
    </row>
    <row r="883595" spans="2:2">
      <c r="B883595" s="67"/>
    </row>
    <row r="883596" spans="2:2">
      <c r="B883596" s="67"/>
    </row>
    <row r="883597" spans="2:2">
      <c r="B883597" s="67"/>
    </row>
    <row r="883598" spans="2:2">
      <c r="B883598" s="67"/>
    </row>
    <row r="883599" spans="2:2">
      <c r="B883599" s="67"/>
    </row>
    <row r="883600" spans="2:2">
      <c r="B883600" s="67"/>
    </row>
    <row r="883601" spans="2:2">
      <c r="B883601" s="67"/>
    </row>
    <row r="883602" spans="2:2">
      <c r="B883602" s="67"/>
    </row>
    <row r="883603" spans="2:2">
      <c r="B883603" s="67"/>
    </row>
    <row r="883604" spans="2:2">
      <c r="B883604" s="67"/>
    </row>
    <row r="883605" spans="2:2">
      <c r="B883605" s="67"/>
    </row>
    <row r="883606" spans="2:2">
      <c r="B883606" s="67"/>
    </row>
    <row r="883607" spans="2:2">
      <c r="B883607" s="67"/>
    </row>
    <row r="883608" spans="2:2">
      <c r="B883608" s="67"/>
    </row>
    <row r="883609" spans="2:2">
      <c r="B883609" s="67"/>
    </row>
    <row r="883610" spans="2:2">
      <c r="B883610" s="67"/>
    </row>
    <row r="883611" spans="2:2">
      <c r="B883611" s="67"/>
    </row>
    <row r="883612" spans="2:2">
      <c r="B883612" s="67"/>
    </row>
    <row r="883613" spans="2:2">
      <c r="B883613" s="67"/>
    </row>
    <row r="883614" spans="2:2">
      <c r="B883614" s="67"/>
    </row>
    <row r="883615" spans="2:2">
      <c r="B883615" s="67"/>
    </row>
    <row r="883616" spans="2:2">
      <c r="B883616" s="67"/>
    </row>
    <row r="883617" spans="2:2">
      <c r="B883617" s="67"/>
    </row>
    <row r="883618" spans="2:2">
      <c r="B883618" s="67"/>
    </row>
    <row r="883619" spans="2:2">
      <c r="B883619" s="67"/>
    </row>
    <row r="883620" spans="2:2">
      <c r="B883620" s="67"/>
    </row>
    <row r="883621" spans="2:2">
      <c r="B883621" s="67"/>
    </row>
    <row r="883622" spans="2:2">
      <c r="B883622" s="67"/>
    </row>
    <row r="883623" spans="2:2">
      <c r="B883623" s="67"/>
    </row>
    <row r="883624" spans="2:2">
      <c r="B883624" s="67"/>
    </row>
    <row r="883625" spans="2:2">
      <c r="B883625" s="67"/>
    </row>
    <row r="883626" spans="2:2">
      <c r="B883626" s="67"/>
    </row>
    <row r="883627" spans="2:2">
      <c r="B883627" s="67"/>
    </row>
    <row r="883628" spans="2:2">
      <c r="B883628" s="67"/>
    </row>
    <row r="883629" spans="2:2">
      <c r="B883629" s="67"/>
    </row>
    <row r="883630" spans="2:2">
      <c r="B883630" s="67"/>
    </row>
    <row r="883631" spans="2:2">
      <c r="B883631" s="67"/>
    </row>
    <row r="883632" spans="2:2">
      <c r="B883632" s="67"/>
    </row>
    <row r="883633" spans="2:2">
      <c r="B883633" s="67"/>
    </row>
    <row r="883634" spans="2:2">
      <c r="B883634" s="67"/>
    </row>
    <row r="883635" spans="2:2">
      <c r="B883635" s="67"/>
    </row>
    <row r="883636" spans="2:2">
      <c r="B883636" s="67"/>
    </row>
    <row r="883637" spans="2:2">
      <c r="B883637" s="67"/>
    </row>
    <row r="883638" spans="2:2">
      <c r="B883638" s="67"/>
    </row>
    <row r="883639" spans="2:2">
      <c r="B883639" s="67"/>
    </row>
    <row r="883640" spans="2:2">
      <c r="B883640" s="67"/>
    </row>
    <row r="883641" spans="2:2">
      <c r="B883641" s="67"/>
    </row>
    <row r="883642" spans="2:2">
      <c r="B883642" s="67"/>
    </row>
    <row r="883643" spans="2:2">
      <c r="B883643" s="67"/>
    </row>
    <row r="883644" spans="2:2">
      <c r="B883644" s="67"/>
    </row>
    <row r="883645" spans="2:2">
      <c r="B883645" s="67"/>
    </row>
    <row r="883646" spans="2:2">
      <c r="B883646" s="67"/>
    </row>
    <row r="883647" spans="2:2">
      <c r="B883647" s="67"/>
    </row>
    <row r="883648" spans="2:2">
      <c r="B883648" s="67"/>
    </row>
    <row r="883649" spans="2:2">
      <c r="B883649" s="67"/>
    </row>
    <row r="883650" spans="2:2">
      <c r="B883650" s="67"/>
    </row>
    <row r="883651" spans="2:2">
      <c r="B883651" s="67"/>
    </row>
    <row r="883652" spans="2:2">
      <c r="B883652" s="67"/>
    </row>
    <row r="883653" spans="2:2">
      <c r="B883653" s="67"/>
    </row>
    <row r="883654" spans="2:2">
      <c r="B883654" s="67"/>
    </row>
    <row r="883655" spans="2:2">
      <c r="B883655" s="67"/>
    </row>
    <row r="883656" spans="2:2">
      <c r="B883656" s="67"/>
    </row>
    <row r="883657" spans="2:2">
      <c r="B883657" s="67"/>
    </row>
    <row r="883658" spans="2:2">
      <c r="B883658" s="67"/>
    </row>
    <row r="883659" spans="2:2">
      <c r="B883659" s="67"/>
    </row>
    <row r="883660" spans="2:2">
      <c r="B883660" s="67"/>
    </row>
    <row r="883661" spans="2:2">
      <c r="B883661" s="67"/>
    </row>
    <row r="883662" spans="2:2">
      <c r="B883662" s="67"/>
    </row>
    <row r="883663" spans="2:2">
      <c r="B883663" s="67"/>
    </row>
    <row r="883664" spans="2:2">
      <c r="B883664" s="67"/>
    </row>
    <row r="883665" spans="2:2">
      <c r="B883665" s="67"/>
    </row>
    <row r="883666" spans="2:2">
      <c r="B883666" s="67"/>
    </row>
    <row r="883667" spans="2:2">
      <c r="B883667" s="67"/>
    </row>
    <row r="883668" spans="2:2">
      <c r="B883668" s="67"/>
    </row>
    <row r="883669" spans="2:2">
      <c r="B883669" s="67"/>
    </row>
    <row r="883670" spans="2:2">
      <c r="B883670" s="67"/>
    </row>
    <row r="883671" spans="2:2">
      <c r="B883671" s="67"/>
    </row>
    <row r="883672" spans="2:2">
      <c r="B883672" s="67"/>
    </row>
    <row r="883673" spans="2:2">
      <c r="B883673" s="67"/>
    </row>
    <row r="883674" spans="2:2">
      <c r="B883674" s="67"/>
    </row>
    <row r="883675" spans="2:2">
      <c r="B883675" s="67"/>
    </row>
    <row r="883676" spans="2:2">
      <c r="B883676" s="67"/>
    </row>
    <row r="883677" spans="2:2">
      <c r="B883677" s="67"/>
    </row>
    <row r="883678" spans="2:2">
      <c r="B883678" s="67"/>
    </row>
    <row r="883679" spans="2:2">
      <c r="B883679" s="67"/>
    </row>
    <row r="883680" spans="2:2">
      <c r="B883680" s="67"/>
    </row>
    <row r="883681" spans="2:2">
      <c r="B883681" s="67"/>
    </row>
    <row r="883682" spans="2:2">
      <c r="B883682" s="67"/>
    </row>
    <row r="883683" spans="2:2">
      <c r="B883683" s="67"/>
    </row>
    <row r="883684" spans="2:2">
      <c r="B883684" s="67"/>
    </row>
    <row r="883685" spans="2:2">
      <c r="B883685" s="67"/>
    </row>
    <row r="883686" spans="2:2">
      <c r="B883686" s="67"/>
    </row>
    <row r="883687" spans="2:2">
      <c r="B883687" s="67"/>
    </row>
    <row r="883688" spans="2:2">
      <c r="B883688" s="67"/>
    </row>
    <row r="883689" spans="2:2">
      <c r="B883689" s="67"/>
    </row>
    <row r="883690" spans="2:2">
      <c r="B883690" s="67"/>
    </row>
    <row r="883691" spans="2:2">
      <c r="B883691" s="67"/>
    </row>
    <row r="883692" spans="2:2">
      <c r="B883692" s="67"/>
    </row>
    <row r="883693" spans="2:2">
      <c r="B883693" s="67"/>
    </row>
    <row r="883694" spans="2:2">
      <c r="B883694" s="67"/>
    </row>
    <row r="883695" spans="2:2">
      <c r="B883695" s="67"/>
    </row>
    <row r="883696" spans="2:2">
      <c r="B883696" s="67"/>
    </row>
    <row r="883697" spans="2:2">
      <c r="B883697" s="67"/>
    </row>
    <row r="883698" spans="2:2">
      <c r="B883698" s="67"/>
    </row>
    <row r="883699" spans="2:2">
      <c r="B883699" s="67"/>
    </row>
    <row r="883700" spans="2:2">
      <c r="B883700" s="67"/>
    </row>
    <row r="883701" spans="2:2">
      <c r="B883701" s="67"/>
    </row>
    <row r="883702" spans="2:2">
      <c r="B883702" s="67"/>
    </row>
    <row r="883703" spans="2:2">
      <c r="B883703" s="67"/>
    </row>
    <row r="883704" spans="2:2">
      <c r="B883704" s="67"/>
    </row>
    <row r="883705" spans="2:2">
      <c r="B883705" s="67"/>
    </row>
    <row r="883706" spans="2:2">
      <c r="B883706" s="67"/>
    </row>
    <row r="883707" spans="2:2">
      <c r="B883707" s="67"/>
    </row>
    <row r="883708" spans="2:2">
      <c r="B883708" s="67"/>
    </row>
    <row r="883709" spans="2:2">
      <c r="B883709" s="67"/>
    </row>
    <row r="883710" spans="2:2">
      <c r="B883710" s="67"/>
    </row>
    <row r="883711" spans="2:2">
      <c r="B883711" s="67"/>
    </row>
    <row r="883712" spans="2:2">
      <c r="B883712" s="67"/>
    </row>
    <row r="883713" spans="2:2">
      <c r="B883713" s="67"/>
    </row>
    <row r="883714" spans="2:2">
      <c r="B883714" s="67"/>
    </row>
    <row r="883715" spans="2:2">
      <c r="B883715" s="67"/>
    </row>
    <row r="883716" spans="2:2">
      <c r="B883716" s="67"/>
    </row>
    <row r="883717" spans="2:2">
      <c r="B883717" s="67"/>
    </row>
    <row r="883718" spans="2:2">
      <c r="B883718" s="67"/>
    </row>
    <row r="883719" spans="2:2">
      <c r="B883719" s="67"/>
    </row>
    <row r="883720" spans="2:2">
      <c r="B883720" s="67"/>
    </row>
    <row r="883721" spans="2:2">
      <c r="B883721" s="67"/>
    </row>
    <row r="883722" spans="2:2">
      <c r="B883722" s="67"/>
    </row>
    <row r="883723" spans="2:2">
      <c r="B883723" s="67"/>
    </row>
    <row r="883724" spans="2:2">
      <c r="B883724" s="67"/>
    </row>
    <row r="883725" spans="2:2">
      <c r="B883725" s="67"/>
    </row>
    <row r="883726" spans="2:2">
      <c r="B883726" s="67"/>
    </row>
    <row r="883727" spans="2:2">
      <c r="B883727" s="67"/>
    </row>
    <row r="883728" spans="2:2">
      <c r="B883728" s="67"/>
    </row>
    <row r="883729" spans="2:2">
      <c r="B883729" s="67"/>
    </row>
    <row r="883730" spans="2:2">
      <c r="B883730" s="67"/>
    </row>
    <row r="883731" spans="2:2">
      <c r="B883731" s="67"/>
    </row>
    <row r="883732" spans="2:2">
      <c r="B883732" s="67"/>
    </row>
    <row r="883733" spans="2:2">
      <c r="B883733" s="67"/>
    </row>
    <row r="883734" spans="2:2">
      <c r="B883734" s="67"/>
    </row>
    <row r="883735" spans="2:2">
      <c r="B883735" s="67"/>
    </row>
    <row r="883736" spans="2:2">
      <c r="B883736" s="67"/>
    </row>
    <row r="883737" spans="2:2">
      <c r="B883737" s="67"/>
    </row>
    <row r="883738" spans="2:2">
      <c r="B883738" s="67"/>
    </row>
    <row r="883739" spans="2:2">
      <c r="B883739" s="67"/>
    </row>
    <row r="883740" spans="2:2">
      <c r="B883740" s="67"/>
    </row>
    <row r="883741" spans="2:2">
      <c r="B883741" s="67"/>
    </row>
    <row r="883742" spans="2:2">
      <c r="B883742" s="67"/>
    </row>
    <row r="883743" spans="2:2">
      <c r="B883743" s="67"/>
    </row>
    <row r="883744" spans="2:2">
      <c r="B883744" s="67"/>
    </row>
    <row r="883745" spans="2:2">
      <c r="B883745" s="67"/>
    </row>
    <row r="883746" spans="2:2">
      <c r="B883746" s="67"/>
    </row>
    <row r="883747" spans="2:2">
      <c r="B883747" s="67"/>
    </row>
    <row r="883748" spans="2:2">
      <c r="B883748" s="67"/>
    </row>
    <row r="883749" spans="2:2">
      <c r="B883749" s="67"/>
    </row>
    <row r="883750" spans="2:2">
      <c r="B883750" s="67"/>
    </row>
    <row r="883751" spans="2:2">
      <c r="B883751" s="67"/>
    </row>
    <row r="883752" spans="2:2">
      <c r="B883752" s="67"/>
    </row>
    <row r="883753" spans="2:2">
      <c r="B883753" s="67"/>
    </row>
    <row r="883754" spans="2:2">
      <c r="B883754" s="67"/>
    </row>
    <row r="883755" spans="2:2">
      <c r="B883755" s="67"/>
    </row>
    <row r="883756" spans="2:2">
      <c r="B883756" s="67"/>
    </row>
    <row r="883757" spans="2:2">
      <c r="B883757" s="67"/>
    </row>
    <row r="883758" spans="2:2">
      <c r="B883758" s="67"/>
    </row>
    <row r="883759" spans="2:2">
      <c r="B883759" s="67"/>
    </row>
    <row r="883760" spans="2:2">
      <c r="B883760" s="67"/>
    </row>
    <row r="883761" spans="2:2">
      <c r="B883761" s="67"/>
    </row>
    <row r="883762" spans="2:2">
      <c r="B883762" s="67"/>
    </row>
    <row r="883763" spans="2:2">
      <c r="B883763" s="67"/>
    </row>
    <row r="883764" spans="2:2">
      <c r="B883764" s="67"/>
    </row>
    <row r="883765" spans="2:2">
      <c r="B883765" s="67"/>
    </row>
    <row r="883766" spans="2:2">
      <c r="B883766" s="67"/>
    </row>
    <row r="883767" spans="2:2">
      <c r="B883767" s="67"/>
    </row>
    <row r="883768" spans="2:2">
      <c r="B883768" s="67"/>
    </row>
    <row r="883769" spans="2:2">
      <c r="B883769" s="67"/>
    </row>
    <row r="883770" spans="2:2">
      <c r="B883770" s="67"/>
    </row>
    <row r="883771" spans="2:2">
      <c r="B883771" s="67"/>
    </row>
    <row r="883772" spans="2:2">
      <c r="B883772" s="67"/>
    </row>
    <row r="883773" spans="2:2">
      <c r="B883773" s="67"/>
    </row>
    <row r="883774" spans="2:2">
      <c r="B883774" s="67"/>
    </row>
    <row r="883775" spans="2:2">
      <c r="B883775" s="67"/>
    </row>
    <row r="883776" spans="2:2">
      <c r="B883776" s="67"/>
    </row>
    <row r="883777" spans="2:2">
      <c r="B883777" s="67"/>
    </row>
    <row r="883778" spans="2:2">
      <c r="B883778" s="67"/>
    </row>
    <row r="883779" spans="2:2">
      <c r="B883779" s="67"/>
    </row>
    <row r="883780" spans="2:2">
      <c r="B883780" s="67"/>
    </row>
    <row r="883781" spans="2:2">
      <c r="B883781" s="67"/>
    </row>
    <row r="883782" spans="2:2">
      <c r="B883782" s="67"/>
    </row>
    <row r="883783" spans="2:2">
      <c r="B883783" s="67"/>
    </row>
    <row r="883784" spans="2:2">
      <c r="B883784" s="67"/>
    </row>
    <row r="883785" spans="2:2">
      <c r="B883785" s="67"/>
    </row>
    <row r="883786" spans="2:2">
      <c r="B883786" s="67"/>
    </row>
    <row r="883787" spans="2:2">
      <c r="B883787" s="67"/>
    </row>
    <row r="883788" spans="2:2">
      <c r="B883788" s="67"/>
    </row>
    <row r="883789" spans="2:2">
      <c r="B883789" s="67"/>
    </row>
    <row r="883790" spans="2:2">
      <c r="B883790" s="67"/>
    </row>
    <row r="883791" spans="2:2">
      <c r="B883791" s="67"/>
    </row>
    <row r="883792" spans="2:2">
      <c r="B883792" s="67"/>
    </row>
    <row r="883793" spans="2:2">
      <c r="B883793" s="67"/>
    </row>
    <row r="883794" spans="2:2">
      <c r="B883794" s="67"/>
    </row>
    <row r="883795" spans="2:2">
      <c r="B883795" s="67"/>
    </row>
    <row r="883796" spans="2:2">
      <c r="B883796" s="67"/>
    </row>
    <row r="883797" spans="2:2">
      <c r="B883797" s="67"/>
    </row>
    <row r="883798" spans="2:2">
      <c r="B883798" s="67"/>
    </row>
    <row r="883799" spans="2:2">
      <c r="B883799" s="67"/>
    </row>
    <row r="883800" spans="2:2">
      <c r="B883800" s="67"/>
    </row>
    <row r="883801" spans="2:2">
      <c r="B883801" s="67"/>
    </row>
    <row r="883802" spans="2:2">
      <c r="B883802" s="67"/>
    </row>
    <row r="883803" spans="2:2">
      <c r="B883803" s="67"/>
    </row>
    <row r="883804" spans="2:2">
      <c r="B883804" s="67"/>
    </row>
    <row r="883805" spans="2:2">
      <c r="B883805" s="67"/>
    </row>
    <row r="883806" spans="2:2">
      <c r="B883806" s="67"/>
    </row>
    <row r="883807" spans="2:2">
      <c r="B883807" s="67"/>
    </row>
    <row r="883808" spans="2:2">
      <c r="B883808" s="67"/>
    </row>
    <row r="883809" spans="2:2">
      <c r="B883809" s="67"/>
    </row>
    <row r="883810" spans="2:2">
      <c r="B883810" s="67"/>
    </row>
    <row r="883811" spans="2:2">
      <c r="B883811" s="67"/>
    </row>
    <row r="883812" spans="2:2">
      <c r="B883812" s="67"/>
    </row>
    <row r="883813" spans="2:2">
      <c r="B883813" s="67"/>
    </row>
    <row r="883814" spans="2:2">
      <c r="B883814" s="67"/>
    </row>
    <row r="883815" spans="2:2">
      <c r="B883815" s="67"/>
    </row>
    <row r="883816" spans="2:2">
      <c r="B883816" s="67"/>
    </row>
    <row r="883817" spans="2:2">
      <c r="B883817" s="67"/>
    </row>
    <row r="883818" spans="2:2">
      <c r="B883818" s="67"/>
    </row>
    <row r="883819" spans="2:2">
      <c r="B883819" s="67"/>
    </row>
    <row r="883820" spans="2:2">
      <c r="B883820" s="67"/>
    </row>
    <row r="883821" spans="2:2">
      <c r="B883821" s="67"/>
    </row>
    <row r="883822" spans="2:2">
      <c r="B883822" s="67"/>
    </row>
    <row r="883823" spans="2:2">
      <c r="B883823" s="67"/>
    </row>
    <row r="883824" spans="2:2">
      <c r="B883824" s="67"/>
    </row>
    <row r="883825" spans="2:2">
      <c r="B883825" s="67"/>
    </row>
    <row r="883826" spans="2:2">
      <c r="B883826" s="67"/>
    </row>
    <row r="883827" spans="2:2">
      <c r="B883827" s="67"/>
    </row>
    <row r="883828" spans="2:2">
      <c r="B883828" s="67"/>
    </row>
    <row r="883829" spans="2:2">
      <c r="B883829" s="67"/>
    </row>
    <row r="883830" spans="2:2">
      <c r="B883830" s="67"/>
    </row>
    <row r="883831" spans="2:2">
      <c r="B883831" s="67"/>
    </row>
    <row r="883832" spans="2:2">
      <c r="B883832" s="67"/>
    </row>
    <row r="883833" spans="2:2">
      <c r="B883833" s="67"/>
    </row>
    <row r="883834" spans="2:2">
      <c r="B883834" s="67"/>
    </row>
    <row r="883835" spans="2:2">
      <c r="B883835" s="67"/>
    </row>
    <row r="883836" spans="2:2">
      <c r="B883836" s="67"/>
    </row>
    <row r="883837" spans="2:2">
      <c r="B883837" s="67"/>
    </row>
    <row r="883838" spans="2:2">
      <c r="B883838" s="67"/>
    </row>
    <row r="883839" spans="2:2">
      <c r="B883839" s="67"/>
    </row>
    <row r="883840" spans="2:2">
      <c r="B883840" s="67"/>
    </row>
    <row r="883841" spans="2:2">
      <c r="B883841" s="67"/>
    </row>
    <row r="883842" spans="2:2">
      <c r="B883842" s="67"/>
    </row>
    <row r="883843" spans="2:2">
      <c r="B883843" s="67"/>
    </row>
    <row r="883844" spans="2:2">
      <c r="B883844" s="67"/>
    </row>
    <row r="883845" spans="2:2">
      <c r="B883845" s="67"/>
    </row>
    <row r="883846" spans="2:2">
      <c r="B883846" s="67"/>
    </row>
    <row r="883847" spans="2:2">
      <c r="B883847" s="67"/>
    </row>
    <row r="883848" spans="2:2">
      <c r="B883848" s="67"/>
    </row>
    <row r="883849" spans="2:2">
      <c r="B883849" s="67"/>
    </row>
    <row r="883850" spans="2:2">
      <c r="B883850" s="67"/>
    </row>
    <row r="883851" spans="2:2">
      <c r="B883851" s="67"/>
    </row>
    <row r="883852" spans="2:2">
      <c r="B883852" s="67"/>
    </row>
    <row r="883853" spans="2:2">
      <c r="B883853" s="67"/>
    </row>
    <row r="883854" spans="2:2">
      <c r="B883854" s="67"/>
    </row>
    <row r="883855" spans="2:2">
      <c r="B883855" s="67"/>
    </row>
    <row r="883856" spans="2:2">
      <c r="B883856" s="67"/>
    </row>
    <row r="883857" spans="2:2">
      <c r="B883857" s="67"/>
    </row>
    <row r="883858" spans="2:2">
      <c r="B883858" s="67"/>
    </row>
    <row r="883859" spans="2:2">
      <c r="B883859" s="67"/>
    </row>
    <row r="883860" spans="2:2">
      <c r="B883860" s="67"/>
    </row>
    <row r="883861" spans="2:2">
      <c r="B883861" s="67"/>
    </row>
    <row r="883862" spans="2:2">
      <c r="B883862" s="67"/>
    </row>
    <row r="883863" spans="2:2">
      <c r="B883863" s="67"/>
    </row>
    <row r="883864" spans="2:2">
      <c r="B883864" s="67"/>
    </row>
    <row r="883865" spans="2:2">
      <c r="B883865" s="67"/>
    </row>
    <row r="883866" spans="2:2">
      <c r="B883866" s="67"/>
    </row>
    <row r="883867" spans="2:2">
      <c r="B883867" s="67"/>
    </row>
    <row r="883868" spans="2:2">
      <c r="B883868" s="67"/>
    </row>
    <row r="883869" spans="2:2">
      <c r="B883869" s="67"/>
    </row>
    <row r="883870" spans="2:2">
      <c r="B883870" s="67"/>
    </row>
    <row r="883871" spans="2:2">
      <c r="B883871" s="67"/>
    </row>
    <row r="883872" spans="2:2">
      <c r="B883872" s="67"/>
    </row>
    <row r="883873" spans="2:2">
      <c r="B883873" s="67"/>
    </row>
    <row r="883874" spans="2:2">
      <c r="B883874" s="67"/>
    </row>
    <row r="883875" spans="2:2">
      <c r="B883875" s="67"/>
    </row>
    <row r="883876" spans="2:2">
      <c r="B883876" s="67"/>
    </row>
    <row r="883877" spans="2:2">
      <c r="B883877" s="67"/>
    </row>
    <row r="883878" spans="2:2">
      <c r="B883878" s="67"/>
    </row>
    <row r="883879" spans="2:2">
      <c r="B883879" s="67"/>
    </row>
    <row r="883880" spans="2:2">
      <c r="B883880" s="67"/>
    </row>
    <row r="883881" spans="2:2">
      <c r="B883881" s="67"/>
    </row>
    <row r="883882" spans="2:2">
      <c r="B883882" s="67"/>
    </row>
    <row r="883883" spans="2:2">
      <c r="B883883" s="67"/>
    </row>
    <row r="883884" spans="2:2">
      <c r="B883884" s="67"/>
    </row>
    <row r="883885" spans="2:2">
      <c r="B883885" s="67"/>
    </row>
    <row r="883886" spans="2:2">
      <c r="B883886" s="67"/>
    </row>
    <row r="883887" spans="2:2">
      <c r="B883887" s="67"/>
    </row>
    <row r="883888" spans="2:2">
      <c r="B883888" s="67"/>
    </row>
    <row r="883889" spans="2:2">
      <c r="B883889" s="67"/>
    </row>
    <row r="883890" spans="2:2">
      <c r="B883890" s="67"/>
    </row>
    <row r="883891" spans="2:2">
      <c r="B883891" s="67"/>
    </row>
    <row r="883892" spans="2:2">
      <c r="B883892" s="67"/>
    </row>
    <row r="883893" spans="2:2">
      <c r="B883893" s="67"/>
    </row>
    <row r="883894" spans="2:2">
      <c r="B883894" s="67"/>
    </row>
    <row r="883895" spans="2:2">
      <c r="B883895" s="67"/>
    </row>
    <row r="883896" spans="2:2">
      <c r="B883896" s="67"/>
    </row>
    <row r="883897" spans="2:2">
      <c r="B883897" s="67"/>
    </row>
    <row r="883898" spans="2:2">
      <c r="B883898" s="67"/>
    </row>
    <row r="883899" spans="2:2">
      <c r="B883899" s="67"/>
    </row>
    <row r="883900" spans="2:2">
      <c r="B883900" s="67"/>
    </row>
    <row r="883901" spans="2:2">
      <c r="B883901" s="67"/>
    </row>
    <row r="883902" spans="2:2">
      <c r="B883902" s="67"/>
    </row>
    <row r="883903" spans="2:2">
      <c r="B883903" s="67"/>
    </row>
    <row r="883904" spans="2:2">
      <c r="B883904" s="67"/>
    </row>
    <row r="883905" spans="2:2">
      <c r="B883905" s="67"/>
    </row>
    <row r="883906" spans="2:2">
      <c r="B883906" s="67"/>
    </row>
    <row r="883907" spans="2:2">
      <c r="B883907" s="67"/>
    </row>
    <row r="883908" spans="2:2">
      <c r="B883908" s="67"/>
    </row>
    <row r="883909" spans="2:2">
      <c r="B883909" s="67"/>
    </row>
    <row r="883910" spans="2:2">
      <c r="B883910" s="67"/>
    </row>
    <row r="883911" spans="2:2">
      <c r="B883911" s="67"/>
    </row>
    <row r="883912" spans="2:2">
      <c r="B883912" s="67"/>
    </row>
    <row r="883913" spans="2:2">
      <c r="B883913" s="67"/>
    </row>
    <row r="883914" spans="2:2">
      <c r="B883914" s="67"/>
    </row>
    <row r="883915" spans="2:2">
      <c r="B883915" s="67"/>
    </row>
    <row r="883916" spans="2:2">
      <c r="B883916" s="67"/>
    </row>
    <row r="883917" spans="2:2">
      <c r="B883917" s="67"/>
    </row>
    <row r="883918" spans="2:2">
      <c r="B883918" s="67"/>
    </row>
    <row r="883919" spans="2:2">
      <c r="B883919" s="67"/>
    </row>
    <row r="883920" spans="2:2">
      <c r="B883920" s="67"/>
    </row>
    <row r="883921" spans="2:2">
      <c r="B883921" s="67"/>
    </row>
    <row r="883922" spans="2:2">
      <c r="B883922" s="67"/>
    </row>
    <row r="883923" spans="2:2">
      <c r="B883923" s="67"/>
    </row>
    <row r="883924" spans="2:2">
      <c r="B883924" s="67"/>
    </row>
    <row r="883925" spans="2:2">
      <c r="B883925" s="67"/>
    </row>
    <row r="883926" spans="2:2">
      <c r="B883926" s="67"/>
    </row>
    <row r="883927" spans="2:2">
      <c r="B883927" s="67"/>
    </row>
    <row r="883928" spans="2:2">
      <c r="B883928" s="67"/>
    </row>
    <row r="883929" spans="2:2">
      <c r="B883929" s="67"/>
    </row>
    <row r="883930" spans="2:2">
      <c r="B883930" s="67"/>
    </row>
    <row r="883931" spans="2:2">
      <c r="B883931" s="67"/>
    </row>
    <row r="883932" spans="2:2">
      <c r="B883932" s="67"/>
    </row>
    <row r="883933" spans="2:2">
      <c r="B883933" s="67"/>
    </row>
    <row r="883934" spans="2:2">
      <c r="B883934" s="67"/>
    </row>
    <row r="883935" spans="2:2">
      <c r="B883935" s="67"/>
    </row>
    <row r="883936" spans="2:2">
      <c r="B883936" s="67"/>
    </row>
    <row r="883937" spans="2:2">
      <c r="B883937" s="67"/>
    </row>
    <row r="883938" spans="2:2">
      <c r="B883938" s="67"/>
    </row>
    <row r="883939" spans="2:2">
      <c r="B883939" s="67"/>
    </row>
    <row r="883940" spans="2:2">
      <c r="B883940" s="67"/>
    </row>
    <row r="883941" spans="2:2">
      <c r="B883941" s="67"/>
    </row>
    <row r="883942" spans="2:2">
      <c r="B883942" s="67"/>
    </row>
    <row r="883943" spans="2:2">
      <c r="B883943" s="67"/>
    </row>
    <row r="883944" spans="2:2">
      <c r="B883944" s="67"/>
    </row>
    <row r="883945" spans="2:2">
      <c r="B883945" s="67"/>
    </row>
    <row r="883946" spans="2:2">
      <c r="B883946" s="67"/>
    </row>
    <row r="883947" spans="2:2">
      <c r="B883947" s="67"/>
    </row>
    <row r="883948" spans="2:2">
      <c r="B883948" s="67"/>
    </row>
    <row r="883949" spans="2:2">
      <c r="B883949" s="67"/>
    </row>
    <row r="883950" spans="2:2">
      <c r="B883950" s="67"/>
    </row>
    <row r="883951" spans="2:2">
      <c r="B883951" s="67"/>
    </row>
    <row r="883952" spans="2:2">
      <c r="B883952" s="67"/>
    </row>
    <row r="883953" spans="2:2">
      <c r="B883953" s="67"/>
    </row>
    <row r="883954" spans="2:2">
      <c r="B883954" s="67"/>
    </row>
    <row r="883955" spans="2:2">
      <c r="B883955" s="67"/>
    </row>
    <row r="883956" spans="2:2">
      <c r="B883956" s="67"/>
    </row>
    <row r="883957" spans="2:2">
      <c r="B883957" s="67"/>
    </row>
    <row r="883958" spans="2:2">
      <c r="B883958" s="67"/>
    </row>
    <row r="883959" spans="2:2">
      <c r="B883959" s="67"/>
    </row>
    <row r="883960" spans="2:2">
      <c r="B883960" s="67"/>
    </row>
    <row r="883961" spans="2:2">
      <c r="B883961" s="67"/>
    </row>
    <row r="883962" spans="2:2">
      <c r="B883962" s="67"/>
    </row>
    <row r="883963" spans="2:2">
      <c r="B883963" s="67"/>
    </row>
    <row r="883964" spans="2:2">
      <c r="B883964" s="67"/>
    </row>
    <row r="883965" spans="2:2">
      <c r="B883965" s="67"/>
    </row>
    <row r="883966" spans="2:2">
      <c r="B883966" s="67"/>
    </row>
    <row r="883967" spans="2:2">
      <c r="B883967" s="67"/>
    </row>
    <row r="883968" spans="2:2">
      <c r="B883968" s="67"/>
    </row>
    <row r="883969" spans="2:2">
      <c r="B883969" s="67"/>
    </row>
    <row r="883970" spans="2:2">
      <c r="B883970" s="67"/>
    </row>
    <row r="883971" spans="2:2">
      <c r="B883971" s="67"/>
    </row>
    <row r="883972" spans="2:2">
      <c r="B883972" s="67"/>
    </row>
    <row r="883973" spans="2:2">
      <c r="B883973" s="67"/>
    </row>
    <row r="883974" spans="2:2">
      <c r="B883974" s="67"/>
    </row>
    <row r="883975" spans="2:2">
      <c r="B883975" s="67"/>
    </row>
    <row r="883976" spans="2:2">
      <c r="B883976" s="67"/>
    </row>
    <row r="883977" spans="2:2">
      <c r="B883977" s="67"/>
    </row>
    <row r="883978" spans="2:2">
      <c r="B883978" s="67"/>
    </row>
    <row r="883979" spans="2:2">
      <c r="B883979" s="67"/>
    </row>
    <row r="883980" spans="2:2">
      <c r="B883980" s="67"/>
    </row>
    <row r="883981" spans="2:2">
      <c r="B883981" s="67"/>
    </row>
    <row r="883982" spans="2:2">
      <c r="B883982" s="67"/>
    </row>
    <row r="883983" spans="2:2">
      <c r="B883983" s="67"/>
    </row>
    <row r="883984" spans="2:2">
      <c r="B883984" s="67"/>
    </row>
    <row r="883985" spans="2:2">
      <c r="B883985" s="67"/>
    </row>
    <row r="883986" spans="2:2">
      <c r="B883986" s="67"/>
    </row>
    <row r="883987" spans="2:2">
      <c r="B883987" s="67"/>
    </row>
    <row r="883988" spans="2:2">
      <c r="B883988" s="67"/>
    </row>
    <row r="883989" spans="2:2">
      <c r="B883989" s="67"/>
    </row>
    <row r="883990" spans="2:2">
      <c r="B883990" s="67"/>
    </row>
    <row r="883991" spans="2:2">
      <c r="B883991" s="67"/>
    </row>
    <row r="883992" spans="2:2">
      <c r="B883992" s="67"/>
    </row>
    <row r="883993" spans="2:2">
      <c r="B883993" s="67"/>
    </row>
    <row r="883994" spans="2:2">
      <c r="B883994" s="67"/>
    </row>
    <row r="883995" spans="2:2">
      <c r="B883995" s="67"/>
    </row>
    <row r="883996" spans="2:2">
      <c r="B883996" s="67"/>
    </row>
    <row r="883997" spans="2:2">
      <c r="B883997" s="67"/>
    </row>
    <row r="883998" spans="2:2">
      <c r="B883998" s="67"/>
    </row>
    <row r="883999" spans="2:2">
      <c r="B883999" s="67"/>
    </row>
    <row r="884000" spans="2:2">
      <c r="B884000" s="67"/>
    </row>
    <row r="884001" spans="2:2">
      <c r="B884001" s="67"/>
    </row>
    <row r="884002" spans="2:2">
      <c r="B884002" s="67"/>
    </row>
    <row r="884003" spans="2:2">
      <c r="B884003" s="67"/>
    </row>
    <row r="884004" spans="2:2">
      <c r="B884004" s="67"/>
    </row>
    <row r="884005" spans="2:2">
      <c r="B884005" s="67"/>
    </row>
    <row r="884006" spans="2:2">
      <c r="B884006" s="67"/>
    </row>
    <row r="884007" spans="2:2">
      <c r="B884007" s="67"/>
    </row>
    <row r="884008" spans="2:2">
      <c r="B884008" s="67"/>
    </row>
    <row r="884009" spans="2:2">
      <c r="B884009" s="67"/>
    </row>
    <row r="884010" spans="2:2">
      <c r="B884010" s="67"/>
    </row>
    <row r="884011" spans="2:2">
      <c r="B884011" s="67"/>
    </row>
    <row r="884012" spans="2:2">
      <c r="B884012" s="67"/>
    </row>
    <row r="884013" spans="2:2">
      <c r="B884013" s="67"/>
    </row>
    <row r="884014" spans="2:2">
      <c r="B884014" s="67"/>
    </row>
    <row r="884015" spans="2:2">
      <c r="B884015" s="67"/>
    </row>
    <row r="884016" spans="2:2">
      <c r="B884016" s="67"/>
    </row>
    <row r="884017" spans="2:2">
      <c r="B884017" s="67"/>
    </row>
    <row r="884018" spans="2:2">
      <c r="B884018" s="67"/>
    </row>
    <row r="884019" spans="2:2">
      <c r="B884019" s="67"/>
    </row>
    <row r="884020" spans="2:2">
      <c r="B884020" s="67"/>
    </row>
    <row r="884021" spans="2:2">
      <c r="B884021" s="67"/>
    </row>
    <row r="884022" spans="2:2">
      <c r="B884022" s="67"/>
    </row>
    <row r="884023" spans="2:2">
      <c r="B884023" s="67"/>
    </row>
    <row r="884024" spans="2:2">
      <c r="B884024" s="67"/>
    </row>
    <row r="884025" spans="2:2">
      <c r="B884025" s="67"/>
    </row>
    <row r="884026" spans="2:2">
      <c r="B884026" s="67"/>
    </row>
    <row r="884027" spans="2:2">
      <c r="B884027" s="67"/>
    </row>
    <row r="884028" spans="2:2">
      <c r="B884028" s="67"/>
    </row>
    <row r="884029" spans="2:2">
      <c r="B884029" s="67"/>
    </row>
    <row r="884030" spans="2:2">
      <c r="B884030" s="67"/>
    </row>
    <row r="884031" spans="2:2">
      <c r="B884031" s="67"/>
    </row>
    <row r="884032" spans="2:2">
      <c r="B884032" s="67"/>
    </row>
    <row r="884033" spans="2:2">
      <c r="B884033" s="67"/>
    </row>
    <row r="884034" spans="2:2">
      <c r="B884034" s="67"/>
    </row>
    <row r="884035" spans="2:2">
      <c r="B884035" s="67"/>
    </row>
    <row r="884036" spans="2:2">
      <c r="B884036" s="67"/>
    </row>
    <row r="884037" spans="2:2">
      <c r="B884037" s="67"/>
    </row>
    <row r="884038" spans="2:2">
      <c r="B884038" s="67"/>
    </row>
    <row r="884039" spans="2:2">
      <c r="B884039" s="67"/>
    </row>
    <row r="884040" spans="2:2">
      <c r="B884040" s="67"/>
    </row>
    <row r="884041" spans="2:2">
      <c r="B884041" s="67"/>
    </row>
    <row r="884042" spans="2:2">
      <c r="B884042" s="67"/>
    </row>
    <row r="884043" spans="2:2">
      <c r="B884043" s="67"/>
    </row>
    <row r="884044" spans="2:2">
      <c r="B884044" s="67"/>
    </row>
    <row r="884045" spans="2:2">
      <c r="B884045" s="67"/>
    </row>
    <row r="884046" spans="2:2">
      <c r="B884046" s="67"/>
    </row>
    <row r="884047" spans="2:2">
      <c r="B884047" s="67"/>
    </row>
    <row r="884048" spans="2:2">
      <c r="B884048" s="67"/>
    </row>
    <row r="884049" spans="2:2">
      <c r="B884049" s="67"/>
    </row>
    <row r="884050" spans="2:2">
      <c r="B884050" s="67"/>
    </row>
    <row r="884051" spans="2:2">
      <c r="B884051" s="67"/>
    </row>
    <row r="884052" spans="2:2">
      <c r="B884052" s="67"/>
    </row>
    <row r="884053" spans="2:2">
      <c r="B884053" s="67"/>
    </row>
    <row r="884054" spans="2:2">
      <c r="B884054" s="67"/>
    </row>
    <row r="884055" spans="2:2">
      <c r="B884055" s="67"/>
    </row>
    <row r="884056" spans="2:2">
      <c r="B884056" s="67"/>
    </row>
    <row r="884057" spans="2:2">
      <c r="B884057" s="67"/>
    </row>
    <row r="884058" spans="2:2">
      <c r="B884058" s="67"/>
    </row>
    <row r="884059" spans="2:2">
      <c r="B884059" s="67"/>
    </row>
    <row r="884060" spans="2:2">
      <c r="B884060" s="67"/>
    </row>
    <row r="884061" spans="2:2">
      <c r="B884061" s="67"/>
    </row>
    <row r="884062" spans="2:2">
      <c r="B884062" s="67"/>
    </row>
    <row r="884063" spans="2:2">
      <c r="B884063" s="67"/>
    </row>
    <row r="884064" spans="2:2">
      <c r="B884064" s="67"/>
    </row>
    <row r="884065" spans="2:2">
      <c r="B884065" s="67"/>
    </row>
    <row r="884066" spans="2:2">
      <c r="B884066" s="67"/>
    </row>
    <row r="884067" spans="2:2">
      <c r="B884067" s="67"/>
    </row>
    <row r="884068" spans="2:2">
      <c r="B884068" s="67"/>
    </row>
    <row r="884069" spans="2:2">
      <c r="B884069" s="67"/>
    </row>
    <row r="884070" spans="2:2">
      <c r="B884070" s="67"/>
    </row>
    <row r="884071" spans="2:2">
      <c r="B884071" s="67"/>
    </row>
    <row r="884072" spans="2:2">
      <c r="B884072" s="67"/>
    </row>
    <row r="884073" spans="2:2">
      <c r="B884073" s="67"/>
    </row>
    <row r="884074" spans="2:2">
      <c r="B884074" s="67"/>
    </row>
    <row r="884075" spans="2:2">
      <c r="B884075" s="67"/>
    </row>
    <row r="884076" spans="2:2">
      <c r="B884076" s="67"/>
    </row>
    <row r="884077" spans="2:2">
      <c r="B884077" s="67"/>
    </row>
    <row r="884078" spans="2:2">
      <c r="B884078" s="67"/>
    </row>
    <row r="884079" spans="2:2">
      <c r="B884079" s="67"/>
    </row>
    <row r="884080" spans="2:2">
      <c r="B884080" s="67"/>
    </row>
    <row r="884081" spans="2:2">
      <c r="B884081" s="67"/>
    </row>
    <row r="884082" spans="2:2">
      <c r="B884082" s="67"/>
    </row>
    <row r="884083" spans="2:2">
      <c r="B884083" s="67"/>
    </row>
    <row r="884084" spans="2:2">
      <c r="B884084" s="67"/>
    </row>
    <row r="884085" spans="2:2">
      <c r="B884085" s="67"/>
    </row>
    <row r="884086" spans="2:2">
      <c r="B884086" s="67"/>
    </row>
    <row r="884087" spans="2:2">
      <c r="B884087" s="67"/>
    </row>
    <row r="884088" spans="2:2">
      <c r="B884088" s="67"/>
    </row>
    <row r="884089" spans="2:2">
      <c r="B884089" s="67"/>
    </row>
    <row r="884090" spans="2:2">
      <c r="B884090" s="67"/>
    </row>
    <row r="884091" spans="2:2">
      <c r="B884091" s="67"/>
    </row>
    <row r="884092" spans="2:2">
      <c r="B884092" s="67"/>
    </row>
    <row r="884093" spans="2:2">
      <c r="B884093" s="67"/>
    </row>
    <row r="884094" spans="2:2">
      <c r="B884094" s="67"/>
    </row>
    <row r="884095" spans="2:2">
      <c r="B884095" s="67"/>
    </row>
    <row r="884096" spans="2:2">
      <c r="B884096" s="67"/>
    </row>
    <row r="884097" spans="2:2">
      <c r="B884097" s="67"/>
    </row>
    <row r="884098" spans="2:2">
      <c r="B884098" s="67"/>
    </row>
    <row r="884099" spans="2:2">
      <c r="B884099" s="67"/>
    </row>
    <row r="884100" spans="2:2">
      <c r="B884100" s="67"/>
    </row>
    <row r="884101" spans="2:2">
      <c r="B884101" s="67"/>
    </row>
    <row r="884102" spans="2:2">
      <c r="B884102" s="67"/>
    </row>
    <row r="884103" spans="2:2">
      <c r="B884103" s="67"/>
    </row>
    <row r="884104" spans="2:2">
      <c r="B884104" s="67"/>
    </row>
    <row r="884105" spans="2:2">
      <c r="B884105" s="67"/>
    </row>
    <row r="884106" spans="2:2">
      <c r="B884106" s="67"/>
    </row>
    <row r="884107" spans="2:2">
      <c r="B884107" s="67"/>
    </row>
    <row r="884108" spans="2:2">
      <c r="B884108" s="67"/>
    </row>
    <row r="884109" spans="2:2">
      <c r="B884109" s="67"/>
    </row>
    <row r="884110" spans="2:2">
      <c r="B884110" s="67"/>
    </row>
    <row r="884111" spans="2:2">
      <c r="B884111" s="67"/>
    </row>
    <row r="884112" spans="2:2">
      <c r="B884112" s="67"/>
    </row>
    <row r="884113" spans="2:2">
      <c r="B884113" s="67"/>
    </row>
    <row r="884114" spans="2:2">
      <c r="B884114" s="67"/>
    </row>
    <row r="884115" spans="2:2">
      <c r="B884115" s="67"/>
    </row>
    <row r="884116" spans="2:2">
      <c r="B884116" s="67"/>
    </row>
    <row r="884117" spans="2:2">
      <c r="B884117" s="67"/>
    </row>
    <row r="884118" spans="2:2">
      <c r="B884118" s="67"/>
    </row>
    <row r="884119" spans="2:2">
      <c r="B884119" s="67"/>
    </row>
    <row r="884120" spans="2:2">
      <c r="B884120" s="67"/>
    </row>
    <row r="884121" spans="2:2">
      <c r="B884121" s="67"/>
    </row>
    <row r="884122" spans="2:2">
      <c r="B884122" s="67"/>
    </row>
    <row r="884123" spans="2:2">
      <c r="B884123" s="67"/>
    </row>
    <row r="884124" spans="2:2">
      <c r="B884124" s="67"/>
    </row>
    <row r="884125" spans="2:2">
      <c r="B884125" s="67"/>
    </row>
    <row r="884126" spans="2:2">
      <c r="B884126" s="67"/>
    </row>
    <row r="884127" spans="2:2">
      <c r="B884127" s="67"/>
    </row>
    <row r="884128" spans="2:2">
      <c r="B884128" s="67"/>
    </row>
    <row r="884129" spans="2:2">
      <c r="B884129" s="67"/>
    </row>
    <row r="884130" spans="2:2">
      <c r="B884130" s="67"/>
    </row>
    <row r="884131" spans="2:2">
      <c r="B884131" s="67"/>
    </row>
    <row r="884132" spans="2:2">
      <c r="B884132" s="67"/>
    </row>
    <row r="884133" spans="2:2">
      <c r="B884133" s="67"/>
    </row>
    <row r="884134" spans="2:2">
      <c r="B884134" s="67"/>
    </row>
    <row r="884135" spans="2:2">
      <c r="B884135" s="67"/>
    </row>
    <row r="884136" spans="2:2">
      <c r="B884136" s="67"/>
    </row>
    <row r="884137" spans="2:2">
      <c r="B884137" s="67"/>
    </row>
    <row r="884138" spans="2:2">
      <c r="B884138" s="67"/>
    </row>
    <row r="884139" spans="2:2">
      <c r="B884139" s="67"/>
    </row>
    <row r="884140" spans="2:2">
      <c r="B884140" s="67"/>
    </row>
    <row r="884141" spans="2:2">
      <c r="B884141" s="67"/>
    </row>
    <row r="884142" spans="2:2">
      <c r="B884142" s="67"/>
    </row>
    <row r="884143" spans="2:2">
      <c r="B884143" s="67"/>
    </row>
    <row r="884144" spans="2:2">
      <c r="B884144" s="67"/>
    </row>
    <row r="884145" spans="2:2">
      <c r="B884145" s="67"/>
    </row>
    <row r="884146" spans="2:2">
      <c r="B884146" s="67"/>
    </row>
    <row r="884147" spans="2:2">
      <c r="B884147" s="67"/>
    </row>
    <row r="884148" spans="2:2">
      <c r="B884148" s="67"/>
    </row>
    <row r="884149" spans="2:2">
      <c r="B884149" s="67"/>
    </row>
    <row r="884150" spans="2:2">
      <c r="B884150" s="67"/>
    </row>
    <row r="884151" spans="2:2">
      <c r="B884151" s="67"/>
    </row>
    <row r="884152" spans="2:2">
      <c r="B884152" s="67"/>
    </row>
    <row r="884153" spans="2:2">
      <c r="B884153" s="67"/>
    </row>
    <row r="884154" spans="2:2">
      <c r="B884154" s="67"/>
    </row>
    <row r="884155" spans="2:2">
      <c r="B884155" s="67"/>
    </row>
    <row r="884156" spans="2:2">
      <c r="B884156" s="67"/>
    </row>
    <row r="884157" spans="2:2">
      <c r="B884157" s="67"/>
    </row>
    <row r="884158" spans="2:2">
      <c r="B884158" s="67"/>
    </row>
    <row r="884159" spans="2:2">
      <c r="B884159" s="67"/>
    </row>
    <row r="884160" spans="2:2">
      <c r="B884160" s="67"/>
    </row>
    <row r="884161" spans="2:2">
      <c r="B884161" s="67"/>
    </row>
    <row r="884162" spans="2:2">
      <c r="B884162" s="67"/>
    </row>
    <row r="884163" spans="2:2">
      <c r="B884163" s="67"/>
    </row>
    <row r="884164" spans="2:2">
      <c r="B884164" s="67"/>
    </row>
    <row r="884165" spans="2:2">
      <c r="B884165" s="67"/>
    </row>
    <row r="884166" spans="2:2">
      <c r="B884166" s="67"/>
    </row>
    <row r="884167" spans="2:2">
      <c r="B884167" s="67"/>
    </row>
    <row r="884168" spans="2:2">
      <c r="B884168" s="67"/>
    </row>
    <row r="884169" spans="2:2">
      <c r="B884169" s="67"/>
    </row>
    <row r="884170" spans="2:2">
      <c r="B884170" s="67"/>
    </row>
    <row r="884171" spans="2:2">
      <c r="B884171" s="67"/>
    </row>
    <row r="884172" spans="2:2">
      <c r="B884172" s="67"/>
    </row>
    <row r="884173" spans="2:2">
      <c r="B884173" s="67"/>
    </row>
    <row r="884174" spans="2:2">
      <c r="B884174" s="67"/>
    </row>
    <row r="884175" spans="2:2">
      <c r="B884175" s="67"/>
    </row>
    <row r="884176" spans="2:2">
      <c r="B884176" s="67"/>
    </row>
    <row r="884177" spans="2:2">
      <c r="B884177" s="67"/>
    </row>
    <row r="884178" spans="2:2">
      <c r="B884178" s="67"/>
    </row>
    <row r="884179" spans="2:2">
      <c r="B884179" s="67"/>
    </row>
    <row r="884180" spans="2:2">
      <c r="B884180" s="67"/>
    </row>
    <row r="884181" spans="2:2">
      <c r="B884181" s="67"/>
    </row>
    <row r="884182" spans="2:2">
      <c r="B884182" s="67"/>
    </row>
    <row r="884183" spans="2:2">
      <c r="B884183" s="67"/>
    </row>
    <row r="884184" spans="2:2">
      <c r="B884184" s="67"/>
    </row>
    <row r="884185" spans="2:2">
      <c r="B884185" s="67"/>
    </row>
    <row r="884186" spans="2:2">
      <c r="B884186" s="67"/>
    </row>
    <row r="884187" spans="2:2">
      <c r="B884187" s="67"/>
    </row>
    <row r="884188" spans="2:2">
      <c r="B884188" s="67"/>
    </row>
    <row r="884189" spans="2:2">
      <c r="B884189" s="67"/>
    </row>
    <row r="884190" spans="2:2">
      <c r="B884190" s="67"/>
    </row>
    <row r="884191" spans="2:2">
      <c r="B884191" s="67"/>
    </row>
    <row r="884192" spans="2:2">
      <c r="B884192" s="67"/>
    </row>
    <row r="884193" spans="2:2">
      <c r="B884193" s="67"/>
    </row>
    <row r="884194" spans="2:2">
      <c r="B884194" s="67"/>
    </row>
    <row r="884195" spans="2:2">
      <c r="B884195" s="67"/>
    </row>
    <row r="884196" spans="2:2">
      <c r="B884196" s="67"/>
    </row>
    <row r="884197" spans="2:2">
      <c r="B884197" s="67"/>
    </row>
    <row r="884198" spans="2:2">
      <c r="B884198" s="67"/>
    </row>
    <row r="884199" spans="2:2">
      <c r="B884199" s="67"/>
    </row>
    <row r="884200" spans="2:2">
      <c r="B884200" s="67"/>
    </row>
    <row r="884201" spans="2:2">
      <c r="B884201" s="67"/>
    </row>
    <row r="884202" spans="2:2">
      <c r="B884202" s="67"/>
    </row>
    <row r="884203" spans="2:2">
      <c r="B884203" s="67"/>
    </row>
    <row r="884204" spans="2:2">
      <c r="B884204" s="67"/>
    </row>
    <row r="884205" spans="2:2">
      <c r="B884205" s="67"/>
    </row>
    <row r="884206" spans="2:2">
      <c r="B884206" s="67"/>
    </row>
    <row r="884207" spans="2:2">
      <c r="B884207" s="67"/>
    </row>
    <row r="884208" spans="2:2">
      <c r="B884208" s="67"/>
    </row>
    <row r="884209" spans="2:2">
      <c r="B884209" s="67"/>
    </row>
    <row r="884210" spans="2:2">
      <c r="B884210" s="67"/>
    </row>
    <row r="884211" spans="2:2">
      <c r="B884211" s="67"/>
    </row>
    <row r="884212" spans="2:2">
      <c r="B884212" s="67"/>
    </row>
    <row r="884213" spans="2:2">
      <c r="B884213" s="67"/>
    </row>
    <row r="884214" spans="2:2">
      <c r="B884214" s="67"/>
    </row>
    <row r="884215" spans="2:2">
      <c r="B884215" s="67"/>
    </row>
    <row r="884216" spans="2:2">
      <c r="B884216" s="67"/>
    </row>
    <row r="884217" spans="2:2">
      <c r="B884217" s="67"/>
    </row>
    <row r="884218" spans="2:2">
      <c r="B884218" s="67"/>
    </row>
    <row r="884219" spans="2:2">
      <c r="B884219" s="67"/>
    </row>
    <row r="884220" spans="2:2">
      <c r="B884220" s="67"/>
    </row>
    <row r="884221" spans="2:2">
      <c r="B884221" s="67"/>
    </row>
    <row r="884222" spans="2:2">
      <c r="B884222" s="67"/>
    </row>
    <row r="884223" spans="2:2">
      <c r="B884223" s="67"/>
    </row>
    <row r="884224" spans="2:2">
      <c r="B884224" s="67"/>
    </row>
    <row r="884225" spans="2:2">
      <c r="B884225" s="67"/>
    </row>
    <row r="884226" spans="2:2">
      <c r="B884226" s="67"/>
    </row>
    <row r="884227" spans="2:2">
      <c r="B884227" s="67"/>
    </row>
    <row r="884228" spans="2:2">
      <c r="B884228" s="67"/>
    </row>
    <row r="884229" spans="2:2">
      <c r="B884229" s="67"/>
    </row>
    <row r="884230" spans="2:2">
      <c r="B884230" s="67"/>
    </row>
    <row r="884231" spans="2:2">
      <c r="B884231" s="67"/>
    </row>
    <row r="884232" spans="2:2">
      <c r="B884232" s="67"/>
    </row>
    <row r="884233" spans="2:2">
      <c r="B884233" s="67"/>
    </row>
    <row r="884234" spans="2:2">
      <c r="B884234" s="67"/>
    </row>
    <row r="884235" spans="2:2">
      <c r="B884235" s="67"/>
    </row>
    <row r="884236" spans="2:2">
      <c r="B884236" s="67"/>
    </row>
    <row r="884237" spans="2:2">
      <c r="B884237" s="67"/>
    </row>
    <row r="884238" spans="2:2">
      <c r="B884238" s="67"/>
    </row>
    <row r="884239" spans="2:2">
      <c r="B884239" s="67"/>
    </row>
    <row r="884240" spans="2:2">
      <c r="B884240" s="67"/>
    </row>
    <row r="884241" spans="2:2">
      <c r="B884241" s="67"/>
    </row>
    <row r="884242" spans="2:2">
      <c r="B884242" s="67"/>
    </row>
    <row r="884243" spans="2:2">
      <c r="B884243" s="67"/>
    </row>
    <row r="884244" spans="2:2">
      <c r="B884244" s="67"/>
    </row>
    <row r="884245" spans="2:2">
      <c r="B884245" s="67"/>
    </row>
    <row r="884246" spans="2:2">
      <c r="B884246" s="67"/>
    </row>
    <row r="884247" spans="2:2">
      <c r="B884247" s="67"/>
    </row>
    <row r="884248" spans="2:2">
      <c r="B884248" s="67"/>
    </row>
    <row r="884249" spans="2:2">
      <c r="B884249" s="67"/>
    </row>
    <row r="884250" spans="2:2">
      <c r="B884250" s="67"/>
    </row>
    <row r="884251" spans="2:2">
      <c r="B884251" s="67"/>
    </row>
    <row r="884252" spans="2:2">
      <c r="B884252" s="67"/>
    </row>
    <row r="884253" spans="2:2">
      <c r="B884253" s="67"/>
    </row>
    <row r="884254" spans="2:2">
      <c r="B884254" s="67"/>
    </row>
    <row r="884255" spans="2:2">
      <c r="B884255" s="67"/>
    </row>
    <row r="884256" spans="2:2">
      <c r="B884256" s="67"/>
    </row>
    <row r="884257" spans="2:2">
      <c r="B884257" s="67"/>
    </row>
    <row r="884258" spans="2:2">
      <c r="B884258" s="67"/>
    </row>
    <row r="884259" spans="2:2">
      <c r="B884259" s="67"/>
    </row>
    <row r="884260" spans="2:2">
      <c r="B884260" s="67"/>
    </row>
    <row r="884261" spans="2:2">
      <c r="B884261" s="67"/>
    </row>
    <row r="884262" spans="2:2">
      <c r="B884262" s="67"/>
    </row>
    <row r="884263" spans="2:2">
      <c r="B884263" s="67"/>
    </row>
    <row r="884264" spans="2:2">
      <c r="B884264" s="67"/>
    </row>
    <row r="884265" spans="2:2">
      <c r="B884265" s="67"/>
    </row>
    <row r="884266" spans="2:2">
      <c r="B884266" s="67"/>
    </row>
    <row r="884267" spans="2:2">
      <c r="B884267" s="67"/>
    </row>
    <row r="884268" spans="2:2">
      <c r="B884268" s="67"/>
    </row>
    <row r="884269" spans="2:2">
      <c r="B884269" s="67"/>
    </row>
    <row r="884270" spans="2:2">
      <c r="B884270" s="67"/>
    </row>
    <row r="884271" spans="2:2">
      <c r="B884271" s="67"/>
    </row>
    <row r="884272" spans="2:2">
      <c r="B884272" s="67"/>
    </row>
    <row r="884273" spans="2:2">
      <c r="B884273" s="67"/>
    </row>
    <row r="884274" spans="2:2">
      <c r="B884274" s="67"/>
    </row>
    <row r="884275" spans="2:2">
      <c r="B884275" s="67"/>
    </row>
    <row r="884276" spans="2:2">
      <c r="B884276" s="67"/>
    </row>
    <row r="884277" spans="2:2">
      <c r="B884277" s="67"/>
    </row>
    <row r="884278" spans="2:2">
      <c r="B884278" s="67"/>
    </row>
    <row r="884279" spans="2:2">
      <c r="B884279" s="67"/>
    </row>
    <row r="884280" spans="2:2">
      <c r="B884280" s="67"/>
    </row>
    <row r="884281" spans="2:2">
      <c r="B884281" s="67"/>
    </row>
    <row r="884282" spans="2:2">
      <c r="B884282" s="67"/>
    </row>
    <row r="884283" spans="2:2">
      <c r="B884283" s="67"/>
    </row>
    <row r="884284" spans="2:2">
      <c r="B884284" s="67"/>
    </row>
    <row r="884285" spans="2:2">
      <c r="B884285" s="67"/>
    </row>
    <row r="884286" spans="2:2">
      <c r="B884286" s="67"/>
    </row>
    <row r="884287" spans="2:2">
      <c r="B884287" s="67"/>
    </row>
    <row r="884288" spans="2:2">
      <c r="B884288" s="67"/>
    </row>
    <row r="884289" spans="2:2">
      <c r="B884289" s="67"/>
    </row>
    <row r="884290" spans="2:2">
      <c r="B884290" s="67"/>
    </row>
    <row r="884291" spans="2:2">
      <c r="B884291" s="67"/>
    </row>
    <row r="884292" spans="2:2">
      <c r="B884292" s="67"/>
    </row>
    <row r="884293" spans="2:2">
      <c r="B884293" s="67"/>
    </row>
    <row r="884294" spans="2:2">
      <c r="B884294" s="67"/>
    </row>
    <row r="884295" spans="2:2">
      <c r="B884295" s="67"/>
    </row>
    <row r="884296" spans="2:2">
      <c r="B884296" s="67"/>
    </row>
    <row r="884297" spans="2:2">
      <c r="B884297" s="67"/>
    </row>
    <row r="884298" spans="2:2">
      <c r="B884298" s="67"/>
    </row>
    <row r="884299" spans="2:2">
      <c r="B884299" s="67"/>
    </row>
    <row r="884300" spans="2:2">
      <c r="B884300" s="67"/>
    </row>
    <row r="884301" spans="2:2">
      <c r="B884301" s="67"/>
    </row>
    <row r="884302" spans="2:2">
      <c r="B884302" s="67"/>
    </row>
    <row r="884303" spans="2:2">
      <c r="B884303" s="67"/>
    </row>
    <row r="884304" spans="2:2">
      <c r="B884304" s="67"/>
    </row>
    <row r="884305" spans="2:2">
      <c r="B884305" s="67"/>
    </row>
    <row r="884306" spans="2:2">
      <c r="B884306" s="67"/>
    </row>
    <row r="884307" spans="2:2">
      <c r="B884307" s="67"/>
    </row>
    <row r="884308" spans="2:2">
      <c r="B884308" s="67"/>
    </row>
    <row r="884309" spans="2:2">
      <c r="B884309" s="67"/>
    </row>
    <row r="884310" spans="2:2">
      <c r="B884310" s="67"/>
    </row>
    <row r="884311" spans="2:2">
      <c r="B884311" s="67"/>
    </row>
    <row r="884312" spans="2:2">
      <c r="B884312" s="67"/>
    </row>
    <row r="884313" spans="2:2">
      <c r="B884313" s="67"/>
    </row>
    <row r="884314" spans="2:2">
      <c r="B884314" s="67"/>
    </row>
    <row r="884315" spans="2:2">
      <c r="B884315" s="67"/>
    </row>
    <row r="884316" spans="2:2">
      <c r="B884316" s="67"/>
    </row>
    <row r="884317" spans="2:2">
      <c r="B884317" s="67"/>
    </row>
    <row r="884318" spans="2:2">
      <c r="B884318" s="67"/>
    </row>
    <row r="884319" spans="2:2">
      <c r="B884319" s="67"/>
    </row>
    <row r="884320" spans="2:2">
      <c r="B884320" s="67"/>
    </row>
    <row r="884321" spans="2:2">
      <c r="B884321" s="67"/>
    </row>
    <row r="884322" spans="2:2">
      <c r="B884322" s="67"/>
    </row>
    <row r="884323" spans="2:2">
      <c r="B884323" s="67"/>
    </row>
    <row r="884324" spans="2:2">
      <c r="B884324" s="67"/>
    </row>
    <row r="884325" spans="2:2">
      <c r="B884325" s="67"/>
    </row>
    <row r="884326" spans="2:2">
      <c r="B884326" s="67"/>
    </row>
    <row r="884327" spans="2:2">
      <c r="B884327" s="67"/>
    </row>
    <row r="884328" spans="2:2">
      <c r="B884328" s="67"/>
    </row>
    <row r="884329" spans="2:2">
      <c r="B884329" s="67"/>
    </row>
    <row r="884330" spans="2:2">
      <c r="B884330" s="67"/>
    </row>
    <row r="884331" spans="2:2">
      <c r="B884331" s="67"/>
    </row>
    <row r="884332" spans="2:2">
      <c r="B884332" s="67"/>
    </row>
    <row r="884333" spans="2:2">
      <c r="B884333" s="67"/>
    </row>
    <row r="884334" spans="2:2">
      <c r="B884334" s="67"/>
    </row>
    <row r="884335" spans="2:2">
      <c r="B884335" s="67"/>
    </row>
    <row r="884336" spans="2:2">
      <c r="B884336" s="67"/>
    </row>
    <row r="884337" spans="2:2">
      <c r="B884337" s="67"/>
    </row>
    <row r="884338" spans="2:2">
      <c r="B884338" s="67"/>
    </row>
    <row r="884339" spans="2:2">
      <c r="B884339" s="67"/>
    </row>
    <row r="884340" spans="2:2">
      <c r="B884340" s="67"/>
    </row>
    <row r="884341" spans="2:2">
      <c r="B884341" s="67"/>
    </row>
    <row r="884342" spans="2:2">
      <c r="B884342" s="67"/>
    </row>
    <row r="884343" spans="2:2">
      <c r="B884343" s="67"/>
    </row>
    <row r="884344" spans="2:2">
      <c r="B884344" s="67"/>
    </row>
    <row r="884345" spans="2:2">
      <c r="B884345" s="67"/>
    </row>
    <row r="884346" spans="2:2">
      <c r="B884346" s="67"/>
    </row>
    <row r="884347" spans="2:2">
      <c r="B884347" s="67"/>
    </row>
    <row r="884348" spans="2:2">
      <c r="B884348" s="67"/>
    </row>
    <row r="884349" spans="2:2">
      <c r="B884349" s="67"/>
    </row>
    <row r="884350" spans="2:2">
      <c r="B884350" s="67"/>
    </row>
    <row r="884351" spans="2:2">
      <c r="B884351" s="67"/>
    </row>
    <row r="884352" spans="2:2">
      <c r="B884352" s="67"/>
    </row>
    <row r="884353" spans="2:2">
      <c r="B884353" s="67"/>
    </row>
    <row r="884354" spans="2:2">
      <c r="B884354" s="67"/>
    </row>
    <row r="884355" spans="2:2">
      <c r="B884355" s="67"/>
    </row>
    <row r="884356" spans="2:2">
      <c r="B884356" s="67"/>
    </row>
    <row r="884357" spans="2:2">
      <c r="B884357" s="67"/>
    </row>
    <row r="884358" spans="2:2">
      <c r="B884358" s="67"/>
    </row>
    <row r="884359" spans="2:2">
      <c r="B884359" s="67"/>
    </row>
    <row r="884360" spans="2:2">
      <c r="B884360" s="67"/>
    </row>
    <row r="884361" spans="2:2">
      <c r="B884361" s="67"/>
    </row>
    <row r="884362" spans="2:2">
      <c r="B884362" s="67"/>
    </row>
    <row r="884363" spans="2:2">
      <c r="B884363" s="67"/>
    </row>
    <row r="884364" spans="2:2">
      <c r="B884364" s="67"/>
    </row>
    <row r="884365" spans="2:2">
      <c r="B884365" s="67"/>
    </row>
    <row r="884366" spans="2:2">
      <c r="B884366" s="67"/>
    </row>
    <row r="884367" spans="2:2">
      <c r="B884367" s="67"/>
    </row>
    <row r="884368" spans="2:2">
      <c r="B884368" s="67"/>
    </row>
    <row r="884369" spans="2:2">
      <c r="B884369" s="67"/>
    </row>
    <row r="884370" spans="2:2">
      <c r="B884370" s="67"/>
    </row>
    <row r="884371" spans="2:2">
      <c r="B884371" s="67"/>
    </row>
    <row r="884372" spans="2:2">
      <c r="B884372" s="67"/>
    </row>
    <row r="884373" spans="2:2">
      <c r="B884373" s="67"/>
    </row>
    <row r="884374" spans="2:2">
      <c r="B884374" s="67"/>
    </row>
    <row r="884375" spans="2:2">
      <c r="B884375" s="67"/>
    </row>
    <row r="884376" spans="2:2">
      <c r="B884376" s="67"/>
    </row>
    <row r="884377" spans="2:2">
      <c r="B884377" s="67"/>
    </row>
    <row r="884378" spans="2:2">
      <c r="B884378" s="67"/>
    </row>
    <row r="884379" spans="2:2">
      <c r="B884379" s="67"/>
    </row>
    <row r="884380" spans="2:2">
      <c r="B884380" s="67"/>
    </row>
    <row r="884381" spans="2:2">
      <c r="B884381" s="67"/>
    </row>
    <row r="884382" spans="2:2">
      <c r="B884382" s="67"/>
    </row>
    <row r="884383" spans="2:2">
      <c r="B884383" s="67"/>
    </row>
    <row r="884384" spans="2:2">
      <c r="B884384" s="67"/>
    </row>
    <row r="884385" spans="2:2">
      <c r="B884385" s="67"/>
    </row>
    <row r="884386" spans="2:2">
      <c r="B884386" s="67"/>
    </row>
    <row r="884387" spans="2:2">
      <c r="B884387" s="67"/>
    </row>
    <row r="884388" spans="2:2">
      <c r="B884388" s="67"/>
    </row>
    <row r="884389" spans="2:2">
      <c r="B884389" s="67"/>
    </row>
    <row r="884390" spans="2:2">
      <c r="B884390" s="67"/>
    </row>
    <row r="884391" spans="2:2">
      <c r="B884391" s="67"/>
    </row>
    <row r="884392" spans="2:2">
      <c r="B884392" s="67"/>
    </row>
    <row r="884393" spans="2:2">
      <c r="B884393" s="67"/>
    </row>
    <row r="884394" spans="2:2">
      <c r="B884394" s="67"/>
    </row>
    <row r="884395" spans="2:2">
      <c r="B884395" s="67"/>
    </row>
    <row r="884396" spans="2:2">
      <c r="B884396" s="67"/>
    </row>
    <row r="884397" spans="2:2">
      <c r="B884397" s="67"/>
    </row>
    <row r="884398" spans="2:2">
      <c r="B884398" s="67"/>
    </row>
    <row r="884399" spans="2:2">
      <c r="B884399" s="67"/>
    </row>
    <row r="884400" spans="2:2">
      <c r="B884400" s="67"/>
    </row>
    <row r="884401" spans="2:2">
      <c r="B884401" s="67"/>
    </row>
    <row r="884402" spans="2:2">
      <c r="B884402" s="67"/>
    </row>
    <row r="884403" spans="2:2">
      <c r="B884403" s="67"/>
    </row>
    <row r="884404" spans="2:2">
      <c r="B884404" s="67"/>
    </row>
    <row r="884405" spans="2:2">
      <c r="B884405" s="67"/>
    </row>
    <row r="884406" spans="2:2">
      <c r="B884406" s="67"/>
    </row>
    <row r="884407" spans="2:2">
      <c r="B884407" s="67"/>
    </row>
    <row r="884408" spans="2:2">
      <c r="B884408" s="67"/>
    </row>
    <row r="884409" spans="2:2">
      <c r="B884409" s="67"/>
    </row>
    <row r="884410" spans="2:2">
      <c r="B884410" s="67"/>
    </row>
    <row r="884411" spans="2:2">
      <c r="B884411" s="67"/>
    </row>
    <row r="884412" spans="2:2">
      <c r="B884412" s="67"/>
    </row>
    <row r="884413" spans="2:2">
      <c r="B884413" s="67"/>
    </row>
    <row r="884414" spans="2:2">
      <c r="B884414" s="67"/>
    </row>
    <row r="884415" spans="2:2">
      <c r="B884415" s="67"/>
    </row>
    <row r="884416" spans="2:2">
      <c r="B884416" s="67"/>
    </row>
    <row r="884417" spans="2:2">
      <c r="B884417" s="67"/>
    </row>
    <row r="884418" spans="2:2">
      <c r="B884418" s="67"/>
    </row>
    <row r="884419" spans="2:2">
      <c r="B884419" s="67"/>
    </row>
    <row r="884420" spans="2:2">
      <c r="B884420" s="67"/>
    </row>
    <row r="884421" spans="2:2">
      <c r="B884421" s="67"/>
    </row>
    <row r="884422" spans="2:2">
      <c r="B884422" s="67"/>
    </row>
    <row r="884423" spans="2:2">
      <c r="B884423" s="67"/>
    </row>
    <row r="884424" spans="2:2">
      <c r="B884424" s="67"/>
    </row>
    <row r="884425" spans="2:2">
      <c r="B884425" s="67"/>
    </row>
    <row r="884426" spans="2:2">
      <c r="B884426" s="67"/>
    </row>
    <row r="884427" spans="2:2">
      <c r="B884427" s="67"/>
    </row>
    <row r="884428" spans="2:2">
      <c r="B884428" s="67"/>
    </row>
    <row r="884429" spans="2:2">
      <c r="B884429" s="67"/>
    </row>
    <row r="884430" spans="2:2">
      <c r="B884430" s="67"/>
    </row>
    <row r="884431" spans="2:2">
      <c r="B884431" s="67"/>
    </row>
    <row r="884432" spans="2:2">
      <c r="B884432" s="67"/>
    </row>
    <row r="884433" spans="2:2">
      <c r="B884433" s="67"/>
    </row>
    <row r="884434" spans="2:2">
      <c r="B884434" s="67"/>
    </row>
    <row r="884435" spans="2:2">
      <c r="B884435" s="67"/>
    </row>
    <row r="884436" spans="2:2">
      <c r="B884436" s="67"/>
    </row>
    <row r="884437" spans="2:2">
      <c r="B884437" s="67"/>
    </row>
    <row r="884438" spans="2:2">
      <c r="B884438" s="67"/>
    </row>
    <row r="884439" spans="2:2">
      <c r="B884439" s="67"/>
    </row>
    <row r="884440" spans="2:2">
      <c r="B884440" s="67"/>
    </row>
    <row r="884441" spans="2:2">
      <c r="B884441" s="67"/>
    </row>
    <row r="884442" spans="2:2">
      <c r="B884442" s="67"/>
    </row>
    <row r="884443" spans="2:2">
      <c r="B884443" s="67"/>
    </row>
    <row r="884444" spans="2:2">
      <c r="B884444" s="67"/>
    </row>
    <row r="884445" spans="2:2">
      <c r="B884445" s="67"/>
    </row>
    <row r="884446" spans="2:2">
      <c r="B884446" s="67"/>
    </row>
    <row r="884447" spans="2:2">
      <c r="B884447" s="67"/>
    </row>
    <row r="884448" spans="2:2">
      <c r="B884448" s="67"/>
    </row>
    <row r="884449" spans="2:2">
      <c r="B884449" s="67"/>
    </row>
    <row r="884450" spans="2:2">
      <c r="B884450" s="67"/>
    </row>
    <row r="884451" spans="2:2">
      <c r="B884451" s="67"/>
    </row>
    <row r="884452" spans="2:2">
      <c r="B884452" s="67"/>
    </row>
    <row r="884453" spans="2:2">
      <c r="B884453" s="67"/>
    </row>
    <row r="884454" spans="2:2">
      <c r="B884454" s="67"/>
    </row>
    <row r="884455" spans="2:2">
      <c r="B884455" s="67"/>
    </row>
    <row r="884456" spans="2:2">
      <c r="B884456" s="67"/>
    </row>
    <row r="884457" spans="2:2">
      <c r="B884457" s="67"/>
    </row>
    <row r="884458" spans="2:2">
      <c r="B884458" s="67"/>
    </row>
    <row r="884459" spans="2:2">
      <c r="B884459" s="67"/>
    </row>
    <row r="884460" spans="2:2">
      <c r="B884460" s="67"/>
    </row>
    <row r="884461" spans="2:2">
      <c r="B884461" s="67"/>
    </row>
    <row r="884462" spans="2:2">
      <c r="B884462" s="67"/>
    </row>
    <row r="884463" spans="2:2">
      <c r="B884463" s="67"/>
    </row>
    <row r="884464" spans="2:2">
      <c r="B884464" s="67"/>
    </row>
    <row r="884465" spans="2:2">
      <c r="B884465" s="67"/>
    </row>
    <row r="884466" spans="2:2">
      <c r="B884466" s="67"/>
    </row>
    <row r="884467" spans="2:2">
      <c r="B884467" s="67"/>
    </row>
    <row r="884468" spans="2:2">
      <c r="B884468" s="67"/>
    </row>
    <row r="884469" spans="2:2">
      <c r="B884469" s="67"/>
    </row>
    <row r="884470" spans="2:2">
      <c r="B884470" s="67"/>
    </row>
    <row r="884471" spans="2:2">
      <c r="B884471" s="67"/>
    </row>
    <row r="884472" spans="2:2">
      <c r="B884472" s="67"/>
    </row>
    <row r="884473" spans="2:2">
      <c r="B884473" s="67"/>
    </row>
    <row r="884474" spans="2:2">
      <c r="B884474" s="67"/>
    </row>
    <row r="884475" spans="2:2">
      <c r="B884475" s="67"/>
    </row>
    <row r="884476" spans="2:2">
      <c r="B884476" s="67"/>
    </row>
    <row r="884477" spans="2:2">
      <c r="B884477" s="67"/>
    </row>
    <row r="884478" spans="2:2">
      <c r="B884478" s="67"/>
    </row>
    <row r="884479" spans="2:2">
      <c r="B884479" s="67"/>
    </row>
    <row r="884480" spans="2:2">
      <c r="B884480" s="67"/>
    </row>
    <row r="884481" spans="2:2">
      <c r="B884481" s="67"/>
    </row>
    <row r="884482" spans="2:2">
      <c r="B884482" s="67"/>
    </row>
    <row r="884483" spans="2:2">
      <c r="B884483" s="67"/>
    </row>
    <row r="884484" spans="2:2">
      <c r="B884484" s="67"/>
    </row>
    <row r="884485" spans="2:2">
      <c r="B884485" s="67"/>
    </row>
    <row r="884486" spans="2:2">
      <c r="B884486" s="67"/>
    </row>
    <row r="884487" spans="2:2">
      <c r="B884487" s="67"/>
    </row>
    <row r="884488" spans="2:2">
      <c r="B884488" s="67"/>
    </row>
    <row r="884489" spans="2:2">
      <c r="B884489" s="67"/>
    </row>
    <row r="884490" spans="2:2">
      <c r="B884490" s="67"/>
    </row>
    <row r="884491" spans="2:2">
      <c r="B884491" s="67"/>
    </row>
    <row r="884492" spans="2:2">
      <c r="B884492" s="67"/>
    </row>
    <row r="884493" spans="2:2">
      <c r="B884493" s="67"/>
    </row>
    <row r="884494" spans="2:2">
      <c r="B884494" s="67"/>
    </row>
    <row r="884495" spans="2:2">
      <c r="B884495" s="67"/>
    </row>
    <row r="884496" spans="2:2">
      <c r="B884496" s="67"/>
    </row>
    <row r="884497" spans="2:2">
      <c r="B884497" s="67"/>
    </row>
    <row r="884498" spans="2:2">
      <c r="B884498" s="67"/>
    </row>
    <row r="884499" spans="2:2">
      <c r="B884499" s="67"/>
    </row>
    <row r="884500" spans="2:2">
      <c r="B884500" s="67"/>
    </row>
    <row r="884501" spans="2:2">
      <c r="B884501" s="67"/>
    </row>
    <row r="884502" spans="2:2">
      <c r="B884502" s="67"/>
    </row>
    <row r="884503" spans="2:2">
      <c r="B884503" s="67"/>
    </row>
    <row r="884504" spans="2:2">
      <c r="B884504" s="67"/>
    </row>
    <row r="884505" spans="2:2">
      <c r="B884505" s="67"/>
    </row>
    <row r="884506" spans="2:2">
      <c r="B884506" s="67"/>
    </row>
    <row r="884507" spans="2:2">
      <c r="B884507" s="67"/>
    </row>
    <row r="884508" spans="2:2">
      <c r="B884508" s="67"/>
    </row>
    <row r="884509" spans="2:2">
      <c r="B884509" s="67"/>
    </row>
    <row r="884510" spans="2:2">
      <c r="B884510" s="67"/>
    </row>
    <row r="884511" spans="2:2">
      <c r="B884511" s="67"/>
    </row>
    <row r="884512" spans="2:2">
      <c r="B884512" s="67"/>
    </row>
    <row r="884513" spans="2:2">
      <c r="B884513" s="67"/>
    </row>
    <row r="884514" spans="2:2">
      <c r="B884514" s="67"/>
    </row>
    <row r="884515" spans="2:2">
      <c r="B884515" s="67"/>
    </row>
    <row r="884516" spans="2:2">
      <c r="B884516" s="67"/>
    </row>
    <row r="884517" spans="2:2">
      <c r="B884517" s="67"/>
    </row>
    <row r="884518" spans="2:2">
      <c r="B884518" s="67"/>
    </row>
    <row r="884519" spans="2:2">
      <c r="B884519" s="67"/>
    </row>
    <row r="884520" spans="2:2">
      <c r="B884520" s="67"/>
    </row>
    <row r="884521" spans="2:2">
      <c r="B884521" s="67"/>
    </row>
    <row r="884522" spans="2:2">
      <c r="B884522" s="67"/>
    </row>
    <row r="884523" spans="2:2">
      <c r="B884523" s="67"/>
    </row>
    <row r="884524" spans="2:2">
      <c r="B884524" s="67"/>
    </row>
    <row r="884525" spans="2:2">
      <c r="B884525" s="67"/>
    </row>
    <row r="884526" spans="2:2">
      <c r="B884526" s="67"/>
    </row>
    <row r="884527" spans="2:2">
      <c r="B884527" s="67"/>
    </row>
    <row r="884528" spans="2:2">
      <c r="B884528" s="67"/>
    </row>
    <row r="884529" spans="2:2">
      <c r="B884529" s="67"/>
    </row>
    <row r="884530" spans="2:2">
      <c r="B884530" s="67"/>
    </row>
    <row r="884531" spans="2:2">
      <c r="B884531" s="67"/>
    </row>
    <row r="884532" spans="2:2">
      <c r="B884532" s="67"/>
    </row>
    <row r="884533" spans="2:2">
      <c r="B884533" s="67"/>
    </row>
    <row r="884534" spans="2:2">
      <c r="B884534" s="67"/>
    </row>
    <row r="884535" spans="2:2">
      <c r="B884535" s="67"/>
    </row>
    <row r="884536" spans="2:2">
      <c r="B884536" s="67"/>
    </row>
    <row r="884537" spans="2:2">
      <c r="B884537" s="67"/>
    </row>
    <row r="884538" spans="2:2">
      <c r="B884538" s="67"/>
    </row>
    <row r="884539" spans="2:2">
      <c r="B884539" s="67"/>
    </row>
    <row r="884540" spans="2:2">
      <c r="B884540" s="67"/>
    </row>
    <row r="884541" spans="2:2">
      <c r="B884541" s="67"/>
    </row>
    <row r="884542" spans="2:2">
      <c r="B884542" s="67"/>
    </row>
    <row r="884543" spans="2:2">
      <c r="B884543" s="67"/>
    </row>
    <row r="884544" spans="2:2">
      <c r="B884544" s="67"/>
    </row>
    <row r="884545" spans="2:2">
      <c r="B884545" s="67"/>
    </row>
    <row r="884546" spans="2:2">
      <c r="B884546" s="67"/>
    </row>
    <row r="884547" spans="2:2">
      <c r="B884547" s="67"/>
    </row>
    <row r="884548" spans="2:2">
      <c r="B884548" s="67"/>
    </row>
    <row r="884549" spans="2:2">
      <c r="B884549" s="67"/>
    </row>
    <row r="884550" spans="2:2">
      <c r="B884550" s="67"/>
    </row>
    <row r="884551" spans="2:2">
      <c r="B884551" s="67"/>
    </row>
    <row r="884552" spans="2:2">
      <c r="B884552" s="67"/>
    </row>
    <row r="884553" spans="2:2">
      <c r="B884553" s="67"/>
    </row>
    <row r="884554" spans="2:2">
      <c r="B884554" s="67"/>
    </row>
    <row r="884555" spans="2:2">
      <c r="B884555" s="67"/>
    </row>
    <row r="884556" spans="2:2">
      <c r="B884556" s="67"/>
    </row>
    <row r="884557" spans="2:2">
      <c r="B884557" s="67"/>
    </row>
    <row r="884558" spans="2:2">
      <c r="B884558" s="67"/>
    </row>
    <row r="884559" spans="2:2">
      <c r="B884559" s="67"/>
    </row>
    <row r="884560" spans="2:2">
      <c r="B884560" s="67"/>
    </row>
    <row r="884561" spans="2:2">
      <c r="B884561" s="67"/>
    </row>
    <row r="884562" spans="2:2">
      <c r="B884562" s="67"/>
    </row>
    <row r="884563" spans="2:2">
      <c r="B884563" s="67"/>
    </row>
    <row r="884564" spans="2:2">
      <c r="B884564" s="67"/>
    </row>
    <row r="884565" spans="2:2">
      <c r="B884565" s="67"/>
    </row>
    <row r="884566" spans="2:2">
      <c r="B884566" s="67"/>
    </row>
    <row r="884567" spans="2:2">
      <c r="B884567" s="67"/>
    </row>
    <row r="884568" spans="2:2">
      <c r="B884568" s="67"/>
    </row>
    <row r="884569" spans="2:2">
      <c r="B884569" s="67"/>
    </row>
    <row r="884570" spans="2:2">
      <c r="B884570" s="67"/>
    </row>
    <row r="884571" spans="2:2">
      <c r="B884571" s="67"/>
    </row>
    <row r="884572" spans="2:2">
      <c r="B884572" s="67"/>
    </row>
    <row r="884573" spans="2:2">
      <c r="B884573" s="67"/>
    </row>
    <row r="884574" spans="2:2">
      <c r="B884574" s="67"/>
    </row>
    <row r="884575" spans="2:2">
      <c r="B884575" s="67"/>
    </row>
    <row r="884576" spans="2:2">
      <c r="B884576" s="67"/>
    </row>
    <row r="884577" spans="2:2">
      <c r="B884577" s="67"/>
    </row>
    <row r="884578" spans="2:2">
      <c r="B884578" s="67"/>
    </row>
    <row r="884579" spans="2:2">
      <c r="B884579" s="67"/>
    </row>
    <row r="884580" spans="2:2">
      <c r="B884580" s="67"/>
    </row>
    <row r="884581" spans="2:2">
      <c r="B884581" s="67"/>
    </row>
    <row r="884582" spans="2:2">
      <c r="B884582" s="67"/>
    </row>
    <row r="884583" spans="2:2">
      <c r="B884583" s="67"/>
    </row>
    <row r="884584" spans="2:2">
      <c r="B884584" s="67"/>
    </row>
    <row r="884585" spans="2:2">
      <c r="B884585" s="67"/>
    </row>
    <row r="884586" spans="2:2">
      <c r="B884586" s="67"/>
    </row>
    <row r="884587" spans="2:2">
      <c r="B884587" s="67"/>
    </row>
    <row r="884588" spans="2:2">
      <c r="B884588" s="67"/>
    </row>
    <row r="884589" spans="2:2">
      <c r="B884589" s="67"/>
    </row>
    <row r="884590" spans="2:2">
      <c r="B884590" s="67"/>
    </row>
    <row r="884591" spans="2:2">
      <c r="B884591" s="67"/>
    </row>
    <row r="884592" spans="2:2">
      <c r="B884592" s="67"/>
    </row>
    <row r="884593" spans="2:2">
      <c r="B884593" s="67"/>
    </row>
    <row r="884594" spans="2:2">
      <c r="B884594" s="67"/>
    </row>
    <row r="884595" spans="2:2">
      <c r="B884595" s="67"/>
    </row>
    <row r="884596" spans="2:2">
      <c r="B884596" s="67"/>
    </row>
    <row r="884597" spans="2:2">
      <c r="B884597" s="67"/>
    </row>
    <row r="884598" spans="2:2">
      <c r="B884598" s="67"/>
    </row>
    <row r="884599" spans="2:2">
      <c r="B884599" s="67"/>
    </row>
    <row r="884600" spans="2:2">
      <c r="B884600" s="67"/>
    </row>
    <row r="884601" spans="2:2">
      <c r="B884601" s="67"/>
    </row>
    <row r="884602" spans="2:2">
      <c r="B884602" s="67"/>
    </row>
    <row r="884603" spans="2:2">
      <c r="B884603" s="67"/>
    </row>
    <row r="884604" spans="2:2">
      <c r="B884604" s="67"/>
    </row>
    <row r="884605" spans="2:2">
      <c r="B884605" s="67"/>
    </row>
    <row r="884606" spans="2:2">
      <c r="B884606" s="67"/>
    </row>
    <row r="884607" spans="2:2">
      <c r="B884607" s="67"/>
    </row>
    <row r="884608" spans="2:2">
      <c r="B884608" s="67"/>
    </row>
    <row r="884609" spans="2:2">
      <c r="B884609" s="67"/>
    </row>
    <row r="884610" spans="2:2">
      <c r="B884610" s="67"/>
    </row>
    <row r="884611" spans="2:2">
      <c r="B884611" s="67"/>
    </row>
    <row r="884612" spans="2:2">
      <c r="B884612" s="67"/>
    </row>
    <row r="884613" spans="2:2">
      <c r="B884613" s="67"/>
    </row>
    <row r="884614" spans="2:2">
      <c r="B884614" s="67"/>
    </row>
    <row r="884615" spans="2:2">
      <c r="B884615" s="67"/>
    </row>
    <row r="884616" spans="2:2">
      <c r="B884616" s="67"/>
    </row>
    <row r="884617" spans="2:2">
      <c r="B884617" s="67"/>
    </row>
    <row r="884618" spans="2:2">
      <c r="B884618" s="67"/>
    </row>
    <row r="884619" spans="2:2">
      <c r="B884619" s="67"/>
    </row>
    <row r="884620" spans="2:2">
      <c r="B884620" s="67"/>
    </row>
    <row r="884621" spans="2:2">
      <c r="B884621" s="67"/>
    </row>
    <row r="884622" spans="2:2">
      <c r="B884622" s="67"/>
    </row>
    <row r="884623" spans="2:2">
      <c r="B884623" s="67"/>
    </row>
    <row r="884624" spans="2:2">
      <c r="B884624" s="67"/>
    </row>
    <row r="884625" spans="2:2">
      <c r="B884625" s="67"/>
    </row>
    <row r="884626" spans="2:2">
      <c r="B884626" s="67"/>
    </row>
    <row r="884627" spans="2:2">
      <c r="B884627" s="67"/>
    </row>
    <row r="884628" spans="2:2">
      <c r="B884628" s="67"/>
    </row>
    <row r="884629" spans="2:2">
      <c r="B884629" s="67"/>
    </row>
    <row r="884630" spans="2:2">
      <c r="B884630" s="67"/>
    </row>
    <row r="884631" spans="2:2">
      <c r="B884631" s="67"/>
    </row>
    <row r="884632" spans="2:2">
      <c r="B884632" s="67"/>
    </row>
    <row r="884633" spans="2:2">
      <c r="B884633" s="67"/>
    </row>
    <row r="884634" spans="2:2">
      <c r="B884634" s="67"/>
    </row>
    <row r="884635" spans="2:2">
      <c r="B884635" s="67"/>
    </row>
    <row r="884636" spans="2:2">
      <c r="B884636" s="67"/>
    </row>
    <row r="884637" spans="2:2">
      <c r="B884637" s="67"/>
    </row>
    <row r="884638" spans="2:2">
      <c r="B884638" s="67"/>
    </row>
    <row r="884639" spans="2:2">
      <c r="B884639" s="67"/>
    </row>
    <row r="884640" spans="2:2">
      <c r="B884640" s="67"/>
    </row>
    <row r="884641" spans="2:2">
      <c r="B884641" s="67"/>
    </row>
    <row r="884642" spans="2:2">
      <c r="B884642" s="67"/>
    </row>
    <row r="884643" spans="2:2">
      <c r="B884643" s="67"/>
    </row>
    <row r="884644" spans="2:2">
      <c r="B884644" s="67"/>
    </row>
    <row r="884645" spans="2:2">
      <c r="B884645" s="67"/>
    </row>
    <row r="884646" spans="2:2">
      <c r="B884646" s="67"/>
    </row>
    <row r="884647" spans="2:2">
      <c r="B884647" s="67"/>
    </row>
    <row r="884648" spans="2:2">
      <c r="B884648" s="67"/>
    </row>
    <row r="884649" spans="2:2">
      <c r="B884649" s="67"/>
    </row>
    <row r="884650" spans="2:2">
      <c r="B884650" s="67"/>
    </row>
    <row r="884651" spans="2:2">
      <c r="B884651" s="67"/>
    </row>
    <row r="884652" spans="2:2">
      <c r="B884652" s="67"/>
    </row>
    <row r="884653" spans="2:2">
      <c r="B884653" s="67"/>
    </row>
    <row r="884654" spans="2:2">
      <c r="B884654" s="67"/>
    </row>
    <row r="884655" spans="2:2">
      <c r="B884655" s="67"/>
    </row>
    <row r="884656" spans="2:2">
      <c r="B884656" s="67"/>
    </row>
    <row r="884657" spans="2:2">
      <c r="B884657" s="67"/>
    </row>
    <row r="884658" spans="2:2">
      <c r="B884658" s="67"/>
    </row>
    <row r="884659" spans="2:2">
      <c r="B884659" s="67"/>
    </row>
    <row r="884660" spans="2:2">
      <c r="B884660" s="67"/>
    </row>
    <row r="884661" spans="2:2">
      <c r="B884661" s="67"/>
    </row>
    <row r="884662" spans="2:2">
      <c r="B884662" s="67"/>
    </row>
    <row r="884663" spans="2:2">
      <c r="B884663" s="67"/>
    </row>
    <row r="884664" spans="2:2">
      <c r="B884664" s="67"/>
    </row>
    <row r="884665" spans="2:2">
      <c r="B884665" s="67"/>
    </row>
    <row r="884666" spans="2:2">
      <c r="B884666" s="67"/>
    </row>
    <row r="884667" spans="2:2">
      <c r="B884667" s="67"/>
    </row>
    <row r="884668" spans="2:2">
      <c r="B884668" s="67"/>
    </row>
    <row r="884669" spans="2:2">
      <c r="B884669" s="67"/>
    </row>
    <row r="884670" spans="2:2">
      <c r="B884670" s="67"/>
    </row>
    <row r="884671" spans="2:2">
      <c r="B884671" s="67"/>
    </row>
    <row r="884672" spans="2:2">
      <c r="B884672" s="67"/>
    </row>
    <row r="884673" spans="2:2">
      <c r="B884673" s="67"/>
    </row>
    <row r="884674" spans="2:2">
      <c r="B884674" s="67"/>
    </row>
    <row r="884675" spans="2:2">
      <c r="B884675" s="67"/>
    </row>
    <row r="884676" spans="2:2">
      <c r="B884676" s="67"/>
    </row>
    <row r="884677" spans="2:2">
      <c r="B884677" s="67"/>
    </row>
    <row r="884678" spans="2:2">
      <c r="B884678" s="67"/>
    </row>
    <row r="884679" spans="2:2">
      <c r="B884679" s="67"/>
    </row>
    <row r="884680" spans="2:2">
      <c r="B884680" s="67"/>
    </row>
    <row r="884681" spans="2:2">
      <c r="B884681" s="67"/>
    </row>
    <row r="884682" spans="2:2">
      <c r="B884682" s="67"/>
    </row>
    <row r="884683" spans="2:2">
      <c r="B884683" s="67"/>
    </row>
    <row r="884684" spans="2:2">
      <c r="B884684" s="67"/>
    </row>
    <row r="884685" spans="2:2">
      <c r="B884685" s="67"/>
    </row>
    <row r="884686" spans="2:2">
      <c r="B884686" s="67"/>
    </row>
    <row r="884687" spans="2:2">
      <c r="B884687" s="67"/>
    </row>
    <row r="884688" spans="2:2">
      <c r="B884688" s="67"/>
    </row>
    <row r="884689" spans="2:2">
      <c r="B884689" s="67"/>
    </row>
    <row r="884690" spans="2:2">
      <c r="B884690" s="67"/>
    </row>
    <row r="884691" spans="2:2">
      <c r="B884691" s="67"/>
    </row>
    <row r="884692" spans="2:2">
      <c r="B884692" s="67"/>
    </row>
    <row r="884693" spans="2:2">
      <c r="B884693" s="67"/>
    </row>
    <row r="884694" spans="2:2">
      <c r="B884694" s="67"/>
    </row>
    <row r="884695" spans="2:2">
      <c r="B884695" s="67"/>
    </row>
    <row r="884696" spans="2:2">
      <c r="B884696" s="67"/>
    </row>
    <row r="884697" spans="2:2">
      <c r="B884697" s="67"/>
    </row>
    <row r="884698" spans="2:2">
      <c r="B884698" s="67"/>
    </row>
    <row r="884699" spans="2:2">
      <c r="B884699" s="67"/>
    </row>
    <row r="884700" spans="2:2">
      <c r="B884700" s="67"/>
    </row>
    <row r="884701" spans="2:2">
      <c r="B884701" s="67"/>
    </row>
    <row r="884702" spans="2:2">
      <c r="B884702" s="67"/>
    </row>
    <row r="884703" spans="2:2">
      <c r="B884703" s="67"/>
    </row>
    <row r="884704" spans="2:2">
      <c r="B884704" s="67"/>
    </row>
    <row r="884705" spans="2:2">
      <c r="B884705" s="67"/>
    </row>
    <row r="884706" spans="2:2">
      <c r="B884706" s="67"/>
    </row>
    <row r="884707" spans="2:2">
      <c r="B884707" s="67"/>
    </row>
    <row r="884708" spans="2:2">
      <c r="B884708" s="67"/>
    </row>
    <row r="884709" spans="2:2">
      <c r="B884709" s="67"/>
    </row>
    <row r="884710" spans="2:2">
      <c r="B884710" s="67"/>
    </row>
    <row r="884711" spans="2:2">
      <c r="B884711" s="67"/>
    </row>
    <row r="884712" spans="2:2">
      <c r="B884712" s="67"/>
    </row>
    <row r="884713" spans="2:2">
      <c r="B884713" s="67"/>
    </row>
    <row r="884714" spans="2:2">
      <c r="B884714" s="67"/>
    </row>
    <row r="884715" spans="2:2">
      <c r="B884715" s="67"/>
    </row>
    <row r="884716" spans="2:2">
      <c r="B884716" s="67"/>
    </row>
    <row r="884717" spans="2:2">
      <c r="B884717" s="67"/>
    </row>
    <row r="884718" spans="2:2">
      <c r="B884718" s="67"/>
    </row>
    <row r="884719" spans="2:2">
      <c r="B884719" s="67"/>
    </row>
    <row r="884720" spans="2:2">
      <c r="B884720" s="67"/>
    </row>
    <row r="884721" spans="2:2">
      <c r="B884721" s="67"/>
    </row>
    <row r="884722" spans="2:2">
      <c r="B884722" s="67"/>
    </row>
    <row r="884723" spans="2:2">
      <c r="B884723" s="67"/>
    </row>
    <row r="884724" spans="2:2">
      <c r="B884724" s="67"/>
    </row>
    <row r="884725" spans="2:2">
      <c r="B884725" s="67"/>
    </row>
    <row r="884726" spans="2:2">
      <c r="B884726" s="67"/>
    </row>
    <row r="884727" spans="2:2">
      <c r="B884727" s="67"/>
    </row>
    <row r="884728" spans="2:2">
      <c r="B884728" s="67"/>
    </row>
    <row r="884729" spans="2:2">
      <c r="B884729" s="67"/>
    </row>
    <row r="884730" spans="2:2">
      <c r="B884730" s="67"/>
    </row>
    <row r="884731" spans="2:2">
      <c r="B884731" s="67"/>
    </row>
    <row r="884732" spans="2:2">
      <c r="B884732" s="67"/>
    </row>
    <row r="884733" spans="2:2">
      <c r="B884733" s="67"/>
    </row>
    <row r="884734" spans="2:2">
      <c r="B884734" s="67"/>
    </row>
    <row r="884735" spans="2:2">
      <c r="B884735" s="67"/>
    </row>
    <row r="884736" spans="2:2">
      <c r="B884736" s="67"/>
    </row>
    <row r="884737" spans="2:2">
      <c r="B884737" s="67"/>
    </row>
    <row r="884738" spans="2:2">
      <c r="B884738" s="67"/>
    </row>
    <row r="884739" spans="2:2">
      <c r="B884739" s="67"/>
    </row>
    <row r="884740" spans="2:2">
      <c r="B884740" s="67"/>
    </row>
    <row r="884741" spans="2:2">
      <c r="B884741" s="67"/>
    </row>
    <row r="884742" spans="2:2">
      <c r="B884742" s="67"/>
    </row>
    <row r="884743" spans="2:2">
      <c r="B884743" s="67"/>
    </row>
    <row r="884744" spans="2:2">
      <c r="B884744" s="67"/>
    </row>
    <row r="884745" spans="2:2">
      <c r="B884745" s="67"/>
    </row>
    <row r="884746" spans="2:2">
      <c r="B884746" s="67"/>
    </row>
    <row r="884747" spans="2:2">
      <c r="B884747" s="67"/>
    </row>
    <row r="884748" spans="2:2">
      <c r="B884748" s="67"/>
    </row>
    <row r="884749" spans="2:2">
      <c r="B884749" s="67"/>
    </row>
    <row r="884750" spans="2:2">
      <c r="B884750" s="67"/>
    </row>
    <row r="884751" spans="2:2">
      <c r="B884751" s="67"/>
    </row>
    <row r="884752" spans="2:2">
      <c r="B884752" s="67"/>
    </row>
    <row r="884753" spans="2:2">
      <c r="B884753" s="67"/>
    </row>
    <row r="884754" spans="2:2">
      <c r="B884754" s="67"/>
    </row>
    <row r="884755" spans="2:2">
      <c r="B884755" s="67"/>
    </row>
    <row r="884756" spans="2:2">
      <c r="B884756" s="67"/>
    </row>
    <row r="884757" spans="2:2">
      <c r="B884757" s="67"/>
    </row>
    <row r="884758" spans="2:2">
      <c r="B884758" s="67"/>
    </row>
    <row r="884759" spans="2:2">
      <c r="B884759" s="67"/>
    </row>
    <row r="884760" spans="2:2">
      <c r="B884760" s="67"/>
    </row>
    <row r="884761" spans="2:2">
      <c r="B884761" s="67"/>
    </row>
    <row r="884762" spans="2:2">
      <c r="B884762" s="67"/>
    </row>
    <row r="884763" spans="2:2">
      <c r="B884763" s="67"/>
    </row>
    <row r="884764" spans="2:2">
      <c r="B884764" s="67"/>
    </row>
    <row r="884765" spans="2:2">
      <c r="B884765" s="67"/>
    </row>
    <row r="884766" spans="2:2">
      <c r="B884766" s="67"/>
    </row>
    <row r="884767" spans="2:2">
      <c r="B884767" s="67"/>
    </row>
    <row r="884768" spans="2:2">
      <c r="B884768" s="67"/>
    </row>
    <row r="884769" spans="2:2">
      <c r="B884769" s="67"/>
    </row>
    <row r="884770" spans="2:2">
      <c r="B884770" s="67"/>
    </row>
    <row r="884771" spans="2:2">
      <c r="B884771" s="67"/>
    </row>
    <row r="884772" spans="2:2">
      <c r="B884772" s="67"/>
    </row>
    <row r="884773" spans="2:2">
      <c r="B884773" s="67"/>
    </row>
    <row r="884774" spans="2:2">
      <c r="B884774" s="67"/>
    </row>
    <row r="884775" spans="2:2">
      <c r="B884775" s="67"/>
    </row>
    <row r="884776" spans="2:2">
      <c r="B884776" s="67"/>
    </row>
    <row r="884777" spans="2:2">
      <c r="B884777" s="67"/>
    </row>
    <row r="884778" spans="2:2">
      <c r="B884778" s="67"/>
    </row>
    <row r="884779" spans="2:2">
      <c r="B884779" s="67"/>
    </row>
    <row r="884780" spans="2:2">
      <c r="B884780" s="67"/>
    </row>
    <row r="884781" spans="2:2">
      <c r="B884781" s="67"/>
    </row>
    <row r="884782" spans="2:2">
      <c r="B884782" s="67"/>
    </row>
    <row r="884783" spans="2:2">
      <c r="B884783" s="67"/>
    </row>
    <row r="884784" spans="2:2">
      <c r="B884784" s="67"/>
    </row>
    <row r="884785" spans="2:2">
      <c r="B884785" s="67"/>
    </row>
    <row r="884786" spans="2:2">
      <c r="B884786" s="67"/>
    </row>
    <row r="884787" spans="2:2">
      <c r="B884787" s="67"/>
    </row>
    <row r="884788" spans="2:2">
      <c r="B884788" s="67"/>
    </row>
    <row r="884789" spans="2:2">
      <c r="B884789" s="67"/>
    </row>
    <row r="884790" spans="2:2">
      <c r="B884790" s="67"/>
    </row>
    <row r="884791" spans="2:2">
      <c r="B884791" s="67"/>
    </row>
    <row r="884792" spans="2:2">
      <c r="B884792" s="67"/>
    </row>
    <row r="884793" spans="2:2">
      <c r="B884793" s="67"/>
    </row>
    <row r="884794" spans="2:2">
      <c r="B884794" s="67"/>
    </row>
    <row r="884795" spans="2:2">
      <c r="B884795" s="67"/>
    </row>
    <row r="884796" spans="2:2">
      <c r="B884796" s="67"/>
    </row>
    <row r="884797" spans="2:2">
      <c r="B884797" s="67"/>
    </row>
    <row r="884798" spans="2:2">
      <c r="B884798" s="67"/>
    </row>
    <row r="884799" spans="2:2">
      <c r="B884799" s="67"/>
    </row>
    <row r="884800" spans="2:2">
      <c r="B884800" s="67"/>
    </row>
    <row r="884801" spans="2:2">
      <c r="B884801" s="67"/>
    </row>
    <row r="884802" spans="2:2">
      <c r="B884802" s="67"/>
    </row>
    <row r="884803" spans="2:2">
      <c r="B884803" s="67"/>
    </row>
    <row r="884804" spans="2:2">
      <c r="B884804" s="67"/>
    </row>
    <row r="884805" spans="2:2">
      <c r="B884805" s="67"/>
    </row>
    <row r="884806" spans="2:2">
      <c r="B884806" s="67"/>
    </row>
    <row r="884807" spans="2:2">
      <c r="B884807" s="67"/>
    </row>
    <row r="884808" spans="2:2">
      <c r="B884808" s="67"/>
    </row>
    <row r="884809" spans="2:2">
      <c r="B884809" s="67"/>
    </row>
    <row r="884810" spans="2:2">
      <c r="B884810" s="67"/>
    </row>
    <row r="884811" spans="2:2">
      <c r="B884811" s="67"/>
    </row>
    <row r="884812" spans="2:2">
      <c r="B884812" s="67"/>
    </row>
    <row r="884813" spans="2:2">
      <c r="B884813" s="67"/>
    </row>
    <row r="884814" spans="2:2">
      <c r="B884814" s="67"/>
    </row>
    <row r="884815" spans="2:2">
      <c r="B884815" s="67"/>
    </row>
    <row r="884816" spans="2:2">
      <c r="B884816" s="67"/>
    </row>
    <row r="884817" spans="2:2">
      <c r="B884817" s="67"/>
    </row>
    <row r="884818" spans="2:2">
      <c r="B884818" s="67"/>
    </row>
    <row r="884819" spans="2:2">
      <c r="B884819" s="67"/>
    </row>
    <row r="884820" spans="2:2">
      <c r="B884820" s="67"/>
    </row>
    <row r="884821" spans="2:2">
      <c r="B884821" s="67"/>
    </row>
    <row r="884822" spans="2:2">
      <c r="B884822" s="67"/>
    </row>
    <row r="884823" spans="2:2">
      <c r="B884823" s="67"/>
    </row>
    <row r="884824" spans="2:2">
      <c r="B884824" s="67"/>
    </row>
    <row r="884825" spans="2:2">
      <c r="B884825" s="67"/>
    </row>
    <row r="884826" spans="2:2">
      <c r="B884826" s="67"/>
    </row>
    <row r="884827" spans="2:2">
      <c r="B884827" s="67"/>
    </row>
    <row r="884828" spans="2:2">
      <c r="B884828" s="67"/>
    </row>
    <row r="884829" spans="2:2">
      <c r="B884829" s="67"/>
    </row>
    <row r="884830" spans="2:2">
      <c r="B884830" s="67"/>
    </row>
    <row r="884831" spans="2:2">
      <c r="B884831" s="67"/>
    </row>
    <row r="884832" spans="2:2">
      <c r="B884832" s="67"/>
    </row>
    <row r="884833" spans="2:2">
      <c r="B884833" s="67"/>
    </row>
    <row r="884834" spans="2:2">
      <c r="B884834" s="67"/>
    </row>
    <row r="884835" spans="2:2">
      <c r="B884835" s="67"/>
    </row>
    <row r="884836" spans="2:2">
      <c r="B884836" s="67"/>
    </row>
    <row r="884837" spans="2:2">
      <c r="B884837" s="67"/>
    </row>
    <row r="884838" spans="2:2">
      <c r="B884838" s="67"/>
    </row>
    <row r="884839" spans="2:2">
      <c r="B884839" s="67"/>
    </row>
    <row r="884840" spans="2:2">
      <c r="B884840" s="67"/>
    </row>
    <row r="884841" spans="2:2">
      <c r="B884841" s="67"/>
    </row>
    <row r="884842" spans="2:2">
      <c r="B884842" s="67"/>
    </row>
    <row r="884843" spans="2:2">
      <c r="B884843" s="67"/>
    </row>
    <row r="884844" spans="2:2">
      <c r="B884844" s="67"/>
    </row>
    <row r="884845" spans="2:2">
      <c r="B884845" s="67"/>
    </row>
    <row r="884846" spans="2:2">
      <c r="B884846" s="67"/>
    </row>
    <row r="884847" spans="2:2">
      <c r="B884847" s="67"/>
    </row>
    <row r="884848" spans="2:2">
      <c r="B884848" s="67"/>
    </row>
    <row r="884849" spans="2:2">
      <c r="B884849" s="67"/>
    </row>
    <row r="884850" spans="2:2">
      <c r="B884850" s="67"/>
    </row>
    <row r="884851" spans="2:2">
      <c r="B884851" s="67"/>
    </row>
    <row r="884852" spans="2:2">
      <c r="B884852" s="67"/>
    </row>
    <row r="884853" spans="2:2">
      <c r="B884853" s="67"/>
    </row>
    <row r="884854" spans="2:2">
      <c r="B884854" s="67"/>
    </row>
    <row r="884855" spans="2:2">
      <c r="B884855" s="67"/>
    </row>
    <row r="884856" spans="2:2">
      <c r="B884856" s="67"/>
    </row>
    <row r="884857" spans="2:2">
      <c r="B884857" s="67"/>
    </row>
    <row r="884858" spans="2:2">
      <c r="B884858" s="67"/>
    </row>
    <row r="884859" spans="2:2">
      <c r="B884859" s="67"/>
    </row>
    <row r="884860" spans="2:2">
      <c r="B884860" s="67"/>
    </row>
    <row r="884861" spans="2:2">
      <c r="B884861" s="67"/>
    </row>
    <row r="884862" spans="2:2">
      <c r="B884862" s="67"/>
    </row>
    <row r="884863" spans="2:2">
      <c r="B884863" s="67"/>
    </row>
    <row r="884864" spans="2:2">
      <c r="B884864" s="67"/>
    </row>
    <row r="884865" spans="2:2">
      <c r="B884865" s="67"/>
    </row>
    <row r="884866" spans="2:2">
      <c r="B884866" s="67"/>
    </row>
    <row r="884867" spans="2:2">
      <c r="B884867" s="67"/>
    </row>
    <row r="884868" spans="2:2">
      <c r="B884868" s="67"/>
    </row>
    <row r="884869" spans="2:2">
      <c r="B884869" s="67"/>
    </row>
    <row r="884870" spans="2:2">
      <c r="B884870" s="67"/>
    </row>
    <row r="884871" spans="2:2">
      <c r="B884871" s="67"/>
    </row>
    <row r="884872" spans="2:2">
      <c r="B884872" s="67"/>
    </row>
    <row r="884873" spans="2:2">
      <c r="B884873" s="67"/>
    </row>
    <row r="884874" spans="2:2">
      <c r="B884874" s="67"/>
    </row>
    <row r="884875" spans="2:2">
      <c r="B884875" s="67"/>
    </row>
    <row r="884876" spans="2:2">
      <c r="B884876" s="67"/>
    </row>
    <row r="884877" spans="2:2">
      <c r="B884877" s="67"/>
    </row>
    <row r="884878" spans="2:2">
      <c r="B884878" s="67"/>
    </row>
    <row r="884879" spans="2:2">
      <c r="B884879" s="67"/>
    </row>
    <row r="884880" spans="2:2">
      <c r="B884880" s="67"/>
    </row>
    <row r="884881" spans="2:2">
      <c r="B884881" s="67"/>
    </row>
    <row r="884882" spans="2:2">
      <c r="B884882" s="67"/>
    </row>
    <row r="884883" spans="2:2">
      <c r="B884883" s="67"/>
    </row>
    <row r="884884" spans="2:2">
      <c r="B884884" s="67"/>
    </row>
    <row r="884885" spans="2:2">
      <c r="B884885" s="67"/>
    </row>
    <row r="884886" spans="2:2">
      <c r="B884886" s="67"/>
    </row>
    <row r="884887" spans="2:2">
      <c r="B884887" s="67"/>
    </row>
    <row r="884888" spans="2:2">
      <c r="B884888" s="67"/>
    </row>
    <row r="884889" spans="2:2">
      <c r="B884889" s="67"/>
    </row>
    <row r="884890" spans="2:2">
      <c r="B884890" s="67"/>
    </row>
    <row r="884891" spans="2:2">
      <c r="B884891" s="67"/>
    </row>
    <row r="884892" spans="2:2">
      <c r="B884892" s="67"/>
    </row>
    <row r="884893" spans="2:2">
      <c r="B884893" s="67"/>
    </row>
    <row r="884894" spans="2:2">
      <c r="B884894" s="67"/>
    </row>
    <row r="884895" spans="2:2">
      <c r="B884895" s="67"/>
    </row>
    <row r="884896" spans="2:2">
      <c r="B884896" s="67"/>
    </row>
    <row r="884897" spans="2:2">
      <c r="B884897" s="67"/>
    </row>
    <row r="884898" spans="2:2">
      <c r="B884898" s="67"/>
    </row>
    <row r="884899" spans="2:2">
      <c r="B884899" s="67"/>
    </row>
    <row r="884900" spans="2:2">
      <c r="B884900" s="67"/>
    </row>
    <row r="884901" spans="2:2">
      <c r="B884901" s="67"/>
    </row>
    <row r="884902" spans="2:2">
      <c r="B884902" s="67"/>
    </row>
    <row r="884903" spans="2:2">
      <c r="B884903" s="67"/>
    </row>
    <row r="884904" spans="2:2">
      <c r="B884904" s="67"/>
    </row>
    <row r="884905" spans="2:2">
      <c r="B884905" s="67"/>
    </row>
    <row r="884906" spans="2:2">
      <c r="B884906" s="67"/>
    </row>
    <row r="884907" spans="2:2">
      <c r="B884907" s="67"/>
    </row>
    <row r="884908" spans="2:2">
      <c r="B884908" s="67"/>
    </row>
    <row r="884909" spans="2:2">
      <c r="B884909" s="67"/>
    </row>
    <row r="884910" spans="2:2">
      <c r="B884910" s="67"/>
    </row>
    <row r="884911" spans="2:2">
      <c r="B884911" s="67"/>
    </row>
    <row r="884912" spans="2:2">
      <c r="B884912" s="67"/>
    </row>
    <row r="884913" spans="2:2">
      <c r="B884913" s="67"/>
    </row>
    <row r="884914" spans="2:2">
      <c r="B884914" s="67"/>
    </row>
    <row r="884915" spans="2:2">
      <c r="B884915" s="67"/>
    </row>
    <row r="884916" spans="2:2">
      <c r="B884916" s="67"/>
    </row>
    <row r="884917" spans="2:2">
      <c r="B884917" s="67"/>
    </row>
    <row r="884918" spans="2:2">
      <c r="B884918" s="67"/>
    </row>
    <row r="884919" spans="2:2">
      <c r="B884919" s="67"/>
    </row>
    <row r="884920" spans="2:2">
      <c r="B884920" s="67"/>
    </row>
    <row r="884921" spans="2:2">
      <c r="B884921" s="67"/>
    </row>
    <row r="884922" spans="2:2">
      <c r="B884922" s="67"/>
    </row>
    <row r="884923" spans="2:2">
      <c r="B884923" s="67"/>
    </row>
    <row r="884924" spans="2:2">
      <c r="B884924" s="67"/>
    </row>
    <row r="884925" spans="2:2">
      <c r="B884925" s="67"/>
    </row>
    <row r="884926" spans="2:2">
      <c r="B884926" s="67"/>
    </row>
    <row r="884927" spans="2:2">
      <c r="B884927" s="67"/>
    </row>
    <row r="884928" spans="2:2">
      <c r="B884928" s="67"/>
    </row>
    <row r="884929" spans="2:2">
      <c r="B884929" s="67"/>
    </row>
    <row r="884930" spans="2:2">
      <c r="B884930" s="67"/>
    </row>
    <row r="884931" spans="2:2">
      <c r="B884931" s="67"/>
    </row>
    <row r="884932" spans="2:2">
      <c r="B884932" s="67"/>
    </row>
    <row r="884933" spans="2:2">
      <c r="B884933" s="67"/>
    </row>
    <row r="884934" spans="2:2">
      <c r="B884934" s="67"/>
    </row>
    <row r="884935" spans="2:2">
      <c r="B884935" s="67"/>
    </row>
    <row r="884936" spans="2:2">
      <c r="B884936" s="67"/>
    </row>
    <row r="884937" spans="2:2">
      <c r="B884937" s="67"/>
    </row>
    <row r="884938" spans="2:2">
      <c r="B884938" s="67"/>
    </row>
    <row r="884939" spans="2:2">
      <c r="B884939" s="67"/>
    </row>
    <row r="884940" spans="2:2">
      <c r="B884940" s="67"/>
    </row>
    <row r="884941" spans="2:2">
      <c r="B884941" s="67"/>
    </row>
    <row r="884942" spans="2:2">
      <c r="B884942" s="67"/>
    </row>
    <row r="884943" spans="2:2">
      <c r="B884943" s="67"/>
    </row>
    <row r="884944" spans="2:2">
      <c r="B884944" s="67"/>
    </row>
    <row r="884945" spans="2:2">
      <c r="B884945" s="67"/>
    </row>
    <row r="884946" spans="2:2">
      <c r="B884946" s="67"/>
    </row>
    <row r="884947" spans="2:2">
      <c r="B884947" s="67"/>
    </row>
    <row r="884948" spans="2:2">
      <c r="B884948" s="67"/>
    </row>
    <row r="884949" spans="2:2">
      <c r="B884949" s="67"/>
    </row>
    <row r="884950" spans="2:2">
      <c r="B884950" s="67"/>
    </row>
    <row r="884951" spans="2:2">
      <c r="B884951" s="67"/>
    </row>
    <row r="884952" spans="2:2">
      <c r="B884952" s="67"/>
    </row>
    <row r="884953" spans="2:2">
      <c r="B884953" s="67"/>
    </row>
    <row r="884954" spans="2:2">
      <c r="B884954" s="67"/>
    </row>
    <row r="884955" spans="2:2">
      <c r="B884955" s="67"/>
    </row>
    <row r="884956" spans="2:2">
      <c r="B884956" s="67"/>
    </row>
    <row r="884957" spans="2:2">
      <c r="B884957" s="67"/>
    </row>
    <row r="884958" spans="2:2">
      <c r="B884958" s="67"/>
    </row>
    <row r="884959" spans="2:2">
      <c r="B884959" s="67"/>
    </row>
    <row r="884960" spans="2:2">
      <c r="B884960" s="67"/>
    </row>
    <row r="884961" spans="2:2">
      <c r="B884961" s="67"/>
    </row>
    <row r="884962" spans="2:2">
      <c r="B884962" s="67"/>
    </row>
    <row r="884963" spans="2:2">
      <c r="B884963" s="67"/>
    </row>
    <row r="884964" spans="2:2">
      <c r="B884964" s="67"/>
    </row>
    <row r="884965" spans="2:2">
      <c r="B884965" s="67"/>
    </row>
    <row r="884966" spans="2:2">
      <c r="B884966" s="67"/>
    </row>
    <row r="884967" spans="2:2">
      <c r="B884967" s="67"/>
    </row>
    <row r="884968" spans="2:2">
      <c r="B884968" s="67"/>
    </row>
    <row r="884969" spans="2:2">
      <c r="B884969" s="67"/>
    </row>
    <row r="884970" spans="2:2">
      <c r="B884970" s="67"/>
    </row>
    <row r="884971" spans="2:2">
      <c r="B884971" s="67"/>
    </row>
    <row r="884972" spans="2:2">
      <c r="B884972" s="67"/>
    </row>
    <row r="884973" spans="2:2">
      <c r="B884973" s="67"/>
    </row>
    <row r="884974" spans="2:2">
      <c r="B884974" s="67"/>
    </row>
    <row r="884975" spans="2:2">
      <c r="B884975" s="67"/>
    </row>
    <row r="884976" spans="2:2">
      <c r="B884976" s="67"/>
    </row>
    <row r="884977" spans="2:2">
      <c r="B884977" s="67"/>
    </row>
    <row r="884978" spans="2:2">
      <c r="B884978" s="67"/>
    </row>
    <row r="884979" spans="2:2">
      <c r="B884979" s="67"/>
    </row>
    <row r="884980" spans="2:2">
      <c r="B884980" s="67"/>
    </row>
    <row r="884981" spans="2:2">
      <c r="B884981" s="67"/>
    </row>
    <row r="884982" spans="2:2">
      <c r="B884982" s="67"/>
    </row>
    <row r="884983" spans="2:2">
      <c r="B884983" s="67"/>
    </row>
    <row r="884984" spans="2:2">
      <c r="B884984" s="67"/>
    </row>
    <row r="884985" spans="2:2">
      <c r="B884985" s="67"/>
    </row>
    <row r="884986" spans="2:2">
      <c r="B884986" s="67"/>
    </row>
    <row r="884987" spans="2:2">
      <c r="B884987" s="67"/>
    </row>
    <row r="884988" spans="2:2">
      <c r="B884988" s="67"/>
    </row>
    <row r="884989" spans="2:2">
      <c r="B884989" s="67"/>
    </row>
    <row r="884990" spans="2:2">
      <c r="B884990" s="67"/>
    </row>
    <row r="884991" spans="2:2">
      <c r="B884991" s="67"/>
    </row>
    <row r="884992" spans="2:2">
      <c r="B884992" s="67"/>
    </row>
    <row r="884993" spans="2:2">
      <c r="B884993" s="67"/>
    </row>
    <row r="884994" spans="2:2">
      <c r="B884994" s="67"/>
    </row>
    <row r="884995" spans="2:2">
      <c r="B884995" s="67"/>
    </row>
    <row r="884996" spans="2:2">
      <c r="B884996" s="67"/>
    </row>
    <row r="884997" spans="2:2">
      <c r="B884997" s="67"/>
    </row>
    <row r="884998" spans="2:2">
      <c r="B884998" s="67"/>
    </row>
    <row r="884999" spans="2:2">
      <c r="B884999" s="67"/>
    </row>
    <row r="885000" spans="2:2">
      <c r="B885000" s="67"/>
    </row>
    <row r="885001" spans="2:2">
      <c r="B885001" s="67"/>
    </row>
    <row r="885002" spans="2:2">
      <c r="B885002" s="67"/>
    </row>
    <row r="885003" spans="2:2">
      <c r="B885003" s="67"/>
    </row>
    <row r="885004" spans="2:2">
      <c r="B885004" s="67"/>
    </row>
    <row r="885005" spans="2:2">
      <c r="B885005" s="67"/>
    </row>
    <row r="885006" spans="2:2">
      <c r="B885006" s="67"/>
    </row>
    <row r="885007" spans="2:2">
      <c r="B885007" s="67"/>
    </row>
    <row r="885008" spans="2:2">
      <c r="B885008" s="67"/>
    </row>
    <row r="885009" spans="2:2">
      <c r="B885009" s="67"/>
    </row>
    <row r="885010" spans="2:2">
      <c r="B885010" s="67"/>
    </row>
    <row r="885011" spans="2:2">
      <c r="B885011" s="67"/>
    </row>
    <row r="885012" spans="2:2">
      <c r="B885012" s="67"/>
    </row>
    <row r="885013" spans="2:2">
      <c r="B885013" s="67"/>
    </row>
    <row r="885014" spans="2:2">
      <c r="B885014" s="67"/>
    </row>
    <row r="885015" spans="2:2">
      <c r="B885015" s="67"/>
    </row>
    <row r="885016" spans="2:2">
      <c r="B885016" s="67"/>
    </row>
    <row r="885017" spans="2:2">
      <c r="B885017" s="67"/>
    </row>
    <row r="885018" spans="2:2">
      <c r="B885018" s="67"/>
    </row>
    <row r="885019" spans="2:2">
      <c r="B885019" s="67"/>
    </row>
    <row r="885020" spans="2:2">
      <c r="B885020" s="67"/>
    </row>
    <row r="885021" spans="2:2">
      <c r="B885021" s="67"/>
    </row>
    <row r="885022" spans="2:2">
      <c r="B885022" s="67"/>
    </row>
    <row r="885023" spans="2:2">
      <c r="B885023" s="67"/>
    </row>
    <row r="885024" spans="2:2">
      <c r="B885024" s="67"/>
    </row>
    <row r="885025" spans="2:2">
      <c r="B885025" s="67"/>
    </row>
    <row r="885026" spans="2:2">
      <c r="B885026" s="67"/>
    </row>
    <row r="885027" spans="2:2">
      <c r="B885027" s="67"/>
    </row>
    <row r="885028" spans="2:2">
      <c r="B885028" s="67"/>
    </row>
    <row r="885029" spans="2:2">
      <c r="B885029" s="67"/>
    </row>
    <row r="885030" spans="2:2">
      <c r="B885030" s="67"/>
    </row>
    <row r="885031" spans="2:2">
      <c r="B885031" s="67"/>
    </row>
    <row r="885032" spans="2:2">
      <c r="B885032" s="67"/>
    </row>
    <row r="885033" spans="2:2">
      <c r="B885033" s="67"/>
    </row>
    <row r="885034" spans="2:2">
      <c r="B885034" s="67"/>
    </row>
    <row r="885035" spans="2:2">
      <c r="B885035" s="67"/>
    </row>
    <row r="885036" spans="2:2">
      <c r="B885036" s="67"/>
    </row>
    <row r="885037" spans="2:2">
      <c r="B885037" s="67"/>
    </row>
    <row r="885038" spans="2:2">
      <c r="B885038" s="67"/>
    </row>
    <row r="885039" spans="2:2">
      <c r="B885039" s="67"/>
    </row>
    <row r="885040" spans="2:2">
      <c r="B885040" s="67"/>
    </row>
    <row r="885041" spans="2:2">
      <c r="B885041" s="67"/>
    </row>
    <row r="885042" spans="2:2">
      <c r="B885042" s="67"/>
    </row>
    <row r="885043" spans="2:2">
      <c r="B885043" s="67"/>
    </row>
    <row r="885044" spans="2:2">
      <c r="B885044" s="67"/>
    </row>
    <row r="885045" spans="2:2">
      <c r="B885045" s="67"/>
    </row>
    <row r="885046" spans="2:2">
      <c r="B885046" s="67"/>
    </row>
    <row r="885047" spans="2:2">
      <c r="B885047" s="67"/>
    </row>
    <row r="885048" spans="2:2">
      <c r="B885048" s="67"/>
    </row>
    <row r="885049" spans="2:2">
      <c r="B885049" s="67"/>
    </row>
    <row r="885050" spans="2:2">
      <c r="B885050" s="67"/>
    </row>
    <row r="885051" spans="2:2">
      <c r="B885051" s="67"/>
    </row>
    <row r="885052" spans="2:2">
      <c r="B885052" s="67"/>
    </row>
    <row r="885053" spans="2:2">
      <c r="B885053" s="67"/>
    </row>
    <row r="885054" spans="2:2">
      <c r="B885054" s="67"/>
    </row>
    <row r="885055" spans="2:2">
      <c r="B885055" s="67"/>
    </row>
    <row r="885056" spans="2:2">
      <c r="B885056" s="67"/>
    </row>
    <row r="885057" spans="2:2">
      <c r="B885057" s="67"/>
    </row>
    <row r="885058" spans="2:2">
      <c r="B885058" s="67"/>
    </row>
    <row r="885059" spans="2:2">
      <c r="B885059" s="67"/>
    </row>
    <row r="885060" spans="2:2">
      <c r="B885060" s="67"/>
    </row>
    <row r="885061" spans="2:2">
      <c r="B885061" s="67"/>
    </row>
    <row r="885062" spans="2:2">
      <c r="B885062" s="67"/>
    </row>
    <row r="885063" spans="2:2">
      <c r="B885063" s="67"/>
    </row>
    <row r="885064" spans="2:2">
      <c r="B885064" s="67"/>
    </row>
    <row r="885065" spans="2:2">
      <c r="B885065" s="67"/>
    </row>
    <row r="885066" spans="2:2">
      <c r="B885066" s="67"/>
    </row>
    <row r="885067" spans="2:2">
      <c r="B885067" s="67"/>
    </row>
    <row r="885068" spans="2:2">
      <c r="B885068" s="67"/>
    </row>
    <row r="885069" spans="2:2">
      <c r="B885069" s="67"/>
    </row>
    <row r="885070" spans="2:2">
      <c r="B885070" s="67"/>
    </row>
    <row r="885071" spans="2:2">
      <c r="B885071" s="67"/>
    </row>
    <row r="885072" spans="2:2">
      <c r="B885072" s="67"/>
    </row>
    <row r="885073" spans="2:2">
      <c r="B885073" s="67"/>
    </row>
    <row r="885074" spans="2:2">
      <c r="B885074" s="67"/>
    </row>
    <row r="885075" spans="2:2">
      <c r="B885075" s="67"/>
    </row>
    <row r="885076" spans="2:2">
      <c r="B885076" s="67"/>
    </row>
    <row r="885077" spans="2:2">
      <c r="B885077" s="67"/>
    </row>
    <row r="885078" spans="2:2">
      <c r="B885078" s="67"/>
    </row>
    <row r="885079" spans="2:2">
      <c r="B885079" s="67"/>
    </row>
    <row r="885080" spans="2:2">
      <c r="B885080" s="67"/>
    </row>
    <row r="885081" spans="2:2">
      <c r="B885081" s="67"/>
    </row>
    <row r="885082" spans="2:2">
      <c r="B885082" s="67"/>
    </row>
    <row r="885083" spans="2:2">
      <c r="B885083" s="67"/>
    </row>
    <row r="885084" spans="2:2">
      <c r="B885084" s="67"/>
    </row>
    <row r="885085" spans="2:2">
      <c r="B885085" s="67"/>
    </row>
    <row r="885086" spans="2:2">
      <c r="B885086" s="67"/>
    </row>
    <row r="885087" spans="2:2">
      <c r="B885087" s="67"/>
    </row>
    <row r="885088" spans="2:2">
      <c r="B885088" s="67"/>
    </row>
    <row r="885089" spans="2:2">
      <c r="B885089" s="67"/>
    </row>
    <row r="885090" spans="2:2">
      <c r="B885090" s="67"/>
    </row>
    <row r="885091" spans="2:2">
      <c r="B885091" s="67"/>
    </row>
    <row r="885092" spans="2:2">
      <c r="B885092" s="67"/>
    </row>
    <row r="885093" spans="2:2">
      <c r="B885093" s="67"/>
    </row>
    <row r="885094" spans="2:2">
      <c r="B885094" s="67"/>
    </row>
    <row r="885095" spans="2:2">
      <c r="B885095" s="67"/>
    </row>
    <row r="885096" spans="2:2">
      <c r="B885096" s="67"/>
    </row>
    <row r="885097" spans="2:2">
      <c r="B885097" s="67"/>
    </row>
    <row r="885098" spans="2:2">
      <c r="B885098" s="67"/>
    </row>
    <row r="885099" spans="2:2">
      <c r="B885099" s="67"/>
    </row>
    <row r="885100" spans="2:2">
      <c r="B885100" s="67"/>
    </row>
    <row r="885101" spans="2:2">
      <c r="B885101" s="67"/>
    </row>
    <row r="885102" spans="2:2">
      <c r="B885102" s="67"/>
    </row>
    <row r="885103" spans="2:2">
      <c r="B885103" s="67"/>
    </row>
    <row r="885104" spans="2:2">
      <c r="B885104" s="67"/>
    </row>
    <row r="885105" spans="2:2">
      <c r="B885105" s="67"/>
    </row>
    <row r="885106" spans="2:2">
      <c r="B885106" s="67"/>
    </row>
    <row r="885107" spans="2:2">
      <c r="B885107" s="67"/>
    </row>
    <row r="885108" spans="2:2">
      <c r="B885108" s="67"/>
    </row>
    <row r="885109" spans="2:2">
      <c r="B885109" s="67"/>
    </row>
    <row r="885110" spans="2:2">
      <c r="B885110" s="67"/>
    </row>
    <row r="885111" spans="2:2">
      <c r="B885111" s="67"/>
    </row>
    <row r="885112" spans="2:2">
      <c r="B885112" s="67"/>
    </row>
    <row r="885113" spans="2:2">
      <c r="B885113" s="67"/>
    </row>
    <row r="885114" spans="2:2">
      <c r="B885114" s="67"/>
    </row>
    <row r="885115" spans="2:2">
      <c r="B885115" s="67"/>
    </row>
    <row r="885116" spans="2:2">
      <c r="B885116" s="67"/>
    </row>
    <row r="885117" spans="2:2">
      <c r="B885117" s="67"/>
    </row>
    <row r="885118" spans="2:2">
      <c r="B885118" s="67"/>
    </row>
    <row r="885119" spans="2:2">
      <c r="B885119" s="67"/>
    </row>
    <row r="885120" spans="2:2">
      <c r="B885120" s="67"/>
    </row>
    <row r="885121" spans="2:2">
      <c r="B885121" s="67"/>
    </row>
    <row r="885122" spans="2:2">
      <c r="B885122" s="67"/>
    </row>
    <row r="885123" spans="2:2">
      <c r="B885123" s="67"/>
    </row>
    <row r="885124" spans="2:2">
      <c r="B885124" s="67"/>
    </row>
    <row r="885125" spans="2:2">
      <c r="B885125" s="67"/>
    </row>
    <row r="885126" spans="2:2">
      <c r="B885126" s="67"/>
    </row>
    <row r="885127" spans="2:2">
      <c r="B885127" s="67"/>
    </row>
    <row r="885128" spans="2:2">
      <c r="B885128" s="67"/>
    </row>
    <row r="885129" spans="2:2">
      <c r="B885129" s="67"/>
    </row>
    <row r="885130" spans="2:2">
      <c r="B885130" s="67"/>
    </row>
    <row r="885131" spans="2:2">
      <c r="B885131" s="67"/>
    </row>
    <row r="885132" spans="2:2">
      <c r="B885132" s="67"/>
    </row>
    <row r="885133" spans="2:2">
      <c r="B885133" s="67"/>
    </row>
    <row r="885134" spans="2:2">
      <c r="B885134" s="67"/>
    </row>
    <row r="885135" spans="2:2">
      <c r="B885135" s="67"/>
    </row>
    <row r="885136" spans="2:2">
      <c r="B885136" s="67"/>
    </row>
    <row r="885137" spans="2:2">
      <c r="B885137" s="67"/>
    </row>
    <row r="885138" spans="2:2">
      <c r="B885138" s="67"/>
    </row>
    <row r="885139" spans="2:2">
      <c r="B885139" s="67"/>
    </row>
    <row r="885140" spans="2:2">
      <c r="B885140" s="67"/>
    </row>
    <row r="885141" spans="2:2">
      <c r="B885141" s="67"/>
    </row>
    <row r="885142" spans="2:2">
      <c r="B885142" s="67"/>
    </row>
    <row r="885143" spans="2:2">
      <c r="B885143" s="67"/>
    </row>
    <row r="885144" spans="2:2">
      <c r="B885144" s="67"/>
    </row>
    <row r="885145" spans="2:2">
      <c r="B885145" s="67"/>
    </row>
    <row r="885146" spans="2:2">
      <c r="B885146" s="67"/>
    </row>
    <row r="885147" spans="2:2">
      <c r="B885147" s="67"/>
    </row>
    <row r="885148" spans="2:2">
      <c r="B885148" s="67"/>
    </row>
    <row r="885149" spans="2:2">
      <c r="B885149" s="67"/>
    </row>
    <row r="885150" spans="2:2">
      <c r="B885150" s="67"/>
    </row>
    <row r="885151" spans="2:2">
      <c r="B885151" s="67"/>
    </row>
    <row r="885152" spans="2:2">
      <c r="B885152" s="67"/>
    </row>
    <row r="885153" spans="2:2">
      <c r="B885153" s="67"/>
    </row>
    <row r="885154" spans="2:2">
      <c r="B885154" s="67"/>
    </row>
    <row r="885155" spans="2:2">
      <c r="B885155" s="67"/>
    </row>
    <row r="885156" spans="2:2">
      <c r="B885156" s="67"/>
    </row>
    <row r="885157" spans="2:2">
      <c r="B885157" s="67"/>
    </row>
    <row r="885158" spans="2:2">
      <c r="B885158" s="67"/>
    </row>
    <row r="885159" spans="2:2">
      <c r="B885159" s="67"/>
    </row>
    <row r="885160" spans="2:2">
      <c r="B885160" s="67"/>
    </row>
    <row r="885161" spans="2:2">
      <c r="B885161" s="67"/>
    </row>
    <row r="885162" spans="2:2">
      <c r="B885162" s="67"/>
    </row>
    <row r="885163" spans="2:2">
      <c r="B885163" s="67"/>
    </row>
    <row r="885164" spans="2:2">
      <c r="B885164" s="67"/>
    </row>
    <row r="885165" spans="2:2">
      <c r="B885165" s="67"/>
    </row>
    <row r="885166" spans="2:2">
      <c r="B885166" s="67"/>
    </row>
    <row r="885167" spans="2:2">
      <c r="B885167" s="67"/>
    </row>
    <row r="885168" spans="2:2">
      <c r="B885168" s="67"/>
    </row>
    <row r="885169" spans="2:2">
      <c r="B885169" s="67"/>
    </row>
    <row r="885170" spans="2:2">
      <c r="B885170" s="67"/>
    </row>
    <row r="885171" spans="2:2">
      <c r="B885171" s="67"/>
    </row>
    <row r="885172" spans="2:2">
      <c r="B885172" s="67"/>
    </row>
    <row r="885173" spans="2:2">
      <c r="B885173" s="67"/>
    </row>
    <row r="885174" spans="2:2">
      <c r="B885174" s="67"/>
    </row>
    <row r="885175" spans="2:2">
      <c r="B885175" s="67"/>
    </row>
    <row r="885176" spans="2:2">
      <c r="B885176" s="67"/>
    </row>
    <row r="885177" spans="2:2">
      <c r="B885177" s="67"/>
    </row>
    <row r="885178" spans="2:2">
      <c r="B885178" s="67"/>
    </row>
    <row r="885179" spans="2:2">
      <c r="B885179" s="67"/>
    </row>
    <row r="885180" spans="2:2">
      <c r="B885180" s="67"/>
    </row>
    <row r="885181" spans="2:2">
      <c r="B885181" s="67"/>
    </row>
    <row r="885182" spans="2:2">
      <c r="B885182" s="67"/>
    </row>
    <row r="885183" spans="2:2">
      <c r="B885183" s="67"/>
    </row>
    <row r="885184" spans="2:2">
      <c r="B885184" s="67"/>
    </row>
    <row r="885185" spans="2:2">
      <c r="B885185" s="67"/>
    </row>
    <row r="885186" spans="2:2">
      <c r="B885186" s="67"/>
    </row>
    <row r="885187" spans="2:2">
      <c r="B885187" s="67"/>
    </row>
    <row r="885188" spans="2:2">
      <c r="B885188" s="67"/>
    </row>
    <row r="885189" spans="2:2">
      <c r="B885189" s="67"/>
    </row>
    <row r="885190" spans="2:2">
      <c r="B885190" s="67"/>
    </row>
    <row r="885191" spans="2:2">
      <c r="B885191" s="67"/>
    </row>
    <row r="885192" spans="2:2">
      <c r="B885192" s="67"/>
    </row>
    <row r="885193" spans="2:2">
      <c r="B885193" s="67"/>
    </row>
    <row r="885194" spans="2:2">
      <c r="B885194" s="67"/>
    </row>
    <row r="885195" spans="2:2">
      <c r="B885195" s="67"/>
    </row>
    <row r="885196" spans="2:2">
      <c r="B885196" s="67"/>
    </row>
    <row r="885197" spans="2:2">
      <c r="B885197" s="67"/>
    </row>
    <row r="885198" spans="2:2">
      <c r="B885198" s="67"/>
    </row>
    <row r="885199" spans="2:2">
      <c r="B885199" s="67"/>
    </row>
    <row r="885200" spans="2:2">
      <c r="B885200" s="67"/>
    </row>
    <row r="885201" spans="2:2">
      <c r="B885201" s="67"/>
    </row>
    <row r="885202" spans="2:2">
      <c r="B885202" s="67"/>
    </row>
    <row r="885203" spans="2:2">
      <c r="B885203" s="67"/>
    </row>
    <row r="885204" spans="2:2">
      <c r="B885204" s="67"/>
    </row>
    <row r="885205" spans="2:2">
      <c r="B885205" s="67"/>
    </row>
    <row r="885206" spans="2:2">
      <c r="B885206" s="67"/>
    </row>
    <row r="885207" spans="2:2">
      <c r="B885207" s="67"/>
    </row>
    <row r="885208" spans="2:2">
      <c r="B885208" s="67"/>
    </row>
    <row r="885209" spans="2:2">
      <c r="B885209" s="67"/>
    </row>
    <row r="885210" spans="2:2">
      <c r="B885210" s="67"/>
    </row>
    <row r="885211" spans="2:2">
      <c r="B885211" s="67"/>
    </row>
    <row r="885212" spans="2:2">
      <c r="B885212" s="67"/>
    </row>
    <row r="885213" spans="2:2">
      <c r="B885213" s="67"/>
    </row>
    <row r="885214" spans="2:2">
      <c r="B885214" s="67"/>
    </row>
    <row r="885215" spans="2:2">
      <c r="B885215" s="67"/>
    </row>
    <row r="885216" spans="2:2">
      <c r="B885216" s="67"/>
    </row>
    <row r="885217" spans="2:2">
      <c r="B885217" s="67"/>
    </row>
    <row r="885218" spans="2:2">
      <c r="B885218" s="67"/>
    </row>
    <row r="885219" spans="2:2">
      <c r="B885219" s="67"/>
    </row>
    <row r="885220" spans="2:2">
      <c r="B885220" s="67"/>
    </row>
    <row r="885221" spans="2:2">
      <c r="B885221" s="67"/>
    </row>
    <row r="885222" spans="2:2">
      <c r="B885222" s="67"/>
    </row>
    <row r="885223" spans="2:2">
      <c r="B885223" s="67"/>
    </row>
    <row r="885224" spans="2:2">
      <c r="B885224" s="67"/>
    </row>
    <row r="885225" spans="2:2">
      <c r="B885225" s="67"/>
    </row>
    <row r="885226" spans="2:2">
      <c r="B885226" s="67"/>
    </row>
    <row r="885227" spans="2:2">
      <c r="B885227" s="67"/>
    </row>
    <row r="885228" spans="2:2">
      <c r="B885228" s="67"/>
    </row>
    <row r="885229" spans="2:2">
      <c r="B885229" s="67"/>
    </row>
    <row r="885230" spans="2:2">
      <c r="B885230" s="67"/>
    </row>
    <row r="885231" spans="2:2">
      <c r="B885231" s="67"/>
    </row>
    <row r="885232" spans="2:2">
      <c r="B885232" s="67"/>
    </row>
    <row r="885233" spans="2:2">
      <c r="B885233" s="67"/>
    </row>
    <row r="885234" spans="2:2">
      <c r="B885234" s="67"/>
    </row>
    <row r="885235" spans="2:2">
      <c r="B885235" s="67"/>
    </row>
    <row r="885236" spans="2:2">
      <c r="B885236" s="67"/>
    </row>
    <row r="885237" spans="2:2">
      <c r="B885237" s="67"/>
    </row>
    <row r="885238" spans="2:2">
      <c r="B885238" s="67"/>
    </row>
    <row r="885239" spans="2:2">
      <c r="B885239" s="67"/>
    </row>
    <row r="885240" spans="2:2">
      <c r="B885240" s="67"/>
    </row>
    <row r="885241" spans="2:2">
      <c r="B885241" s="67"/>
    </row>
    <row r="885242" spans="2:2">
      <c r="B885242" s="67"/>
    </row>
    <row r="885243" spans="2:2">
      <c r="B885243" s="67"/>
    </row>
    <row r="885244" spans="2:2">
      <c r="B885244" s="67"/>
    </row>
    <row r="885245" spans="2:2">
      <c r="B885245" s="67"/>
    </row>
    <row r="885246" spans="2:2">
      <c r="B885246" s="67"/>
    </row>
    <row r="885247" spans="2:2">
      <c r="B885247" s="67"/>
    </row>
    <row r="885248" spans="2:2">
      <c r="B885248" s="67"/>
    </row>
    <row r="885249" spans="2:2">
      <c r="B885249" s="67"/>
    </row>
    <row r="885250" spans="2:2">
      <c r="B885250" s="67"/>
    </row>
    <row r="885251" spans="2:2">
      <c r="B885251" s="67"/>
    </row>
    <row r="885252" spans="2:2">
      <c r="B885252" s="67"/>
    </row>
    <row r="885253" spans="2:2">
      <c r="B885253" s="67"/>
    </row>
    <row r="885254" spans="2:2">
      <c r="B885254" s="67"/>
    </row>
    <row r="885255" spans="2:2">
      <c r="B885255" s="67"/>
    </row>
    <row r="885256" spans="2:2">
      <c r="B885256" s="67"/>
    </row>
    <row r="885257" spans="2:2">
      <c r="B885257" s="67"/>
    </row>
    <row r="885258" spans="2:2">
      <c r="B885258" s="67"/>
    </row>
    <row r="885259" spans="2:2">
      <c r="B885259" s="67"/>
    </row>
    <row r="885260" spans="2:2">
      <c r="B885260" s="67"/>
    </row>
    <row r="885261" spans="2:2">
      <c r="B885261" s="67"/>
    </row>
    <row r="885262" spans="2:2">
      <c r="B885262" s="67"/>
    </row>
    <row r="885263" spans="2:2">
      <c r="B885263" s="67"/>
    </row>
    <row r="885264" spans="2:2">
      <c r="B885264" s="67"/>
    </row>
    <row r="885265" spans="2:2">
      <c r="B885265" s="67"/>
    </row>
    <row r="885266" spans="2:2">
      <c r="B885266" s="67"/>
    </row>
    <row r="885267" spans="2:2">
      <c r="B885267" s="67"/>
    </row>
    <row r="885268" spans="2:2">
      <c r="B885268" s="67"/>
    </row>
    <row r="885269" spans="2:2">
      <c r="B885269" s="67"/>
    </row>
    <row r="885270" spans="2:2">
      <c r="B885270" s="67"/>
    </row>
    <row r="885271" spans="2:2">
      <c r="B885271" s="67"/>
    </row>
    <row r="885272" spans="2:2">
      <c r="B885272" s="67"/>
    </row>
    <row r="885273" spans="2:2">
      <c r="B885273" s="67"/>
    </row>
    <row r="885274" spans="2:2">
      <c r="B885274" s="67"/>
    </row>
    <row r="885275" spans="2:2">
      <c r="B885275" s="67"/>
    </row>
    <row r="885276" spans="2:2">
      <c r="B885276" s="67"/>
    </row>
    <row r="885277" spans="2:2">
      <c r="B885277" s="67"/>
    </row>
    <row r="885278" spans="2:2">
      <c r="B885278" s="67"/>
    </row>
    <row r="885279" spans="2:2">
      <c r="B885279" s="67"/>
    </row>
    <row r="885280" spans="2:2">
      <c r="B885280" s="67"/>
    </row>
    <row r="885281" spans="2:2">
      <c r="B885281" s="67"/>
    </row>
    <row r="885282" spans="2:2">
      <c r="B885282" s="67"/>
    </row>
    <row r="885283" spans="2:2">
      <c r="B885283" s="67"/>
    </row>
    <row r="885284" spans="2:2">
      <c r="B885284" s="67"/>
    </row>
    <row r="885285" spans="2:2">
      <c r="B885285" s="67"/>
    </row>
    <row r="885286" spans="2:2">
      <c r="B885286" s="67"/>
    </row>
    <row r="885287" spans="2:2">
      <c r="B885287" s="67"/>
    </row>
    <row r="885288" spans="2:2">
      <c r="B885288" s="67"/>
    </row>
    <row r="885289" spans="2:2">
      <c r="B885289" s="67"/>
    </row>
    <row r="885290" spans="2:2">
      <c r="B885290" s="67"/>
    </row>
    <row r="885291" spans="2:2">
      <c r="B885291" s="67"/>
    </row>
    <row r="885292" spans="2:2">
      <c r="B885292" s="67"/>
    </row>
    <row r="885293" spans="2:2">
      <c r="B885293" s="67"/>
    </row>
    <row r="885294" spans="2:2">
      <c r="B885294" s="67"/>
    </row>
    <row r="885295" spans="2:2">
      <c r="B885295" s="67"/>
    </row>
    <row r="885296" spans="2:2">
      <c r="B885296" s="67"/>
    </row>
    <row r="885297" spans="2:2">
      <c r="B885297" s="67"/>
    </row>
    <row r="885298" spans="2:2">
      <c r="B885298" s="67"/>
    </row>
    <row r="885299" spans="2:2">
      <c r="B885299" s="67"/>
    </row>
    <row r="885300" spans="2:2">
      <c r="B885300" s="67"/>
    </row>
    <row r="885301" spans="2:2">
      <c r="B885301" s="67"/>
    </row>
    <row r="885302" spans="2:2">
      <c r="B885302" s="67"/>
    </row>
    <row r="885303" spans="2:2">
      <c r="B885303" s="67"/>
    </row>
    <row r="885304" spans="2:2">
      <c r="B885304" s="67"/>
    </row>
    <row r="885305" spans="2:2">
      <c r="B885305" s="67"/>
    </row>
    <row r="885306" spans="2:2">
      <c r="B885306" s="67"/>
    </row>
    <row r="885307" spans="2:2">
      <c r="B885307" s="67"/>
    </row>
    <row r="885308" spans="2:2">
      <c r="B885308" s="67"/>
    </row>
    <row r="885309" spans="2:2">
      <c r="B885309" s="67"/>
    </row>
    <row r="885310" spans="2:2">
      <c r="B885310" s="67"/>
    </row>
    <row r="885311" spans="2:2">
      <c r="B885311" s="67"/>
    </row>
    <row r="885312" spans="2:2">
      <c r="B885312" s="67"/>
    </row>
    <row r="885313" spans="2:2">
      <c r="B885313" s="67"/>
    </row>
    <row r="885314" spans="2:2">
      <c r="B885314" s="67"/>
    </row>
    <row r="885315" spans="2:2">
      <c r="B885315" s="67"/>
    </row>
    <row r="885316" spans="2:2">
      <c r="B885316" s="67"/>
    </row>
    <row r="885317" spans="2:2">
      <c r="B885317" s="67"/>
    </row>
    <row r="885318" spans="2:2">
      <c r="B885318" s="67"/>
    </row>
    <row r="885319" spans="2:2">
      <c r="B885319" s="67"/>
    </row>
    <row r="885320" spans="2:2">
      <c r="B885320" s="67"/>
    </row>
    <row r="885321" spans="2:2">
      <c r="B885321" s="67"/>
    </row>
    <row r="885322" spans="2:2">
      <c r="B885322" s="67"/>
    </row>
    <row r="885323" spans="2:2">
      <c r="B885323" s="67"/>
    </row>
    <row r="885324" spans="2:2">
      <c r="B885324" s="67"/>
    </row>
    <row r="885325" spans="2:2">
      <c r="B885325" s="67"/>
    </row>
    <row r="885326" spans="2:2">
      <c r="B885326" s="67"/>
    </row>
    <row r="885327" spans="2:2">
      <c r="B885327" s="67"/>
    </row>
    <row r="885328" spans="2:2">
      <c r="B885328" s="67"/>
    </row>
    <row r="885329" spans="2:2">
      <c r="B885329" s="67"/>
    </row>
    <row r="885330" spans="2:2">
      <c r="B885330" s="67"/>
    </row>
    <row r="885331" spans="2:2">
      <c r="B885331" s="67"/>
    </row>
    <row r="885332" spans="2:2">
      <c r="B885332" s="67"/>
    </row>
    <row r="885333" spans="2:2">
      <c r="B885333" s="67"/>
    </row>
    <row r="885334" spans="2:2">
      <c r="B885334" s="67"/>
    </row>
    <row r="885335" spans="2:2">
      <c r="B885335" s="67"/>
    </row>
    <row r="885336" spans="2:2">
      <c r="B885336" s="67"/>
    </row>
    <row r="885337" spans="2:2">
      <c r="B885337" s="67"/>
    </row>
    <row r="885338" spans="2:2">
      <c r="B885338" s="67"/>
    </row>
    <row r="885339" spans="2:2">
      <c r="B885339" s="67"/>
    </row>
    <row r="885340" spans="2:2">
      <c r="B885340" s="67"/>
    </row>
    <row r="885341" spans="2:2">
      <c r="B885341" s="67"/>
    </row>
    <row r="885342" spans="2:2">
      <c r="B885342" s="67"/>
    </row>
    <row r="885343" spans="2:2">
      <c r="B885343" s="67"/>
    </row>
    <row r="885344" spans="2:2">
      <c r="B885344" s="67"/>
    </row>
    <row r="885345" spans="2:2">
      <c r="B885345" s="67"/>
    </row>
    <row r="885346" spans="2:2">
      <c r="B885346" s="67"/>
    </row>
    <row r="885347" spans="2:2">
      <c r="B885347" s="67"/>
    </row>
    <row r="885348" spans="2:2">
      <c r="B885348" s="67"/>
    </row>
    <row r="885349" spans="2:2">
      <c r="B885349" s="67"/>
    </row>
    <row r="885350" spans="2:2">
      <c r="B885350" s="67"/>
    </row>
    <row r="885351" spans="2:2">
      <c r="B885351" s="67"/>
    </row>
    <row r="885352" spans="2:2">
      <c r="B885352" s="67"/>
    </row>
    <row r="885353" spans="2:2">
      <c r="B885353" s="67"/>
    </row>
    <row r="885354" spans="2:2">
      <c r="B885354" s="67"/>
    </row>
    <row r="885355" spans="2:2">
      <c r="B885355" s="67"/>
    </row>
    <row r="885356" spans="2:2">
      <c r="B885356" s="67"/>
    </row>
    <row r="885357" spans="2:2">
      <c r="B885357" s="67"/>
    </row>
    <row r="885358" spans="2:2">
      <c r="B885358" s="67"/>
    </row>
    <row r="885359" spans="2:2">
      <c r="B885359" s="67"/>
    </row>
    <row r="885360" spans="2:2">
      <c r="B885360" s="67"/>
    </row>
    <row r="885361" spans="2:2">
      <c r="B885361" s="67"/>
    </row>
    <row r="885362" spans="2:2">
      <c r="B885362" s="67"/>
    </row>
    <row r="885363" spans="2:2">
      <c r="B885363" s="67"/>
    </row>
    <row r="885364" spans="2:2">
      <c r="B885364" s="67"/>
    </row>
    <row r="885365" spans="2:2">
      <c r="B885365" s="67"/>
    </row>
    <row r="885366" spans="2:2">
      <c r="B885366" s="67"/>
    </row>
    <row r="885367" spans="2:2">
      <c r="B885367" s="67"/>
    </row>
    <row r="885368" spans="2:2">
      <c r="B885368" s="67"/>
    </row>
    <row r="885369" spans="2:2">
      <c r="B885369" s="67"/>
    </row>
    <row r="885370" spans="2:2">
      <c r="B885370" s="67"/>
    </row>
    <row r="885371" spans="2:2">
      <c r="B885371" s="67"/>
    </row>
    <row r="885372" spans="2:2">
      <c r="B885372" s="67"/>
    </row>
    <row r="885373" spans="2:2">
      <c r="B885373" s="67"/>
    </row>
    <row r="885374" spans="2:2">
      <c r="B885374" s="67"/>
    </row>
    <row r="885375" spans="2:2">
      <c r="B885375" s="67"/>
    </row>
    <row r="885376" spans="2:2">
      <c r="B885376" s="67"/>
    </row>
    <row r="885377" spans="2:2">
      <c r="B885377" s="67"/>
    </row>
    <row r="885378" spans="2:2">
      <c r="B885378" s="67"/>
    </row>
    <row r="885379" spans="2:2">
      <c r="B885379" s="67"/>
    </row>
    <row r="885380" spans="2:2">
      <c r="B885380" s="67"/>
    </row>
    <row r="885381" spans="2:2">
      <c r="B885381" s="67"/>
    </row>
    <row r="885382" spans="2:2">
      <c r="B885382" s="67"/>
    </row>
    <row r="885383" spans="2:2">
      <c r="B885383" s="67"/>
    </row>
    <row r="885384" spans="2:2">
      <c r="B885384" s="67"/>
    </row>
    <row r="885385" spans="2:2">
      <c r="B885385" s="67"/>
    </row>
    <row r="885386" spans="2:2">
      <c r="B885386" s="67"/>
    </row>
    <row r="885387" spans="2:2">
      <c r="B885387" s="67"/>
    </row>
    <row r="885388" spans="2:2">
      <c r="B885388" s="67"/>
    </row>
    <row r="885389" spans="2:2">
      <c r="B885389" s="67"/>
    </row>
    <row r="885390" spans="2:2">
      <c r="B885390" s="67"/>
    </row>
    <row r="885391" spans="2:2">
      <c r="B885391" s="67"/>
    </row>
    <row r="885392" spans="2:2">
      <c r="B885392" s="67"/>
    </row>
    <row r="885393" spans="2:2">
      <c r="B885393" s="67"/>
    </row>
    <row r="885394" spans="2:2">
      <c r="B885394" s="67"/>
    </row>
    <row r="885395" spans="2:2">
      <c r="B885395" s="67"/>
    </row>
    <row r="885396" spans="2:2">
      <c r="B885396" s="67"/>
    </row>
    <row r="885397" spans="2:2">
      <c r="B885397" s="67"/>
    </row>
    <row r="885398" spans="2:2">
      <c r="B885398" s="67"/>
    </row>
    <row r="885399" spans="2:2">
      <c r="B885399" s="67"/>
    </row>
    <row r="885400" spans="2:2">
      <c r="B885400" s="67"/>
    </row>
    <row r="885401" spans="2:2">
      <c r="B885401" s="67"/>
    </row>
    <row r="885402" spans="2:2">
      <c r="B885402" s="67"/>
    </row>
    <row r="885403" spans="2:2">
      <c r="B885403" s="67"/>
    </row>
    <row r="885404" spans="2:2">
      <c r="B885404" s="67"/>
    </row>
    <row r="885405" spans="2:2">
      <c r="B885405" s="67"/>
    </row>
    <row r="885406" spans="2:2">
      <c r="B885406" s="67"/>
    </row>
    <row r="885407" spans="2:2">
      <c r="B885407" s="67"/>
    </row>
    <row r="885408" spans="2:2">
      <c r="B885408" s="67"/>
    </row>
    <row r="885409" spans="2:2">
      <c r="B885409" s="67"/>
    </row>
    <row r="885410" spans="2:2">
      <c r="B885410" s="67"/>
    </row>
    <row r="885411" spans="2:2">
      <c r="B885411" s="67"/>
    </row>
    <row r="885412" spans="2:2">
      <c r="B885412" s="67"/>
    </row>
    <row r="885413" spans="2:2">
      <c r="B885413" s="67"/>
    </row>
    <row r="885414" spans="2:2">
      <c r="B885414" s="67"/>
    </row>
    <row r="885415" spans="2:2">
      <c r="B885415" s="67"/>
    </row>
    <row r="885416" spans="2:2">
      <c r="B885416" s="67"/>
    </row>
    <row r="885417" spans="2:2">
      <c r="B885417" s="67"/>
    </row>
    <row r="885418" spans="2:2">
      <c r="B885418" s="67"/>
    </row>
    <row r="885419" spans="2:2">
      <c r="B885419" s="67"/>
    </row>
    <row r="885420" spans="2:2">
      <c r="B885420" s="67"/>
    </row>
    <row r="885421" spans="2:2">
      <c r="B885421" s="67"/>
    </row>
    <row r="885422" spans="2:2">
      <c r="B885422" s="67"/>
    </row>
    <row r="885423" spans="2:2">
      <c r="B885423" s="67"/>
    </row>
    <row r="885424" spans="2:2">
      <c r="B885424" s="67"/>
    </row>
    <row r="885425" spans="2:2">
      <c r="B885425" s="67"/>
    </row>
    <row r="885426" spans="2:2">
      <c r="B885426" s="67"/>
    </row>
    <row r="885427" spans="2:2">
      <c r="B885427" s="67"/>
    </row>
    <row r="885428" spans="2:2">
      <c r="B885428" s="67"/>
    </row>
    <row r="885429" spans="2:2">
      <c r="B885429" s="67"/>
    </row>
    <row r="885430" spans="2:2">
      <c r="B885430" s="67"/>
    </row>
    <row r="885431" spans="2:2">
      <c r="B885431" s="67"/>
    </row>
    <row r="885432" spans="2:2">
      <c r="B885432" s="67"/>
    </row>
    <row r="885433" spans="2:2">
      <c r="B885433" s="67"/>
    </row>
    <row r="885434" spans="2:2">
      <c r="B885434" s="67"/>
    </row>
    <row r="885435" spans="2:2">
      <c r="B885435" s="67"/>
    </row>
    <row r="885436" spans="2:2">
      <c r="B885436" s="67"/>
    </row>
    <row r="885437" spans="2:2">
      <c r="B885437" s="67"/>
    </row>
    <row r="885438" spans="2:2">
      <c r="B885438" s="67"/>
    </row>
    <row r="885439" spans="2:2">
      <c r="B885439" s="67"/>
    </row>
    <row r="885440" spans="2:2">
      <c r="B885440" s="67"/>
    </row>
    <row r="885441" spans="2:2">
      <c r="B885441" s="67"/>
    </row>
    <row r="885442" spans="2:2">
      <c r="B885442" s="67"/>
    </row>
    <row r="885443" spans="2:2">
      <c r="B885443" s="67"/>
    </row>
    <row r="885444" spans="2:2">
      <c r="B885444" s="67"/>
    </row>
    <row r="885445" spans="2:2">
      <c r="B885445" s="67"/>
    </row>
    <row r="885446" spans="2:2">
      <c r="B885446" s="67"/>
    </row>
    <row r="885447" spans="2:2">
      <c r="B885447" s="67"/>
    </row>
    <row r="885448" spans="2:2">
      <c r="B885448" s="67"/>
    </row>
    <row r="885449" spans="2:2">
      <c r="B885449" s="67"/>
    </row>
    <row r="885450" spans="2:2">
      <c r="B885450" s="67"/>
    </row>
    <row r="885451" spans="2:2">
      <c r="B885451" s="67"/>
    </row>
    <row r="885452" spans="2:2">
      <c r="B885452" s="67"/>
    </row>
    <row r="885453" spans="2:2">
      <c r="B885453" s="67"/>
    </row>
    <row r="885454" spans="2:2">
      <c r="B885454" s="67"/>
    </row>
    <row r="885455" spans="2:2">
      <c r="B885455" s="67"/>
    </row>
    <row r="885456" spans="2:2">
      <c r="B885456" s="67"/>
    </row>
    <row r="885457" spans="2:2">
      <c r="B885457" s="67"/>
    </row>
    <row r="885458" spans="2:2">
      <c r="B885458" s="67"/>
    </row>
    <row r="885459" spans="2:2">
      <c r="B885459" s="67"/>
    </row>
    <row r="885460" spans="2:2">
      <c r="B885460" s="67"/>
    </row>
    <row r="885461" spans="2:2">
      <c r="B885461" s="67"/>
    </row>
    <row r="885462" spans="2:2">
      <c r="B885462" s="67"/>
    </row>
    <row r="885463" spans="2:2">
      <c r="B885463" s="67"/>
    </row>
    <row r="885464" spans="2:2">
      <c r="B885464" s="67"/>
    </row>
    <row r="885465" spans="2:2">
      <c r="B885465" s="67"/>
    </row>
    <row r="885466" spans="2:2">
      <c r="B885466" s="67"/>
    </row>
    <row r="885467" spans="2:2">
      <c r="B885467" s="67"/>
    </row>
    <row r="885468" spans="2:2">
      <c r="B885468" s="67"/>
    </row>
    <row r="885469" spans="2:2">
      <c r="B885469" s="67"/>
    </row>
    <row r="885470" spans="2:2">
      <c r="B885470" s="67"/>
    </row>
    <row r="885471" spans="2:2">
      <c r="B885471" s="67"/>
    </row>
    <row r="885472" spans="2:2">
      <c r="B885472" s="67"/>
    </row>
    <row r="885473" spans="2:2">
      <c r="B885473" s="67"/>
    </row>
    <row r="885474" spans="2:2">
      <c r="B885474" s="67"/>
    </row>
    <row r="885475" spans="2:2">
      <c r="B885475" s="67"/>
    </row>
    <row r="885476" spans="2:2">
      <c r="B885476" s="67"/>
    </row>
    <row r="885477" spans="2:2">
      <c r="B885477" s="67"/>
    </row>
    <row r="885478" spans="2:2">
      <c r="B885478" s="67"/>
    </row>
    <row r="885479" spans="2:2">
      <c r="B885479" s="67"/>
    </row>
    <row r="885480" spans="2:2">
      <c r="B885480" s="67"/>
    </row>
    <row r="885481" spans="2:2">
      <c r="B885481" s="67"/>
    </row>
    <row r="885482" spans="2:2">
      <c r="B885482" s="67"/>
    </row>
    <row r="885483" spans="2:2">
      <c r="B885483" s="67"/>
    </row>
    <row r="885484" spans="2:2">
      <c r="B885484" s="67"/>
    </row>
    <row r="885485" spans="2:2">
      <c r="B885485" s="67"/>
    </row>
    <row r="885486" spans="2:2">
      <c r="B885486" s="67"/>
    </row>
    <row r="885487" spans="2:2">
      <c r="B885487" s="67"/>
    </row>
    <row r="885488" spans="2:2">
      <c r="B885488" s="67"/>
    </row>
    <row r="885489" spans="2:2">
      <c r="B885489" s="67"/>
    </row>
    <row r="885490" spans="2:2">
      <c r="B885490" s="67"/>
    </row>
    <row r="885491" spans="2:2">
      <c r="B885491" s="67"/>
    </row>
    <row r="885492" spans="2:2">
      <c r="B885492" s="67"/>
    </row>
    <row r="885493" spans="2:2">
      <c r="B885493" s="67"/>
    </row>
    <row r="885494" spans="2:2">
      <c r="B885494" s="67"/>
    </row>
    <row r="885495" spans="2:2">
      <c r="B885495" s="67"/>
    </row>
    <row r="885496" spans="2:2">
      <c r="B885496" s="67"/>
    </row>
    <row r="885497" spans="2:2">
      <c r="B885497" s="67"/>
    </row>
    <row r="885498" spans="2:2">
      <c r="B885498" s="67"/>
    </row>
    <row r="885499" spans="2:2">
      <c r="B885499" s="67"/>
    </row>
    <row r="885500" spans="2:2">
      <c r="B885500" s="67"/>
    </row>
    <row r="885501" spans="2:2">
      <c r="B885501" s="67"/>
    </row>
    <row r="885502" spans="2:2">
      <c r="B885502" s="67"/>
    </row>
    <row r="885503" spans="2:2">
      <c r="B885503" s="67"/>
    </row>
    <row r="885504" spans="2:2">
      <c r="B885504" s="67"/>
    </row>
    <row r="885505" spans="2:2">
      <c r="B885505" s="67"/>
    </row>
    <row r="885506" spans="2:2">
      <c r="B885506" s="67"/>
    </row>
    <row r="885507" spans="2:2">
      <c r="B885507" s="67"/>
    </row>
    <row r="885508" spans="2:2">
      <c r="B885508" s="67"/>
    </row>
    <row r="885509" spans="2:2">
      <c r="B885509" s="67"/>
    </row>
    <row r="885510" spans="2:2">
      <c r="B885510" s="67"/>
    </row>
    <row r="885511" spans="2:2">
      <c r="B885511" s="67"/>
    </row>
    <row r="885512" spans="2:2">
      <c r="B885512" s="67"/>
    </row>
    <row r="885513" spans="2:2">
      <c r="B885513" s="67"/>
    </row>
    <row r="885514" spans="2:2">
      <c r="B885514" s="67"/>
    </row>
    <row r="885515" spans="2:2">
      <c r="B885515" s="67"/>
    </row>
    <row r="885516" spans="2:2">
      <c r="B885516" s="67"/>
    </row>
    <row r="885517" spans="2:2">
      <c r="B885517" s="67"/>
    </row>
    <row r="885518" spans="2:2">
      <c r="B885518" s="67"/>
    </row>
    <row r="885519" spans="2:2">
      <c r="B885519" s="67"/>
    </row>
    <row r="885520" spans="2:2">
      <c r="B885520" s="67"/>
    </row>
    <row r="885521" spans="2:2">
      <c r="B885521" s="67"/>
    </row>
    <row r="885522" spans="2:2">
      <c r="B885522" s="67"/>
    </row>
    <row r="885523" spans="2:2">
      <c r="B885523" s="67"/>
    </row>
    <row r="885524" spans="2:2">
      <c r="B885524" s="67"/>
    </row>
    <row r="885525" spans="2:2">
      <c r="B885525" s="67"/>
    </row>
    <row r="885526" spans="2:2">
      <c r="B885526" s="67"/>
    </row>
    <row r="885527" spans="2:2">
      <c r="B885527" s="67"/>
    </row>
    <row r="885528" spans="2:2">
      <c r="B885528" s="67"/>
    </row>
    <row r="885529" spans="2:2">
      <c r="B885529" s="67"/>
    </row>
    <row r="885530" spans="2:2">
      <c r="B885530" s="67"/>
    </row>
    <row r="885531" spans="2:2">
      <c r="B885531" s="67"/>
    </row>
    <row r="885532" spans="2:2">
      <c r="B885532" s="67"/>
    </row>
    <row r="885533" spans="2:2">
      <c r="B885533" s="67"/>
    </row>
    <row r="885534" spans="2:2">
      <c r="B885534" s="67"/>
    </row>
    <row r="885535" spans="2:2">
      <c r="B885535" s="67"/>
    </row>
    <row r="885536" spans="2:2">
      <c r="B885536" s="67"/>
    </row>
    <row r="885537" spans="2:2">
      <c r="B885537" s="67"/>
    </row>
    <row r="885538" spans="2:2">
      <c r="B885538" s="67"/>
    </row>
    <row r="885539" spans="2:2">
      <c r="B885539" s="67"/>
    </row>
    <row r="885540" spans="2:2">
      <c r="B885540" s="67"/>
    </row>
    <row r="885541" spans="2:2">
      <c r="B885541" s="67"/>
    </row>
    <row r="885542" spans="2:2">
      <c r="B885542" s="67"/>
    </row>
    <row r="885543" spans="2:2">
      <c r="B885543" s="67"/>
    </row>
    <row r="885544" spans="2:2">
      <c r="B885544" s="67"/>
    </row>
    <row r="885545" spans="2:2">
      <c r="B885545" s="67"/>
    </row>
    <row r="885546" spans="2:2">
      <c r="B885546" s="67"/>
    </row>
    <row r="885547" spans="2:2">
      <c r="B885547" s="67"/>
    </row>
    <row r="885548" spans="2:2">
      <c r="B885548" s="67"/>
    </row>
    <row r="885549" spans="2:2">
      <c r="B885549" s="67"/>
    </row>
    <row r="885550" spans="2:2">
      <c r="B885550" s="67"/>
    </row>
    <row r="885551" spans="2:2">
      <c r="B885551" s="67"/>
    </row>
    <row r="885552" spans="2:2">
      <c r="B885552" s="67"/>
    </row>
    <row r="885553" spans="2:2">
      <c r="B885553" s="67"/>
    </row>
    <row r="885554" spans="2:2">
      <c r="B885554" s="67"/>
    </row>
    <row r="885555" spans="2:2">
      <c r="B885555" s="67"/>
    </row>
    <row r="885556" spans="2:2">
      <c r="B885556" s="67"/>
    </row>
    <row r="885557" spans="2:2">
      <c r="B885557" s="67"/>
    </row>
    <row r="885558" spans="2:2">
      <c r="B885558" s="67"/>
    </row>
    <row r="885559" spans="2:2">
      <c r="B885559" s="67"/>
    </row>
    <row r="885560" spans="2:2">
      <c r="B885560" s="67"/>
    </row>
    <row r="885561" spans="2:2">
      <c r="B885561" s="67"/>
    </row>
    <row r="885562" spans="2:2">
      <c r="B885562" s="67"/>
    </row>
    <row r="885563" spans="2:2">
      <c r="B885563" s="67"/>
    </row>
    <row r="885564" spans="2:2">
      <c r="B885564" s="67"/>
    </row>
    <row r="885565" spans="2:2">
      <c r="B885565" s="67"/>
    </row>
    <row r="885566" spans="2:2">
      <c r="B885566" s="67"/>
    </row>
    <row r="885567" spans="2:2">
      <c r="B885567" s="67"/>
    </row>
    <row r="885568" spans="2:2">
      <c r="B885568" s="67"/>
    </row>
    <row r="885569" spans="2:2">
      <c r="B885569" s="67"/>
    </row>
    <row r="885570" spans="2:2">
      <c r="B885570" s="67"/>
    </row>
    <row r="885571" spans="2:2">
      <c r="B885571" s="67"/>
    </row>
    <row r="885572" spans="2:2">
      <c r="B885572" s="67"/>
    </row>
    <row r="885573" spans="2:2">
      <c r="B885573" s="67"/>
    </row>
    <row r="885574" spans="2:2">
      <c r="B885574" s="67"/>
    </row>
    <row r="885575" spans="2:2">
      <c r="B885575" s="67"/>
    </row>
    <row r="885576" spans="2:2">
      <c r="B885576" s="67"/>
    </row>
    <row r="885577" spans="2:2">
      <c r="B885577" s="67"/>
    </row>
    <row r="885578" spans="2:2">
      <c r="B885578" s="67"/>
    </row>
    <row r="885579" spans="2:2">
      <c r="B885579" s="67"/>
    </row>
    <row r="885580" spans="2:2">
      <c r="B885580" s="67"/>
    </row>
    <row r="885581" spans="2:2">
      <c r="B885581" s="67"/>
    </row>
    <row r="885582" spans="2:2">
      <c r="B885582" s="67"/>
    </row>
    <row r="885583" spans="2:2">
      <c r="B885583" s="67"/>
    </row>
    <row r="885584" spans="2:2">
      <c r="B885584" s="67"/>
    </row>
    <row r="885585" spans="2:2">
      <c r="B885585" s="67"/>
    </row>
    <row r="885586" spans="2:2">
      <c r="B885586" s="67"/>
    </row>
    <row r="885587" spans="2:2">
      <c r="B885587" s="67"/>
    </row>
    <row r="885588" spans="2:2">
      <c r="B885588" s="67"/>
    </row>
    <row r="885589" spans="2:2">
      <c r="B885589" s="67"/>
    </row>
    <row r="885590" spans="2:2">
      <c r="B885590" s="67"/>
    </row>
    <row r="885591" spans="2:2">
      <c r="B885591" s="67"/>
    </row>
    <row r="885592" spans="2:2">
      <c r="B885592" s="67"/>
    </row>
    <row r="885593" spans="2:2">
      <c r="B885593" s="67"/>
    </row>
    <row r="885594" spans="2:2">
      <c r="B885594" s="67"/>
    </row>
    <row r="885595" spans="2:2">
      <c r="B885595" s="67"/>
    </row>
    <row r="885596" spans="2:2">
      <c r="B885596" s="67"/>
    </row>
    <row r="885597" spans="2:2">
      <c r="B885597" s="67"/>
    </row>
    <row r="885598" spans="2:2">
      <c r="B885598" s="67"/>
    </row>
    <row r="885599" spans="2:2">
      <c r="B885599" s="67"/>
    </row>
    <row r="885600" spans="2:2">
      <c r="B885600" s="67"/>
    </row>
    <row r="885601" spans="2:2">
      <c r="B885601" s="67"/>
    </row>
    <row r="885602" spans="2:2">
      <c r="B885602" s="67"/>
    </row>
    <row r="885603" spans="2:2">
      <c r="B885603" s="67"/>
    </row>
    <row r="885604" spans="2:2">
      <c r="B885604" s="67"/>
    </row>
    <row r="885605" spans="2:2">
      <c r="B885605" s="67"/>
    </row>
    <row r="885606" spans="2:2">
      <c r="B885606" s="67"/>
    </row>
    <row r="885607" spans="2:2">
      <c r="B885607" s="67"/>
    </row>
    <row r="885608" spans="2:2">
      <c r="B885608" s="67"/>
    </row>
    <row r="885609" spans="2:2">
      <c r="B885609" s="67"/>
    </row>
    <row r="885610" spans="2:2">
      <c r="B885610" s="67"/>
    </row>
    <row r="885611" spans="2:2">
      <c r="B885611" s="67"/>
    </row>
    <row r="885612" spans="2:2">
      <c r="B885612" s="67"/>
    </row>
    <row r="885613" spans="2:2">
      <c r="B885613" s="67"/>
    </row>
    <row r="885614" spans="2:2">
      <c r="B885614" s="67"/>
    </row>
    <row r="885615" spans="2:2">
      <c r="B885615" s="67"/>
    </row>
    <row r="885616" spans="2:2">
      <c r="B885616" s="67"/>
    </row>
    <row r="885617" spans="2:2">
      <c r="B885617" s="67"/>
    </row>
    <row r="885618" spans="2:2">
      <c r="B885618" s="67"/>
    </row>
    <row r="885619" spans="2:2">
      <c r="B885619" s="67"/>
    </row>
    <row r="885620" spans="2:2">
      <c r="B885620" s="67"/>
    </row>
    <row r="885621" spans="2:2">
      <c r="B885621" s="67"/>
    </row>
    <row r="885622" spans="2:2">
      <c r="B885622" s="67"/>
    </row>
    <row r="885623" spans="2:2">
      <c r="B885623" s="67"/>
    </row>
    <row r="885624" spans="2:2">
      <c r="B885624" s="67"/>
    </row>
    <row r="885625" spans="2:2">
      <c r="B885625" s="67"/>
    </row>
    <row r="885626" spans="2:2">
      <c r="B885626" s="67"/>
    </row>
    <row r="885627" spans="2:2">
      <c r="B885627" s="67"/>
    </row>
    <row r="885628" spans="2:2">
      <c r="B885628" s="67"/>
    </row>
    <row r="885629" spans="2:2">
      <c r="B885629" s="67"/>
    </row>
    <row r="885630" spans="2:2">
      <c r="B885630" s="67"/>
    </row>
    <row r="885631" spans="2:2">
      <c r="B885631" s="67"/>
    </row>
    <row r="885632" spans="2:2">
      <c r="B885632" s="67"/>
    </row>
    <row r="885633" spans="2:2">
      <c r="B885633" s="67"/>
    </row>
    <row r="885634" spans="2:2">
      <c r="B885634" s="67"/>
    </row>
    <row r="885635" spans="2:2">
      <c r="B885635" s="67"/>
    </row>
    <row r="885636" spans="2:2">
      <c r="B885636" s="67"/>
    </row>
    <row r="885637" spans="2:2">
      <c r="B885637" s="67"/>
    </row>
    <row r="885638" spans="2:2">
      <c r="B885638" s="67"/>
    </row>
    <row r="885639" spans="2:2">
      <c r="B885639" s="67"/>
    </row>
    <row r="885640" spans="2:2">
      <c r="B885640" s="67"/>
    </row>
    <row r="885641" spans="2:2">
      <c r="B885641" s="67"/>
    </row>
    <row r="885642" spans="2:2">
      <c r="B885642" s="67"/>
    </row>
    <row r="885643" spans="2:2">
      <c r="B885643" s="67"/>
    </row>
    <row r="885644" spans="2:2">
      <c r="B885644" s="67"/>
    </row>
    <row r="885645" spans="2:2">
      <c r="B885645" s="67"/>
    </row>
    <row r="885646" spans="2:2">
      <c r="B885646" s="67"/>
    </row>
    <row r="885647" spans="2:2">
      <c r="B885647" s="67"/>
    </row>
    <row r="885648" spans="2:2">
      <c r="B885648" s="67"/>
    </row>
    <row r="885649" spans="2:2">
      <c r="B885649" s="67"/>
    </row>
    <row r="885650" spans="2:2">
      <c r="B885650" s="67"/>
    </row>
    <row r="885651" spans="2:2">
      <c r="B885651" s="67"/>
    </row>
    <row r="885652" spans="2:2">
      <c r="B885652" s="67"/>
    </row>
    <row r="885653" spans="2:2">
      <c r="B885653" s="67"/>
    </row>
    <row r="885654" spans="2:2">
      <c r="B885654" s="67"/>
    </row>
    <row r="885655" spans="2:2">
      <c r="B885655" s="67"/>
    </row>
    <row r="885656" spans="2:2">
      <c r="B885656" s="67"/>
    </row>
    <row r="885657" spans="2:2">
      <c r="B885657" s="67"/>
    </row>
    <row r="885658" spans="2:2">
      <c r="B885658" s="67"/>
    </row>
    <row r="885659" spans="2:2">
      <c r="B885659" s="67"/>
    </row>
    <row r="885660" spans="2:2">
      <c r="B885660" s="67"/>
    </row>
    <row r="885661" spans="2:2">
      <c r="B885661" s="67"/>
    </row>
    <row r="885662" spans="2:2">
      <c r="B885662" s="67"/>
    </row>
    <row r="885663" spans="2:2">
      <c r="B885663" s="67"/>
    </row>
    <row r="885664" spans="2:2">
      <c r="B885664" s="67"/>
    </row>
    <row r="885665" spans="2:2">
      <c r="B885665" s="67"/>
    </row>
    <row r="885666" spans="2:2">
      <c r="B885666" s="67"/>
    </row>
    <row r="885667" spans="2:2">
      <c r="B885667" s="67"/>
    </row>
    <row r="885668" spans="2:2">
      <c r="B885668" s="67"/>
    </row>
    <row r="885669" spans="2:2">
      <c r="B885669" s="67"/>
    </row>
    <row r="885670" spans="2:2">
      <c r="B885670" s="67"/>
    </row>
    <row r="885671" spans="2:2">
      <c r="B885671" s="67"/>
    </row>
    <row r="885672" spans="2:2">
      <c r="B885672" s="67"/>
    </row>
    <row r="885673" spans="2:2">
      <c r="B885673" s="67"/>
    </row>
    <row r="885674" spans="2:2">
      <c r="B885674" s="67"/>
    </row>
    <row r="885675" spans="2:2">
      <c r="B885675" s="67"/>
    </row>
    <row r="885676" spans="2:2">
      <c r="B885676" s="67"/>
    </row>
    <row r="885677" spans="2:2">
      <c r="B885677" s="67"/>
    </row>
    <row r="885678" spans="2:2">
      <c r="B885678" s="67"/>
    </row>
    <row r="885679" spans="2:2">
      <c r="B885679" s="67"/>
    </row>
    <row r="885680" spans="2:2">
      <c r="B885680" s="67"/>
    </row>
    <row r="885681" spans="2:2">
      <c r="B885681" s="67"/>
    </row>
    <row r="885682" spans="2:2">
      <c r="B885682" s="67"/>
    </row>
    <row r="885683" spans="2:2">
      <c r="B885683" s="67"/>
    </row>
    <row r="885684" spans="2:2">
      <c r="B885684" s="67"/>
    </row>
    <row r="885685" spans="2:2">
      <c r="B885685" s="67"/>
    </row>
    <row r="885686" spans="2:2">
      <c r="B885686" s="67"/>
    </row>
    <row r="885687" spans="2:2">
      <c r="B885687" s="67"/>
    </row>
    <row r="885688" spans="2:2">
      <c r="B885688" s="67"/>
    </row>
    <row r="885689" spans="2:2">
      <c r="B885689" s="67"/>
    </row>
    <row r="885690" spans="2:2">
      <c r="B885690" s="67"/>
    </row>
    <row r="885691" spans="2:2">
      <c r="B885691" s="67"/>
    </row>
    <row r="885692" spans="2:2">
      <c r="B885692" s="67"/>
    </row>
    <row r="885693" spans="2:2">
      <c r="B885693" s="67"/>
    </row>
    <row r="885694" spans="2:2">
      <c r="B885694" s="67"/>
    </row>
    <row r="885695" spans="2:2">
      <c r="B885695" s="67"/>
    </row>
    <row r="885696" spans="2:2">
      <c r="B885696" s="67"/>
    </row>
    <row r="885697" spans="2:2">
      <c r="B885697" s="67"/>
    </row>
    <row r="885698" spans="2:2">
      <c r="B885698" s="67"/>
    </row>
    <row r="885699" spans="2:2">
      <c r="B885699" s="67"/>
    </row>
    <row r="885700" spans="2:2">
      <c r="B885700" s="67"/>
    </row>
    <row r="885701" spans="2:2">
      <c r="B885701" s="67"/>
    </row>
    <row r="885702" spans="2:2">
      <c r="B885702" s="67"/>
    </row>
    <row r="885703" spans="2:2">
      <c r="B885703" s="67"/>
    </row>
    <row r="885704" spans="2:2">
      <c r="B885704" s="67"/>
    </row>
    <row r="885705" spans="2:2">
      <c r="B885705" s="67"/>
    </row>
    <row r="885706" spans="2:2">
      <c r="B885706" s="67"/>
    </row>
    <row r="885707" spans="2:2">
      <c r="B885707" s="67"/>
    </row>
    <row r="885708" spans="2:2">
      <c r="B885708" s="67"/>
    </row>
    <row r="885709" spans="2:2">
      <c r="B885709" s="67"/>
    </row>
    <row r="885710" spans="2:2">
      <c r="B885710" s="67"/>
    </row>
    <row r="885711" spans="2:2">
      <c r="B885711" s="67"/>
    </row>
    <row r="885712" spans="2:2">
      <c r="B885712" s="67"/>
    </row>
    <row r="885713" spans="2:2">
      <c r="B885713" s="67"/>
    </row>
    <row r="885714" spans="2:2">
      <c r="B885714" s="67"/>
    </row>
    <row r="885715" spans="2:2">
      <c r="B885715" s="67"/>
    </row>
    <row r="885716" spans="2:2">
      <c r="B885716" s="67"/>
    </row>
    <row r="885717" spans="2:2">
      <c r="B885717" s="67"/>
    </row>
    <row r="885718" spans="2:2">
      <c r="B885718" s="67"/>
    </row>
    <row r="885719" spans="2:2">
      <c r="B885719" s="67"/>
    </row>
    <row r="885720" spans="2:2">
      <c r="B885720" s="67"/>
    </row>
    <row r="885721" spans="2:2">
      <c r="B885721" s="67"/>
    </row>
    <row r="885722" spans="2:2">
      <c r="B885722" s="67"/>
    </row>
    <row r="885723" spans="2:2">
      <c r="B885723" s="67"/>
    </row>
    <row r="885724" spans="2:2">
      <c r="B885724" s="67"/>
    </row>
    <row r="885725" spans="2:2">
      <c r="B885725" s="67"/>
    </row>
    <row r="885726" spans="2:2">
      <c r="B885726" s="67"/>
    </row>
    <row r="885727" spans="2:2">
      <c r="B885727" s="67"/>
    </row>
    <row r="885728" spans="2:2">
      <c r="B885728" s="67"/>
    </row>
    <row r="885729" spans="2:2">
      <c r="B885729" s="67"/>
    </row>
    <row r="885730" spans="2:2">
      <c r="B885730" s="67"/>
    </row>
    <row r="885731" spans="2:2">
      <c r="B885731" s="67"/>
    </row>
    <row r="885732" spans="2:2">
      <c r="B885732" s="67"/>
    </row>
    <row r="885733" spans="2:2">
      <c r="B885733" s="67"/>
    </row>
    <row r="885734" spans="2:2">
      <c r="B885734" s="67"/>
    </row>
    <row r="885735" spans="2:2">
      <c r="B885735" s="67"/>
    </row>
    <row r="885736" spans="2:2">
      <c r="B885736" s="67"/>
    </row>
    <row r="885737" spans="2:2">
      <c r="B885737" s="67"/>
    </row>
    <row r="885738" spans="2:2">
      <c r="B885738" s="67"/>
    </row>
    <row r="885739" spans="2:2">
      <c r="B885739" s="67"/>
    </row>
    <row r="885740" spans="2:2">
      <c r="B885740" s="67"/>
    </row>
    <row r="885741" spans="2:2">
      <c r="B885741" s="67"/>
    </row>
    <row r="885742" spans="2:2">
      <c r="B885742" s="67"/>
    </row>
    <row r="885743" spans="2:2">
      <c r="B885743" s="67"/>
    </row>
    <row r="885744" spans="2:2">
      <c r="B885744" s="67"/>
    </row>
    <row r="885745" spans="2:2">
      <c r="B885745" s="67"/>
    </row>
    <row r="885746" spans="2:2">
      <c r="B885746" s="67"/>
    </row>
    <row r="885747" spans="2:2">
      <c r="B885747" s="67"/>
    </row>
    <row r="885748" spans="2:2">
      <c r="B885748" s="67"/>
    </row>
    <row r="885749" spans="2:2">
      <c r="B885749" s="67"/>
    </row>
    <row r="885750" spans="2:2">
      <c r="B885750" s="67"/>
    </row>
    <row r="885751" spans="2:2">
      <c r="B885751" s="67"/>
    </row>
    <row r="885752" spans="2:2">
      <c r="B885752" s="67"/>
    </row>
    <row r="885753" spans="2:2">
      <c r="B885753" s="67"/>
    </row>
    <row r="885754" spans="2:2">
      <c r="B885754" s="67"/>
    </row>
    <row r="885755" spans="2:2">
      <c r="B885755" s="67"/>
    </row>
    <row r="885756" spans="2:2">
      <c r="B885756" s="67"/>
    </row>
    <row r="885757" spans="2:2">
      <c r="B885757" s="67"/>
    </row>
    <row r="885758" spans="2:2">
      <c r="B885758" s="67"/>
    </row>
    <row r="885759" spans="2:2">
      <c r="B885759" s="67"/>
    </row>
    <row r="885760" spans="2:2">
      <c r="B885760" s="67"/>
    </row>
    <row r="885761" spans="2:2">
      <c r="B885761" s="67"/>
    </row>
    <row r="885762" spans="2:2">
      <c r="B885762" s="67"/>
    </row>
    <row r="885763" spans="2:2">
      <c r="B885763" s="67"/>
    </row>
    <row r="885764" spans="2:2">
      <c r="B885764" s="67"/>
    </row>
    <row r="885765" spans="2:2">
      <c r="B885765" s="67"/>
    </row>
    <row r="885766" spans="2:2">
      <c r="B885766" s="67"/>
    </row>
    <row r="885767" spans="2:2">
      <c r="B885767" s="67"/>
    </row>
    <row r="885768" spans="2:2">
      <c r="B885768" s="67"/>
    </row>
    <row r="885769" spans="2:2">
      <c r="B885769" s="67"/>
    </row>
    <row r="885770" spans="2:2">
      <c r="B885770" s="67"/>
    </row>
    <row r="885771" spans="2:2">
      <c r="B885771" s="67"/>
    </row>
    <row r="885772" spans="2:2">
      <c r="B885772" s="67"/>
    </row>
    <row r="885773" spans="2:2">
      <c r="B885773" s="67"/>
    </row>
    <row r="885774" spans="2:2">
      <c r="B885774" s="67"/>
    </row>
    <row r="885775" spans="2:2">
      <c r="B885775" s="67"/>
    </row>
    <row r="885776" spans="2:2">
      <c r="B885776" s="67"/>
    </row>
    <row r="885777" spans="2:2">
      <c r="B885777" s="67"/>
    </row>
    <row r="885778" spans="2:2">
      <c r="B885778" s="67"/>
    </row>
    <row r="885779" spans="2:2">
      <c r="B885779" s="67"/>
    </row>
    <row r="885780" spans="2:2">
      <c r="B885780" s="67"/>
    </row>
    <row r="885781" spans="2:2">
      <c r="B885781" s="67"/>
    </row>
    <row r="885782" spans="2:2">
      <c r="B885782" s="67"/>
    </row>
    <row r="885783" spans="2:2">
      <c r="B885783" s="67"/>
    </row>
    <row r="885784" spans="2:2">
      <c r="B885784" s="67"/>
    </row>
    <row r="885785" spans="2:2">
      <c r="B885785" s="67"/>
    </row>
    <row r="885786" spans="2:2">
      <c r="B885786" s="67"/>
    </row>
    <row r="885787" spans="2:2">
      <c r="B885787" s="67"/>
    </row>
    <row r="885788" spans="2:2">
      <c r="B885788" s="67"/>
    </row>
    <row r="885789" spans="2:2">
      <c r="B885789" s="67"/>
    </row>
    <row r="885790" spans="2:2">
      <c r="B885790" s="67"/>
    </row>
    <row r="885791" spans="2:2">
      <c r="B885791" s="67"/>
    </row>
    <row r="885792" spans="2:2">
      <c r="B885792" s="67"/>
    </row>
    <row r="885793" spans="2:2">
      <c r="B885793" s="67"/>
    </row>
    <row r="885794" spans="2:2">
      <c r="B885794" s="67"/>
    </row>
    <row r="885795" spans="2:2">
      <c r="B885795" s="67"/>
    </row>
    <row r="885796" spans="2:2">
      <c r="B885796" s="67"/>
    </row>
    <row r="885797" spans="2:2">
      <c r="B885797" s="67"/>
    </row>
    <row r="885798" spans="2:2">
      <c r="B885798" s="67"/>
    </row>
    <row r="885799" spans="2:2">
      <c r="B885799" s="67"/>
    </row>
    <row r="885800" spans="2:2">
      <c r="B885800" s="67"/>
    </row>
    <row r="885801" spans="2:2">
      <c r="B885801" s="67"/>
    </row>
    <row r="885802" spans="2:2">
      <c r="B885802" s="67"/>
    </row>
    <row r="885803" spans="2:2">
      <c r="B885803" s="67"/>
    </row>
    <row r="885804" spans="2:2">
      <c r="B885804" s="67"/>
    </row>
    <row r="885805" spans="2:2">
      <c r="B885805" s="67"/>
    </row>
    <row r="885806" spans="2:2">
      <c r="B885806" s="67"/>
    </row>
    <row r="885807" spans="2:2">
      <c r="B885807" s="67"/>
    </row>
    <row r="885808" spans="2:2">
      <c r="B885808" s="67"/>
    </row>
    <row r="885809" spans="2:2">
      <c r="B885809" s="67"/>
    </row>
    <row r="885810" spans="2:2">
      <c r="B885810" s="67"/>
    </row>
    <row r="885811" spans="2:2">
      <c r="B885811" s="67"/>
    </row>
    <row r="885812" spans="2:2">
      <c r="B885812" s="67"/>
    </row>
    <row r="885813" spans="2:2">
      <c r="B885813" s="67"/>
    </row>
    <row r="885814" spans="2:2">
      <c r="B885814" s="67"/>
    </row>
    <row r="885815" spans="2:2">
      <c r="B885815" s="67"/>
    </row>
    <row r="885816" spans="2:2">
      <c r="B885816" s="67"/>
    </row>
    <row r="885817" spans="2:2">
      <c r="B885817" s="67"/>
    </row>
    <row r="885818" spans="2:2">
      <c r="B885818" s="67"/>
    </row>
    <row r="885819" spans="2:2">
      <c r="B885819" s="67"/>
    </row>
    <row r="885820" spans="2:2">
      <c r="B885820" s="67"/>
    </row>
    <row r="885821" spans="2:2">
      <c r="B885821" s="67"/>
    </row>
    <row r="885822" spans="2:2">
      <c r="B885822" s="67"/>
    </row>
    <row r="885823" spans="2:2">
      <c r="B885823" s="67"/>
    </row>
    <row r="885824" spans="2:2">
      <c r="B885824" s="67"/>
    </row>
    <row r="885825" spans="2:2">
      <c r="B885825" s="67"/>
    </row>
    <row r="885826" spans="2:2">
      <c r="B885826" s="67"/>
    </row>
    <row r="885827" spans="2:2">
      <c r="B885827" s="67"/>
    </row>
    <row r="885828" spans="2:2">
      <c r="B885828" s="67"/>
    </row>
    <row r="885829" spans="2:2">
      <c r="B885829" s="67"/>
    </row>
    <row r="885830" spans="2:2">
      <c r="B885830" s="67"/>
    </row>
    <row r="885831" spans="2:2">
      <c r="B885831" s="67"/>
    </row>
    <row r="885832" spans="2:2">
      <c r="B885832" s="67"/>
    </row>
    <row r="885833" spans="2:2">
      <c r="B885833" s="67"/>
    </row>
    <row r="885834" spans="2:2">
      <c r="B885834" s="67"/>
    </row>
    <row r="885835" spans="2:2">
      <c r="B885835" s="67"/>
    </row>
    <row r="885836" spans="2:2">
      <c r="B885836" s="67"/>
    </row>
    <row r="885837" spans="2:2">
      <c r="B885837" s="67"/>
    </row>
    <row r="885838" spans="2:2">
      <c r="B885838" s="67"/>
    </row>
    <row r="885839" spans="2:2">
      <c r="B885839" s="67"/>
    </row>
    <row r="885840" spans="2:2">
      <c r="B885840" s="67"/>
    </row>
    <row r="885841" spans="2:2">
      <c r="B885841" s="67"/>
    </row>
    <row r="885842" spans="2:2">
      <c r="B885842" s="67"/>
    </row>
    <row r="885843" spans="2:2">
      <c r="B885843" s="67"/>
    </row>
    <row r="885844" spans="2:2">
      <c r="B885844" s="67"/>
    </row>
    <row r="885845" spans="2:2">
      <c r="B885845" s="67"/>
    </row>
    <row r="885846" spans="2:2">
      <c r="B885846" s="67"/>
    </row>
    <row r="885847" spans="2:2">
      <c r="B885847" s="67"/>
    </row>
    <row r="885848" spans="2:2">
      <c r="B885848" s="67"/>
    </row>
    <row r="885849" spans="2:2">
      <c r="B885849" s="67"/>
    </row>
    <row r="885850" spans="2:2">
      <c r="B885850" s="67"/>
    </row>
    <row r="885851" spans="2:2">
      <c r="B885851" s="67"/>
    </row>
    <row r="885852" spans="2:2">
      <c r="B885852" s="67"/>
    </row>
    <row r="885853" spans="2:2">
      <c r="B885853" s="67"/>
    </row>
    <row r="885854" spans="2:2">
      <c r="B885854" s="67"/>
    </row>
    <row r="885855" spans="2:2">
      <c r="B885855" s="67"/>
    </row>
    <row r="885856" spans="2:2">
      <c r="B885856" s="67"/>
    </row>
    <row r="885857" spans="2:2">
      <c r="B885857" s="67"/>
    </row>
    <row r="885858" spans="2:2">
      <c r="B885858" s="67"/>
    </row>
    <row r="885859" spans="2:2">
      <c r="B885859" s="67"/>
    </row>
    <row r="885860" spans="2:2">
      <c r="B885860" s="67"/>
    </row>
    <row r="885861" spans="2:2">
      <c r="B885861" s="67"/>
    </row>
    <row r="885862" spans="2:2">
      <c r="B885862" s="67"/>
    </row>
    <row r="885863" spans="2:2">
      <c r="B885863" s="67"/>
    </row>
    <row r="885864" spans="2:2">
      <c r="B885864" s="67"/>
    </row>
    <row r="885865" spans="2:2">
      <c r="B885865" s="67"/>
    </row>
    <row r="885866" spans="2:2">
      <c r="B885866" s="67"/>
    </row>
    <row r="885867" spans="2:2">
      <c r="B885867" s="67"/>
    </row>
    <row r="885868" spans="2:2">
      <c r="B885868" s="67"/>
    </row>
    <row r="885869" spans="2:2">
      <c r="B885869" s="67"/>
    </row>
    <row r="885870" spans="2:2">
      <c r="B885870" s="67"/>
    </row>
    <row r="885871" spans="2:2">
      <c r="B885871" s="67"/>
    </row>
    <row r="885872" spans="2:2">
      <c r="B885872" s="67"/>
    </row>
    <row r="885873" spans="2:2">
      <c r="B885873" s="67"/>
    </row>
    <row r="885874" spans="2:2">
      <c r="B885874" s="67"/>
    </row>
    <row r="885875" spans="2:2">
      <c r="B885875" s="67"/>
    </row>
    <row r="885876" spans="2:2">
      <c r="B885876" s="67"/>
    </row>
    <row r="885877" spans="2:2">
      <c r="B885877" s="67"/>
    </row>
    <row r="885878" spans="2:2">
      <c r="B885878" s="67"/>
    </row>
    <row r="885879" spans="2:2">
      <c r="B885879" s="67"/>
    </row>
    <row r="885880" spans="2:2">
      <c r="B885880" s="67"/>
    </row>
    <row r="885881" spans="2:2">
      <c r="B885881" s="67"/>
    </row>
    <row r="885882" spans="2:2">
      <c r="B885882" s="67"/>
    </row>
    <row r="885883" spans="2:2">
      <c r="B885883" s="67"/>
    </row>
    <row r="885884" spans="2:2">
      <c r="B885884" s="67"/>
    </row>
    <row r="885885" spans="2:2">
      <c r="B885885" s="67"/>
    </row>
    <row r="885886" spans="2:2">
      <c r="B885886" s="67"/>
    </row>
    <row r="885887" spans="2:2">
      <c r="B885887" s="67"/>
    </row>
    <row r="885888" spans="2:2">
      <c r="B885888" s="67"/>
    </row>
    <row r="885889" spans="2:2">
      <c r="B885889" s="67"/>
    </row>
    <row r="885890" spans="2:2">
      <c r="B885890" s="67"/>
    </row>
    <row r="885891" spans="2:2">
      <c r="B885891" s="67"/>
    </row>
    <row r="885892" spans="2:2">
      <c r="B885892" s="67"/>
    </row>
    <row r="885893" spans="2:2">
      <c r="B885893" s="67"/>
    </row>
    <row r="885894" spans="2:2">
      <c r="B885894" s="67"/>
    </row>
    <row r="885895" spans="2:2">
      <c r="B885895" s="67"/>
    </row>
    <row r="885896" spans="2:2">
      <c r="B885896" s="67"/>
    </row>
    <row r="885897" spans="2:2">
      <c r="B885897" s="67"/>
    </row>
    <row r="885898" spans="2:2">
      <c r="B885898" s="67"/>
    </row>
    <row r="885899" spans="2:2">
      <c r="B885899" s="67"/>
    </row>
    <row r="885900" spans="2:2">
      <c r="B885900" s="67"/>
    </row>
    <row r="885901" spans="2:2">
      <c r="B885901" s="67"/>
    </row>
    <row r="885902" spans="2:2">
      <c r="B885902" s="67"/>
    </row>
    <row r="885903" spans="2:2">
      <c r="B885903" s="67"/>
    </row>
    <row r="885904" spans="2:2">
      <c r="B885904" s="67"/>
    </row>
    <row r="885905" spans="2:2">
      <c r="B885905" s="67"/>
    </row>
    <row r="885906" spans="2:2">
      <c r="B885906" s="67"/>
    </row>
    <row r="885907" spans="2:2">
      <c r="B885907" s="67"/>
    </row>
    <row r="885908" spans="2:2">
      <c r="B885908" s="67"/>
    </row>
    <row r="885909" spans="2:2">
      <c r="B885909" s="67"/>
    </row>
    <row r="885910" spans="2:2">
      <c r="B885910" s="67"/>
    </row>
    <row r="885911" spans="2:2">
      <c r="B885911" s="67"/>
    </row>
    <row r="885912" spans="2:2">
      <c r="B885912" s="67"/>
    </row>
    <row r="885913" spans="2:2">
      <c r="B885913" s="67"/>
    </row>
    <row r="885914" spans="2:2">
      <c r="B885914" s="67"/>
    </row>
    <row r="885915" spans="2:2">
      <c r="B885915" s="67"/>
    </row>
    <row r="885916" spans="2:2">
      <c r="B885916" s="67"/>
    </row>
    <row r="885917" spans="2:2">
      <c r="B885917" s="67"/>
    </row>
    <row r="885918" spans="2:2">
      <c r="B885918" s="67"/>
    </row>
    <row r="885919" spans="2:2">
      <c r="B885919" s="67"/>
    </row>
    <row r="885920" spans="2:2">
      <c r="B885920" s="67"/>
    </row>
    <row r="885921" spans="2:2">
      <c r="B885921" s="67"/>
    </row>
    <row r="885922" spans="2:2">
      <c r="B885922" s="67"/>
    </row>
    <row r="885923" spans="2:2">
      <c r="B885923" s="67"/>
    </row>
    <row r="885924" spans="2:2">
      <c r="B885924" s="67"/>
    </row>
    <row r="885925" spans="2:2">
      <c r="B885925" s="67"/>
    </row>
    <row r="885926" spans="2:2">
      <c r="B885926" s="67"/>
    </row>
    <row r="885927" spans="2:2">
      <c r="B885927" s="67"/>
    </row>
    <row r="885928" spans="2:2">
      <c r="B885928" s="67"/>
    </row>
    <row r="885929" spans="2:2">
      <c r="B885929" s="67"/>
    </row>
    <row r="885930" spans="2:2">
      <c r="B885930" s="67"/>
    </row>
    <row r="885931" spans="2:2">
      <c r="B885931" s="67"/>
    </row>
    <row r="885932" spans="2:2">
      <c r="B885932" s="67"/>
    </row>
    <row r="885933" spans="2:2">
      <c r="B885933" s="67"/>
    </row>
    <row r="885934" spans="2:2">
      <c r="B885934" s="67"/>
    </row>
    <row r="885935" spans="2:2">
      <c r="B885935" s="67"/>
    </row>
    <row r="885936" spans="2:2">
      <c r="B885936" s="67"/>
    </row>
    <row r="885937" spans="2:2">
      <c r="B885937" s="67"/>
    </row>
    <row r="885938" spans="2:2">
      <c r="B885938" s="67"/>
    </row>
    <row r="885939" spans="2:2">
      <c r="B885939" s="67"/>
    </row>
    <row r="885940" spans="2:2">
      <c r="B885940" s="67"/>
    </row>
    <row r="885941" spans="2:2">
      <c r="B885941" s="67"/>
    </row>
    <row r="885942" spans="2:2">
      <c r="B885942" s="67"/>
    </row>
    <row r="885943" spans="2:2">
      <c r="B885943" s="67"/>
    </row>
    <row r="885944" spans="2:2">
      <c r="B885944" s="67"/>
    </row>
    <row r="885945" spans="2:2">
      <c r="B885945" s="67"/>
    </row>
    <row r="885946" spans="2:2">
      <c r="B885946" s="67"/>
    </row>
    <row r="885947" spans="2:2">
      <c r="B885947" s="67"/>
    </row>
    <row r="885948" spans="2:2">
      <c r="B885948" s="67"/>
    </row>
    <row r="885949" spans="2:2">
      <c r="B885949" s="67"/>
    </row>
    <row r="885950" spans="2:2">
      <c r="B885950" s="67"/>
    </row>
    <row r="885951" spans="2:2">
      <c r="B885951" s="67"/>
    </row>
    <row r="885952" spans="2:2">
      <c r="B885952" s="67"/>
    </row>
    <row r="885953" spans="2:2">
      <c r="B885953" s="67"/>
    </row>
    <row r="885954" spans="2:2">
      <c r="B885954" s="67"/>
    </row>
    <row r="885955" spans="2:2">
      <c r="B885955" s="67"/>
    </row>
    <row r="885956" spans="2:2">
      <c r="B885956" s="67"/>
    </row>
    <row r="885957" spans="2:2">
      <c r="B885957" s="67"/>
    </row>
    <row r="885958" spans="2:2">
      <c r="B885958" s="67"/>
    </row>
    <row r="885959" spans="2:2">
      <c r="B885959" s="67"/>
    </row>
    <row r="885960" spans="2:2">
      <c r="B885960" s="67"/>
    </row>
    <row r="885961" spans="2:2">
      <c r="B885961" s="67"/>
    </row>
    <row r="885962" spans="2:2">
      <c r="B885962" s="67"/>
    </row>
    <row r="885963" spans="2:2">
      <c r="B885963" s="67"/>
    </row>
    <row r="885964" spans="2:2">
      <c r="B885964" s="67"/>
    </row>
    <row r="885965" spans="2:2">
      <c r="B885965" s="67"/>
    </row>
    <row r="885966" spans="2:2">
      <c r="B885966" s="67"/>
    </row>
    <row r="885967" spans="2:2">
      <c r="B885967" s="67"/>
    </row>
    <row r="885968" spans="2:2">
      <c r="B885968" s="67"/>
    </row>
    <row r="885969" spans="2:2">
      <c r="B885969" s="67"/>
    </row>
    <row r="885970" spans="2:2">
      <c r="B885970" s="67"/>
    </row>
    <row r="885971" spans="2:2">
      <c r="B885971" s="67"/>
    </row>
    <row r="885972" spans="2:2">
      <c r="B885972" s="67"/>
    </row>
    <row r="885973" spans="2:2">
      <c r="B885973" s="67"/>
    </row>
    <row r="885974" spans="2:2">
      <c r="B885974" s="67"/>
    </row>
    <row r="885975" spans="2:2">
      <c r="B885975" s="67"/>
    </row>
    <row r="885976" spans="2:2">
      <c r="B885976" s="67"/>
    </row>
    <row r="885977" spans="2:2">
      <c r="B885977" s="67"/>
    </row>
    <row r="885978" spans="2:2">
      <c r="B885978" s="67"/>
    </row>
    <row r="885979" spans="2:2">
      <c r="B885979" s="67"/>
    </row>
    <row r="885980" spans="2:2">
      <c r="B885980" s="67"/>
    </row>
    <row r="885981" spans="2:2">
      <c r="B885981" s="67"/>
    </row>
    <row r="885982" spans="2:2">
      <c r="B885982" s="67"/>
    </row>
    <row r="885983" spans="2:2">
      <c r="B885983" s="67"/>
    </row>
    <row r="885984" spans="2:2">
      <c r="B885984" s="67"/>
    </row>
    <row r="885985" spans="2:2">
      <c r="B885985" s="67"/>
    </row>
    <row r="885986" spans="2:2">
      <c r="B885986" s="67"/>
    </row>
    <row r="885987" spans="2:2">
      <c r="B885987" s="67"/>
    </row>
    <row r="885988" spans="2:2">
      <c r="B885988" s="67"/>
    </row>
    <row r="885989" spans="2:2">
      <c r="B885989" s="67"/>
    </row>
    <row r="885990" spans="2:2">
      <c r="B885990" s="67"/>
    </row>
    <row r="885991" spans="2:2">
      <c r="B885991" s="67"/>
    </row>
    <row r="885992" spans="2:2">
      <c r="B885992" s="67"/>
    </row>
    <row r="885993" spans="2:2">
      <c r="B885993" s="67"/>
    </row>
    <row r="885994" spans="2:2">
      <c r="B885994" s="67"/>
    </row>
    <row r="885995" spans="2:2">
      <c r="B885995" s="67"/>
    </row>
    <row r="885996" spans="2:2">
      <c r="B885996" s="67"/>
    </row>
    <row r="885997" spans="2:2">
      <c r="B885997" s="67"/>
    </row>
    <row r="885998" spans="2:2">
      <c r="B885998" s="67"/>
    </row>
    <row r="885999" spans="2:2">
      <c r="B885999" s="67"/>
    </row>
    <row r="886000" spans="2:2">
      <c r="B886000" s="67"/>
    </row>
    <row r="886001" spans="2:2">
      <c r="B886001" s="67"/>
    </row>
    <row r="886002" spans="2:2">
      <c r="B886002" s="67"/>
    </row>
    <row r="886003" spans="2:2">
      <c r="B886003" s="67"/>
    </row>
    <row r="886004" spans="2:2">
      <c r="B886004" s="67"/>
    </row>
    <row r="886005" spans="2:2">
      <c r="B886005" s="67"/>
    </row>
    <row r="886006" spans="2:2">
      <c r="B886006" s="67"/>
    </row>
    <row r="886007" spans="2:2">
      <c r="B886007" s="67"/>
    </row>
    <row r="886008" spans="2:2">
      <c r="B886008" s="67"/>
    </row>
    <row r="886009" spans="2:2">
      <c r="B886009" s="67"/>
    </row>
    <row r="886010" spans="2:2">
      <c r="B886010" s="67"/>
    </row>
    <row r="886011" spans="2:2">
      <c r="B886011" s="67"/>
    </row>
    <row r="886012" spans="2:2">
      <c r="B886012" s="67"/>
    </row>
    <row r="886013" spans="2:2">
      <c r="B886013" s="67"/>
    </row>
    <row r="886014" spans="2:2">
      <c r="B886014" s="67"/>
    </row>
    <row r="886015" spans="2:2">
      <c r="B886015" s="67"/>
    </row>
    <row r="886016" spans="2:2">
      <c r="B886016" s="67"/>
    </row>
    <row r="886017" spans="2:2">
      <c r="B886017" s="67"/>
    </row>
    <row r="886018" spans="2:2">
      <c r="B886018" s="67"/>
    </row>
    <row r="886019" spans="2:2">
      <c r="B886019" s="67"/>
    </row>
    <row r="886020" spans="2:2">
      <c r="B886020" s="67"/>
    </row>
    <row r="886021" spans="2:2">
      <c r="B886021" s="67"/>
    </row>
    <row r="886022" spans="2:2">
      <c r="B886022" s="67"/>
    </row>
    <row r="886023" spans="2:2">
      <c r="B886023" s="67"/>
    </row>
    <row r="886024" spans="2:2">
      <c r="B886024" s="67"/>
    </row>
    <row r="886025" spans="2:2">
      <c r="B886025" s="67"/>
    </row>
    <row r="886026" spans="2:2">
      <c r="B886026" s="67"/>
    </row>
    <row r="886027" spans="2:2">
      <c r="B886027" s="67"/>
    </row>
    <row r="886028" spans="2:2">
      <c r="B886028" s="67"/>
    </row>
    <row r="886029" spans="2:2">
      <c r="B886029" s="67"/>
    </row>
    <row r="886030" spans="2:2">
      <c r="B886030" s="67"/>
    </row>
    <row r="886031" spans="2:2">
      <c r="B886031" s="67"/>
    </row>
    <row r="886032" spans="2:2">
      <c r="B886032" s="67"/>
    </row>
    <row r="886033" spans="2:2">
      <c r="B886033" s="67"/>
    </row>
    <row r="886034" spans="2:2">
      <c r="B886034" s="67"/>
    </row>
    <row r="886035" spans="2:2">
      <c r="B886035" s="67"/>
    </row>
    <row r="886036" spans="2:2">
      <c r="B886036" s="67"/>
    </row>
    <row r="886037" spans="2:2">
      <c r="B886037" s="67"/>
    </row>
    <row r="886038" spans="2:2">
      <c r="B886038" s="67"/>
    </row>
    <row r="886039" spans="2:2">
      <c r="B886039" s="67"/>
    </row>
    <row r="886040" spans="2:2">
      <c r="B886040" s="67"/>
    </row>
    <row r="886041" spans="2:2">
      <c r="B886041" s="67"/>
    </row>
    <row r="886042" spans="2:2">
      <c r="B886042" s="67"/>
    </row>
    <row r="886043" spans="2:2">
      <c r="B886043" s="67"/>
    </row>
    <row r="886044" spans="2:2">
      <c r="B886044" s="67"/>
    </row>
    <row r="886045" spans="2:2">
      <c r="B886045" s="67"/>
    </row>
    <row r="886046" spans="2:2">
      <c r="B886046" s="67"/>
    </row>
    <row r="886047" spans="2:2">
      <c r="B886047" s="67"/>
    </row>
    <row r="886048" spans="2:2">
      <c r="B886048" s="67"/>
    </row>
    <row r="886049" spans="2:2">
      <c r="B886049" s="67"/>
    </row>
    <row r="886050" spans="2:2">
      <c r="B886050" s="67"/>
    </row>
    <row r="886051" spans="2:2">
      <c r="B886051" s="67"/>
    </row>
    <row r="886052" spans="2:2">
      <c r="B886052" s="67"/>
    </row>
    <row r="886053" spans="2:2">
      <c r="B886053" s="67"/>
    </row>
    <row r="886054" spans="2:2">
      <c r="B886054" s="67"/>
    </row>
    <row r="886055" spans="2:2">
      <c r="B886055" s="67"/>
    </row>
    <row r="886056" spans="2:2">
      <c r="B886056" s="67"/>
    </row>
    <row r="886057" spans="2:2">
      <c r="B886057" s="67"/>
    </row>
    <row r="886058" spans="2:2">
      <c r="B886058" s="67"/>
    </row>
    <row r="886059" spans="2:2">
      <c r="B886059" s="67"/>
    </row>
    <row r="886060" spans="2:2">
      <c r="B886060" s="67"/>
    </row>
    <row r="886061" spans="2:2">
      <c r="B886061" s="67"/>
    </row>
    <row r="886062" spans="2:2">
      <c r="B886062" s="67"/>
    </row>
    <row r="886063" spans="2:2">
      <c r="B886063" s="67"/>
    </row>
    <row r="886064" spans="2:2">
      <c r="B886064" s="67"/>
    </row>
    <row r="886065" spans="2:2">
      <c r="B886065" s="67"/>
    </row>
    <row r="886066" spans="2:2">
      <c r="B886066" s="67"/>
    </row>
    <row r="886067" spans="2:2">
      <c r="B886067" s="67"/>
    </row>
    <row r="886068" spans="2:2">
      <c r="B886068" s="67"/>
    </row>
    <row r="886069" spans="2:2">
      <c r="B886069" s="67"/>
    </row>
    <row r="886070" spans="2:2">
      <c r="B886070" s="67"/>
    </row>
    <row r="886071" spans="2:2">
      <c r="B886071" s="67"/>
    </row>
    <row r="886072" spans="2:2">
      <c r="B886072" s="67"/>
    </row>
    <row r="886073" spans="2:2">
      <c r="B886073" s="67"/>
    </row>
    <row r="886074" spans="2:2">
      <c r="B886074" s="67"/>
    </row>
    <row r="886075" spans="2:2">
      <c r="B886075" s="67"/>
    </row>
    <row r="886076" spans="2:2">
      <c r="B886076" s="67"/>
    </row>
    <row r="886077" spans="2:2">
      <c r="B886077" s="67"/>
    </row>
    <row r="886078" spans="2:2">
      <c r="B886078" s="67"/>
    </row>
    <row r="886079" spans="2:2">
      <c r="B886079" s="67"/>
    </row>
    <row r="886080" spans="2:2">
      <c r="B886080" s="67"/>
    </row>
    <row r="886081" spans="2:2">
      <c r="B886081" s="67"/>
    </row>
    <row r="886082" spans="2:2">
      <c r="B886082" s="67"/>
    </row>
    <row r="886083" spans="2:2">
      <c r="B886083" s="67"/>
    </row>
    <row r="886084" spans="2:2">
      <c r="B886084" s="67"/>
    </row>
    <row r="886085" spans="2:2">
      <c r="B886085" s="67"/>
    </row>
    <row r="886086" spans="2:2">
      <c r="B886086" s="67"/>
    </row>
    <row r="886087" spans="2:2">
      <c r="B886087" s="67"/>
    </row>
    <row r="886088" spans="2:2">
      <c r="B886088" s="67"/>
    </row>
    <row r="886089" spans="2:2">
      <c r="B886089" s="67"/>
    </row>
    <row r="886090" spans="2:2">
      <c r="B886090" s="67"/>
    </row>
    <row r="886091" spans="2:2">
      <c r="B886091" s="67"/>
    </row>
    <row r="886092" spans="2:2">
      <c r="B886092" s="67"/>
    </row>
    <row r="886093" spans="2:2">
      <c r="B886093" s="67"/>
    </row>
    <row r="886094" spans="2:2">
      <c r="B886094" s="67"/>
    </row>
    <row r="886095" spans="2:2">
      <c r="B886095" s="67"/>
    </row>
    <row r="886096" spans="2:2">
      <c r="B886096" s="67"/>
    </row>
    <row r="886097" spans="2:2">
      <c r="B886097" s="67"/>
    </row>
    <row r="886098" spans="2:2">
      <c r="B886098" s="67"/>
    </row>
    <row r="886099" spans="2:2">
      <c r="B886099" s="67"/>
    </row>
    <row r="886100" spans="2:2">
      <c r="B886100" s="67"/>
    </row>
    <row r="886101" spans="2:2">
      <c r="B886101" s="67"/>
    </row>
    <row r="886102" spans="2:2">
      <c r="B886102" s="67"/>
    </row>
    <row r="886103" spans="2:2">
      <c r="B886103" s="67"/>
    </row>
    <row r="886104" spans="2:2">
      <c r="B886104" s="67"/>
    </row>
    <row r="886105" spans="2:2">
      <c r="B886105" s="67"/>
    </row>
    <row r="886106" spans="2:2">
      <c r="B886106" s="67"/>
    </row>
    <row r="886107" spans="2:2">
      <c r="B886107" s="67"/>
    </row>
    <row r="886108" spans="2:2">
      <c r="B886108" s="67"/>
    </row>
    <row r="886109" spans="2:2">
      <c r="B886109" s="67"/>
    </row>
    <row r="886110" spans="2:2">
      <c r="B886110" s="67"/>
    </row>
    <row r="886111" spans="2:2">
      <c r="B886111" s="67"/>
    </row>
    <row r="886112" spans="2:2">
      <c r="B886112" s="67"/>
    </row>
    <row r="886113" spans="2:2">
      <c r="B886113" s="67"/>
    </row>
    <row r="886114" spans="2:2">
      <c r="B886114" s="67"/>
    </row>
    <row r="886115" spans="2:2">
      <c r="B886115" s="67"/>
    </row>
    <row r="886116" spans="2:2">
      <c r="B886116" s="67"/>
    </row>
    <row r="886117" spans="2:2">
      <c r="B886117" s="67"/>
    </row>
    <row r="886118" spans="2:2">
      <c r="B886118" s="67"/>
    </row>
    <row r="886119" spans="2:2">
      <c r="B886119" s="67"/>
    </row>
    <row r="886120" spans="2:2">
      <c r="B886120" s="67"/>
    </row>
    <row r="886121" spans="2:2">
      <c r="B886121" s="67"/>
    </row>
    <row r="886122" spans="2:2">
      <c r="B886122" s="67"/>
    </row>
    <row r="886123" spans="2:2">
      <c r="B886123" s="67"/>
    </row>
    <row r="886124" spans="2:2">
      <c r="B886124" s="67"/>
    </row>
    <row r="886125" spans="2:2">
      <c r="B886125" s="67"/>
    </row>
    <row r="886126" spans="2:2">
      <c r="B886126" s="67"/>
    </row>
    <row r="886127" spans="2:2">
      <c r="B886127" s="67"/>
    </row>
    <row r="886128" spans="2:2">
      <c r="B886128" s="67"/>
    </row>
    <row r="886129" spans="2:2">
      <c r="B886129" s="67"/>
    </row>
    <row r="886130" spans="2:2">
      <c r="B886130" s="67"/>
    </row>
    <row r="886131" spans="2:2">
      <c r="B886131" s="67"/>
    </row>
    <row r="886132" spans="2:2">
      <c r="B886132" s="67"/>
    </row>
    <row r="886133" spans="2:2">
      <c r="B886133" s="67"/>
    </row>
    <row r="886134" spans="2:2">
      <c r="B886134" s="67"/>
    </row>
    <row r="886135" spans="2:2">
      <c r="B886135" s="67"/>
    </row>
    <row r="886136" spans="2:2">
      <c r="B886136" s="67"/>
    </row>
    <row r="886137" spans="2:2">
      <c r="B886137" s="67"/>
    </row>
    <row r="886138" spans="2:2">
      <c r="B886138" s="67"/>
    </row>
    <row r="886139" spans="2:2">
      <c r="B886139" s="67"/>
    </row>
    <row r="886140" spans="2:2">
      <c r="B886140" s="67"/>
    </row>
    <row r="886141" spans="2:2">
      <c r="B886141" s="67"/>
    </row>
    <row r="886142" spans="2:2">
      <c r="B886142" s="67"/>
    </row>
    <row r="886143" spans="2:2">
      <c r="B886143" s="67"/>
    </row>
    <row r="886144" spans="2:2">
      <c r="B886144" s="67"/>
    </row>
    <row r="886145" spans="2:2">
      <c r="B886145" s="67"/>
    </row>
    <row r="886146" spans="2:2">
      <c r="B886146" s="67"/>
    </row>
    <row r="886147" spans="2:2">
      <c r="B886147" s="67"/>
    </row>
    <row r="886148" spans="2:2">
      <c r="B886148" s="67"/>
    </row>
    <row r="886149" spans="2:2">
      <c r="B886149" s="67"/>
    </row>
    <row r="886150" spans="2:2">
      <c r="B886150" s="67"/>
    </row>
    <row r="886151" spans="2:2">
      <c r="B886151" s="67"/>
    </row>
    <row r="886152" spans="2:2">
      <c r="B886152" s="67"/>
    </row>
    <row r="886153" spans="2:2">
      <c r="B886153" s="67"/>
    </row>
    <row r="886154" spans="2:2">
      <c r="B886154" s="67"/>
    </row>
    <row r="886155" spans="2:2">
      <c r="B886155" s="67"/>
    </row>
    <row r="886156" spans="2:2">
      <c r="B886156" s="67"/>
    </row>
    <row r="886157" spans="2:2">
      <c r="B886157" s="67"/>
    </row>
    <row r="886158" spans="2:2">
      <c r="B886158" s="67"/>
    </row>
    <row r="886159" spans="2:2">
      <c r="B886159" s="67"/>
    </row>
    <row r="886160" spans="2:2">
      <c r="B886160" s="67"/>
    </row>
    <row r="886161" spans="2:2">
      <c r="B886161" s="67"/>
    </row>
    <row r="886162" spans="2:2">
      <c r="B886162" s="67"/>
    </row>
    <row r="886163" spans="2:2">
      <c r="B886163" s="67"/>
    </row>
    <row r="886164" spans="2:2">
      <c r="B886164" s="67"/>
    </row>
    <row r="886165" spans="2:2">
      <c r="B886165" s="67"/>
    </row>
    <row r="886166" spans="2:2">
      <c r="B886166" s="67"/>
    </row>
    <row r="886167" spans="2:2">
      <c r="B886167" s="67"/>
    </row>
    <row r="886168" spans="2:2">
      <c r="B886168" s="67"/>
    </row>
    <row r="886169" spans="2:2">
      <c r="B886169" s="67"/>
    </row>
    <row r="886170" spans="2:2">
      <c r="B886170" s="67"/>
    </row>
    <row r="886171" spans="2:2">
      <c r="B886171" s="67"/>
    </row>
    <row r="886172" spans="2:2">
      <c r="B886172" s="67"/>
    </row>
    <row r="886173" spans="2:2">
      <c r="B886173" s="67"/>
    </row>
    <row r="886174" spans="2:2">
      <c r="B886174" s="67"/>
    </row>
    <row r="886175" spans="2:2">
      <c r="B886175" s="67"/>
    </row>
    <row r="886176" spans="2:2">
      <c r="B886176" s="67"/>
    </row>
    <row r="886177" spans="2:2">
      <c r="B886177" s="67"/>
    </row>
    <row r="886178" spans="2:2">
      <c r="B886178" s="67"/>
    </row>
    <row r="886179" spans="2:2">
      <c r="B886179" s="67"/>
    </row>
    <row r="886180" spans="2:2">
      <c r="B886180" s="67"/>
    </row>
    <row r="886181" spans="2:2">
      <c r="B886181" s="67"/>
    </row>
    <row r="886182" spans="2:2">
      <c r="B886182" s="67"/>
    </row>
    <row r="886183" spans="2:2">
      <c r="B886183" s="67"/>
    </row>
    <row r="886184" spans="2:2">
      <c r="B886184" s="67"/>
    </row>
    <row r="886185" spans="2:2">
      <c r="B886185" s="67"/>
    </row>
    <row r="886186" spans="2:2">
      <c r="B886186" s="67"/>
    </row>
    <row r="886187" spans="2:2">
      <c r="B886187" s="67"/>
    </row>
    <row r="886188" spans="2:2">
      <c r="B886188" s="67"/>
    </row>
    <row r="886189" spans="2:2">
      <c r="B886189" s="67"/>
    </row>
    <row r="886190" spans="2:2">
      <c r="B886190" s="67"/>
    </row>
    <row r="886191" spans="2:2">
      <c r="B886191" s="67"/>
    </row>
    <row r="886192" spans="2:2">
      <c r="B886192" s="67"/>
    </row>
    <row r="886193" spans="2:2">
      <c r="B886193" s="67"/>
    </row>
    <row r="886194" spans="2:2">
      <c r="B886194" s="67"/>
    </row>
    <row r="886195" spans="2:2">
      <c r="B886195" s="67"/>
    </row>
    <row r="886196" spans="2:2">
      <c r="B886196" s="67"/>
    </row>
    <row r="886197" spans="2:2">
      <c r="B886197" s="67"/>
    </row>
    <row r="886198" spans="2:2">
      <c r="B886198" s="67"/>
    </row>
    <row r="886199" spans="2:2">
      <c r="B886199" s="67"/>
    </row>
    <row r="886200" spans="2:2">
      <c r="B886200" s="67"/>
    </row>
    <row r="886201" spans="2:2">
      <c r="B886201" s="67"/>
    </row>
    <row r="886202" spans="2:2">
      <c r="B886202" s="67"/>
    </row>
    <row r="886203" spans="2:2">
      <c r="B886203" s="67"/>
    </row>
    <row r="886204" spans="2:2">
      <c r="B886204" s="67"/>
    </row>
    <row r="886205" spans="2:2">
      <c r="B886205" s="67"/>
    </row>
    <row r="886206" spans="2:2">
      <c r="B886206" s="67"/>
    </row>
    <row r="886207" spans="2:2">
      <c r="B886207" s="67"/>
    </row>
    <row r="886208" spans="2:2">
      <c r="B886208" s="67"/>
    </row>
    <row r="886209" spans="2:2">
      <c r="B886209" s="67"/>
    </row>
    <row r="886210" spans="2:2">
      <c r="B886210" s="67"/>
    </row>
    <row r="886211" spans="2:2">
      <c r="B886211" s="67"/>
    </row>
    <row r="886212" spans="2:2">
      <c r="B886212" s="67"/>
    </row>
    <row r="886213" spans="2:2">
      <c r="B886213" s="67"/>
    </row>
    <row r="886214" spans="2:2">
      <c r="B886214" s="67"/>
    </row>
    <row r="886215" spans="2:2">
      <c r="B886215" s="67"/>
    </row>
    <row r="886216" spans="2:2">
      <c r="B886216" s="67"/>
    </row>
    <row r="886217" spans="2:2">
      <c r="B886217" s="67"/>
    </row>
    <row r="886218" spans="2:2">
      <c r="B886218" s="67"/>
    </row>
    <row r="886219" spans="2:2">
      <c r="B886219" s="67"/>
    </row>
    <row r="886220" spans="2:2">
      <c r="B886220" s="67"/>
    </row>
    <row r="886221" spans="2:2">
      <c r="B886221" s="67"/>
    </row>
    <row r="886222" spans="2:2">
      <c r="B886222" s="67"/>
    </row>
    <row r="886223" spans="2:2">
      <c r="B886223" s="67"/>
    </row>
    <row r="886224" spans="2:2">
      <c r="B886224" s="67"/>
    </row>
    <row r="886225" spans="2:2">
      <c r="B886225" s="67"/>
    </row>
    <row r="886226" spans="2:2">
      <c r="B886226" s="67"/>
    </row>
    <row r="886227" spans="2:2">
      <c r="B886227" s="67"/>
    </row>
    <row r="886228" spans="2:2">
      <c r="B886228" s="67"/>
    </row>
    <row r="886229" spans="2:2">
      <c r="B886229" s="67"/>
    </row>
    <row r="886230" spans="2:2">
      <c r="B886230" s="67"/>
    </row>
    <row r="886231" spans="2:2">
      <c r="B886231" s="67"/>
    </row>
    <row r="886232" spans="2:2">
      <c r="B886232" s="67"/>
    </row>
    <row r="886233" spans="2:2">
      <c r="B886233" s="67"/>
    </row>
    <row r="886234" spans="2:2">
      <c r="B886234" s="67"/>
    </row>
    <row r="886235" spans="2:2">
      <c r="B886235" s="67"/>
    </row>
    <row r="886236" spans="2:2">
      <c r="B886236" s="67"/>
    </row>
    <row r="886237" spans="2:2">
      <c r="B886237" s="67"/>
    </row>
    <row r="886238" spans="2:2">
      <c r="B886238" s="67"/>
    </row>
    <row r="886239" spans="2:2">
      <c r="B886239" s="67"/>
    </row>
    <row r="886240" spans="2:2">
      <c r="B886240" s="67"/>
    </row>
    <row r="886241" spans="2:2">
      <c r="B886241" s="67"/>
    </row>
    <row r="886242" spans="2:2">
      <c r="B886242" s="67"/>
    </row>
    <row r="886243" spans="2:2">
      <c r="B886243" s="67"/>
    </row>
    <row r="886244" spans="2:2">
      <c r="B886244" s="67"/>
    </row>
    <row r="886245" spans="2:2">
      <c r="B886245" s="67"/>
    </row>
    <row r="886246" spans="2:2">
      <c r="B886246" s="67"/>
    </row>
    <row r="886247" spans="2:2">
      <c r="B886247" s="67"/>
    </row>
    <row r="886248" spans="2:2">
      <c r="B886248" s="67"/>
    </row>
    <row r="886249" spans="2:2">
      <c r="B886249" s="67"/>
    </row>
    <row r="886250" spans="2:2">
      <c r="B886250" s="67"/>
    </row>
    <row r="886251" spans="2:2">
      <c r="B886251" s="67"/>
    </row>
    <row r="886252" spans="2:2">
      <c r="B886252" s="67"/>
    </row>
    <row r="886253" spans="2:2">
      <c r="B886253" s="67"/>
    </row>
    <row r="886254" spans="2:2">
      <c r="B886254" s="67"/>
    </row>
    <row r="886255" spans="2:2">
      <c r="B886255" s="67"/>
    </row>
    <row r="886256" spans="2:2">
      <c r="B886256" s="67"/>
    </row>
    <row r="886257" spans="2:2">
      <c r="B886257" s="67"/>
    </row>
    <row r="886258" spans="2:2">
      <c r="B886258" s="67"/>
    </row>
    <row r="886259" spans="2:2">
      <c r="B886259" s="67"/>
    </row>
    <row r="886260" spans="2:2">
      <c r="B886260" s="67"/>
    </row>
    <row r="886261" spans="2:2">
      <c r="B886261" s="67"/>
    </row>
    <row r="886262" spans="2:2">
      <c r="B886262" s="67"/>
    </row>
    <row r="886263" spans="2:2">
      <c r="B886263" s="67"/>
    </row>
    <row r="886264" spans="2:2">
      <c r="B886264" s="67"/>
    </row>
    <row r="886265" spans="2:2">
      <c r="B886265" s="67"/>
    </row>
    <row r="886266" spans="2:2">
      <c r="B886266" s="67"/>
    </row>
    <row r="886267" spans="2:2">
      <c r="B886267" s="67"/>
    </row>
    <row r="886268" spans="2:2">
      <c r="B886268" s="67"/>
    </row>
    <row r="886269" spans="2:2">
      <c r="B886269" s="67"/>
    </row>
    <row r="886270" spans="2:2">
      <c r="B886270" s="67"/>
    </row>
    <row r="886271" spans="2:2">
      <c r="B886271" s="67"/>
    </row>
    <row r="886272" spans="2:2">
      <c r="B886272" s="67"/>
    </row>
    <row r="886273" spans="2:2">
      <c r="B886273" s="67"/>
    </row>
    <row r="886274" spans="2:2">
      <c r="B886274" s="67"/>
    </row>
    <row r="886275" spans="2:2">
      <c r="B886275" s="67"/>
    </row>
    <row r="886276" spans="2:2">
      <c r="B886276" s="67"/>
    </row>
    <row r="886277" spans="2:2">
      <c r="B886277" s="67"/>
    </row>
    <row r="886278" spans="2:2">
      <c r="B886278" s="67"/>
    </row>
    <row r="886279" spans="2:2">
      <c r="B886279" s="67"/>
    </row>
    <row r="886280" spans="2:2">
      <c r="B886280" s="67"/>
    </row>
    <row r="886281" spans="2:2">
      <c r="B886281" s="67"/>
    </row>
    <row r="886282" spans="2:2">
      <c r="B886282" s="67"/>
    </row>
    <row r="886283" spans="2:2">
      <c r="B886283" s="67"/>
    </row>
    <row r="886284" spans="2:2">
      <c r="B886284" s="67"/>
    </row>
    <row r="886285" spans="2:2">
      <c r="B886285" s="67"/>
    </row>
    <row r="886286" spans="2:2">
      <c r="B886286" s="67"/>
    </row>
    <row r="886287" spans="2:2">
      <c r="B886287" s="67"/>
    </row>
    <row r="886288" spans="2:2">
      <c r="B886288" s="67"/>
    </row>
    <row r="886289" spans="2:2">
      <c r="B886289" s="67"/>
    </row>
    <row r="886290" spans="2:2">
      <c r="B886290" s="67"/>
    </row>
    <row r="886291" spans="2:2">
      <c r="B886291" s="67"/>
    </row>
    <row r="886292" spans="2:2">
      <c r="B886292" s="67"/>
    </row>
    <row r="886293" spans="2:2">
      <c r="B886293" s="67"/>
    </row>
    <row r="886294" spans="2:2">
      <c r="B886294" s="67"/>
    </row>
    <row r="886295" spans="2:2">
      <c r="B886295" s="67"/>
    </row>
    <row r="886296" spans="2:2">
      <c r="B886296" s="67"/>
    </row>
    <row r="886297" spans="2:2">
      <c r="B886297" s="67"/>
    </row>
    <row r="886298" spans="2:2">
      <c r="B886298" s="67"/>
    </row>
    <row r="886299" spans="2:2">
      <c r="B886299" s="67"/>
    </row>
    <row r="886300" spans="2:2">
      <c r="B886300" s="67"/>
    </row>
    <row r="886301" spans="2:2">
      <c r="B886301" s="67"/>
    </row>
    <row r="886302" spans="2:2">
      <c r="B886302" s="67"/>
    </row>
    <row r="886303" spans="2:2">
      <c r="B886303" s="67"/>
    </row>
    <row r="886304" spans="2:2">
      <c r="B886304" s="67"/>
    </row>
    <row r="886305" spans="2:2">
      <c r="B886305" s="67"/>
    </row>
    <row r="886306" spans="2:2">
      <c r="B886306" s="67"/>
    </row>
    <row r="886307" spans="2:2">
      <c r="B886307" s="67"/>
    </row>
    <row r="886308" spans="2:2">
      <c r="B886308" s="67"/>
    </row>
    <row r="886309" spans="2:2">
      <c r="B886309" s="67"/>
    </row>
    <row r="886310" spans="2:2">
      <c r="B886310" s="67"/>
    </row>
    <row r="886311" spans="2:2">
      <c r="B886311" s="67"/>
    </row>
    <row r="886312" spans="2:2">
      <c r="B886312" s="67"/>
    </row>
    <row r="886313" spans="2:2">
      <c r="B886313" s="67"/>
    </row>
    <row r="886314" spans="2:2">
      <c r="B886314" s="67"/>
    </row>
    <row r="886315" spans="2:2">
      <c r="B886315" s="67"/>
    </row>
    <row r="886316" spans="2:2">
      <c r="B886316" s="67"/>
    </row>
    <row r="886317" spans="2:2">
      <c r="B886317" s="67"/>
    </row>
    <row r="886318" spans="2:2">
      <c r="B886318" s="67"/>
    </row>
    <row r="886319" spans="2:2">
      <c r="B886319" s="67"/>
    </row>
    <row r="886320" spans="2:2">
      <c r="B886320" s="67"/>
    </row>
    <row r="886321" spans="2:2">
      <c r="B886321" s="67"/>
    </row>
    <row r="886322" spans="2:2">
      <c r="B886322" s="67"/>
    </row>
    <row r="886323" spans="2:2">
      <c r="B886323" s="67"/>
    </row>
    <row r="886324" spans="2:2">
      <c r="B886324" s="67"/>
    </row>
    <row r="886325" spans="2:2">
      <c r="B886325" s="67"/>
    </row>
    <row r="886326" spans="2:2">
      <c r="B886326" s="67"/>
    </row>
    <row r="886327" spans="2:2">
      <c r="B886327" s="67"/>
    </row>
    <row r="886328" spans="2:2">
      <c r="B886328" s="67"/>
    </row>
    <row r="886329" spans="2:2">
      <c r="B886329" s="67"/>
    </row>
    <row r="886330" spans="2:2">
      <c r="B886330" s="67"/>
    </row>
    <row r="886331" spans="2:2">
      <c r="B886331" s="67"/>
    </row>
    <row r="886332" spans="2:2">
      <c r="B886332" s="67"/>
    </row>
    <row r="886333" spans="2:2">
      <c r="B886333" s="67"/>
    </row>
    <row r="886334" spans="2:2">
      <c r="B886334" s="67"/>
    </row>
    <row r="886335" spans="2:2">
      <c r="B886335" s="67"/>
    </row>
    <row r="886336" spans="2:2">
      <c r="B886336" s="67"/>
    </row>
    <row r="886337" spans="2:2">
      <c r="B886337" s="67"/>
    </row>
    <row r="886338" spans="2:2">
      <c r="B886338" s="67"/>
    </row>
    <row r="886339" spans="2:2">
      <c r="B886339" s="67"/>
    </row>
    <row r="886340" spans="2:2">
      <c r="B886340" s="67"/>
    </row>
    <row r="886341" spans="2:2">
      <c r="B886341" s="67"/>
    </row>
    <row r="886342" spans="2:2">
      <c r="B886342" s="67"/>
    </row>
    <row r="886343" spans="2:2">
      <c r="B886343" s="67"/>
    </row>
    <row r="886344" spans="2:2">
      <c r="B886344" s="67"/>
    </row>
    <row r="886345" spans="2:2">
      <c r="B886345" s="67"/>
    </row>
    <row r="886346" spans="2:2">
      <c r="B886346" s="67"/>
    </row>
    <row r="886347" spans="2:2">
      <c r="B886347" s="67"/>
    </row>
    <row r="886348" spans="2:2">
      <c r="B886348" s="67"/>
    </row>
    <row r="886349" spans="2:2">
      <c r="B886349" s="67"/>
    </row>
    <row r="886350" spans="2:2">
      <c r="B886350" s="67"/>
    </row>
    <row r="886351" spans="2:2">
      <c r="B886351" s="67"/>
    </row>
    <row r="886352" spans="2:2">
      <c r="B886352" s="67"/>
    </row>
    <row r="886353" spans="2:2">
      <c r="B886353" s="67"/>
    </row>
    <row r="886354" spans="2:2">
      <c r="B886354" s="67"/>
    </row>
    <row r="886355" spans="2:2">
      <c r="B886355" s="67"/>
    </row>
    <row r="886356" spans="2:2">
      <c r="B886356" s="67"/>
    </row>
    <row r="886357" spans="2:2">
      <c r="B886357" s="67"/>
    </row>
    <row r="886358" spans="2:2">
      <c r="B886358" s="67"/>
    </row>
    <row r="886359" spans="2:2">
      <c r="B886359" s="67"/>
    </row>
    <row r="886360" spans="2:2">
      <c r="B886360" s="67"/>
    </row>
    <row r="886361" spans="2:2">
      <c r="B886361" s="67"/>
    </row>
    <row r="886362" spans="2:2">
      <c r="B886362" s="67"/>
    </row>
    <row r="886363" spans="2:2">
      <c r="B886363" s="67"/>
    </row>
    <row r="886364" spans="2:2">
      <c r="B886364" s="67"/>
    </row>
    <row r="886365" spans="2:2">
      <c r="B886365" s="67"/>
    </row>
    <row r="886366" spans="2:2">
      <c r="B886366" s="67"/>
    </row>
    <row r="886367" spans="2:2">
      <c r="B886367" s="67"/>
    </row>
    <row r="886368" spans="2:2">
      <c r="B886368" s="67"/>
    </row>
    <row r="886369" spans="2:2">
      <c r="B886369" s="67"/>
    </row>
    <row r="886370" spans="2:2">
      <c r="B886370" s="67"/>
    </row>
    <row r="886371" spans="2:2">
      <c r="B886371" s="67"/>
    </row>
    <row r="886372" spans="2:2">
      <c r="B886372" s="67"/>
    </row>
    <row r="886373" spans="2:2">
      <c r="B886373" s="67"/>
    </row>
    <row r="886374" spans="2:2">
      <c r="B886374" s="67"/>
    </row>
    <row r="886375" spans="2:2">
      <c r="B886375" s="67"/>
    </row>
    <row r="886376" spans="2:2">
      <c r="B886376" s="67"/>
    </row>
    <row r="886377" spans="2:2">
      <c r="B886377" s="67"/>
    </row>
    <row r="886378" spans="2:2">
      <c r="B886378" s="67"/>
    </row>
    <row r="886379" spans="2:2">
      <c r="B886379" s="67"/>
    </row>
    <row r="886380" spans="2:2">
      <c r="B886380" s="67"/>
    </row>
    <row r="886381" spans="2:2">
      <c r="B886381" s="67"/>
    </row>
    <row r="886382" spans="2:2">
      <c r="B886382" s="67"/>
    </row>
    <row r="886383" spans="2:2">
      <c r="B886383" s="67"/>
    </row>
    <row r="886384" spans="2:2">
      <c r="B886384" s="67"/>
    </row>
    <row r="886385" spans="2:2">
      <c r="B886385" s="67"/>
    </row>
    <row r="886386" spans="2:2">
      <c r="B886386" s="67"/>
    </row>
    <row r="886387" spans="2:2">
      <c r="B886387" s="67"/>
    </row>
    <row r="886388" spans="2:2">
      <c r="B886388" s="67"/>
    </row>
    <row r="886389" spans="2:2">
      <c r="B886389" s="67"/>
    </row>
    <row r="886390" spans="2:2">
      <c r="B886390" s="67"/>
    </row>
    <row r="886391" spans="2:2">
      <c r="B886391" s="67"/>
    </row>
    <row r="886392" spans="2:2">
      <c r="B886392" s="67"/>
    </row>
    <row r="886393" spans="2:2">
      <c r="B886393" s="67"/>
    </row>
    <row r="886394" spans="2:2">
      <c r="B886394" s="67"/>
    </row>
    <row r="886395" spans="2:2">
      <c r="B886395" s="67"/>
    </row>
    <row r="886396" spans="2:2">
      <c r="B886396" s="67"/>
    </row>
    <row r="886397" spans="2:2">
      <c r="B886397" s="67"/>
    </row>
    <row r="886398" spans="2:2">
      <c r="B886398" s="67"/>
    </row>
    <row r="886399" spans="2:2">
      <c r="B886399" s="67"/>
    </row>
    <row r="886400" spans="2:2">
      <c r="B886400" s="67"/>
    </row>
    <row r="886401" spans="2:2">
      <c r="B886401" s="67"/>
    </row>
    <row r="886402" spans="2:2">
      <c r="B886402" s="67"/>
    </row>
    <row r="886403" spans="2:2">
      <c r="B886403" s="67"/>
    </row>
    <row r="886404" spans="2:2">
      <c r="B886404" s="67"/>
    </row>
    <row r="886405" spans="2:2">
      <c r="B886405" s="67"/>
    </row>
    <row r="886406" spans="2:2">
      <c r="B886406" s="67"/>
    </row>
    <row r="886407" spans="2:2">
      <c r="B886407" s="67"/>
    </row>
    <row r="886408" spans="2:2">
      <c r="B886408" s="67"/>
    </row>
    <row r="886409" spans="2:2">
      <c r="B886409" s="67"/>
    </row>
    <row r="886410" spans="2:2">
      <c r="B886410" s="67"/>
    </row>
    <row r="886411" spans="2:2">
      <c r="B886411" s="67"/>
    </row>
    <row r="886412" spans="2:2">
      <c r="B886412" s="67"/>
    </row>
    <row r="886413" spans="2:2">
      <c r="B886413" s="67"/>
    </row>
    <row r="886414" spans="2:2">
      <c r="B886414" s="67"/>
    </row>
    <row r="886415" spans="2:2">
      <c r="B886415" s="67"/>
    </row>
    <row r="886416" spans="2:2">
      <c r="B886416" s="67"/>
    </row>
    <row r="886417" spans="2:2">
      <c r="B886417" s="67"/>
    </row>
    <row r="886418" spans="2:2">
      <c r="B886418" s="67"/>
    </row>
    <row r="886419" spans="2:2">
      <c r="B886419" s="67"/>
    </row>
    <row r="886420" spans="2:2">
      <c r="B886420" s="67"/>
    </row>
    <row r="886421" spans="2:2">
      <c r="B886421" s="67"/>
    </row>
    <row r="886422" spans="2:2">
      <c r="B886422" s="67"/>
    </row>
    <row r="886423" spans="2:2">
      <c r="B886423" s="67"/>
    </row>
    <row r="886424" spans="2:2">
      <c r="B886424" s="67"/>
    </row>
    <row r="886425" spans="2:2">
      <c r="B886425" s="67"/>
    </row>
    <row r="886426" spans="2:2">
      <c r="B886426" s="67"/>
    </row>
    <row r="886427" spans="2:2">
      <c r="B886427" s="67"/>
    </row>
    <row r="886428" spans="2:2">
      <c r="B886428" s="67"/>
    </row>
    <row r="886429" spans="2:2">
      <c r="B886429" s="67"/>
    </row>
    <row r="886430" spans="2:2">
      <c r="B886430" s="67"/>
    </row>
    <row r="886431" spans="2:2">
      <c r="B886431" s="67"/>
    </row>
    <row r="886432" spans="2:2">
      <c r="B886432" s="67"/>
    </row>
    <row r="886433" spans="2:2">
      <c r="B886433" s="67"/>
    </row>
    <row r="886434" spans="2:2">
      <c r="B886434" s="67"/>
    </row>
    <row r="886435" spans="2:2">
      <c r="B886435" s="67"/>
    </row>
    <row r="886436" spans="2:2">
      <c r="B886436" s="67"/>
    </row>
    <row r="886437" spans="2:2">
      <c r="B886437" s="67"/>
    </row>
    <row r="886438" spans="2:2">
      <c r="B886438" s="67"/>
    </row>
    <row r="886439" spans="2:2">
      <c r="B886439" s="67"/>
    </row>
    <row r="886440" spans="2:2">
      <c r="B886440" s="67"/>
    </row>
    <row r="886441" spans="2:2">
      <c r="B886441" s="67"/>
    </row>
    <row r="886442" spans="2:2">
      <c r="B886442" s="67"/>
    </row>
    <row r="886443" spans="2:2">
      <c r="B886443" s="67"/>
    </row>
    <row r="886444" spans="2:2">
      <c r="B886444" s="67"/>
    </row>
    <row r="886445" spans="2:2">
      <c r="B886445" s="67"/>
    </row>
    <row r="886446" spans="2:2">
      <c r="B886446" s="67"/>
    </row>
    <row r="886447" spans="2:2">
      <c r="B886447" s="67"/>
    </row>
    <row r="886448" spans="2:2">
      <c r="B886448" s="67"/>
    </row>
    <row r="886449" spans="2:2">
      <c r="B886449" s="67"/>
    </row>
    <row r="886450" spans="2:2">
      <c r="B886450" s="67"/>
    </row>
    <row r="886451" spans="2:2">
      <c r="B886451" s="67"/>
    </row>
    <row r="886452" spans="2:2">
      <c r="B886452" s="67"/>
    </row>
    <row r="886453" spans="2:2">
      <c r="B886453" s="67"/>
    </row>
    <row r="886454" spans="2:2">
      <c r="B886454" s="67"/>
    </row>
    <row r="886455" spans="2:2">
      <c r="B886455" s="67"/>
    </row>
    <row r="886456" spans="2:2">
      <c r="B886456" s="67"/>
    </row>
    <row r="886457" spans="2:2">
      <c r="B886457" s="67"/>
    </row>
    <row r="886458" spans="2:2">
      <c r="B886458" s="67"/>
    </row>
    <row r="886459" spans="2:2">
      <c r="B886459" s="67"/>
    </row>
    <row r="886460" spans="2:2">
      <c r="B886460" s="67"/>
    </row>
    <row r="886461" spans="2:2">
      <c r="B886461" s="67"/>
    </row>
    <row r="886462" spans="2:2">
      <c r="B886462" s="67"/>
    </row>
    <row r="886463" spans="2:2">
      <c r="B886463" s="67"/>
    </row>
    <row r="886464" spans="2:2">
      <c r="B886464" s="67"/>
    </row>
    <row r="886465" spans="2:2">
      <c r="B886465" s="67"/>
    </row>
    <row r="886466" spans="2:2">
      <c r="B886466" s="67"/>
    </row>
    <row r="886467" spans="2:2">
      <c r="B886467" s="67"/>
    </row>
    <row r="886468" spans="2:2">
      <c r="B886468" s="67"/>
    </row>
    <row r="886469" spans="2:2">
      <c r="B886469" s="67"/>
    </row>
    <row r="886470" spans="2:2">
      <c r="B886470" s="67"/>
    </row>
    <row r="886471" spans="2:2">
      <c r="B886471" s="67"/>
    </row>
    <row r="886472" spans="2:2">
      <c r="B886472" s="67"/>
    </row>
    <row r="886473" spans="2:2">
      <c r="B886473" s="67"/>
    </row>
    <row r="886474" spans="2:2">
      <c r="B886474" s="67"/>
    </row>
    <row r="886475" spans="2:2">
      <c r="B886475" s="67"/>
    </row>
    <row r="886476" spans="2:2">
      <c r="B886476" s="67"/>
    </row>
    <row r="886477" spans="2:2">
      <c r="B886477" s="67"/>
    </row>
    <row r="886478" spans="2:2">
      <c r="B886478" s="67"/>
    </row>
    <row r="886479" spans="2:2">
      <c r="B886479" s="67"/>
    </row>
    <row r="886480" spans="2:2">
      <c r="B886480" s="67"/>
    </row>
    <row r="886481" spans="2:2">
      <c r="B886481" s="67"/>
    </row>
    <row r="886482" spans="2:2">
      <c r="B886482" s="67"/>
    </row>
    <row r="886483" spans="2:2">
      <c r="B886483" s="67"/>
    </row>
    <row r="886484" spans="2:2">
      <c r="B886484" s="67"/>
    </row>
    <row r="886485" spans="2:2">
      <c r="B886485" s="67"/>
    </row>
    <row r="886486" spans="2:2">
      <c r="B886486" s="67"/>
    </row>
    <row r="886487" spans="2:2">
      <c r="B886487" s="67"/>
    </row>
    <row r="886488" spans="2:2">
      <c r="B886488" s="67"/>
    </row>
    <row r="886489" spans="2:2">
      <c r="B886489" s="67"/>
    </row>
    <row r="886490" spans="2:2">
      <c r="B886490" s="67"/>
    </row>
    <row r="886491" spans="2:2">
      <c r="B886491" s="67"/>
    </row>
    <row r="886492" spans="2:2">
      <c r="B886492" s="67"/>
    </row>
    <row r="886493" spans="2:2">
      <c r="B886493" s="67"/>
    </row>
    <row r="886494" spans="2:2">
      <c r="B886494" s="67"/>
    </row>
    <row r="886495" spans="2:2">
      <c r="B886495" s="67"/>
    </row>
    <row r="886496" spans="2:2">
      <c r="B886496" s="67"/>
    </row>
    <row r="886497" spans="2:2">
      <c r="B886497" s="67"/>
    </row>
    <row r="886498" spans="2:2">
      <c r="B886498" s="67"/>
    </row>
    <row r="886499" spans="2:2">
      <c r="B886499" s="67"/>
    </row>
    <row r="886500" spans="2:2">
      <c r="B886500" s="67"/>
    </row>
    <row r="886501" spans="2:2">
      <c r="B886501" s="67"/>
    </row>
    <row r="886502" spans="2:2">
      <c r="B886502" s="67"/>
    </row>
    <row r="886503" spans="2:2">
      <c r="B886503" s="67"/>
    </row>
    <row r="886504" spans="2:2">
      <c r="B886504" s="67"/>
    </row>
    <row r="886505" spans="2:2">
      <c r="B886505" s="67"/>
    </row>
    <row r="886506" spans="2:2">
      <c r="B886506" s="67"/>
    </row>
    <row r="886507" spans="2:2">
      <c r="B886507" s="67"/>
    </row>
    <row r="886508" spans="2:2">
      <c r="B886508" s="67"/>
    </row>
    <row r="886509" spans="2:2">
      <c r="B886509" s="67"/>
    </row>
    <row r="886510" spans="2:2">
      <c r="B886510" s="67"/>
    </row>
    <row r="886511" spans="2:2">
      <c r="B886511" s="67"/>
    </row>
    <row r="886512" spans="2:2">
      <c r="B886512" s="67"/>
    </row>
    <row r="886513" spans="2:2">
      <c r="B886513" s="67"/>
    </row>
    <row r="886514" spans="2:2">
      <c r="B886514" s="67"/>
    </row>
    <row r="886515" spans="2:2">
      <c r="B886515" s="67"/>
    </row>
    <row r="886516" spans="2:2">
      <c r="B886516" s="67"/>
    </row>
    <row r="886517" spans="2:2">
      <c r="B886517" s="67"/>
    </row>
    <row r="886518" spans="2:2">
      <c r="B886518" s="67"/>
    </row>
    <row r="886519" spans="2:2">
      <c r="B886519" s="67"/>
    </row>
    <row r="886520" spans="2:2">
      <c r="B886520" s="67"/>
    </row>
    <row r="886521" spans="2:2">
      <c r="B886521" s="67"/>
    </row>
    <row r="886522" spans="2:2">
      <c r="B886522" s="67"/>
    </row>
    <row r="886523" spans="2:2">
      <c r="B886523" s="67"/>
    </row>
    <row r="886524" spans="2:2">
      <c r="B886524" s="67"/>
    </row>
    <row r="886525" spans="2:2">
      <c r="B886525" s="67"/>
    </row>
    <row r="886526" spans="2:2">
      <c r="B886526" s="67"/>
    </row>
    <row r="886527" spans="2:2">
      <c r="B886527" s="67"/>
    </row>
    <row r="886528" spans="2:2">
      <c r="B886528" s="67"/>
    </row>
    <row r="886529" spans="2:2">
      <c r="B886529" s="67"/>
    </row>
    <row r="886530" spans="2:2">
      <c r="B886530" s="67"/>
    </row>
    <row r="886531" spans="2:2">
      <c r="B886531" s="67"/>
    </row>
    <row r="886532" spans="2:2">
      <c r="B886532" s="67"/>
    </row>
    <row r="886533" spans="2:2">
      <c r="B886533" s="67"/>
    </row>
    <row r="886534" spans="2:2">
      <c r="B886534" s="67"/>
    </row>
    <row r="886535" spans="2:2">
      <c r="B886535" s="67"/>
    </row>
    <row r="886536" spans="2:2">
      <c r="B886536" s="67"/>
    </row>
    <row r="886537" spans="2:2">
      <c r="B886537" s="67"/>
    </row>
    <row r="886538" spans="2:2">
      <c r="B886538" s="67"/>
    </row>
    <row r="886539" spans="2:2">
      <c r="B886539" s="67"/>
    </row>
    <row r="886540" spans="2:2">
      <c r="B886540" s="67"/>
    </row>
    <row r="886541" spans="2:2">
      <c r="B886541" s="67"/>
    </row>
    <row r="886542" spans="2:2">
      <c r="B886542" s="67"/>
    </row>
    <row r="886543" spans="2:2">
      <c r="B886543" s="67"/>
    </row>
    <row r="886544" spans="2:2">
      <c r="B886544" s="67"/>
    </row>
    <row r="886545" spans="2:2">
      <c r="B886545" s="67"/>
    </row>
    <row r="886546" spans="2:2">
      <c r="B886546" s="67"/>
    </row>
    <row r="886547" spans="2:2">
      <c r="B886547" s="67"/>
    </row>
    <row r="886548" spans="2:2">
      <c r="B886548" s="67"/>
    </row>
    <row r="886549" spans="2:2">
      <c r="B886549" s="67"/>
    </row>
    <row r="886550" spans="2:2">
      <c r="B886550" s="67"/>
    </row>
    <row r="886551" spans="2:2">
      <c r="B886551" s="67"/>
    </row>
    <row r="886552" spans="2:2">
      <c r="B886552" s="67"/>
    </row>
    <row r="886553" spans="2:2">
      <c r="B886553" s="67"/>
    </row>
    <row r="886554" spans="2:2">
      <c r="B886554" s="67"/>
    </row>
    <row r="886555" spans="2:2">
      <c r="B886555" s="67"/>
    </row>
    <row r="886556" spans="2:2">
      <c r="B886556" s="67"/>
    </row>
    <row r="886557" spans="2:2">
      <c r="B886557" s="67"/>
    </row>
    <row r="886558" spans="2:2">
      <c r="B886558" s="67"/>
    </row>
    <row r="886559" spans="2:2">
      <c r="B886559" s="67"/>
    </row>
    <row r="886560" spans="2:2">
      <c r="B886560" s="67"/>
    </row>
    <row r="886561" spans="2:2">
      <c r="B886561" s="67"/>
    </row>
    <row r="886562" spans="2:2">
      <c r="B886562" s="67"/>
    </row>
    <row r="886563" spans="2:2">
      <c r="B886563" s="67"/>
    </row>
    <row r="886564" spans="2:2">
      <c r="B886564" s="67"/>
    </row>
    <row r="886565" spans="2:2">
      <c r="B886565" s="67"/>
    </row>
    <row r="886566" spans="2:2">
      <c r="B886566" s="67"/>
    </row>
    <row r="886567" spans="2:2">
      <c r="B886567" s="67"/>
    </row>
    <row r="886568" spans="2:2">
      <c r="B886568" s="67"/>
    </row>
    <row r="886569" spans="2:2">
      <c r="B886569" s="67"/>
    </row>
    <row r="886570" spans="2:2">
      <c r="B886570" s="67"/>
    </row>
    <row r="886571" spans="2:2">
      <c r="B886571" s="67"/>
    </row>
    <row r="886572" spans="2:2">
      <c r="B886572" s="67"/>
    </row>
    <row r="886573" spans="2:2">
      <c r="B886573" s="67"/>
    </row>
    <row r="886574" spans="2:2">
      <c r="B886574" s="67"/>
    </row>
    <row r="886575" spans="2:2">
      <c r="B886575" s="67"/>
    </row>
    <row r="886576" spans="2:2">
      <c r="B886576" s="67"/>
    </row>
    <row r="886577" spans="2:2">
      <c r="B886577" s="67"/>
    </row>
    <row r="886578" spans="2:2">
      <c r="B886578" s="67"/>
    </row>
    <row r="886579" spans="2:2">
      <c r="B886579" s="67"/>
    </row>
    <row r="886580" spans="2:2">
      <c r="B886580" s="67"/>
    </row>
    <row r="886581" spans="2:2">
      <c r="B886581" s="67"/>
    </row>
    <row r="886582" spans="2:2">
      <c r="B886582" s="67"/>
    </row>
    <row r="886583" spans="2:2">
      <c r="B886583" s="67"/>
    </row>
    <row r="886584" spans="2:2">
      <c r="B886584" s="67"/>
    </row>
    <row r="886585" spans="2:2">
      <c r="B886585" s="67"/>
    </row>
    <row r="886586" spans="2:2">
      <c r="B886586" s="67"/>
    </row>
    <row r="886587" spans="2:2">
      <c r="B886587" s="67"/>
    </row>
    <row r="886588" spans="2:2">
      <c r="B886588" s="67"/>
    </row>
    <row r="886589" spans="2:2">
      <c r="B886589" s="67"/>
    </row>
    <row r="886590" spans="2:2">
      <c r="B886590" s="67"/>
    </row>
    <row r="886591" spans="2:2">
      <c r="B886591" s="67"/>
    </row>
    <row r="886592" spans="2:2">
      <c r="B886592" s="67"/>
    </row>
    <row r="886593" spans="2:2">
      <c r="B886593" s="67"/>
    </row>
    <row r="886594" spans="2:2">
      <c r="B886594" s="67"/>
    </row>
    <row r="886595" spans="2:2">
      <c r="B886595" s="67"/>
    </row>
    <row r="886596" spans="2:2">
      <c r="B886596" s="67"/>
    </row>
    <row r="886597" spans="2:2">
      <c r="B886597" s="67"/>
    </row>
    <row r="886598" spans="2:2">
      <c r="B886598" s="67"/>
    </row>
    <row r="886599" spans="2:2">
      <c r="B886599" s="67"/>
    </row>
    <row r="886600" spans="2:2">
      <c r="B886600" s="67"/>
    </row>
    <row r="886601" spans="2:2">
      <c r="B886601" s="67"/>
    </row>
    <row r="886602" spans="2:2">
      <c r="B886602" s="67"/>
    </row>
    <row r="886603" spans="2:2">
      <c r="B886603" s="67"/>
    </row>
    <row r="886604" spans="2:2">
      <c r="B886604" s="67"/>
    </row>
    <row r="886605" spans="2:2">
      <c r="B886605" s="67"/>
    </row>
    <row r="886606" spans="2:2">
      <c r="B886606" s="67"/>
    </row>
    <row r="886607" spans="2:2">
      <c r="B886607" s="67"/>
    </row>
    <row r="886608" spans="2:2">
      <c r="B886608" s="67"/>
    </row>
    <row r="886609" spans="2:2">
      <c r="B886609" s="67"/>
    </row>
    <row r="886610" spans="2:2">
      <c r="B886610" s="67"/>
    </row>
    <row r="886611" spans="2:2">
      <c r="B886611" s="67"/>
    </row>
    <row r="886612" spans="2:2">
      <c r="B886612" s="67"/>
    </row>
    <row r="886613" spans="2:2">
      <c r="B886613" s="67"/>
    </row>
    <row r="886614" spans="2:2">
      <c r="B886614" s="67"/>
    </row>
    <row r="886615" spans="2:2">
      <c r="B886615" s="67"/>
    </row>
    <row r="886616" spans="2:2">
      <c r="B886616" s="67"/>
    </row>
    <row r="886617" spans="2:2">
      <c r="B886617" s="67"/>
    </row>
    <row r="886618" spans="2:2">
      <c r="B886618" s="67"/>
    </row>
    <row r="886619" spans="2:2">
      <c r="B886619" s="67"/>
    </row>
    <row r="886620" spans="2:2">
      <c r="B886620" s="67"/>
    </row>
    <row r="886621" spans="2:2">
      <c r="B886621" s="67"/>
    </row>
    <row r="886622" spans="2:2">
      <c r="B886622" s="67"/>
    </row>
    <row r="886623" spans="2:2">
      <c r="B886623" s="67"/>
    </row>
    <row r="886624" spans="2:2">
      <c r="B886624" s="67"/>
    </row>
    <row r="886625" spans="2:2">
      <c r="B886625" s="67"/>
    </row>
    <row r="886626" spans="2:2">
      <c r="B886626" s="67"/>
    </row>
    <row r="886627" spans="2:2">
      <c r="B886627" s="67"/>
    </row>
    <row r="886628" spans="2:2">
      <c r="B886628" s="67"/>
    </row>
    <row r="886629" spans="2:2">
      <c r="B886629" s="67"/>
    </row>
    <row r="886630" spans="2:2">
      <c r="B886630" s="67"/>
    </row>
    <row r="886631" spans="2:2">
      <c r="B886631" s="67"/>
    </row>
    <row r="886632" spans="2:2">
      <c r="B886632" s="67"/>
    </row>
    <row r="886633" spans="2:2">
      <c r="B886633" s="67"/>
    </row>
    <row r="886634" spans="2:2">
      <c r="B886634" s="67"/>
    </row>
    <row r="886635" spans="2:2">
      <c r="B886635" s="67"/>
    </row>
    <row r="886636" spans="2:2">
      <c r="B886636" s="67"/>
    </row>
    <row r="886637" spans="2:2">
      <c r="B886637" s="67"/>
    </row>
    <row r="886638" spans="2:2">
      <c r="B886638" s="67"/>
    </row>
    <row r="886639" spans="2:2">
      <c r="B886639" s="67"/>
    </row>
    <row r="886640" spans="2:2">
      <c r="B886640" s="67"/>
    </row>
    <row r="886641" spans="2:2">
      <c r="B886641" s="67"/>
    </row>
    <row r="886642" spans="2:2">
      <c r="B886642" s="67"/>
    </row>
    <row r="886643" spans="2:2">
      <c r="B886643" s="67"/>
    </row>
    <row r="886644" spans="2:2">
      <c r="B886644" s="67"/>
    </row>
    <row r="886645" spans="2:2">
      <c r="B886645" s="67"/>
    </row>
    <row r="886646" spans="2:2">
      <c r="B886646" s="67"/>
    </row>
    <row r="886647" spans="2:2">
      <c r="B886647" s="67"/>
    </row>
    <row r="886648" spans="2:2">
      <c r="B886648" s="67"/>
    </row>
    <row r="886649" spans="2:2">
      <c r="B886649" s="67"/>
    </row>
    <row r="886650" spans="2:2">
      <c r="B886650" s="67"/>
    </row>
    <row r="886651" spans="2:2">
      <c r="B886651" s="67"/>
    </row>
    <row r="886652" spans="2:2">
      <c r="B886652" s="67"/>
    </row>
    <row r="886653" spans="2:2">
      <c r="B886653" s="67"/>
    </row>
    <row r="886654" spans="2:2">
      <c r="B886654" s="67"/>
    </row>
    <row r="886655" spans="2:2">
      <c r="B886655" s="67"/>
    </row>
    <row r="886656" spans="2:2">
      <c r="B886656" s="67"/>
    </row>
    <row r="886657" spans="2:2">
      <c r="B886657" s="67"/>
    </row>
    <row r="886658" spans="2:2">
      <c r="B886658" s="67"/>
    </row>
    <row r="886659" spans="2:2">
      <c r="B886659" s="67"/>
    </row>
    <row r="886660" spans="2:2">
      <c r="B886660" s="67"/>
    </row>
    <row r="886661" spans="2:2">
      <c r="B886661" s="67"/>
    </row>
    <row r="886662" spans="2:2">
      <c r="B886662" s="67"/>
    </row>
    <row r="886663" spans="2:2">
      <c r="B886663" s="67"/>
    </row>
    <row r="886664" spans="2:2">
      <c r="B886664" s="67"/>
    </row>
    <row r="886665" spans="2:2">
      <c r="B886665" s="67"/>
    </row>
    <row r="886666" spans="2:2">
      <c r="B886666" s="67"/>
    </row>
    <row r="886667" spans="2:2">
      <c r="B886667" s="67"/>
    </row>
    <row r="886668" spans="2:2">
      <c r="B886668" s="67"/>
    </row>
    <row r="886669" spans="2:2">
      <c r="B886669" s="67"/>
    </row>
    <row r="886670" spans="2:2">
      <c r="B886670" s="67"/>
    </row>
    <row r="886671" spans="2:2">
      <c r="B886671" s="67"/>
    </row>
    <row r="886672" spans="2:2">
      <c r="B886672" s="67"/>
    </row>
    <row r="886673" spans="2:2">
      <c r="B886673" s="67"/>
    </row>
    <row r="886674" spans="2:2">
      <c r="B886674" s="67"/>
    </row>
    <row r="886675" spans="2:2">
      <c r="B886675" s="67"/>
    </row>
    <row r="886676" spans="2:2">
      <c r="B886676" s="67"/>
    </row>
    <row r="886677" spans="2:2">
      <c r="B886677" s="67"/>
    </row>
    <row r="886678" spans="2:2">
      <c r="B886678" s="67"/>
    </row>
    <row r="886679" spans="2:2">
      <c r="B886679" s="67"/>
    </row>
    <row r="886680" spans="2:2">
      <c r="B886680" s="67"/>
    </row>
    <row r="886681" spans="2:2">
      <c r="B886681" s="67"/>
    </row>
    <row r="886682" spans="2:2">
      <c r="B886682" s="67"/>
    </row>
    <row r="886683" spans="2:2">
      <c r="B886683" s="67"/>
    </row>
    <row r="886684" spans="2:2">
      <c r="B886684" s="67"/>
    </row>
    <row r="886685" spans="2:2">
      <c r="B886685" s="67"/>
    </row>
    <row r="886686" spans="2:2">
      <c r="B886686" s="67"/>
    </row>
    <row r="886687" spans="2:2">
      <c r="B886687" s="67"/>
    </row>
    <row r="886688" spans="2:2">
      <c r="B886688" s="67"/>
    </row>
    <row r="886689" spans="2:2">
      <c r="B886689" s="67"/>
    </row>
    <row r="886690" spans="2:2">
      <c r="B886690" s="67"/>
    </row>
    <row r="886691" spans="2:2">
      <c r="B886691" s="67"/>
    </row>
    <row r="886692" spans="2:2">
      <c r="B886692" s="67"/>
    </row>
    <row r="886693" spans="2:2">
      <c r="B886693" s="67"/>
    </row>
    <row r="886694" spans="2:2">
      <c r="B886694" s="67"/>
    </row>
    <row r="886695" spans="2:2">
      <c r="B886695" s="67"/>
    </row>
    <row r="886696" spans="2:2">
      <c r="B886696" s="67"/>
    </row>
    <row r="886697" spans="2:2">
      <c r="B886697" s="67"/>
    </row>
    <row r="886698" spans="2:2">
      <c r="B886698" s="67"/>
    </row>
    <row r="886699" spans="2:2">
      <c r="B886699" s="67"/>
    </row>
    <row r="886700" spans="2:2">
      <c r="B886700" s="67"/>
    </row>
    <row r="886701" spans="2:2">
      <c r="B886701" s="67"/>
    </row>
    <row r="886702" spans="2:2">
      <c r="B886702" s="67"/>
    </row>
    <row r="886703" spans="2:2">
      <c r="B886703" s="67"/>
    </row>
    <row r="886704" spans="2:2">
      <c r="B886704" s="67"/>
    </row>
    <row r="886705" spans="2:2">
      <c r="B886705" s="67"/>
    </row>
    <row r="886706" spans="2:2">
      <c r="B886706" s="67"/>
    </row>
    <row r="886707" spans="2:2">
      <c r="B886707" s="67"/>
    </row>
    <row r="886708" spans="2:2">
      <c r="B886708" s="67"/>
    </row>
    <row r="886709" spans="2:2">
      <c r="B886709" s="67"/>
    </row>
    <row r="886710" spans="2:2">
      <c r="B886710" s="67"/>
    </row>
    <row r="886711" spans="2:2">
      <c r="B886711" s="67"/>
    </row>
    <row r="886712" spans="2:2">
      <c r="B886712" s="67"/>
    </row>
    <row r="886713" spans="2:2">
      <c r="B886713" s="67"/>
    </row>
    <row r="886714" spans="2:2">
      <c r="B886714" s="67"/>
    </row>
    <row r="886715" spans="2:2">
      <c r="B886715" s="67"/>
    </row>
    <row r="886716" spans="2:2">
      <c r="B886716" s="67"/>
    </row>
    <row r="886717" spans="2:2">
      <c r="B886717" s="67"/>
    </row>
    <row r="886718" spans="2:2">
      <c r="B886718" s="67"/>
    </row>
    <row r="886719" spans="2:2">
      <c r="B886719" s="67"/>
    </row>
    <row r="886720" spans="2:2">
      <c r="B886720" s="67"/>
    </row>
    <row r="886721" spans="2:2">
      <c r="B886721" s="67"/>
    </row>
    <row r="886722" spans="2:2">
      <c r="B886722" s="67"/>
    </row>
    <row r="886723" spans="2:2">
      <c r="B886723" s="67"/>
    </row>
    <row r="886724" spans="2:2">
      <c r="B886724" s="67"/>
    </row>
    <row r="886725" spans="2:2">
      <c r="B886725" s="67"/>
    </row>
    <row r="886726" spans="2:2">
      <c r="B886726" s="67"/>
    </row>
    <row r="886727" spans="2:2">
      <c r="B886727" s="67"/>
    </row>
    <row r="886728" spans="2:2">
      <c r="B886728" s="67"/>
    </row>
    <row r="886729" spans="2:2">
      <c r="B886729" s="67"/>
    </row>
    <row r="886730" spans="2:2">
      <c r="B886730" s="67"/>
    </row>
    <row r="886731" spans="2:2">
      <c r="B886731" s="67"/>
    </row>
    <row r="886732" spans="2:2">
      <c r="B886732" s="67"/>
    </row>
    <row r="886733" spans="2:2">
      <c r="B886733" s="67"/>
    </row>
    <row r="886734" spans="2:2">
      <c r="B886734" s="67"/>
    </row>
    <row r="886735" spans="2:2">
      <c r="B886735" s="67"/>
    </row>
    <row r="886736" spans="2:2">
      <c r="B886736" s="67"/>
    </row>
    <row r="886737" spans="2:2">
      <c r="B886737" s="67"/>
    </row>
    <row r="886738" spans="2:2">
      <c r="B886738" s="67"/>
    </row>
    <row r="886739" spans="2:2">
      <c r="B886739" s="67"/>
    </row>
    <row r="886740" spans="2:2">
      <c r="B886740" s="67"/>
    </row>
    <row r="886741" spans="2:2">
      <c r="B886741" s="67"/>
    </row>
    <row r="886742" spans="2:2">
      <c r="B886742" s="67"/>
    </row>
    <row r="886743" spans="2:2">
      <c r="B886743" s="67"/>
    </row>
    <row r="886744" spans="2:2">
      <c r="B886744" s="67"/>
    </row>
    <row r="886745" spans="2:2">
      <c r="B886745" s="67"/>
    </row>
    <row r="886746" spans="2:2">
      <c r="B886746" s="67"/>
    </row>
    <row r="886747" spans="2:2">
      <c r="B886747" s="67"/>
    </row>
    <row r="886748" spans="2:2">
      <c r="B886748" s="67"/>
    </row>
    <row r="886749" spans="2:2">
      <c r="B886749" s="67"/>
    </row>
    <row r="886750" spans="2:2">
      <c r="B886750" s="67"/>
    </row>
    <row r="886751" spans="2:2">
      <c r="B886751" s="67"/>
    </row>
    <row r="886752" spans="2:2">
      <c r="B886752" s="67"/>
    </row>
    <row r="886753" spans="2:2">
      <c r="B886753" s="67"/>
    </row>
    <row r="886754" spans="2:2">
      <c r="B886754" s="67"/>
    </row>
    <row r="886755" spans="2:2">
      <c r="B886755" s="67"/>
    </row>
    <row r="886756" spans="2:2">
      <c r="B886756" s="67"/>
    </row>
    <row r="886757" spans="2:2">
      <c r="B886757" s="67"/>
    </row>
    <row r="886758" spans="2:2">
      <c r="B886758" s="67"/>
    </row>
    <row r="886759" spans="2:2">
      <c r="B886759" s="67"/>
    </row>
    <row r="886760" spans="2:2">
      <c r="B886760" s="67"/>
    </row>
    <row r="886761" spans="2:2">
      <c r="B886761" s="67"/>
    </row>
    <row r="886762" spans="2:2">
      <c r="B886762" s="67"/>
    </row>
    <row r="886763" spans="2:2">
      <c r="B886763" s="67"/>
    </row>
    <row r="886764" spans="2:2">
      <c r="B886764" s="67"/>
    </row>
    <row r="886765" spans="2:2">
      <c r="B886765" s="67"/>
    </row>
    <row r="886766" spans="2:2">
      <c r="B886766" s="67"/>
    </row>
    <row r="886767" spans="2:2">
      <c r="B886767" s="67"/>
    </row>
    <row r="886768" spans="2:2">
      <c r="B886768" s="67"/>
    </row>
    <row r="886769" spans="2:2">
      <c r="B886769" s="67"/>
    </row>
    <row r="886770" spans="2:2">
      <c r="B886770" s="67"/>
    </row>
    <row r="886771" spans="2:2">
      <c r="B886771" s="67"/>
    </row>
    <row r="886772" spans="2:2">
      <c r="B886772" s="67"/>
    </row>
    <row r="886773" spans="2:2">
      <c r="B886773" s="67"/>
    </row>
    <row r="886774" spans="2:2">
      <c r="B886774" s="67"/>
    </row>
    <row r="886775" spans="2:2">
      <c r="B886775" s="67"/>
    </row>
    <row r="886776" spans="2:2">
      <c r="B886776" s="67"/>
    </row>
    <row r="886777" spans="2:2">
      <c r="B886777" s="67"/>
    </row>
    <row r="886778" spans="2:2">
      <c r="B886778" s="67"/>
    </row>
    <row r="886779" spans="2:2">
      <c r="B886779" s="67"/>
    </row>
    <row r="886780" spans="2:2">
      <c r="B886780" s="67"/>
    </row>
    <row r="886781" spans="2:2">
      <c r="B886781" s="67"/>
    </row>
    <row r="886782" spans="2:2">
      <c r="B886782" s="67"/>
    </row>
    <row r="886783" spans="2:2">
      <c r="B886783" s="67"/>
    </row>
    <row r="886784" spans="2:2">
      <c r="B886784" s="67"/>
    </row>
    <row r="886785" spans="2:2">
      <c r="B886785" s="67"/>
    </row>
    <row r="886786" spans="2:2">
      <c r="B886786" s="67"/>
    </row>
    <row r="886787" spans="2:2">
      <c r="B886787" s="67"/>
    </row>
    <row r="886788" spans="2:2">
      <c r="B886788" s="67"/>
    </row>
    <row r="886789" spans="2:2">
      <c r="B886789" s="67"/>
    </row>
    <row r="886790" spans="2:2">
      <c r="B886790" s="67"/>
    </row>
    <row r="886791" spans="2:2">
      <c r="B886791" s="67"/>
    </row>
    <row r="886792" spans="2:2">
      <c r="B886792" s="67"/>
    </row>
    <row r="886793" spans="2:2">
      <c r="B886793" s="67"/>
    </row>
    <row r="886794" spans="2:2">
      <c r="B886794" s="67"/>
    </row>
    <row r="886795" spans="2:2">
      <c r="B886795" s="67"/>
    </row>
    <row r="886796" spans="2:2">
      <c r="B886796" s="67"/>
    </row>
    <row r="886797" spans="2:2">
      <c r="B886797" s="67"/>
    </row>
    <row r="886798" spans="2:2">
      <c r="B886798" s="67"/>
    </row>
    <row r="886799" spans="2:2">
      <c r="B886799" s="67"/>
    </row>
    <row r="886800" spans="2:2">
      <c r="B886800" s="67"/>
    </row>
    <row r="886801" spans="2:2">
      <c r="B886801" s="67"/>
    </row>
    <row r="886802" spans="2:2">
      <c r="B886802" s="67"/>
    </row>
    <row r="886803" spans="2:2">
      <c r="B886803" s="67"/>
    </row>
    <row r="886804" spans="2:2">
      <c r="B886804" s="67"/>
    </row>
    <row r="886805" spans="2:2">
      <c r="B886805" s="67"/>
    </row>
    <row r="886806" spans="2:2">
      <c r="B886806" s="67"/>
    </row>
    <row r="886807" spans="2:2">
      <c r="B886807" s="67"/>
    </row>
    <row r="886808" spans="2:2">
      <c r="B886808" s="67"/>
    </row>
    <row r="886809" spans="2:2">
      <c r="B886809" s="67"/>
    </row>
    <row r="886810" spans="2:2">
      <c r="B886810" s="67"/>
    </row>
    <row r="886811" spans="2:2">
      <c r="B886811" s="67"/>
    </row>
    <row r="886812" spans="2:2">
      <c r="B886812" s="67"/>
    </row>
    <row r="886813" spans="2:2">
      <c r="B886813" s="67"/>
    </row>
    <row r="886814" spans="2:2">
      <c r="B886814" s="67"/>
    </row>
    <row r="886815" spans="2:2">
      <c r="B886815" s="67"/>
    </row>
    <row r="886816" spans="2:2">
      <c r="B886816" s="67"/>
    </row>
    <row r="886817" spans="2:2">
      <c r="B886817" s="67"/>
    </row>
    <row r="886818" spans="2:2">
      <c r="B886818" s="67"/>
    </row>
    <row r="886819" spans="2:2">
      <c r="B886819" s="67"/>
    </row>
    <row r="886820" spans="2:2">
      <c r="B886820" s="67"/>
    </row>
    <row r="886821" spans="2:2">
      <c r="B886821" s="67"/>
    </row>
    <row r="886822" spans="2:2">
      <c r="B886822" s="67"/>
    </row>
    <row r="886823" spans="2:2">
      <c r="B886823" s="67"/>
    </row>
    <row r="886824" spans="2:2">
      <c r="B886824" s="67"/>
    </row>
    <row r="886825" spans="2:2">
      <c r="B886825" s="67"/>
    </row>
    <row r="886826" spans="2:2">
      <c r="B886826" s="67"/>
    </row>
    <row r="886827" spans="2:2">
      <c r="B886827" s="67"/>
    </row>
    <row r="886828" spans="2:2">
      <c r="B886828" s="67"/>
    </row>
    <row r="886829" spans="2:2">
      <c r="B886829" s="67"/>
    </row>
    <row r="886830" spans="2:2">
      <c r="B886830" s="67"/>
    </row>
    <row r="886831" spans="2:2">
      <c r="B886831" s="67"/>
    </row>
    <row r="886832" spans="2:2">
      <c r="B886832" s="67"/>
    </row>
    <row r="886833" spans="2:2">
      <c r="B886833" s="67"/>
    </row>
    <row r="886834" spans="2:2">
      <c r="B886834" s="67"/>
    </row>
    <row r="886835" spans="2:2">
      <c r="B886835" s="67"/>
    </row>
    <row r="886836" spans="2:2">
      <c r="B886836" s="67"/>
    </row>
    <row r="886837" spans="2:2">
      <c r="B886837" s="67"/>
    </row>
    <row r="886838" spans="2:2">
      <c r="B886838" s="67"/>
    </row>
    <row r="886839" spans="2:2">
      <c r="B886839" s="67"/>
    </row>
    <row r="886840" spans="2:2">
      <c r="B886840" s="67"/>
    </row>
    <row r="886841" spans="2:2">
      <c r="B886841" s="67"/>
    </row>
    <row r="886842" spans="2:2">
      <c r="B886842" s="67"/>
    </row>
    <row r="886843" spans="2:2">
      <c r="B886843" s="67"/>
    </row>
    <row r="886844" spans="2:2">
      <c r="B886844" s="67"/>
    </row>
    <row r="886845" spans="2:2">
      <c r="B886845" s="67"/>
    </row>
    <row r="886846" spans="2:2">
      <c r="B886846" s="67"/>
    </row>
    <row r="886847" spans="2:2">
      <c r="B886847" s="67"/>
    </row>
    <row r="886848" spans="2:2">
      <c r="B886848" s="67"/>
    </row>
    <row r="886849" spans="2:2">
      <c r="B886849" s="67"/>
    </row>
    <row r="886850" spans="2:2">
      <c r="B886850" s="67"/>
    </row>
    <row r="886851" spans="2:2">
      <c r="B886851" s="67"/>
    </row>
    <row r="886852" spans="2:2">
      <c r="B886852" s="67"/>
    </row>
    <row r="886853" spans="2:2">
      <c r="B886853" s="67"/>
    </row>
    <row r="886854" spans="2:2">
      <c r="B886854" s="67"/>
    </row>
    <row r="886855" spans="2:2">
      <c r="B886855" s="67"/>
    </row>
    <row r="886856" spans="2:2">
      <c r="B886856" s="67"/>
    </row>
    <row r="886857" spans="2:2">
      <c r="B886857" s="67"/>
    </row>
    <row r="886858" spans="2:2">
      <c r="B886858" s="67"/>
    </row>
    <row r="886859" spans="2:2">
      <c r="B886859" s="67"/>
    </row>
    <row r="886860" spans="2:2">
      <c r="B886860" s="67"/>
    </row>
    <row r="886861" spans="2:2">
      <c r="B886861" s="67"/>
    </row>
    <row r="886862" spans="2:2">
      <c r="B886862" s="67"/>
    </row>
    <row r="886863" spans="2:2">
      <c r="B886863" s="67"/>
    </row>
    <row r="886864" spans="2:2">
      <c r="B886864" s="67"/>
    </row>
    <row r="886865" spans="2:2">
      <c r="B886865" s="67"/>
    </row>
    <row r="886866" spans="2:2">
      <c r="B886866" s="67"/>
    </row>
    <row r="886867" spans="2:2">
      <c r="B886867" s="67"/>
    </row>
    <row r="886868" spans="2:2">
      <c r="B886868" s="67"/>
    </row>
    <row r="886869" spans="2:2">
      <c r="B886869" s="67"/>
    </row>
    <row r="886870" spans="2:2">
      <c r="B886870" s="67"/>
    </row>
    <row r="886871" spans="2:2">
      <c r="B886871" s="67"/>
    </row>
    <row r="886872" spans="2:2">
      <c r="B886872" s="67"/>
    </row>
    <row r="886873" spans="2:2">
      <c r="B886873" s="67"/>
    </row>
    <row r="886874" spans="2:2">
      <c r="B886874" s="67"/>
    </row>
    <row r="886875" spans="2:2">
      <c r="B886875" s="67"/>
    </row>
    <row r="886876" spans="2:2">
      <c r="B886876" s="67"/>
    </row>
    <row r="886877" spans="2:2">
      <c r="B886877" s="67"/>
    </row>
    <row r="886878" spans="2:2">
      <c r="B886878" s="67"/>
    </row>
    <row r="886879" spans="2:2">
      <c r="B886879" s="67"/>
    </row>
    <row r="886880" spans="2:2">
      <c r="B886880" s="67"/>
    </row>
    <row r="886881" spans="2:2">
      <c r="B886881" s="67"/>
    </row>
    <row r="886882" spans="2:2">
      <c r="B886882" s="67"/>
    </row>
    <row r="886883" spans="2:2">
      <c r="B886883" s="67"/>
    </row>
    <row r="886884" spans="2:2">
      <c r="B886884" s="67"/>
    </row>
    <row r="886885" spans="2:2">
      <c r="B886885" s="67"/>
    </row>
    <row r="886886" spans="2:2">
      <c r="B886886" s="67"/>
    </row>
    <row r="886887" spans="2:2">
      <c r="B886887" s="67"/>
    </row>
    <row r="886888" spans="2:2">
      <c r="B886888" s="67"/>
    </row>
    <row r="886889" spans="2:2">
      <c r="B886889" s="67"/>
    </row>
    <row r="886890" spans="2:2">
      <c r="B886890" s="67"/>
    </row>
    <row r="886891" spans="2:2">
      <c r="B886891" s="67"/>
    </row>
    <row r="886892" spans="2:2">
      <c r="B886892" s="67"/>
    </row>
    <row r="886893" spans="2:2">
      <c r="B886893" s="67"/>
    </row>
    <row r="886894" spans="2:2">
      <c r="B886894" s="67"/>
    </row>
    <row r="886895" spans="2:2">
      <c r="B886895" s="67"/>
    </row>
    <row r="886896" spans="2:2">
      <c r="B886896" s="67"/>
    </row>
    <row r="886897" spans="2:2">
      <c r="B886897" s="67"/>
    </row>
    <row r="886898" spans="2:2">
      <c r="B886898" s="67"/>
    </row>
    <row r="886899" spans="2:2">
      <c r="B886899" s="67"/>
    </row>
    <row r="886900" spans="2:2">
      <c r="B886900" s="67"/>
    </row>
    <row r="886901" spans="2:2">
      <c r="B886901" s="67"/>
    </row>
    <row r="886902" spans="2:2">
      <c r="B886902" s="67"/>
    </row>
    <row r="886903" spans="2:2">
      <c r="B886903" s="67"/>
    </row>
    <row r="886904" spans="2:2">
      <c r="B886904" s="67"/>
    </row>
    <row r="886905" spans="2:2">
      <c r="B886905" s="67"/>
    </row>
    <row r="886906" spans="2:2">
      <c r="B886906" s="67"/>
    </row>
    <row r="886907" spans="2:2">
      <c r="B886907" s="67"/>
    </row>
    <row r="886908" spans="2:2">
      <c r="B886908" s="67"/>
    </row>
    <row r="886909" spans="2:2">
      <c r="B886909" s="67"/>
    </row>
    <row r="886910" spans="2:2">
      <c r="B886910" s="67"/>
    </row>
    <row r="886911" spans="2:2">
      <c r="B886911" s="67"/>
    </row>
    <row r="886912" spans="2:2">
      <c r="B886912" s="67"/>
    </row>
    <row r="886913" spans="2:2">
      <c r="B886913" s="67"/>
    </row>
    <row r="886914" spans="2:2">
      <c r="B886914" s="67"/>
    </row>
    <row r="886915" spans="2:2">
      <c r="B886915" s="67"/>
    </row>
    <row r="886916" spans="2:2">
      <c r="B886916" s="67"/>
    </row>
    <row r="886917" spans="2:2">
      <c r="B886917" s="67"/>
    </row>
    <row r="886918" spans="2:2">
      <c r="B886918" s="67"/>
    </row>
    <row r="886919" spans="2:2">
      <c r="B886919" s="67"/>
    </row>
    <row r="886920" spans="2:2">
      <c r="B886920" s="67"/>
    </row>
    <row r="886921" spans="2:2">
      <c r="B886921" s="67"/>
    </row>
    <row r="886922" spans="2:2">
      <c r="B886922" s="67"/>
    </row>
    <row r="886923" spans="2:2">
      <c r="B886923" s="67"/>
    </row>
    <row r="886924" spans="2:2">
      <c r="B886924" s="67"/>
    </row>
    <row r="886925" spans="2:2">
      <c r="B886925" s="67"/>
    </row>
    <row r="886926" spans="2:2">
      <c r="B886926" s="67"/>
    </row>
    <row r="886927" spans="2:2">
      <c r="B886927" s="67"/>
    </row>
    <row r="886928" spans="2:2">
      <c r="B886928" s="67"/>
    </row>
    <row r="886929" spans="2:2">
      <c r="B886929" s="67"/>
    </row>
    <row r="886930" spans="2:2">
      <c r="B886930" s="67"/>
    </row>
    <row r="886931" spans="2:2">
      <c r="B886931" s="67"/>
    </row>
    <row r="886932" spans="2:2">
      <c r="B886932" s="67"/>
    </row>
    <row r="886933" spans="2:2">
      <c r="B886933" s="67"/>
    </row>
    <row r="886934" spans="2:2">
      <c r="B886934" s="67"/>
    </row>
    <row r="886935" spans="2:2">
      <c r="B886935" s="67"/>
    </row>
    <row r="886936" spans="2:2">
      <c r="B886936" s="67"/>
    </row>
    <row r="886937" spans="2:2">
      <c r="B886937" s="67"/>
    </row>
    <row r="886938" spans="2:2">
      <c r="B886938" s="67"/>
    </row>
    <row r="886939" spans="2:2">
      <c r="B886939" s="67"/>
    </row>
    <row r="886940" spans="2:2">
      <c r="B886940" s="67"/>
    </row>
    <row r="886941" spans="2:2">
      <c r="B886941" s="67"/>
    </row>
    <row r="886942" spans="2:2">
      <c r="B886942" s="67"/>
    </row>
    <row r="886943" spans="2:2">
      <c r="B886943" s="67"/>
    </row>
    <row r="886944" spans="2:2">
      <c r="B886944" s="67"/>
    </row>
    <row r="886945" spans="2:2">
      <c r="B886945" s="67"/>
    </row>
    <row r="886946" spans="2:2">
      <c r="B886946" s="67"/>
    </row>
    <row r="886947" spans="2:2">
      <c r="B886947" s="67"/>
    </row>
    <row r="886948" spans="2:2">
      <c r="B886948" s="67"/>
    </row>
    <row r="886949" spans="2:2">
      <c r="B886949" s="67"/>
    </row>
    <row r="886950" spans="2:2">
      <c r="B886950" s="67"/>
    </row>
    <row r="886951" spans="2:2">
      <c r="B886951" s="67"/>
    </row>
    <row r="886952" spans="2:2">
      <c r="B886952" s="67"/>
    </row>
    <row r="886953" spans="2:2">
      <c r="B886953" s="67"/>
    </row>
    <row r="886954" spans="2:2">
      <c r="B886954" s="67"/>
    </row>
    <row r="886955" spans="2:2">
      <c r="B886955" s="67"/>
    </row>
    <row r="886956" spans="2:2">
      <c r="B886956" s="67"/>
    </row>
    <row r="886957" spans="2:2">
      <c r="B886957" s="67"/>
    </row>
    <row r="886958" spans="2:2">
      <c r="B886958" s="67"/>
    </row>
    <row r="886959" spans="2:2">
      <c r="B886959" s="67"/>
    </row>
    <row r="886960" spans="2:2">
      <c r="B886960" s="67"/>
    </row>
    <row r="886961" spans="2:2">
      <c r="B886961" s="67"/>
    </row>
    <row r="886962" spans="2:2">
      <c r="B886962" s="67"/>
    </row>
    <row r="886963" spans="2:2">
      <c r="B886963" s="67"/>
    </row>
    <row r="886964" spans="2:2">
      <c r="B886964" s="67"/>
    </row>
    <row r="886965" spans="2:2">
      <c r="B886965" s="67"/>
    </row>
    <row r="886966" spans="2:2">
      <c r="B886966" s="67"/>
    </row>
    <row r="886967" spans="2:2">
      <c r="B886967" s="67"/>
    </row>
    <row r="886968" spans="2:2">
      <c r="B886968" s="67"/>
    </row>
    <row r="886969" spans="2:2">
      <c r="B886969" s="67"/>
    </row>
    <row r="886970" spans="2:2">
      <c r="B886970" s="67"/>
    </row>
    <row r="886971" spans="2:2">
      <c r="B886971" s="67"/>
    </row>
    <row r="886972" spans="2:2">
      <c r="B886972" s="67"/>
    </row>
    <row r="886973" spans="2:2">
      <c r="B886973" s="67"/>
    </row>
    <row r="886974" spans="2:2">
      <c r="B886974" s="67"/>
    </row>
    <row r="886975" spans="2:2">
      <c r="B886975" s="67"/>
    </row>
    <row r="886976" spans="2:2">
      <c r="B886976" s="67"/>
    </row>
    <row r="886977" spans="2:2">
      <c r="B886977" s="67"/>
    </row>
    <row r="886978" spans="2:2">
      <c r="B886978" s="67"/>
    </row>
    <row r="886979" spans="2:2">
      <c r="B886979" s="67"/>
    </row>
    <row r="886980" spans="2:2">
      <c r="B886980" s="67"/>
    </row>
    <row r="886981" spans="2:2">
      <c r="B886981" s="67"/>
    </row>
    <row r="886982" spans="2:2">
      <c r="B886982" s="67"/>
    </row>
    <row r="886983" spans="2:2">
      <c r="B886983" s="67"/>
    </row>
    <row r="886984" spans="2:2">
      <c r="B886984" s="67"/>
    </row>
    <row r="886985" spans="2:2">
      <c r="B886985" s="67"/>
    </row>
    <row r="886986" spans="2:2">
      <c r="B886986" s="67"/>
    </row>
    <row r="886987" spans="2:2">
      <c r="B886987" s="67"/>
    </row>
    <row r="886988" spans="2:2">
      <c r="B886988" s="67"/>
    </row>
    <row r="886989" spans="2:2">
      <c r="B886989" s="67"/>
    </row>
    <row r="886990" spans="2:2">
      <c r="B886990" s="67"/>
    </row>
    <row r="886991" spans="2:2">
      <c r="B886991" s="67"/>
    </row>
    <row r="886992" spans="2:2">
      <c r="B886992" s="67"/>
    </row>
    <row r="886993" spans="2:2">
      <c r="B886993" s="67"/>
    </row>
    <row r="886994" spans="2:2">
      <c r="B886994" s="67"/>
    </row>
    <row r="886995" spans="2:2">
      <c r="B886995" s="67"/>
    </row>
    <row r="886996" spans="2:2">
      <c r="B886996" s="67"/>
    </row>
    <row r="886997" spans="2:2">
      <c r="B886997" s="67"/>
    </row>
    <row r="886998" spans="2:2">
      <c r="B886998" s="67"/>
    </row>
    <row r="886999" spans="2:2">
      <c r="B886999" s="67"/>
    </row>
    <row r="887000" spans="2:2">
      <c r="B887000" s="67"/>
    </row>
    <row r="887001" spans="2:2">
      <c r="B887001" s="67"/>
    </row>
    <row r="887002" spans="2:2">
      <c r="B887002" s="67"/>
    </row>
    <row r="887003" spans="2:2">
      <c r="B887003" s="67"/>
    </row>
    <row r="887004" spans="2:2">
      <c r="B887004" s="67"/>
    </row>
    <row r="887005" spans="2:2">
      <c r="B887005" s="67"/>
    </row>
    <row r="887006" spans="2:2">
      <c r="B887006" s="67"/>
    </row>
    <row r="887007" spans="2:2">
      <c r="B887007" s="67"/>
    </row>
    <row r="887008" spans="2:2">
      <c r="B887008" s="67"/>
    </row>
    <row r="887009" spans="2:2">
      <c r="B887009" s="67"/>
    </row>
    <row r="887010" spans="2:2">
      <c r="B887010" s="67"/>
    </row>
    <row r="887011" spans="2:2">
      <c r="B887011" s="67"/>
    </row>
    <row r="887012" spans="2:2">
      <c r="B887012" s="67"/>
    </row>
    <row r="887013" spans="2:2">
      <c r="B887013" s="67"/>
    </row>
    <row r="887014" spans="2:2">
      <c r="B887014" s="67"/>
    </row>
    <row r="887015" spans="2:2">
      <c r="B887015" s="67"/>
    </row>
    <row r="887016" spans="2:2">
      <c r="B887016" s="67"/>
    </row>
    <row r="887017" spans="2:2">
      <c r="B887017" s="67"/>
    </row>
    <row r="887018" spans="2:2">
      <c r="B887018" s="67"/>
    </row>
    <row r="887019" spans="2:2">
      <c r="B887019" s="67"/>
    </row>
    <row r="887020" spans="2:2">
      <c r="B887020" s="67"/>
    </row>
    <row r="887021" spans="2:2">
      <c r="B887021" s="67"/>
    </row>
    <row r="887022" spans="2:2">
      <c r="B887022" s="67"/>
    </row>
    <row r="887023" spans="2:2">
      <c r="B887023" s="67"/>
    </row>
    <row r="887024" spans="2:2">
      <c r="B887024" s="67"/>
    </row>
    <row r="887025" spans="2:2">
      <c r="B887025" s="67"/>
    </row>
    <row r="887026" spans="2:2">
      <c r="B887026" s="67"/>
    </row>
    <row r="887027" spans="2:2">
      <c r="B887027" s="67"/>
    </row>
    <row r="887028" spans="2:2">
      <c r="B887028" s="67"/>
    </row>
    <row r="887029" spans="2:2">
      <c r="B887029" s="67"/>
    </row>
    <row r="887030" spans="2:2">
      <c r="B887030" s="67"/>
    </row>
    <row r="887031" spans="2:2">
      <c r="B887031" s="67"/>
    </row>
    <row r="887032" spans="2:2">
      <c r="B887032" s="67"/>
    </row>
    <row r="887033" spans="2:2">
      <c r="B887033" s="67"/>
    </row>
    <row r="887034" spans="2:2">
      <c r="B887034" s="67"/>
    </row>
    <row r="887035" spans="2:2">
      <c r="B887035" s="67"/>
    </row>
    <row r="887036" spans="2:2">
      <c r="B887036" s="67"/>
    </row>
    <row r="887037" spans="2:2">
      <c r="B887037" s="67"/>
    </row>
    <row r="887038" spans="2:2">
      <c r="B887038" s="67"/>
    </row>
    <row r="887039" spans="2:2">
      <c r="B887039" s="67"/>
    </row>
    <row r="887040" spans="2:2">
      <c r="B887040" s="67"/>
    </row>
    <row r="887041" spans="2:2">
      <c r="B887041" s="67"/>
    </row>
    <row r="887042" spans="2:2">
      <c r="B887042" s="67"/>
    </row>
    <row r="887043" spans="2:2">
      <c r="B887043" s="67"/>
    </row>
    <row r="887044" spans="2:2">
      <c r="B887044" s="67"/>
    </row>
    <row r="887045" spans="2:2">
      <c r="B887045" s="67"/>
    </row>
    <row r="887046" spans="2:2">
      <c r="B887046" s="67"/>
    </row>
    <row r="887047" spans="2:2">
      <c r="B887047" s="67"/>
    </row>
    <row r="887048" spans="2:2">
      <c r="B887048" s="67"/>
    </row>
    <row r="887049" spans="2:2">
      <c r="B887049" s="67"/>
    </row>
    <row r="887050" spans="2:2">
      <c r="B887050" s="67"/>
    </row>
    <row r="887051" spans="2:2">
      <c r="B887051" s="67"/>
    </row>
    <row r="887052" spans="2:2">
      <c r="B887052" s="67"/>
    </row>
    <row r="887053" spans="2:2">
      <c r="B887053" s="67"/>
    </row>
    <row r="887054" spans="2:2">
      <c r="B887054" s="67"/>
    </row>
    <row r="887055" spans="2:2">
      <c r="B887055" s="67"/>
    </row>
    <row r="887056" spans="2:2">
      <c r="B887056" s="67"/>
    </row>
    <row r="887057" spans="2:2">
      <c r="B887057" s="67"/>
    </row>
    <row r="887058" spans="2:2">
      <c r="B887058" s="67"/>
    </row>
    <row r="887059" spans="2:2">
      <c r="B887059" s="67"/>
    </row>
    <row r="887060" spans="2:2">
      <c r="B887060" s="67"/>
    </row>
    <row r="887061" spans="2:2">
      <c r="B887061" s="67"/>
    </row>
    <row r="887062" spans="2:2">
      <c r="B887062" s="67"/>
    </row>
    <row r="887063" spans="2:2">
      <c r="B887063" s="67"/>
    </row>
    <row r="887064" spans="2:2">
      <c r="B887064" s="67"/>
    </row>
    <row r="887065" spans="2:2">
      <c r="B887065" s="67"/>
    </row>
    <row r="887066" spans="2:2">
      <c r="B887066" s="67"/>
    </row>
    <row r="887067" spans="2:2">
      <c r="B887067" s="67"/>
    </row>
    <row r="887068" spans="2:2">
      <c r="B887068" s="67"/>
    </row>
    <row r="887069" spans="2:2">
      <c r="B887069" s="67"/>
    </row>
    <row r="887070" spans="2:2">
      <c r="B887070" s="67"/>
    </row>
    <row r="887071" spans="2:2">
      <c r="B887071" s="67"/>
    </row>
    <row r="887072" spans="2:2">
      <c r="B887072" s="67"/>
    </row>
    <row r="887073" spans="2:2">
      <c r="B887073" s="67"/>
    </row>
    <row r="887074" spans="2:2">
      <c r="B887074" s="67"/>
    </row>
    <row r="887075" spans="2:2">
      <c r="B887075" s="67"/>
    </row>
    <row r="887076" spans="2:2">
      <c r="B887076" s="67"/>
    </row>
    <row r="887077" spans="2:2">
      <c r="B887077" s="67"/>
    </row>
    <row r="887078" spans="2:2">
      <c r="B887078" s="67"/>
    </row>
    <row r="887079" spans="2:2">
      <c r="B887079" s="67"/>
    </row>
    <row r="887080" spans="2:2">
      <c r="B887080" s="67"/>
    </row>
    <row r="887081" spans="2:2">
      <c r="B887081" s="67"/>
    </row>
    <row r="887082" spans="2:2">
      <c r="B887082" s="67"/>
    </row>
    <row r="887083" spans="2:2">
      <c r="B887083" s="67"/>
    </row>
    <row r="887084" spans="2:2">
      <c r="B887084" s="67"/>
    </row>
    <row r="887085" spans="2:2">
      <c r="B887085" s="67"/>
    </row>
    <row r="887086" spans="2:2">
      <c r="B887086" s="67"/>
    </row>
    <row r="887087" spans="2:2">
      <c r="B887087" s="67"/>
    </row>
    <row r="887088" spans="2:2">
      <c r="B887088" s="67"/>
    </row>
    <row r="887089" spans="2:2">
      <c r="B887089" s="67"/>
    </row>
    <row r="887090" spans="2:2">
      <c r="B887090" s="67"/>
    </row>
    <row r="887091" spans="2:2">
      <c r="B887091" s="67"/>
    </row>
    <row r="887092" spans="2:2">
      <c r="B887092" s="67"/>
    </row>
    <row r="887093" spans="2:2">
      <c r="B887093" s="67"/>
    </row>
    <row r="887094" spans="2:2">
      <c r="B887094" s="67"/>
    </row>
    <row r="887095" spans="2:2">
      <c r="B887095" s="67"/>
    </row>
    <row r="887096" spans="2:2">
      <c r="B887096" s="67"/>
    </row>
    <row r="887097" spans="2:2">
      <c r="B887097" s="67"/>
    </row>
    <row r="887098" spans="2:2">
      <c r="B887098" s="67"/>
    </row>
    <row r="887099" spans="2:2">
      <c r="B887099" s="67"/>
    </row>
    <row r="887100" spans="2:2">
      <c r="B887100" s="67"/>
    </row>
    <row r="887101" spans="2:2">
      <c r="B887101" s="67"/>
    </row>
    <row r="887102" spans="2:2">
      <c r="B887102" s="67"/>
    </row>
    <row r="887103" spans="2:2">
      <c r="B887103" s="67"/>
    </row>
    <row r="887104" spans="2:2">
      <c r="B887104" s="67"/>
    </row>
    <row r="887105" spans="2:2">
      <c r="B887105" s="67"/>
    </row>
    <row r="887106" spans="2:2">
      <c r="B887106" s="67"/>
    </row>
    <row r="887107" spans="2:2">
      <c r="B887107" s="67"/>
    </row>
    <row r="887108" spans="2:2">
      <c r="B887108" s="67"/>
    </row>
    <row r="887109" spans="2:2">
      <c r="B887109" s="67"/>
    </row>
    <row r="887110" spans="2:2">
      <c r="B887110" s="67"/>
    </row>
    <row r="887111" spans="2:2">
      <c r="B887111" s="67"/>
    </row>
    <row r="887112" spans="2:2">
      <c r="B887112" s="67"/>
    </row>
    <row r="887113" spans="2:2">
      <c r="B887113" s="67"/>
    </row>
    <row r="887114" spans="2:2">
      <c r="B887114" s="67"/>
    </row>
    <row r="887115" spans="2:2">
      <c r="B887115" s="67"/>
    </row>
    <row r="887116" spans="2:2">
      <c r="B887116" s="67"/>
    </row>
    <row r="887117" spans="2:2">
      <c r="B887117" s="67"/>
    </row>
    <row r="887118" spans="2:2">
      <c r="B887118" s="67"/>
    </row>
    <row r="887119" spans="2:2">
      <c r="B887119" s="67"/>
    </row>
    <row r="887120" spans="2:2">
      <c r="B887120" s="67"/>
    </row>
    <row r="887121" spans="2:2">
      <c r="B887121" s="67"/>
    </row>
    <row r="887122" spans="2:2">
      <c r="B887122" s="67"/>
    </row>
    <row r="887123" spans="2:2">
      <c r="B887123" s="67"/>
    </row>
    <row r="887124" spans="2:2">
      <c r="B887124" s="67"/>
    </row>
    <row r="887125" spans="2:2">
      <c r="B887125" s="67"/>
    </row>
    <row r="887126" spans="2:2">
      <c r="B887126" s="67"/>
    </row>
    <row r="887127" spans="2:2">
      <c r="B887127" s="67"/>
    </row>
    <row r="887128" spans="2:2">
      <c r="B887128" s="67"/>
    </row>
    <row r="887129" spans="2:2">
      <c r="B887129" s="67"/>
    </row>
    <row r="887130" spans="2:2">
      <c r="B887130" s="67"/>
    </row>
    <row r="887131" spans="2:2">
      <c r="B887131" s="67"/>
    </row>
    <row r="887132" spans="2:2">
      <c r="B887132" s="67"/>
    </row>
    <row r="887133" spans="2:2">
      <c r="B887133" s="67"/>
    </row>
    <row r="887134" spans="2:2">
      <c r="B887134" s="67"/>
    </row>
    <row r="887135" spans="2:2">
      <c r="B887135" s="67"/>
    </row>
    <row r="887136" spans="2:2">
      <c r="B887136" s="67"/>
    </row>
    <row r="887137" spans="2:2">
      <c r="B887137" s="67"/>
    </row>
    <row r="887138" spans="2:2">
      <c r="B887138" s="67"/>
    </row>
    <row r="887139" spans="2:2">
      <c r="B887139" s="67"/>
    </row>
    <row r="887140" spans="2:2">
      <c r="B887140" s="67"/>
    </row>
    <row r="887141" spans="2:2">
      <c r="B887141" s="67"/>
    </row>
    <row r="887142" spans="2:2">
      <c r="B887142" s="67"/>
    </row>
    <row r="887143" spans="2:2">
      <c r="B887143" s="67"/>
    </row>
    <row r="887144" spans="2:2">
      <c r="B887144" s="67"/>
    </row>
    <row r="887145" spans="2:2">
      <c r="B887145" s="67"/>
    </row>
    <row r="887146" spans="2:2">
      <c r="B887146" s="67"/>
    </row>
    <row r="887147" spans="2:2">
      <c r="B887147" s="67"/>
    </row>
    <row r="887148" spans="2:2">
      <c r="B887148" s="67"/>
    </row>
    <row r="887149" spans="2:2">
      <c r="B887149" s="67"/>
    </row>
    <row r="887150" spans="2:2">
      <c r="B887150" s="67"/>
    </row>
    <row r="887151" spans="2:2">
      <c r="B887151" s="67"/>
    </row>
    <row r="887152" spans="2:2">
      <c r="B887152" s="67"/>
    </row>
    <row r="887153" spans="2:2">
      <c r="B887153" s="67"/>
    </row>
    <row r="887154" spans="2:2">
      <c r="B887154" s="67"/>
    </row>
    <row r="887155" spans="2:2">
      <c r="B887155" s="67"/>
    </row>
    <row r="887156" spans="2:2">
      <c r="B887156" s="67"/>
    </row>
    <row r="887157" spans="2:2">
      <c r="B887157" s="67"/>
    </row>
    <row r="887158" spans="2:2">
      <c r="B887158" s="67"/>
    </row>
    <row r="887159" spans="2:2">
      <c r="B887159" s="67"/>
    </row>
    <row r="887160" spans="2:2">
      <c r="B887160" s="67"/>
    </row>
    <row r="887161" spans="2:2">
      <c r="B887161" s="67"/>
    </row>
    <row r="887162" spans="2:2">
      <c r="B887162" s="67"/>
    </row>
    <row r="887163" spans="2:2">
      <c r="B887163" s="67"/>
    </row>
    <row r="887164" spans="2:2">
      <c r="B887164" s="67"/>
    </row>
    <row r="887165" spans="2:2">
      <c r="B887165" s="67"/>
    </row>
    <row r="887166" spans="2:2">
      <c r="B887166" s="67"/>
    </row>
    <row r="887167" spans="2:2">
      <c r="B887167" s="67"/>
    </row>
    <row r="887168" spans="2:2">
      <c r="B887168" s="67"/>
    </row>
    <row r="887169" spans="2:2">
      <c r="B887169" s="67"/>
    </row>
    <row r="887170" spans="2:2">
      <c r="B887170" s="67"/>
    </row>
    <row r="887171" spans="2:2">
      <c r="B887171" s="67"/>
    </row>
    <row r="887172" spans="2:2">
      <c r="B887172" s="67"/>
    </row>
    <row r="887173" spans="2:2">
      <c r="B887173" s="67"/>
    </row>
    <row r="887174" spans="2:2">
      <c r="B887174" s="67"/>
    </row>
    <row r="887175" spans="2:2">
      <c r="B887175" s="67"/>
    </row>
    <row r="887176" spans="2:2">
      <c r="B887176" s="67"/>
    </row>
    <row r="887177" spans="2:2">
      <c r="B887177" s="67"/>
    </row>
    <row r="887178" spans="2:2">
      <c r="B887178" s="67"/>
    </row>
    <row r="887179" spans="2:2">
      <c r="B887179" s="67"/>
    </row>
    <row r="887180" spans="2:2">
      <c r="B887180" s="67"/>
    </row>
    <row r="887181" spans="2:2">
      <c r="B887181" s="67"/>
    </row>
    <row r="887182" spans="2:2">
      <c r="B887182" s="67"/>
    </row>
    <row r="887183" spans="2:2">
      <c r="B887183" s="67"/>
    </row>
    <row r="887184" spans="2:2">
      <c r="B887184" s="67"/>
    </row>
    <row r="887185" spans="2:2">
      <c r="B887185" s="67"/>
    </row>
    <row r="887186" spans="2:2">
      <c r="B887186" s="67"/>
    </row>
    <row r="887187" spans="2:2">
      <c r="B887187" s="67"/>
    </row>
    <row r="887188" spans="2:2">
      <c r="B887188" s="67"/>
    </row>
    <row r="887189" spans="2:2">
      <c r="B887189" s="67"/>
    </row>
    <row r="887190" spans="2:2">
      <c r="B887190" s="67"/>
    </row>
    <row r="887191" spans="2:2">
      <c r="B887191" s="67"/>
    </row>
    <row r="887192" spans="2:2">
      <c r="B887192" s="67"/>
    </row>
    <row r="887193" spans="2:2">
      <c r="B887193" s="67"/>
    </row>
    <row r="887194" spans="2:2">
      <c r="B887194" s="67"/>
    </row>
    <row r="887195" spans="2:2">
      <c r="B887195" s="67"/>
    </row>
    <row r="887196" spans="2:2">
      <c r="B887196" s="67"/>
    </row>
    <row r="887197" spans="2:2">
      <c r="B887197" s="67"/>
    </row>
    <row r="887198" spans="2:2">
      <c r="B887198" s="67"/>
    </row>
    <row r="887199" spans="2:2">
      <c r="B887199" s="67"/>
    </row>
    <row r="887200" spans="2:2">
      <c r="B887200" s="67"/>
    </row>
    <row r="887201" spans="2:2">
      <c r="B887201" s="67"/>
    </row>
    <row r="887202" spans="2:2">
      <c r="B887202" s="67"/>
    </row>
    <row r="887203" spans="2:2">
      <c r="B887203" s="67"/>
    </row>
    <row r="887204" spans="2:2">
      <c r="B887204" s="67"/>
    </row>
    <row r="887205" spans="2:2">
      <c r="B887205" s="67"/>
    </row>
    <row r="887206" spans="2:2">
      <c r="B887206" s="67"/>
    </row>
    <row r="887207" spans="2:2">
      <c r="B887207" s="67"/>
    </row>
    <row r="887208" spans="2:2">
      <c r="B887208" s="67"/>
    </row>
    <row r="887209" spans="2:2">
      <c r="B887209" s="67"/>
    </row>
    <row r="887210" spans="2:2">
      <c r="B887210" s="67"/>
    </row>
    <row r="887211" spans="2:2">
      <c r="B887211" s="67"/>
    </row>
    <row r="887212" spans="2:2">
      <c r="B887212" s="67"/>
    </row>
    <row r="887213" spans="2:2">
      <c r="B887213" s="67"/>
    </row>
    <row r="887214" spans="2:2">
      <c r="B887214" s="67"/>
    </row>
    <row r="887215" spans="2:2">
      <c r="B887215" s="67"/>
    </row>
    <row r="887216" spans="2:2">
      <c r="B887216" s="67"/>
    </row>
    <row r="887217" spans="2:2">
      <c r="B887217" s="67"/>
    </row>
    <row r="887218" spans="2:2">
      <c r="B887218" s="67"/>
    </row>
    <row r="887219" spans="2:2">
      <c r="B887219" s="67"/>
    </row>
    <row r="887220" spans="2:2">
      <c r="B887220" s="67"/>
    </row>
    <row r="887221" spans="2:2">
      <c r="B887221" s="67"/>
    </row>
    <row r="887222" spans="2:2">
      <c r="B887222" s="67"/>
    </row>
    <row r="887223" spans="2:2">
      <c r="B887223" s="67"/>
    </row>
    <row r="887224" spans="2:2">
      <c r="B887224" s="67"/>
    </row>
    <row r="887225" spans="2:2">
      <c r="B887225" s="67"/>
    </row>
    <row r="887226" spans="2:2">
      <c r="B887226" s="67"/>
    </row>
    <row r="887227" spans="2:2">
      <c r="B887227" s="67"/>
    </row>
    <row r="887228" spans="2:2">
      <c r="B887228" s="67"/>
    </row>
    <row r="887229" spans="2:2">
      <c r="B887229" s="67"/>
    </row>
    <row r="887230" spans="2:2">
      <c r="B887230" s="67"/>
    </row>
    <row r="887231" spans="2:2">
      <c r="B887231" s="67"/>
    </row>
    <row r="887232" spans="2:2">
      <c r="B887232" s="67"/>
    </row>
    <row r="887233" spans="2:2">
      <c r="B887233" s="67"/>
    </row>
    <row r="887234" spans="2:2">
      <c r="B887234" s="67"/>
    </row>
    <row r="887235" spans="2:2">
      <c r="B887235" s="67"/>
    </row>
    <row r="887236" spans="2:2">
      <c r="B887236" s="67"/>
    </row>
    <row r="887237" spans="2:2">
      <c r="B887237" s="67"/>
    </row>
    <row r="887238" spans="2:2">
      <c r="B887238" s="67"/>
    </row>
    <row r="887239" spans="2:2">
      <c r="B887239" s="67"/>
    </row>
    <row r="887240" spans="2:2">
      <c r="B887240" s="67"/>
    </row>
    <row r="887241" spans="2:2">
      <c r="B887241" s="67"/>
    </row>
    <row r="887242" spans="2:2">
      <c r="B887242" s="67"/>
    </row>
    <row r="887243" spans="2:2">
      <c r="B887243" s="67"/>
    </row>
    <row r="887244" spans="2:2">
      <c r="B887244" s="67"/>
    </row>
    <row r="887245" spans="2:2">
      <c r="B887245" s="67"/>
    </row>
    <row r="887246" spans="2:2">
      <c r="B887246" s="67"/>
    </row>
    <row r="887247" spans="2:2">
      <c r="B887247" s="67"/>
    </row>
    <row r="887248" spans="2:2">
      <c r="B887248" s="67"/>
    </row>
    <row r="887249" spans="2:2">
      <c r="B887249" s="67"/>
    </row>
    <row r="887250" spans="2:2">
      <c r="B887250" s="67"/>
    </row>
    <row r="887251" spans="2:2">
      <c r="B887251" s="67"/>
    </row>
    <row r="887252" spans="2:2">
      <c r="B887252" s="67"/>
    </row>
    <row r="887253" spans="2:2">
      <c r="B887253" s="67"/>
    </row>
    <row r="887254" spans="2:2">
      <c r="B887254" s="67"/>
    </row>
    <row r="887255" spans="2:2">
      <c r="B887255" s="67"/>
    </row>
    <row r="887256" spans="2:2">
      <c r="B887256" s="67"/>
    </row>
    <row r="887257" spans="2:2">
      <c r="B887257" s="67"/>
    </row>
    <row r="887258" spans="2:2">
      <c r="B887258" s="67"/>
    </row>
    <row r="887259" spans="2:2">
      <c r="B887259" s="67"/>
    </row>
    <row r="887260" spans="2:2">
      <c r="B887260" s="67"/>
    </row>
    <row r="887261" spans="2:2">
      <c r="B887261" s="67"/>
    </row>
    <row r="887262" spans="2:2">
      <c r="B887262" s="67"/>
    </row>
    <row r="887263" spans="2:2">
      <c r="B887263" s="67"/>
    </row>
    <row r="887264" spans="2:2">
      <c r="B887264" s="67"/>
    </row>
    <row r="887265" spans="2:2">
      <c r="B887265" s="67"/>
    </row>
    <row r="887266" spans="2:2">
      <c r="B887266" s="67"/>
    </row>
    <row r="887267" spans="2:2">
      <c r="B887267" s="67"/>
    </row>
    <row r="887268" spans="2:2">
      <c r="B887268" s="67"/>
    </row>
    <row r="887269" spans="2:2">
      <c r="B887269" s="67"/>
    </row>
    <row r="887270" spans="2:2">
      <c r="B887270" s="67"/>
    </row>
    <row r="887271" spans="2:2">
      <c r="B887271" s="67"/>
    </row>
    <row r="887272" spans="2:2">
      <c r="B887272" s="67"/>
    </row>
    <row r="887273" spans="2:2">
      <c r="B887273" s="67"/>
    </row>
    <row r="887274" spans="2:2">
      <c r="B887274" s="67"/>
    </row>
    <row r="887275" spans="2:2">
      <c r="B887275" s="67"/>
    </row>
    <row r="887276" spans="2:2">
      <c r="B887276" s="67"/>
    </row>
    <row r="887277" spans="2:2">
      <c r="B887277" s="67"/>
    </row>
    <row r="887278" spans="2:2">
      <c r="B887278" s="67"/>
    </row>
    <row r="887279" spans="2:2">
      <c r="B887279" s="67"/>
    </row>
    <row r="887280" spans="2:2">
      <c r="B887280" s="67"/>
    </row>
    <row r="887281" spans="2:2">
      <c r="B887281" s="67"/>
    </row>
    <row r="887282" spans="2:2">
      <c r="B887282" s="67"/>
    </row>
    <row r="887283" spans="2:2">
      <c r="B887283" s="67"/>
    </row>
    <row r="887284" spans="2:2">
      <c r="B887284" s="67"/>
    </row>
    <row r="887285" spans="2:2">
      <c r="B887285" s="67"/>
    </row>
    <row r="887286" spans="2:2">
      <c r="B887286" s="67"/>
    </row>
    <row r="887287" spans="2:2">
      <c r="B887287" s="67"/>
    </row>
    <row r="887288" spans="2:2">
      <c r="B887288" s="67"/>
    </row>
    <row r="887289" spans="2:2">
      <c r="B887289" s="67"/>
    </row>
    <row r="887290" spans="2:2">
      <c r="B887290" s="67"/>
    </row>
    <row r="887291" spans="2:2">
      <c r="B887291" s="67"/>
    </row>
    <row r="887292" spans="2:2">
      <c r="B887292" s="67"/>
    </row>
    <row r="887293" spans="2:2">
      <c r="B887293" s="67"/>
    </row>
    <row r="887294" spans="2:2">
      <c r="B887294" s="67"/>
    </row>
    <row r="887295" spans="2:2">
      <c r="B887295" s="67"/>
    </row>
    <row r="887296" spans="2:2">
      <c r="B887296" s="67"/>
    </row>
    <row r="887297" spans="2:2">
      <c r="B887297" s="67"/>
    </row>
    <row r="887298" spans="2:2">
      <c r="B887298" s="67"/>
    </row>
    <row r="887299" spans="2:2">
      <c r="B887299" s="67"/>
    </row>
    <row r="887300" spans="2:2">
      <c r="B887300" s="67"/>
    </row>
    <row r="887301" spans="2:2">
      <c r="B887301" s="67"/>
    </row>
    <row r="887302" spans="2:2">
      <c r="B887302" s="67"/>
    </row>
    <row r="887303" spans="2:2">
      <c r="B887303" s="67"/>
    </row>
    <row r="887304" spans="2:2">
      <c r="B887304" s="67"/>
    </row>
    <row r="887305" spans="2:2">
      <c r="B887305" s="67"/>
    </row>
    <row r="887306" spans="2:2">
      <c r="B887306" s="67"/>
    </row>
    <row r="887307" spans="2:2">
      <c r="B887307" s="67"/>
    </row>
    <row r="887308" spans="2:2">
      <c r="B887308" s="67"/>
    </row>
    <row r="887309" spans="2:2">
      <c r="B887309" s="67"/>
    </row>
    <row r="887310" spans="2:2">
      <c r="B887310" s="67"/>
    </row>
    <row r="887311" spans="2:2">
      <c r="B887311" s="67"/>
    </row>
    <row r="887312" spans="2:2">
      <c r="B887312" s="67"/>
    </row>
    <row r="887313" spans="2:2">
      <c r="B887313" s="67"/>
    </row>
    <row r="887314" spans="2:2">
      <c r="B887314" s="67"/>
    </row>
    <row r="887315" spans="2:2">
      <c r="B887315" s="67"/>
    </row>
    <row r="887316" spans="2:2">
      <c r="B887316" s="67"/>
    </row>
    <row r="887317" spans="2:2">
      <c r="B887317" s="67"/>
    </row>
    <row r="887318" spans="2:2">
      <c r="B887318" s="67"/>
    </row>
    <row r="887319" spans="2:2">
      <c r="B887319" s="67"/>
    </row>
    <row r="887320" spans="2:2">
      <c r="B887320" s="67"/>
    </row>
    <row r="887321" spans="2:2">
      <c r="B887321" s="67"/>
    </row>
    <row r="887322" spans="2:2">
      <c r="B887322" s="67"/>
    </row>
    <row r="887323" spans="2:2">
      <c r="B887323" s="67"/>
    </row>
    <row r="887324" spans="2:2">
      <c r="B887324" s="67"/>
    </row>
    <row r="887325" spans="2:2">
      <c r="B887325" s="67"/>
    </row>
    <row r="887326" spans="2:2">
      <c r="B887326" s="67"/>
    </row>
    <row r="887327" spans="2:2">
      <c r="B887327" s="67"/>
    </row>
    <row r="887328" spans="2:2">
      <c r="B887328" s="67"/>
    </row>
    <row r="887329" spans="2:2">
      <c r="B887329" s="67"/>
    </row>
    <row r="887330" spans="2:2">
      <c r="B887330" s="67"/>
    </row>
    <row r="887331" spans="2:2">
      <c r="B887331" s="67"/>
    </row>
    <row r="887332" spans="2:2">
      <c r="B887332" s="67"/>
    </row>
    <row r="887333" spans="2:2">
      <c r="B887333" s="67"/>
    </row>
    <row r="887334" spans="2:2">
      <c r="B887334" s="67"/>
    </row>
    <row r="887335" spans="2:2">
      <c r="B887335" s="67"/>
    </row>
    <row r="887336" spans="2:2">
      <c r="B887336" s="67"/>
    </row>
    <row r="887337" spans="2:2">
      <c r="B887337" s="67"/>
    </row>
    <row r="887338" spans="2:2">
      <c r="B887338" s="67"/>
    </row>
    <row r="887339" spans="2:2">
      <c r="B887339" s="67"/>
    </row>
    <row r="887340" spans="2:2">
      <c r="B887340" s="67"/>
    </row>
    <row r="887341" spans="2:2">
      <c r="B887341" s="67"/>
    </row>
    <row r="887342" spans="2:2">
      <c r="B887342" s="67"/>
    </row>
    <row r="887343" spans="2:2">
      <c r="B887343" s="67"/>
    </row>
    <row r="887344" spans="2:2">
      <c r="B887344" s="67"/>
    </row>
    <row r="887345" spans="2:2">
      <c r="B887345" s="67"/>
    </row>
    <row r="887346" spans="2:2">
      <c r="B887346" s="67"/>
    </row>
    <row r="887347" spans="2:2">
      <c r="B887347" s="67"/>
    </row>
    <row r="887348" spans="2:2">
      <c r="B887348" s="67"/>
    </row>
    <row r="887349" spans="2:2">
      <c r="B887349" s="67"/>
    </row>
    <row r="887350" spans="2:2">
      <c r="B887350" s="67"/>
    </row>
    <row r="887351" spans="2:2">
      <c r="B887351" s="67"/>
    </row>
    <row r="887352" spans="2:2">
      <c r="B887352" s="67"/>
    </row>
    <row r="887353" spans="2:2">
      <c r="B887353" s="67"/>
    </row>
    <row r="887354" spans="2:2">
      <c r="B887354" s="67"/>
    </row>
    <row r="887355" spans="2:2">
      <c r="B887355" s="67"/>
    </row>
    <row r="887356" spans="2:2">
      <c r="B887356" s="67"/>
    </row>
    <row r="887357" spans="2:2">
      <c r="B887357" s="67"/>
    </row>
    <row r="887358" spans="2:2">
      <c r="B887358" s="67"/>
    </row>
    <row r="887359" spans="2:2">
      <c r="B887359" s="67"/>
    </row>
    <row r="887360" spans="2:2">
      <c r="B887360" s="67"/>
    </row>
    <row r="887361" spans="2:2">
      <c r="B887361" s="67"/>
    </row>
    <row r="887362" spans="2:2">
      <c r="B887362" s="67"/>
    </row>
    <row r="887363" spans="2:2">
      <c r="B887363" s="67"/>
    </row>
    <row r="887364" spans="2:2">
      <c r="B887364" s="67"/>
    </row>
    <row r="887365" spans="2:2">
      <c r="B887365" s="67"/>
    </row>
    <row r="887366" spans="2:2">
      <c r="B887366" s="67"/>
    </row>
    <row r="887367" spans="2:2">
      <c r="B887367" s="67"/>
    </row>
    <row r="887368" spans="2:2">
      <c r="B887368" s="67"/>
    </row>
    <row r="887369" spans="2:2">
      <c r="B887369" s="67"/>
    </row>
    <row r="887370" spans="2:2">
      <c r="B887370" s="67"/>
    </row>
    <row r="887371" spans="2:2">
      <c r="B887371" s="67"/>
    </row>
    <row r="887372" spans="2:2">
      <c r="B887372" s="67"/>
    </row>
    <row r="887373" spans="2:2">
      <c r="B887373" s="67"/>
    </row>
    <row r="887374" spans="2:2">
      <c r="B887374" s="67"/>
    </row>
    <row r="887375" spans="2:2">
      <c r="B887375" s="67"/>
    </row>
    <row r="887376" spans="2:2">
      <c r="B887376" s="67"/>
    </row>
    <row r="887377" spans="2:2">
      <c r="B887377" s="67"/>
    </row>
    <row r="887378" spans="2:2">
      <c r="B887378" s="67"/>
    </row>
    <row r="887379" spans="2:2">
      <c r="B887379" s="67"/>
    </row>
    <row r="887380" spans="2:2">
      <c r="B887380" s="67"/>
    </row>
    <row r="887381" spans="2:2">
      <c r="B887381" s="67"/>
    </row>
    <row r="887382" spans="2:2">
      <c r="B887382" s="67"/>
    </row>
    <row r="887383" spans="2:2">
      <c r="B887383" s="67"/>
    </row>
    <row r="887384" spans="2:2">
      <c r="B887384" s="67"/>
    </row>
    <row r="887385" spans="2:2">
      <c r="B887385" s="67"/>
    </row>
    <row r="887386" spans="2:2">
      <c r="B887386" s="67"/>
    </row>
    <row r="887387" spans="2:2">
      <c r="B887387" s="67"/>
    </row>
    <row r="887388" spans="2:2">
      <c r="B887388" s="67"/>
    </row>
    <row r="887389" spans="2:2">
      <c r="B887389" s="67"/>
    </row>
    <row r="887390" spans="2:2">
      <c r="B887390" s="67"/>
    </row>
    <row r="887391" spans="2:2">
      <c r="B887391" s="67"/>
    </row>
    <row r="887392" spans="2:2">
      <c r="B887392" s="67"/>
    </row>
    <row r="887393" spans="2:2">
      <c r="B887393" s="67"/>
    </row>
    <row r="887394" spans="2:2">
      <c r="B887394" s="67"/>
    </row>
    <row r="887395" spans="2:2">
      <c r="B887395" s="67"/>
    </row>
    <row r="887396" spans="2:2">
      <c r="B887396" s="67"/>
    </row>
    <row r="887397" spans="2:2">
      <c r="B887397" s="67"/>
    </row>
    <row r="887398" spans="2:2">
      <c r="B887398" s="67"/>
    </row>
    <row r="887399" spans="2:2">
      <c r="B887399" s="67"/>
    </row>
    <row r="887400" spans="2:2">
      <c r="B887400" s="67"/>
    </row>
    <row r="887401" spans="2:2">
      <c r="B887401" s="67"/>
    </row>
    <row r="887402" spans="2:2">
      <c r="B887402" s="67"/>
    </row>
    <row r="887403" spans="2:2">
      <c r="B887403" s="67"/>
    </row>
    <row r="887404" spans="2:2">
      <c r="B887404" s="67"/>
    </row>
    <row r="887405" spans="2:2">
      <c r="B887405" s="67"/>
    </row>
    <row r="887406" spans="2:2">
      <c r="B887406" s="67"/>
    </row>
    <row r="887407" spans="2:2">
      <c r="B887407" s="67"/>
    </row>
    <row r="887408" spans="2:2">
      <c r="B887408" s="67"/>
    </row>
    <row r="887409" spans="2:2">
      <c r="B887409" s="67"/>
    </row>
    <row r="887410" spans="2:2">
      <c r="B887410" s="67"/>
    </row>
    <row r="887411" spans="2:2">
      <c r="B887411" s="67"/>
    </row>
    <row r="887412" spans="2:2">
      <c r="B887412" s="67"/>
    </row>
    <row r="887413" spans="2:2">
      <c r="B887413" s="67"/>
    </row>
    <row r="887414" spans="2:2">
      <c r="B887414" s="67"/>
    </row>
    <row r="887415" spans="2:2">
      <c r="B887415" s="67"/>
    </row>
    <row r="887416" spans="2:2">
      <c r="B887416" s="67"/>
    </row>
    <row r="887417" spans="2:2">
      <c r="B887417" s="67"/>
    </row>
    <row r="887418" spans="2:2">
      <c r="B887418" s="67"/>
    </row>
    <row r="887419" spans="2:2">
      <c r="B887419" s="67"/>
    </row>
    <row r="887420" spans="2:2">
      <c r="B887420" s="67"/>
    </row>
    <row r="887421" spans="2:2">
      <c r="B887421" s="67"/>
    </row>
    <row r="887422" spans="2:2">
      <c r="B887422" s="67"/>
    </row>
    <row r="887423" spans="2:2">
      <c r="B887423" s="67"/>
    </row>
    <row r="887424" spans="2:2">
      <c r="B887424" s="67"/>
    </row>
    <row r="887425" spans="2:2">
      <c r="B887425" s="67"/>
    </row>
    <row r="887426" spans="2:2">
      <c r="B887426" s="67"/>
    </row>
    <row r="887427" spans="2:2">
      <c r="B887427" s="67"/>
    </row>
    <row r="887428" spans="2:2">
      <c r="B887428" s="67"/>
    </row>
    <row r="887429" spans="2:2">
      <c r="B887429" s="67"/>
    </row>
    <row r="887430" spans="2:2">
      <c r="B887430" s="67"/>
    </row>
    <row r="887431" spans="2:2">
      <c r="B887431" s="67"/>
    </row>
    <row r="887432" spans="2:2">
      <c r="B887432" s="67"/>
    </row>
    <row r="887433" spans="2:2">
      <c r="B887433" s="67"/>
    </row>
    <row r="887434" spans="2:2">
      <c r="B887434" s="67"/>
    </row>
    <row r="887435" spans="2:2">
      <c r="B887435" s="67"/>
    </row>
    <row r="887436" spans="2:2">
      <c r="B887436" s="67"/>
    </row>
    <row r="887437" spans="2:2">
      <c r="B887437" s="67"/>
    </row>
    <row r="887438" spans="2:2">
      <c r="B887438" s="67"/>
    </row>
    <row r="887439" spans="2:2">
      <c r="B887439" s="67"/>
    </row>
    <row r="887440" spans="2:2">
      <c r="B887440" s="67"/>
    </row>
    <row r="887441" spans="2:2">
      <c r="B887441" s="67"/>
    </row>
    <row r="887442" spans="2:2">
      <c r="B887442" s="67"/>
    </row>
    <row r="887443" spans="2:2">
      <c r="B887443" s="67"/>
    </row>
    <row r="887444" spans="2:2">
      <c r="B887444" s="67"/>
    </row>
    <row r="887445" spans="2:2">
      <c r="B887445" s="67"/>
    </row>
    <row r="887446" spans="2:2">
      <c r="B887446" s="67"/>
    </row>
    <row r="887447" spans="2:2">
      <c r="B887447" s="67"/>
    </row>
    <row r="887448" spans="2:2">
      <c r="B887448" s="67"/>
    </row>
    <row r="887449" spans="2:2">
      <c r="B887449" s="67"/>
    </row>
    <row r="887450" spans="2:2">
      <c r="B887450" s="67"/>
    </row>
    <row r="887451" spans="2:2">
      <c r="B887451" s="67"/>
    </row>
    <row r="887452" spans="2:2">
      <c r="B887452" s="67"/>
    </row>
    <row r="887453" spans="2:2">
      <c r="B887453" s="67"/>
    </row>
    <row r="887454" spans="2:2">
      <c r="B887454" s="67"/>
    </row>
    <row r="887455" spans="2:2">
      <c r="B887455" s="67"/>
    </row>
    <row r="887456" spans="2:2">
      <c r="B887456" s="67"/>
    </row>
    <row r="887457" spans="2:2">
      <c r="B887457" s="67"/>
    </row>
    <row r="887458" spans="2:2">
      <c r="B887458" s="67"/>
    </row>
    <row r="887459" spans="2:2">
      <c r="B887459" s="67"/>
    </row>
    <row r="887460" spans="2:2">
      <c r="B887460" s="67"/>
    </row>
    <row r="887461" spans="2:2">
      <c r="B887461" s="67"/>
    </row>
    <row r="887462" spans="2:2">
      <c r="B887462" s="67"/>
    </row>
    <row r="887463" spans="2:2">
      <c r="B887463" s="67"/>
    </row>
    <row r="887464" spans="2:2">
      <c r="B887464" s="67"/>
    </row>
    <row r="887465" spans="2:2">
      <c r="B887465" s="67"/>
    </row>
    <row r="887466" spans="2:2">
      <c r="B887466" s="67"/>
    </row>
    <row r="887467" spans="2:2">
      <c r="B887467" s="67"/>
    </row>
    <row r="887468" spans="2:2">
      <c r="B887468" s="67"/>
    </row>
    <row r="887469" spans="2:2">
      <c r="B887469" s="67"/>
    </row>
    <row r="887470" spans="2:2">
      <c r="B887470" s="67"/>
    </row>
    <row r="887471" spans="2:2">
      <c r="B887471" s="67"/>
    </row>
    <row r="887472" spans="2:2">
      <c r="B887472" s="67"/>
    </row>
    <row r="887473" spans="2:2">
      <c r="B887473" s="67"/>
    </row>
    <row r="887474" spans="2:2">
      <c r="B887474" s="67"/>
    </row>
    <row r="887475" spans="2:2">
      <c r="B887475" s="67"/>
    </row>
    <row r="887476" spans="2:2">
      <c r="B887476" s="67"/>
    </row>
    <row r="887477" spans="2:2">
      <c r="B887477" s="67"/>
    </row>
    <row r="887478" spans="2:2">
      <c r="B887478" s="67"/>
    </row>
    <row r="887479" spans="2:2">
      <c r="B887479" s="67"/>
    </row>
    <row r="887480" spans="2:2">
      <c r="B887480" s="67"/>
    </row>
    <row r="887481" spans="2:2">
      <c r="B887481" s="67"/>
    </row>
    <row r="887482" spans="2:2">
      <c r="B887482" s="67"/>
    </row>
    <row r="887483" spans="2:2">
      <c r="B887483" s="67"/>
    </row>
    <row r="887484" spans="2:2">
      <c r="B887484" s="67"/>
    </row>
    <row r="887485" spans="2:2">
      <c r="B887485" s="67"/>
    </row>
    <row r="887486" spans="2:2">
      <c r="B887486" s="67"/>
    </row>
    <row r="887487" spans="2:2">
      <c r="B887487" s="67"/>
    </row>
    <row r="887488" spans="2:2">
      <c r="B887488" s="67"/>
    </row>
    <row r="887489" spans="2:2">
      <c r="B887489" s="67"/>
    </row>
    <row r="887490" spans="2:2">
      <c r="B887490" s="67"/>
    </row>
    <row r="887491" spans="2:2">
      <c r="B887491" s="67"/>
    </row>
    <row r="887492" spans="2:2">
      <c r="B887492" s="67"/>
    </row>
    <row r="887493" spans="2:2">
      <c r="B887493" s="67"/>
    </row>
    <row r="887494" spans="2:2">
      <c r="B887494" s="67"/>
    </row>
    <row r="887495" spans="2:2">
      <c r="B887495" s="67"/>
    </row>
    <row r="887496" spans="2:2">
      <c r="B887496" s="67"/>
    </row>
    <row r="887497" spans="2:2">
      <c r="B887497" s="67"/>
    </row>
    <row r="887498" spans="2:2">
      <c r="B887498" s="67"/>
    </row>
    <row r="887499" spans="2:2">
      <c r="B887499" s="67"/>
    </row>
    <row r="887500" spans="2:2">
      <c r="B887500" s="67"/>
    </row>
    <row r="887501" spans="2:2">
      <c r="B887501" s="67"/>
    </row>
    <row r="887502" spans="2:2">
      <c r="B887502" s="67"/>
    </row>
    <row r="887503" spans="2:2">
      <c r="B887503" s="67"/>
    </row>
    <row r="887504" spans="2:2">
      <c r="B887504" s="67"/>
    </row>
    <row r="887505" spans="2:2">
      <c r="B887505" s="67"/>
    </row>
    <row r="887506" spans="2:2">
      <c r="B887506" s="67"/>
    </row>
    <row r="887507" spans="2:2">
      <c r="B887507" s="67"/>
    </row>
    <row r="887508" spans="2:2">
      <c r="B887508" s="67"/>
    </row>
    <row r="887509" spans="2:2">
      <c r="B887509" s="67"/>
    </row>
    <row r="887510" spans="2:2">
      <c r="B887510" s="67"/>
    </row>
    <row r="887511" spans="2:2">
      <c r="B887511" s="67"/>
    </row>
    <row r="887512" spans="2:2">
      <c r="B887512" s="67"/>
    </row>
    <row r="887513" spans="2:2">
      <c r="B887513" s="67"/>
    </row>
    <row r="887514" spans="2:2">
      <c r="B887514" s="67"/>
    </row>
    <row r="887515" spans="2:2">
      <c r="B887515" s="67"/>
    </row>
    <row r="887516" spans="2:2">
      <c r="B887516" s="67"/>
    </row>
    <row r="887517" spans="2:2">
      <c r="B887517" s="67"/>
    </row>
    <row r="887518" spans="2:2">
      <c r="B887518" s="67"/>
    </row>
    <row r="887519" spans="2:2">
      <c r="B887519" s="67"/>
    </row>
    <row r="887520" spans="2:2">
      <c r="B887520" s="67"/>
    </row>
    <row r="887521" spans="2:2">
      <c r="B887521" s="67"/>
    </row>
    <row r="887522" spans="2:2">
      <c r="B887522" s="67"/>
    </row>
    <row r="887523" spans="2:2">
      <c r="B887523" s="67"/>
    </row>
    <row r="887524" spans="2:2">
      <c r="B887524" s="67"/>
    </row>
    <row r="887525" spans="2:2">
      <c r="B887525" s="67"/>
    </row>
    <row r="887526" spans="2:2">
      <c r="B887526" s="67"/>
    </row>
    <row r="887527" spans="2:2">
      <c r="B887527" s="67"/>
    </row>
    <row r="887528" spans="2:2">
      <c r="B887528" s="67"/>
    </row>
    <row r="887529" spans="2:2">
      <c r="B887529" s="67"/>
    </row>
    <row r="887530" spans="2:2">
      <c r="B887530" s="67"/>
    </row>
    <row r="887531" spans="2:2">
      <c r="B887531" s="67"/>
    </row>
    <row r="887532" spans="2:2">
      <c r="B887532" s="67"/>
    </row>
    <row r="887533" spans="2:2">
      <c r="B887533" s="67"/>
    </row>
    <row r="887534" spans="2:2">
      <c r="B887534" s="67"/>
    </row>
    <row r="887535" spans="2:2">
      <c r="B887535" s="67"/>
    </row>
    <row r="887536" spans="2:2">
      <c r="B887536" s="67"/>
    </row>
    <row r="887537" spans="2:2">
      <c r="B887537" s="67"/>
    </row>
    <row r="887538" spans="2:2">
      <c r="B887538" s="67"/>
    </row>
    <row r="887539" spans="2:2">
      <c r="B887539" s="67"/>
    </row>
    <row r="887540" spans="2:2">
      <c r="B887540" s="67"/>
    </row>
    <row r="887541" spans="2:2">
      <c r="B887541" s="67"/>
    </row>
    <row r="887542" spans="2:2">
      <c r="B887542" s="67"/>
    </row>
    <row r="887543" spans="2:2">
      <c r="B887543" s="67"/>
    </row>
    <row r="887544" spans="2:2">
      <c r="B887544" s="67"/>
    </row>
    <row r="887545" spans="2:2">
      <c r="B887545" s="67"/>
    </row>
    <row r="887546" spans="2:2">
      <c r="B887546" s="67"/>
    </row>
    <row r="887547" spans="2:2">
      <c r="B887547" s="67"/>
    </row>
    <row r="887548" spans="2:2">
      <c r="B887548" s="67"/>
    </row>
    <row r="887549" spans="2:2">
      <c r="B887549" s="67"/>
    </row>
    <row r="887550" spans="2:2">
      <c r="B887550" s="67"/>
    </row>
    <row r="887551" spans="2:2">
      <c r="B887551" s="67"/>
    </row>
    <row r="887552" spans="2:2">
      <c r="B887552" s="67"/>
    </row>
    <row r="887553" spans="2:2">
      <c r="B887553" s="67"/>
    </row>
    <row r="887554" spans="2:2">
      <c r="B887554" s="67"/>
    </row>
    <row r="887555" spans="2:2">
      <c r="B887555" s="67"/>
    </row>
    <row r="887556" spans="2:2">
      <c r="B887556" s="67"/>
    </row>
    <row r="887557" spans="2:2">
      <c r="B887557" s="67"/>
    </row>
    <row r="887558" spans="2:2">
      <c r="B887558" s="67"/>
    </row>
    <row r="887559" spans="2:2">
      <c r="B887559" s="67"/>
    </row>
    <row r="887560" spans="2:2">
      <c r="B887560" s="67"/>
    </row>
    <row r="887561" spans="2:2">
      <c r="B887561" s="67"/>
    </row>
    <row r="887562" spans="2:2">
      <c r="B887562" s="67"/>
    </row>
    <row r="887563" spans="2:2">
      <c r="B887563" s="67"/>
    </row>
    <row r="887564" spans="2:2">
      <c r="B887564" s="67"/>
    </row>
    <row r="887565" spans="2:2">
      <c r="B887565" s="67"/>
    </row>
    <row r="887566" spans="2:2">
      <c r="B887566" s="67"/>
    </row>
    <row r="887567" spans="2:2">
      <c r="B887567" s="67"/>
    </row>
    <row r="887568" spans="2:2">
      <c r="B887568" s="67"/>
    </row>
    <row r="887569" spans="2:2">
      <c r="B887569" s="67"/>
    </row>
    <row r="887570" spans="2:2">
      <c r="B887570" s="67"/>
    </row>
    <row r="887571" spans="2:2">
      <c r="B887571" s="67"/>
    </row>
    <row r="887572" spans="2:2">
      <c r="B887572" s="67"/>
    </row>
    <row r="887573" spans="2:2">
      <c r="B887573" s="67"/>
    </row>
    <row r="887574" spans="2:2">
      <c r="B887574" s="67"/>
    </row>
    <row r="887575" spans="2:2">
      <c r="B887575" s="67"/>
    </row>
    <row r="887576" spans="2:2">
      <c r="B887576" s="67"/>
    </row>
    <row r="887577" spans="2:2">
      <c r="B887577" s="67"/>
    </row>
    <row r="887578" spans="2:2">
      <c r="B887578" s="67"/>
    </row>
    <row r="887579" spans="2:2">
      <c r="B887579" s="67"/>
    </row>
    <row r="887580" spans="2:2">
      <c r="B887580" s="67"/>
    </row>
    <row r="887581" spans="2:2">
      <c r="B887581" s="67"/>
    </row>
    <row r="887582" spans="2:2">
      <c r="B887582" s="67"/>
    </row>
    <row r="887583" spans="2:2">
      <c r="B887583" s="67"/>
    </row>
    <row r="887584" spans="2:2">
      <c r="B887584" s="67"/>
    </row>
    <row r="887585" spans="2:2">
      <c r="B887585" s="67"/>
    </row>
    <row r="887586" spans="2:2">
      <c r="B887586" s="67"/>
    </row>
    <row r="887587" spans="2:2">
      <c r="B887587" s="67"/>
    </row>
    <row r="887588" spans="2:2">
      <c r="B887588" s="67"/>
    </row>
    <row r="887589" spans="2:2">
      <c r="B887589" s="67"/>
    </row>
    <row r="887590" spans="2:2">
      <c r="B887590" s="67"/>
    </row>
    <row r="887591" spans="2:2">
      <c r="B887591" s="67"/>
    </row>
    <row r="887592" spans="2:2">
      <c r="B887592" s="67"/>
    </row>
    <row r="887593" spans="2:2">
      <c r="B887593" s="67"/>
    </row>
    <row r="887594" spans="2:2">
      <c r="B887594" s="67"/>
    </row>
    <row r="887595" spans="2:2">
      <c r="B887595" s="67"/>
    </row>
    <row r="887596" spans="2:2">
      <c r="B887596" s="67"/>
    </row>
    <row r="887597" spans="2:2">
      <c r="B887597" s="67"/>
    </row>
    <row r="887598" spans="2:2">
      <c r="B887598" s="67"/>
    </row>
    <row r="887599" spans="2:2">
      <c r="B887599" s="67"/>
    </row>
    <row r="887600" spans="2:2">
      <c r="B887600" s="67"/>
    </row>
    <row r="887601" spans="2:2">
      <c r="B887601" s="67"/>
    </row>
    <row r="887602" spans="2:2">
      <c r="B887602" s="67"/>
    </row>
    <row r="887603" spans="2:2">
      <c r="B887603" s="67"/>
    </row>
    <row r="887604" spans="2:2">
      <c r="B887604" s="67"/>
    </row>
    <row r="887605" spans="2:2">
      <c r="B887605" s="67"/>
    </row>
    <row r="887606" spans="2:2">
      <c r="B887606" s="67"/>
    </row>
    <row r="887607" spans="2:2">
      <c r="B887607" s="67"/>
    </row>
    <row r="887608" spans="2:2">
      <c r="B887608" s="67"/>
    </row>
    <row r="887609" spans="2:2">
      <c r="B887609" s="67"/>
    </row>
    <row r="887610" spans="2:2">
      <c r="B887610" s="67"/>
    </row>
    <row r="887611" spans="2:2">
      <c r="B887611" s="67"/>
    </row>
    <row r="887612" spans="2:2">
      <c r="B887612" s="67"/>
    </row>
    <row r="887613" spans="2:2">
      <c r="B887613" s="67"/>
    </row>
    <row r="887614" spans="2:2">
      <c r="B887614" s="67"/>
    </row>
    <row r="887615" spans="2:2">
      <c r="B887615" s="67"/>
    </row>
    <row r="887616" spans="2:2">
      <c r="B887616" s="67"/>
    </row>
    <row r="887617" spans="2:2">
      <c r="B887617" s="67"/>
    </row>
    <row r="887618" spans="2:2">
      <c r="B887618" s="67"/>
    </row>
    <row r="887619" spans="2:2">
      <c r="B887619" s="67"/>
    </row>
    <row r="887620" spans="2:2">
      <c r="B887620" s="67"/>
    </row>
    <row r="887621" spans="2:2">
      <c r="B887621" s="67"/>
    </row>
    <row r="887622" spans="2:2">
      <c r="B887622" s="67"/>
    </row>
    <row r="887623" spans="2:2">
      <c r="B887623" s="67"/>
    </row>
    <row r="887624" spans="2:2">
      <c r="B887624" s="67"/>
    </row>
    <row r="887625" spans="2:2">
      <c r="B887625" s="67"/>
    </row>
    <row r="887626" spans="2:2">
      <c r="B887626" s="67"/>
    </row>
    <row r="887627" spans="2:2">
      <c r="B887627" s="67"/>
    </row>
    <row r="887628" spans="2:2">
      <c r="B887628" s="67"/>
    </row>
    <row r="887629" spans="2:2">
      <c r="B887629" s="67"/>
    </row>
    <row r="887630" spans="2:2">
      <c r="B887630" s="67"/>
    </row>
    <row r="887631" spans="2:2">
      <c r="B887631" s="67"/>
    </row>
    <row r="887632" spans="2:2">
      <c r="B887632" s="67"/>
    </row>
    <row r="887633" spans="2:2">
      <c r="B887633" s="67"/>
    </row>
    <row r="887634" spans="2:2">
      <c r="B887634" s="67"/>
    </row>
    <row r="887635" spans="2:2">
      <c r="B887635" s="67"/>
    </row>
    <row r="887636" spans="2:2">
      <c r="B887636" s="67"/>
    </row>
    <row r="887637" spans="2:2">
      <c r="B887637" s="67"/>
    </row>
    <row r="887638" spans="2:2">
      <c r="B887638" s="67"/>
    </row>
    <row r="887639" spans="2:2">
      <c r="B887639" s="67"/>
    </row>
    <row r="887640" spans="2:2">
      <c r="B887640" s="67"/>
    </row>
    <row r="887641" spans="2:2">
      <c r="B887641" s="67"/>
    </row>
    <row r="887642" spans="2:2">
      <c r="B887642" s="67"/>
    </row>
    <row r="887643" spans="2:2">
      <c r="B887643" s="67"/>
    </row>
    <row r="887644" spans="2:2">
      <c r="B887644" s="67"/>
    </row>
    <row r="887645" spans="2:2">
      <c r="B887645" s="67"/>
    </row>
    <row r="887646" spans="2:2">
      <c r="B887646" s="67"/>
    </row>
    <row r="887647" spans="2:2">
      <c r="B887647" s="67"/>
    </row>
    <row r="887648" spans="2:2">
      <c r="B887648" s="67"/>
    </row>
    <row r="887649" spans="2:2">
      <c r="B887649" s="67"/>
    </row>
    <row r="887650" spans="2:2">
      <c r="B887650" s="67"/>
    </row>
    <row r="887651" spans="2:2">
      <c r="B887651" s="67"/>
    </row>
    <row r="887652" spans="2:2">
      <c r="B887652" s="67"/>
    </row>
    <row r="887653" spans="2:2">
      <c r="B887653" s="67"/>
    </row>
    <row r="887654" spans="2:2">
      <c r="B887654" s="67"/>
    </row>
    <row r="887655" spans="2:2">
      <c r="B887655" s="67"/>
    </row>
    <row r="887656" spans="2:2">
      <c r="B887656" s="67"/>
    </row>
    <row r="887657" spans="2:2">
      <c r="B887657" s="67"/>
    </row>
    <row r="887658" spans="2:2">
      <c r="B887658" s="67"/>
    </row>
    <row r="887659" spans="2:2">
      <c r="B887659" s="67"/>
    </row>
    <row r="887660" spans="2:2">
      <c r="B887660" s="67"/>
    </row>
    <row r="887661" spans="2:2">
      <c r="B887661" s="67"/>
    </row>
    <row r="887662" spans="2:2">
      <c r="B887662" s="67"/>
    </row>
    <row r="887663" spans="2:2">
      <c r="B887663" s="67"/>
    </row>
    <row r="887664" spans="2:2">
      <c r="B887664" s="67"/>
    </row>
    <row r="887665" spans="2:2">
      <c r="B887665" s="67"/>
    </row>
    <row r="887666" spans="2:2">
      <c r="B887666" s="67"/>
    </row>
    <row r="887667" spans="2:2">
      <c r="B887667" s="67"/>
    </row>
    <row r="887668" spans="2:2">
      <c r="B887668" s="67"/>
    </row>
    <row r="887669" spans="2:2">
      <c r="B887669" s="67"/>
    </row>
    <row r="887670" spans="2:2">
      <c r="B887670" s="67"/>
    </row>
    <row r="887671" spans="2:2">
      <c r="B887671" s="67"/>
    </row>
    <row r="887672" spans="2:2">
      <c r="B887672" s="67"/>
    </row>
    <row r="887673" spans="2:2">
      <c r="B887673" s="67"/>
    </row>
    <row r="887674" spans="2:2">
      <c r="B887674" s="67"/>
    </row>
    <row r="887675" spans="2:2">
      <c r="B887675" s="67"/>
    </row>
    <row r="887676" spans="2:2">
      <c r="B887676" s="67"/>
    </row>
    <row r="887677" spans="2:2">
      <c r="B887677" s="67"/>
    </row>
    <row r="887678" spans="2:2">
      <c r="B887678" s="67"/>
    </row>
    <row r="887679" spans="2:2">
      <c r="B887679" s="67"/>
    </row>
    <row r="887680" spans="2:2">
      <c r="B887680" s="67"/>
    </row>
    <row r="887681" spans="2:2">
      <c r="B887681" s="67"/>
    </row>
    <row r="887682" spans="2:2">
      <c r="B887682" s="67"/>
    </row>
    <row r="887683" spans="2:2">
      <c r="B887683" s="67"/>
    </row>
    <row r="887684" spans="2:2">
      <c r="B887684" s="67"/>
    </row>
    <row r="887685" spans="2:2">
      <c r="B887685" s="67"/>
    </row>
    <row r="887686" spans="2:2">
      <c r="B887686" s="67"/>
    </row>
    <row r="887687" spans="2:2">
      <c r="B887687" s="67"/>
    </row>
    <row r="887688" spans="2:2">
      <c r="B887688" s="67"/>
    </row>
    <row r="887689" spans="2:2">
      <c r="B887689" s="67"/>
    </row>
    <row r="887690" spans="2:2">
      <c r="B887690" s="67"/>
    </row>
    <row r="887691" spans="2:2">
      <c r="B887691" s="67"/>
    </row>
    <row r="887692" spans="2:2">
      <c r="B887692" s="67"/>
    </row>
    <row r="887693" spans="2:2">
      <c r="B887693" s="67"/>
    </row>
    <row r="887694" spans="2:2">
      <c r="B887694" s="67"/>
    </row>
    <row r="887695" spans="2:2">
      <c r="B887695" s="67"/>
    </row>
    <row r="887696" spans="2:2">
      <c r="B887696" s="67"/>
    </row>
    <row r="887697" spans="2:2">
      <c r="B887697" s="67"/>
    </row>
    <row r="887698" spans="2:2">
      <c r="B887698" s="67"/>
    </row>
    <row r="887699" spans="2:2">
      <c r="B887699" s="67"/>
    </row>
    <row r="887700" spans="2:2">
      <c r="B887700" s="67"/>
    </row>
    <row r="887701" spans="2:2">
      <c r="B887701" s="67"/>
    </row>
    <row r="887702" spans="2:2">
      <c r="B887702" s="67"/>
    </row>
    <row r="887703" spans="2:2">
      <c r="B887703" s="67"/>
    </row>
    <row r="887704" spans="2:2">
      <c r="B887704" s="67"/>
    </row>
    <row r="887705" spans="2:2">
      <c r="B887705" s="67"/>
    </row>
    <row r="887706" spans="2:2">
      <c r="B887706" s="67"/>
    </row>
    <row r="887707" spans="2:2">
      <c r="B887707" s="67"/>
    </row>
    <row r="887708" spans="2:2">
      <c r="B887708" s="67"/>
    </row>
    <row r="887709" spans="2:2">
      <c r="B887709" s="67"/>
    </row>
    <row r="887710" spans="2:2">
      <c r="B887710" s="67"/>
    </row>
    <row r="887711" spans="2:2">
      <c r="B887711" s="67"/>
    </row>
    <row r="887712" spans="2:2">
      <c r="B887712" s="67"/>
    </row>
    <row r="887713" spans="2:2">
      <c r="B887713" s="67"/>
    </row>
    <row r="887714" spans="2:2">
      <c r="B887714" s="67"/>
    </row>
    <row r="887715" spans="2:2">
      <c r="B887715" s="67"/>
    </row>
    <row r="887716" spans="2:2">
      <c r="B887716" s="67"/>
    </row>
    <row r="887717" spans="2:2">
      <c r="B887717" s="67"/>
    </row>
    <row r="887718" spans="2:2">
      <c r="B887718" s="67"/>
    </row>
    <row r="887719" spans="2:2">
      <c r="B887719" s="67"/>
    </row>
    <row r="887720" spans="2:2">
      <c r="B887720" s="67"/>
    </row>
    <row r="887721" spans="2:2">
      <c r="B887721" s="67"/>
    </row>
    <row r="887722" spans="2:2">
      <c r="B887722" s="67"/>
    </row>
    <row r="887723" spans="2:2">
      <c r="B887723" s="67"/>
    </row>
    <row r="887724" spans="2:2">
      <c r="B887724" s="67"/>
    </row>
    <row r="887725" spans="2:2">
      <c r="B887725" s="67"/>
    </row>
    <row r="887726" spans="2:2">
      <c r="B887726" s="67"/>
    </row>
    <row r="887727" spans="2:2">
      <c r="B887727" s="67"/>
    </row>
    <row r="887728" spans="2:2">
      <c r="B887728" s="67"/>
    </row>
    <row r="887729" spans="2:2">
      <c r="B887729" s="67"/>
    </row>
    <row r="887730" spans="2:2">
      <c r="B887730" s="67"/>
    </row>
    <row r="887731" spans="2:2">
      <c r="B887731" s="67"/>
    </row>
    <row r="887732" spans="2:2">
      <c r="B887732" s="67"/>
    </row>
    <row r="887733" spans="2:2">
      <c r="B887733" s="67"/>
    </row>
    <row r="887734" spans="2:2">
      <c r="B887734" s="67"/>
    </row>
    <row r="887735" spans="2:2">
      <c r="B887735" s="67"/>
    </row>
    <row r="887736" spans="2:2">
      <c r="B887736" s="67"/>
    </row>
    <row r="887737" spans="2:2">
      <c r="B887737" s="67"/>
    </row>
    <row r="887738" spans="2:2">
      <c r="B887738" s="67"/>
    </row>
    <row r="887739" spans="2:2">
      <c r="B887739" s="67"/>
    </row>
    <row r="887740" spans="2:2">
      <c r="B887740" s="67"/>
    </row>
    <row r="887741" spans="2:2">
      <c r="B887741" s="67"/>
    </row>
    <row r="887742" spans="2:2">
      <c r="B887742" s="67"/>
    </row>
    <row r="887743" spans="2:2">
      <c r="B887743" s="67"/>
    </row>
    <row r="887744" spans="2:2">
      <c r="B887744" s="67"/>
    </row>
    <row r="887745" spans="2:2">
      <c r="B887745" s="67"/>
    </row>
    <row r="887746" spans="2:2">
      <c r="B887746" s="67"/>
    </row>
    <row r="887747" spans="2:2">
      <c r="B887747" s="67"/>
    </row>
    <row r="887748" spans="2:2">
      <c r="B887748" s="67"/>
    </row>
    <row r="887749" spans="2:2">
      <c r="B887749" s="67"/>
    </row>
    <row r="887750" spans="2:2">
      <c r="B887750" s="67"/>
    </row>
    <row r="887751" spans="2:2">
      <c r="B887751" s="67"/>
    </row>
    <row r="887752" spans="2:2">
      <c r="B887752" s="67"/>
    </row>
    <row r="887753" spans="2:2">
      <c r="B887753" s="67"/>
    </row>
    <row r="887754" spans="2:2">
      <c r="B887754" s="67"/>
    </row>
    <row r="887755" spans="2:2">
      <c r="B887755" s="67"/>
    </row>
    <row r="887756" spans="2:2">
      <c r="B887756" s="67"/>
    </row>
    <row r="887757" spans="2:2">
      <c r="B887757" s="67"/>
    </row>
    <row r="887758" spans="2:2">
      <c r="B887758" s="67"/>
    </row>
    <row r="887759" spans="2:2">
      <c r="B887759" s="67"/>
    </row>
    <row r="887760" spans="2:2">
      <c r="B887760" s="67"/>
    </row>
    <row r="887761" spans="2:2">
      <c r="B887761" s="67"/>
    </row>
    <row r="887762" spans="2:2">
      <c r="B887762" s="67"/>
    </row>
    <row r="887763" spans="2:2">
      <c r="B887763" s="67"/>
    </row>
    <row r="887764" spans="2:2">
      <c r="B887764" s="67"/>
    </row>
    <row r="887765" spans="2:2">
      <c r="B887765" s="67"/>
    </row>
    <row r="887766" spans="2:2">
      <c r="B887766" s="67"/>
    </row>
    <row r="887767" spans="2:2">
      <c r="B887767" s="67"/>
    </row>
    <row r="887768" spans="2:2">
      <c r="B887768" s="67"/>
    </row>
    <row r="887769" spans="2:2">
      <c r="B887769" s="67"/>
    </row>
    <row r="887770" spans="2:2">
      <c r="B887770" s="67"/>
    </row>
    <row r="887771" spans="2:2">
      <c r="B887771" s="67"/>
    </row>
    <row r="887772" spans="2:2">
      <c r="B887772" s="67"/>
    </row>
    <row r="887773" spans="2:2">
      <c r="B887773" s="67"/>
    </row>
    <row r="887774" spans="2:2">
      <c r="B887774" s="67"/>
    </row>
    <row r="887775" spans="2:2">
      <c r="B887775" s="67"/>
    </row>
    <row r="887776" spans="2:2">
      <c r="B887776" s="67"/>
    </row>
    <row r="887777" spans="2:2">
      <c r="B887777" s="67"/>
    </row>
    <row r="887778" spans="2:2">
      <c r="B887778" s="67"/>
    </row>
    <row r="887779" spans="2:2">
      <c r="B887779" s="67"/>
    </row>
    <row r="887780" spans="2:2">
      <c r="B887780" s="67"/>
    </row>
    <row r="887781" spans="2:2">
      <c r="B887781" s="67"/>
    </row>
    <row r="887782" spans="2:2">
      <c r="B887782" s="67"/>
    </row>
    <row r="887783" spans="2:2">
      <c r="B887783" s="67"/>
    </row>
    <row r="887784" spans="2:2">
      <c r="B887784" s="67"/>
    </row>
    <row r="887785" spans="2:2">
      <c r="B887785" s="67"/>
    </row>
    <row r="887786" spans="2:2">
      <c r="B887786" s="67"/>
    </row>
    <row r="887787" spans="2:2">
      <c r="B887787" s="67"/>
    </row>
    <row r="887788" spans="2:2">
      <c r="B887788" s="67"/>
    </row>
    <row r="887789" spans="2:2">
      <c r="B887789" s="67"/>
    </row>
    <row r="887790" spans="2:2">
      <c r="B887790" s="67"/>
    </row>
    <row r="887791" spans="2:2">
      <c r="B887791" s="67"/>
    </row>
    <row r="887792" spans="2:2">
      <c r="B887792" s="67"/>
    </row>
    <row r="887793" spans="2:2">
      <c r="B887793" s="67"/>
    </row>
    <row r="887794" spans="2:2">
      <c r="B887794" s="67"/>
    </row>
    <row r="887795" spans="2:2">
      <c r="B887795" s="67"/>
    </row>
    <row r="887796" spans="2:2">
      <c r="B887796" s="67"/>
    </row>
    <row r="887797" spans="2:2">
      <c r="B887797" s="67"/>
    </row>
    <row r="887798" spans="2:2">
      <c r="B887798" s="67"/>
    </row>
    <row r="887799" spans="2:2">
      <c r="B887799" s="67"/>
    </row>
    <row r="887800" spans="2:2">
      <c r="B887800" s="67"/>
    </row>
    <row r="887801" spans="2:2">
      <c r="B887801" s="67"/>
    </row>
    <row r="887802" spans="2:2">
      <c r="B887802" s="67"/>
    </row>
    <row r="887803" spans="2:2">
      <c r="B887803" s="67"/>
    </row>
    <row r="887804" spans="2:2">
      <c r="B887804" s="67"/>
    </row>
    <row r="887805" spans="2:2">
      <c r="B887805" s="67"/>
    </row>
    <row r="887806" spans="2:2">
      <c r="B887806" s="67"/>
    </row>
    <row r="887807" spans="2:2">
      <c r="B887807" s="67"/>
    </row>
    <row r="887808" spans="2:2">
      <c r="B887808" s="67"/>
    </row>
    <row r="887809" spans="2:2">
      <c r="B887809" s="67"/>
    </row>
    <row r="887810" spans="2:2">
      <c r="B887810" s="67"/>
    </row>
    <row r="887811" spans="2:2">
      <c r="B887811" s="67"/>
    </row>
    <row r="887812" spans="2:2">
      <c r="B887812" s="67"/>
    </row>
    <row r="887813" spans="2:2">
      <c r="B887813" s="67"/>
    </row>
    <row r="887814" spans="2:2">
      <c r="B887814" s="67"/>
    </row>
    <row r="887815" spans="2:2">
      <c r="B887815" s="67"/>
    </row>
    <row r="887816" spans="2:2">
      <c r="B887816" s="67"/>
    </row>
    <row r="887817" spans="2:2">
      <c r="B887817" s="67"/>
    </row>
    <row r="887818" spans="2:2">
      <c r="B887818" s="67"/>
    </row>
    <row r="887819" spans="2:2">
      <c r="B887819" s="67"/>
    </row>
    <row r="887820" spans="2:2">
      <c r="B887820" s="67"/>
    </row>
    <row r="887821" spans="2:2">
      <c r="B887821" s="67"/>
    </row>
    <row r="887822" spans="2:2">
      <c r="B887822" s="67"/>
    </row>
    <row r="887823" spans="2:2">
      <c r="B887823" s="67"/>
    </row>
    <row r="887824" spans="2:2">
      <c r="B887824" s="67"/>
    </row>
    <row r="887825" spans="2:2">
      <c r="B887825" s="67"/>
    </row>
    <row r="887826" spans="2:2">
      <c r="B887826" s="67"/>
    </row>
    <row r="887827" spans="2:2">
      <c r="B887827" s="67"/>
    </row>
    <row r="887828" spans="2:2">
      <c r="B887828" s="67"/>
    </row>
    <row r="887829" spans="2:2">
      <c r="B887829" s="67"/>
    </row>
    <row r="887830" spans="2:2">
      <c r="B887830" s="67"/>
    </row>
    <row r="887831" spans="2:2">
      <c r="B887831" s="67"/>
    </row>
    <row r="887832" spans="2:2">
      <c r="B887832" s="67"/>
    </row>
    <row r="887833" spans="2:2">
      <c r="B887833" s="67"/>
    </row>
    <row r="887834" spans="2:2">
      <c r="B887834" s="67"/>
    </row>
    <row r="887835" spans="2:2">
      <c r="B887835" s="67"/>
    </row>
    <row r="887836" spans="2:2">
      <c r="B887836" s="67"/>
    </row>
    <row r="887837" spans="2:2">
      <c r="B887837" s="67"/>
    </row>
    <row r="887838" spans="2:2">
      <c r="B887838" s="67"/>
    </row>
    <row r="887839" spans="2:2">
      <c r="B887839" s="67"/>
    </row>
    <row r="887840" spans="2:2">
      <c r="B887840" s="67"/>
    </row>
    <row r="887841" spans="2:2">
      <c r="B887841" s="67"/>
    </row>
    <row r="887842" spans="2:2">
      <c r="B887842" s="67"/>
    </row>
    <row r="887843" spans="2:2">
      <c r="B887843" s="67"/>
    </row>
    <row r="887844" spans="2:2">
      <c r="B887844" s="67"/>
    </row>
    <row r="887845" spans="2:2">
      <c r="B887845" s="67"/>
    </row>
    <row r="887846" spans="2:2">
      <c r="B887846" s="67"/>
    </row>
    <row r="887847" spans="2:2">
      <c r="B887847" s="67"/>
    </row>
    <row r="887848" spans="2:2">
      <c r="B887848" s="67"/>
    </row>
    <row r="887849" spans="2:2">
      <c r="B887849" s="67"/>
    </row>
    <row r="887850" spans="2:2">
      <c r="B887850" s="67"/>
    </row>
    <row r="887851" spans="2:2">
      <c r="B887851" s="67"/>
    </row>
    <row r="887852" spans="2:2">
      <c r="B887852" s="67"/>
    </row>
    <row r="887853" spans="2:2">
      <c r="B887853" s="67"/>
    </row>
    <row r="887854" spans="2:2">
      <c r="B887854" s="67"/>
    </row>
    <row r="887855" spans="2:2">
      <c r="B887855" s="67"/>
    </row>
    <row r="887856" spans="2:2">
      <c r="B887856" s="67"/>
    </row>
    <row r="887857" spans="2:2">
      <c r="B887857" s="67"/>
    </row>
    <row r="887858" spans="2:2">
      <c r="B887858" s="67"/>
    </row>
    <row r="887859" spans="2:2">
      <c r="B887859" s="67"/>
    </row>
    <row r="887860" spans="2:2">
      <c r="B887860" s="67"/>
    </row>
    <row r="887861" spans="2:2">
      <c r="B887861" s="67"/>
    </row>
    <row r="887862" spans="2:2">
      <c r="B887862" s="67"/>
    </row>
    <row r="887863" spans="2:2">
      <c r="B887863" s="67"/>
    </row>
    <row r="887864" spans="2:2">
      <c r="B887864" s="67"/>
    </row>
    <row r="887865" spans="2:2">
      <c r="B887865" s="67"/>
    </row>
    <row r="887866" spans="2:2">
      <c r="B887866" s="67"/>
    </row>
    <row r="887867" spans="2:2">
      <c r="B887867" s="67"/>
    </row>
    <row r="887868" spans="2:2">
      <c r="B887868" s="67"/>
    </row>
    <row r="887869" spans="2:2">
      <c r="B887869" s="67"/>
    </row>
    <row r="887870" spans="2:2">
      <c r="B887870" s="67"/>
    </row>
    <row r="887871" spans="2:2">
      <c r="B887871" s="67"/>
    </row>
    <row r="887872" spans="2:2">
      <c r="B887872" s="67"/>
    </row>
    <row r="887873" spans="2:2">
      <c r="B887873" s="67"/>
    </row>
    <row r="887874" spans="2:2">
      <c r="B887874" s="67"/>
    </row>
    <row r="887875" spans="2:2">
      <c r="B887875" s="67"/>
    </row>
    <row r="887876" spans="2:2">
      <c r="B887876" s="67"/>
    </row>
    <row r="887877" spans="2:2">
      <c r="B887877" s="67"/>
    </row>
    <row r="887878" spans="2:2">
      <c r="B887878" s="67"/>
    </row>
    <row r="887879" spans="2:2">
      <c r="B887879" s="67"/>
    </row>
    <row r="887880" spans="2:2">
      <c r="B887880" s="67"/>
    </row>
    <row r="887881" spans="2:2">
      <c r="B887881" s="67"/>
    </row>
    <row r="887882" spans="2:2">
      <c r="B887882" s="67"/>
    </row>
    <row r="887883" spans="2:2">
      <c r="B887883" s="67"/>
    </row>
    <row r="887884" spans="2:2">
      <c r="B887884" s="67"/>
    </row>
    <row r="887885" spans="2:2">
      <c r="B887885" s="67"/>
    </row>
    <row r="887886" spans="2:2">
      <c r="B887886" s="67"/>
    </row>
    <row r="887887" spans="2:2">
      <c r="B887887" s="67"/>
    </row>
    <row r="887888" spans="2:2">
      <c r="B887888" s="67"/>
    </row>
    <row r="887889" spans="2:2">
      <c r="B887889" s="67"/>
    </row>
    <row r="887890" spans="2:2">
      <c r="B887890" s="67"/>
    </row>
    <row r="887891" spans="2:2">
      <c r="B887891" s="67"/>
    </row>
    <row r="887892" spans="2:2">
      <c r="B887892" s="67"/>
    </row>
    <row r="887893" spans="2:2">
      <c r="B887893" s="67"/>
    </row>
    <row r="887894" spans="2:2">
      <c r="B887894" s="67"/>
    </row>
    <row r="887895" spans="2:2">
      <c r="B887895" s="67"/>
    </row>
    <row r="887896" spans="2:2">
      <c r="B887896" s="67"/>
    </row>
    <row r="887897" spans="2:2">
      <c r="B887897" s="67"/>
    </row>
    <row r="887898" spans="2:2">
      <c r="B887898" s="67"/>
    </row>
    <row r="887899" spans="2:2">
      <c r="B887899" s="67"/>
    </row>
    <row r="887900" spans="2:2">
      <c r="B887900" s="67"/>
    </row>
    <row r="887901" spans="2:2">
      <c r="B887901" s="67"/>
    </row>
    <row r="887902" spans="2:2">
      <c r="B887902" s="67"/>
    </row>
    <row r="887903" spans="2:2">
      <c r="B887903" s="67"/>
    </row>
    <row r="887904" spans="2:2">
      <c r="B887904" s="67"/>
    </row>
    <row r="887905" spans="2:2">
      <c r="B887905" s="67"/>
    </row>
    <row r="887906" spans="2:2">
      <c r="B887906" s="67"/>
    </row>
    <row r="887907" spans="2:2">
      <c r="B887907" s="67"/>
    </row>
    <row r="887908" spans="2:2">
      <c r="B887908" s="67"/>
    </row>
    <row r="887909" spans="2:2">
      <c r="B887909" s="67"/>
    </row>
    <row r="887910" spans="2:2">
      <c r="B887910" s="67"/>
    </row>
    <row r="887911" spans="2:2">
      <c r="B887911" s="67"/>
    </row>
    <row r="887912" spans="2:2">
      <c r="B887912" s="67"/>
    </row>
    <row r="887913" spans="2:2">
      <c r="B887913" s="67"/>
    </row>
    <row r="887914" spans="2:2">
      <c r="B887914" s="67"/>
    </row>
    <row r="887915" spans="2:2">
      <c r="B887915" s="67"/>
    </row>
    <row r="887916" spans="2:2">
      <c r="B887916" s="67"/>
    </row>
    <row r="887917" spans="2:2">
      <c r="B887917" s="67"/>
    </row>
    <row r="887918" spans="2:2">
      <c r="B887918" s="67"/>
    </row>
    <row r="887919" spans="2:2">
      <c r="B887919" s="67"/>
    </row>
    <row r="887920" spans="2:2">
      <c r="B887920" s="67"/>
    </row>
    <row r="887921" spans="2:2">
      <c r="B887921" s="67"/>
    </row>
    <row r="887922" spans="2:2">
      <c r="B887922" s="67"/>
    </row>
    <row r="887923" spans="2:2">
      <c r="B887923" s="67"/>
    </row>
    <row r="887924" spans="2:2">
      <c r="B887924" s="67"/>
    </row>
    <row r="887925" spans="2:2">
      <c r="B887925" s="67"/>
    </row>
    <row r="887926" spans="2:2">
      <c r="B887926" s="67"/>
    </row>
    <row r="887927" spans="2:2">
      <c r="B887927" s="67"/>
    </row>
    <row r="887928" spans="2:2">
      <c r="B887928" s="67"/>
    </row>
    <row r="887929" spans="2:2">
      <c r="B887929" s="67"/>
    </row>
    <row r="887930" spans="2:2">
      <c r="B887930" s="67"/>
    </row>
    <row r="887931" spans="2:2">
      <c r="B887931" s="67"/>
    </row>
    <row r="887932" spans="2:2">
      <c r="B887932" s="67"/>
    </row>
    <row r="887933" spans="2:2">
      <c r="B887933" s="67"/>
    </row>
    <row r="887934" spans="2:2">
      <c r="B887934" s="67"/>
    </row>
    <row r="887935" spans="2:2">
      <c r="B887935" s="67"/>
    </row>
    <row r="887936" spans="2:2">
      <c r="B887936" s="67"/>
    </row>
    <row r="887937" spans="2:2">
      <c r="B887937" s="67"/>
    </row>
    <row r="887938" spans="2:2">
      <c r="B887938" s="67"/>
    </row>
    <row r="887939" spans="2:2">
      <c r="B887939" s="67"/>
    </row>
    <row r="887940" spans="2:2">
      <c r="B887940" s="67"/>
    </row>
    <row r="887941" spans="2:2">
      <c r="B887941" s="67"/>
    </row>
    <row r="887942" spans="2:2">
      <c r="B887942" s="67"/>
    </row>
    <row r="887943" spans="2:2">
      <c r="B887943" s="67"/>
    </row>
    <row r="887944" spans="2:2">
      <c r="B887944" s="67"/>
    </row>
    <row r="887945" spans="2:2">
      <c r="B887945" s="67"/>
    </row>
    <row r="887946" spans="2:2">
      <c r="B887946" s="67"/>
    </row>
    <row r="887947" spans="2:2">
      <c r="B887947" s="67"/>
    </row>
    <row r="887948" spans="2:2">
      <c r="B887948" s="67"/>
    </row>
    <row r="887949" spans="2:2">
      <c r="B887949" s="67"/>
    </row>
    <row r="887950" spans="2:2">
      <c r="B887950" s="67"/>
    </row>
    <row r="887951" spans="2:2">
      <c r="B887951" s="67"/>
    </row>
    <row r="887952" spans="2:2">
      <c r="B887952" s="67"/>
    </row>
    <row r="887953" spans="2:2">
      <c r="B887953" s="67"/>
    </row>
    <row r="887954" spans="2:2">
      <c r="B887954" s="67"/>
    </row>
    <row r="887955" spans="2:2">
      <c r="B887955" s="67"/>
    </row>
    <row r="887956" spans="2:2">
      <c r="B887956" s="67"/>
    </row>
    <row r="887957" spans="2:2">
      <c r="B887957" s="67"/>
    </row>
    <row r="887958" spans="2:2">
      <c r="B887958" s="67"/>
    </row>
    <row r="887959" spans="2:2">
      <c r="B887959" s="67"/>
    </row>
    <row r="887960" spans="2:2">
      <c r="B887960" s="67"/>
    </row>
    <row r="887961" spans="2:2">
      <c r="B887961" s="67"/>
    </row>
    <row r="887962" spans="2:2">
      <c r="B887962" s="67"/>
    </row>
    <row r="887963" spans="2:2">
      <c r="B887963" s="67"/>
    </row>
    <row r="887964" spans="2:2">
      <c r="B887964" s="67"/>
    </row>
    <row r="887965" spans="2:2">
      <c r="B887965" s="67"/>
    </row>
    <row r="887966" spans="2:2">
      <c r="B887966" s="67"/>
    </row>
    <row r="887967" spans="2:2">
      <c r="B887967" s="67"/>
    </row>
    <row r="887968" spans="2:2">
      <c r="B887968" s="67"/>
    </row>
    <row r="887969" spans="2:2">
      <c r="B887969" s="67"/>
    </row>
    <row r="887970" spans="2:2">
      <c r="B887970" s="67"/>
    </row>
    <row r="887971" spans="2:2">
      <c r="B887971" s="67"/>
    </row>
    <row r="887972" spans="2:2">
      <c r="B887972" s="67"/>
    </row>
    <row r="887973" spans="2:2">
      <c r="B887973" s="67"/>
    </row>
    <row r="887974" spans="2:2">
      <c r="B887974" s="67"/>
    </row>
    <row r="887975" spans="2:2">
      <c r="B887975" s="67"/>
    </row>
    <row r="887976" spans="2:2">
      <c r="B887976" s="67"/>
    </row>
    <row r="887977" spans="2:2">
      <c r="B887977" s="67"/>
    </row>
    <row r="887978" spans="2:2">
      <c r="B887978" s="67"/>
    </row>
    <row r="887979" spans="2:2">
      <c r="B887979" s="67"/>
    </row>
    <row r="887980" spans="2:2">
      <c r="B887980" s="67"/>
    </row>
    <row r="887981" spans="2:2">
      <c r="B887981" s="67"/>
    </row>
    <row r="887982" spans="2:2">
      <c r="B887982" s="67"/>
    </row>
    <row r="887983" spans="2:2">
      <c r="B887983" s="67"/>
    </row>
    <row r="887984" spans="2:2">
      <c r="B887984" s="67"/>
    </row>
    <row r="887985" spans="2:2">
      <c r="B887985" s="67"/>
    </row>
    <row r="887986" spans="2:2">
      <c r="B887986" s="67"/>
    </row>
    <row r="887987" spans="2:2">
      <c r="B887987" s="67"/>
    </row>
    <row r="887988" spans="2:2">
      <c r="B887988" s="67"/>
    </row>
    <row r="887989" spans="2:2">
      <c r="B887989" s="67"/>
    </row>
    <row r="887990" spans="2:2">
      <c r="B887990" s="67"/>
    </row>
    <row r="887991" spans="2:2">
      <c r="B887991" s="67"/>
    </row>
    <row r="887992" spans="2:2">
      <c r="B887992" s="67"/>
    </row>
    <row r="887993" spans="2:2">
      <c r="B887993" s="67"/>
    </row>
    <row r="887994" spans="2:2">
      <c r="B887994" s="67"/>
    </row>
    <row r="887995" spans="2:2">
      <c r="B887995" s="67"/>
    </row>
    <row r="887996" spans="2:2">
      <c r="B887996" s="67"/>
    </row>
    <row r="887997" spans="2:2">
      <c r="B887997" s="67"/>
    </row>
    <row r="887998" spans="2:2">
      <c r="B887998" s="67"/>
    </row>
    <row r="887999" spans="2:2">
      <c r="B887999" s="67"/>
    </row>
    <row r="888000" spans="2:2">
      <c r="B888000" s="67"/>
    </row>
    <row r="888001" spans="2:2">
      <c r="B888001" s="67"/>
    </row>
    <row r="888002" spans="2:2">
      <c r="B888002" s="67"/>
    </row>
    <row r="888003" spans="2:2">
      <c r="B888003" s="67"/>
    </row>
    <row r="888004" spans="2:2">
      <c r="B888004" s="67"/>
    </row>
    <row r="888005" spans="2:2">
      <c r="B888005" s="67"/>
    </row>
    <row r="888006" spans="2:2">
      <c r="B888006" s="67"/>
    </row>
    <row r="888007" spans="2:2">
      <c r="B888007" s="67"/>
    </row>
    <row r="888008" spans="2:2">
      <c r="B888008" s="67"/>
    </row>
    <row r="888009" spans="2:2">
      <c r="B888009" s="67"/>
    </row>
    <row r="888010" spans="2:2">
      <c r="B888010" s="67"/>
    </row>
    <row r="888011" spans="2:2">
      <c r="B888011" s="67"/>
    </row>
    <row r="888012" spans="2:2">
      <c r="B888012" s="67"/>
    </row>
    <row r="888013" spans="2:2">
      <c r="B888013" s="67"/>
    </row>
    <row r="888014" spans="2:2">
      <c r="B888014" s="67"/>
    </row>
    <row r="888015" spans="2:2">
      <c r="B888015" s="67"/>
    </row>
    <row r="888016" spans="2:2">
      <c r="B888016" s="67"/>
    </row>
    <row r="888017" spans="2:2">
      <c r="B888017" s="67"/>
    </row>
    <row r="888018" spans="2:2">
      <c r="B888018" s="67"/>
    </row>
    <row r="888019" spans="2:2">
      <c r="B888019" s="67"/>
    </row>
    <row r="888020" spans="2:2">
      <c r="B888020" s="67"/>
    </row>
    <row r="888021" spans="2:2">
      <c r="B888021" s="67"/>
    </row>
    <row r="888022" spans="2:2">
      <c r="B888022" s="67"/>
    </row>
    <row r="888023" spans="2:2">
      <c r="B888023" s="67"/>
    </row>
    <row r="888024" spans="2:2">
      <c r="B888024" s="67"/>
    </row>
    <row r="888025" spans="2:2">
      <c r="B888025" s="67"/>
    </row>
    <row r="888026" spans="2:2">
      <c r="B888026" s="67"/>
    </row>
    <row r="888027" spans="2:2">
      <c r="B888027" s="67"/>
    </row>
    <row r="888028" spans="2:2">
      <c r="B888028" s="67"/>
    </row>
    <row r="888029" spans="2:2">
      <c r="B888029" s="67"/>
    </row>
    <row r="888030" spans="2:2">
      <c r="B888030" s="67"/>
    </row>
    <row r="888031" spans="2:2">
      <c r="B888031" s="67"/>
    </row>
    <row r="888032" spans="2:2">
      <c r="B888032" s="67"/>
    </row>
    <row r="888033" spans="2:2">
      <c r="B888033" s="67"/>
    </row>
    <row r="888034" spans="2:2">
      <c r="B888034" s="67"/>
    </row>
    <row r="888035" spans="2:2">
      <c r="B888035" s="67"/>
    </row>
    <row r="888036" spans="2:2">
      <c r="B888036" s="67"/>
    </row>
    <row r="888037" spans="2:2">
      <c r="B888037" s="67"/>
    </row>
    <row r="888038" spans="2:2">
      <c r="B888038" s="67"/>
    </row>
    <row r="888039" spans="2:2">
      <c r="B888039" s="67"/>
    </row>
    <row r="888040" spans="2:2">
      <c r="B888040" s="67"/>
    </row>
    <row r="888041" spans="2:2">
      <c r="B888041" s="67"/>
    </row>
    <row r="888042" spans="2:2">
      <c r="B888042" s="67"/>
    </row>
    <row r="888043" spans="2:2">
      <c r="B888043" s="67"/>
    </row>
    <row r="888044" spans="2:2">
      <c r="B888044" s="67"/>
    </row>
    <row r="888045" spans="2:2">
      <c r="B888045" s="67"/>
    </row>
    <row r="888046" spans="2:2">
      <c r="B888046" s="67"/>
    </row>
    <row r="888047" spans="2:2">
      <c r="B888047" s="67"/>
    </row>
    <row r="888048" spans="2:2">
      <c r="B888048" s="67"/>
    </row>
    <row r="888049" spans="2:2">
      <c r="B888049" s="67"/>
    </row>
    <row r="888050" spans="2:2">
      <c r="B888050" s="67"/>
    </row>
    <row r="888051" spans="2:2">
      <c r="B888051" s="67"/>
    </row>
    <row r="888052" spans="2:2">
      <c r="B888052" s="67"/>
    </row>
    <row r="888053" spans="2:2">
      <c r="B888053" s="67"/>
    </row>
    <row r="888054" spans="2:2">
      <c r="B888054" s="67"/>
    </row>
    <row r="888055" spans="2:2">
      <c r="B888055" s="67"/>
    </row>
    <row r="888056" spans="2:2">
      <c r="B888056" s="67"/>
    </row>
    <row r="888057" spans="2:2">
      <c r="B888057" s="67"/>
    </row>
    <row r="888058" spans="2:2">
      <c r="B888058" s="67"/>
    </row>
    <row r="888059" spans="2:2">
      <c r="B888059" s="67"/>
    </row>
    <row r="888060" spans="2:2">
      <c r="B888060" s="67"/>
    </row>
    <row r="888061" spans="2:2">
      <c r="B888061" s="67"/>
    </row>
    <row r="888062" spans="2:2">
      <c r="B888062" s="67"/>
    </row>
    <row r="888063" spans="2:2">
      <c r="B888063" s="67"/>
    </row>
    <row r="888064" spans="2:2">
      <c r="B888064" s="67"/>
    </row>
    <row r="888065" spans="2:2">
      <c r="B888065" s="67"/>
    </row>
    <row r="888066" spans="2:2">
      <c r="B888066" s="67"/>
    </row>
    <row r="888067" spans="2:2">
      <c r="B888067" s="67"/>
    </row>
    <row r="888068" spans="2:2">
      <c r="B888068" s="67"/>
    </row>
    <row r="888069" spans="2:2">
      <c r="B888069" s="67"/>
    </row>
    <row r="888070" spans="2:2">
      <c r="B888070" s="67"/>
    </row>
    <row r="888071" spans="2:2">
      <c r="B888071" s="67"/>
    </row>
    <row r="888072" spans="2:2">
      <c r="B888072" s="67"/>
    </row>
    <row r="888073" spans="2:2">
      <c r="B888073" s="67"/>
    </row>
    <row r="888074" spans="2:2">
      <c r="B888074" s="67"/>
    </row>
    <row r="888075" spans="2:2">
      <c r="B888075" s="67"/>
    </row>
    <row r="888076" spans="2:2">
      <c r="B888076" s="67"/>
    </row>
    <row r="888077" spans="2:2">
      <c r="B888077" s="67"/>
    </row>
    <row r="888078" spans="2:2">
      <c r="B888078" s="67"/>
    </row>
    <row r="888079" spans="2:2">
      <c r="B888079" s="67"/>
    </row>
    <row r="888080" spans="2:2">
      <c r="B888080" s="67"/>
    </row>
    <row r="888081" spans="2:2">
      <c r="B888081" s="67"/>
    </row>
    <row r="888082" spans="2:2">
      <c r="B888082" s="67"/>
    </row>
    <row r="888083" spans="2:2">
      <c r="B888083" s="67"/>
    </row>
    <row r="888084" spans="2:2">
      <c r="B888084" s="67"/>
    </row>
    <row r="888085" spans="2:2">
      <c r="B888085" s="67"/>
    </row>
    <row r="888086" spans="2:2">
      <c r="B888086" s="67"/>
    </row>
    <row r="888087" spans="2:2">
      <c r="B888087" s="67"/>
    </row>
    <row r="888088" spans="2:2">
      <c r="B888088" s="67"/>
    </row>
    <row r="888089" spans="2:2">
      <c r="B888089" s="67"/>
    </row>
    <row r="888090" spans="2:2">
      <c r="B888090" s="67"/>
    </row>
    <row r="888091" spans="2:2">
      <c r="B888091" s="67"/>
    </row>
    <row r="888092" spans="2:2">
      <c r="B888092" s="67"/>
    </row>
    <row r="888093" spans="2:2">
      <c r="B888093" s="67"/>
    </row>
    <row r="888094" spans="2:2">
      <c r="B888094" s="67"/>
    </row>
    <row r="888095" spans="2:2">
      <c r="B888095" s="67"/>
    </row>
    <row r="888096" spans="2:2">
      <c r="B888096" s="67"/>
    </row>
    <row r="888097" spans="2:2">
      <c r="B888097" s="67"/>
    </row>
    <row r="888098" spans="2:2">
      <c r="B888098" s="67"/>
    </row>
    <row r="888099" spans="2:2">
      <c r="B888099" s="67"/>
    </row>
    <row r="888100" spans="2:2">
      <c r="B888100" s="67"/>
    </row>
    <row r="888101" spans="2:2">
      <c r="B888101" s="67"/>
    </row>
    <row r="888102" spans="2:2">
      <c r="B888102" s="67"/>
    </row>
    <row r="888103" spans="2:2">
      <c r="B888103" s="67"/>
    </row>
    <row r="888104" spans="2:2">
      <c r="B888104" s="67"/>
    </row>
    <row r="888105" spans="2:2">
      <c r="B888105" s="67"/>
    </row>
    <row r="888106" spans="2:2">
      <c r="B888106" s="67"/>
    </row>
    <row r="888107" spans="2:2">
      <c r="B888107" s="67"/>
    </row>
    <row r="888108" spans="2:2">
      <c r="B888108" s="67"/>
    </row>
    <row r="888109" spans="2:2">
      <c r="B888109" s="67"/>
    </row>
    <row r="888110" spans="2:2">
      <c r="B888110" s="67"/>
    </row>
    <row r="888111" spans="2:2">
      <c r="B888111" s="67"/>
    </row>
    <row r="888112" spans="2:2">
      <c r="B888112" s="67"/>
    </row>
    <row r="888113" spans="2:2">
      <c r="B888113" s="67"/>
    </row>
    <row r="888114" spans="2:2">
      <c r="B888114" s="67"/>
    </row>
    <row r="888115" spans="2:2">
      <c r="B888115" s="67"/>
    </row>
    <row r="888116" spans="2:2">
      <c r="B888116" s="67"/>
    </row>
    <row r="888117" spans="2:2">
      <c r="B888117" s="67"/>
    </row>
    <row r="888118" spans="2:2">
      <c r="B888118" s="67"/>
    </row>
    <row r="888119" spans="2:2">
      <c r="B888119" s="67"/>
    </row>
    <row r="888120" spans="2:2">
      <c r="B888120" s="67"/>
    </row>
    <row r="888121" spans="2:2">
      <c r="B888121" s="67"/>
    </row>
    <row r="888122" spans="2:2">
      <c r="B888122" s="67"/>
    </row>
    <row r="888123" spans="2:2">
      <c r="B888123" s="67"/>
    </row>
    <row r="888124" spans="2:2">
      <c r="B888124" s="67"/>
    </row>
    <row r="888125" spans="2:2">
      <c r="B888125" s="67"/>
    </row>
    <row r="888126" spans="2:2">
      <c r="B888126" s="67"/>
    </row>
    <row r="888127" spans="2:2">
      <c r="B888127" s="67"/>
    </row>
    <row r="888128" spans="2:2">
      <c r="B888128" s="67"/>
    </row>
    <row r="888129" spans="2:2">
      <c r="B888129" s="67"/>
    </row>
    <row r="888130" spans="2:2">
      <c r="B888130" s="67"/>
    </row>
    <row r="888131" spans="2:2">
      <c r="B888131" s="67"/>
    </row>
    <row r="888132" spans="2:2">
      <c r="B888132" s="67"/>
    </row>
    <row r="888133" spans="2:2">
      <c r="B888133" s="67"/>
    </row>
    <row r="888134" spans="2:2">
      <c r="B888134" s="67"/>
    </row>
    <row r="888135" spans="2:2">
      <c r="B888135" s="67"/>
    </row>
    <row r="888136" spans="2:2">
      <c r="B888136" s="67"/>
    </row>
    <row r="888137" spans="2:2">
      <c r="B888137" s="67"/>
    </row>
    <row r="888138" spans="2:2">
      <c r="B888138" s="67"/>
    </row>
    <row r="888139" spans="2:2">
      <c r="B888139" s="67"/>
    </row>
    <row r="888140" spans="2:2">
      <c r="B888140" s="67"/>
    </row>
    <row r="888141" spans="2:2">
      <c r="B888141" s="67"/>
    </row>
    <row r="888142" spans="2:2">
      <c r="B888142" s="67"/>
    </row>
    <row r="888143" spans="2:2">
      <c r="B888143" s="67"/>
    </row>
    <row r="888144" spans="2:2">
      <c r="B888144" s="67"/>
    </row>
    <row r="888145" spans="2:2">
      <c r="B888145" s="67"/>
    </row>
    <row r="888146" spans="2:2">
      <c r="B888146" s="67"/>
    </row>
    <row r="888147" spans="2:2">
      <c r="B888147" s="67"/>
    </row>
    <row r="888148" spans="2:2">
      <c r="B888148" s="67"/>
    </row>
    <row r="888149" spans="2:2">
      <c r="B888149" s="67"/>
    </row>
    <row r="888150" spans="2:2">
      <c r="B888150" s="67"/>
    </row>
    <row r="888151" spans="2:2">
      <c r="B888151" s="67"/>
    </row>
    <row r="888152" spans="2:2">
      <c r="B888152" s="67"/>
    </row>
    <row r="888153" spans="2:2">
      <c r="B888153" s="67"/>
    </row>
    <row r="888154" spans="2:2">
      <c r="B888154" s="67"/>
    </row>
    <row r="888155" spans="2:2">
      <c r="B888155" s="67"/>
    </row>
    <row r="888156" spans="2:2">
      <c r="B888156" s="67"/>
    </row>
    <row r="888157" spans="2:2">
      <c r="B888157" s="67"/>
    </row>
    <row r="888158" spans="2:2">
      <c r="B888158" s="67"/>
    </row>
    <row r="888159" spans="2:2">
      <c r="B888159" s="67"/>
    </row>
    <row r="888160" spans="2:2">
      <c r="B888160" s="67"/>
    </row>
    <row r="888161" spans="2:2">
      <c r="B888161" s="67"/>
    </row>
    <row r="888162" spans="2:2">
      <c r="B888162" s="67"/>
    </row>
    <row r="888163" spans="2:2">
      <c r="B888163" s="67"/>
    </row>
    <row r="888164" spans="2:2">
      <c r="B888164" s="67"/>
    </row>
    <row r="888165" spans="2:2">
      <c r="B888165" s="67"/>
    </row>
    <row r="888166" spans="2:2">
      <c r="B888166" s="67"/>
    </row>
    <row r="888167" spans="2:2">
      <c r="B888167" s="67"/>
    </row>
    <row r="888168" spans="2:2">
      <c r="B888168" s="67"/>
    </row>
    <row r="888169" spans="2:2">
      <c r="B888169" s="67"/>
    </row>
    <row r="888170" spans="2:2">
      <c r="B888170" s="67"/>
    </row>
    <row r="888171" spans="2:2">
      <c r="B888171" s="67"/>
    </row>
    <row r="888172" spans="2:2">
      <c r="B888172" s="67"/>
    </row>
    <row r="888173" spans="2:2">
      <c r="B888173" s="67"/>
    </row>
    <row r="888174" spans="2:2">
      <c r="B888174" s="67"/>
    </row>
    <row r="888175" spans="2:2">
      <c r="B888175" s="67"/>
    </row>
    <row r="888176" spans="2:2">
      <c r="B888176" s="67"/>
    </row>
    <row r="888177" spans="2:2">
      <c r="B888177" s="67"/>
    </row>
    <row r="888178" spans="2:2">
      <c r="B888178" s="67"/>
    </row>
    <row r="888179" spans="2:2">
      <c r="B888179" s="67"/>
    </row>
    <row r="888180" spans="2:2">
      <c r="B888180" s="67"/>
    </row>
    <row r="888181" spans="2:2">
      <c r="B888181" s="67"/>
    </row>
    <row r="888182" spans="2:2">
      <c r="B888182" s="67"/>
    </row>
    <row r="888183" spans="2:2">
      <c r="B888183" s="67"/>
    </row>
    <row r="888184" spans="2:2">
      <c r="B888184" s="67"/>
    </row>
    <row r="888185" spans="2:2">
      <c r="B888185" s="67"/>
    </row>
    <row r="888186" spans="2:2">
      <c r="B888186" s="67"/>
    </row>
    <row r="888187" spans="2:2">
      <c r="B888187" s="67"/>
    </row>
    <row r="888188" spans="2:2">
      <c r="B888188" s="67"/>
    </row>
    <row r="888189" spans="2:2">
      <c r="B888189" s="67"/>
    </row>
    <row r="888190" spans="2:2">
      <c r="B888190" s="67"/>
    </row>
    <row r="888191" spans="2:2">
      <c r="B888191" s="67"/>
    </row>
    <row r="888192" spans="2:2">
      <c r="B888192" s="67"/>
    </row>
    <row r="888193" spans="2:2">
      <c r="B888193" s="67"/>
    </row>
    <row r="888194" spans="2:2">
      <c r="B888194" s="67"/>
    </row>
    <row r="888195" spans="2:2">
      <c r="B888195" s="67"/>
    </row>
    <row r="888196" spans="2:2">
      <c r="B888196" s="67"/>
    </row>
    <row r="888197" spans="2:2">
      <c r="B888197" s="67"/>
    </row>
    <row r="888198" spans="2:2">
      <c r="B888198" s="67"/>
    </row>
    <row r="888199" spans="2:2">
      <c r="B888199" s="67"/>
    </row>
    <row r="888200" spans="2:2">
      <c r="B888200" s="67"/>
    </row>
    <row r="888201" spans="2:2">
      <c r="B888201" s="67"/>
    </row>
    <row r="888202" spans="2:2">
      <c r="B888202" s="67"/>
    </row>
    <row r="888203" spans="2:2">
      <c r="B888203" s="67"/>
    </row>
    <row r="888204" spans="2:2">
      <c r="B888204" s="67"/>
    </row>
    <row r="888205" spans="2:2">
      <c r="B888205" s="67"/>
    </row>
    <row r="888206" spans="2:2">
      <c r="B888206" s="67"/>
    </row>
    <row r="888207" spans="2:2">
      <c r="B888207" s="67"/>
    </row>
    <row r="888208" spans="2:2">
      <c r="B888208" s="67"/>
    </row>
    <row r="888209" spans="2:2">
      <c r="B888209" s="67"/>
    </row>
    <row r="888210" spans="2:2">
      <c r="B888210" s="67"/>
    </row>
    <row r="888211" spans="2:2">
      <c r="B888211" s="67"/>
    </row>
    <row r="888212" spans="2:2">
      <c r="B888212" s="67"/>
    </row>
    <row r="888213" spans="2:2">
      <c r="B888213" s="67"/>
    </row>
    <row r="888214" spans="2:2">
      <c r="B888214" s="67"/>
    </row>
    <row r="888215" spans="2:2">
      <c r="B888215" s="67"/>
    </row>
    <row r="888216" spans="2:2">
      <c r="B888216" s="67"/>
    </row>
    <row r="888217" spans="2:2">
      <c r="B888217" s="67"/>
    </row>
    <row r="888218" spans="2:2">
      <c r="B888218" s="67"/>
    </row>
    <row r="888219" spans="2:2">
      <c r="B888219" s="67"/>
    </row>
    <row r="888220" spans="2:2">
      <c r="B888220" s="67"/>
    </row>
    <row r="888221" spans="2:2">
      <c r="B888221" s="67"/>
    </row>
    <row r="888222" spans="2:2">
      <c r="B888222" s="67"/>
    </row>
    <row r="888223" spans="2:2">
      <c r="B888223" s="67"/>
    </row>
    <row r="888224" spans="2:2">
      <c r="B888224" s="67"/>
    </row>
    <row r="888225" spans="2:2">
      <c r="B888225" s="67"/>
    </row>
    <row r="888226" spans="2:2">
      <c r="B888226" s="67"/>
    </row>
    <row r="888227" spans="2:2">
      <c r="B888227" s="67"/>
    </row>
    <row r="888228" spans="2:2">
      <c r="B888228" s="67"/>
    </row>
    <row r="888229" spans="2:2">
      <c r="B888229" s="67"/>
    </row>
    <row r="888230" spans="2:2">
      <c r="B888230" s="67"/>
    </row>
    <row r="888231" spans="2:2">
      <c r="B888231" s="67"/>
    </row>
    <row r="888232" spans="2:2">
      <c r="B888232" s="67"/>
    </row>
    <row r="888233" spans="2:2">
      <c r="B888233" s="67"/>
    </row>
    <row r="888234" spans="2:2">
      <c r="B888234" s="67"/>
    </row>
    <row r="888235" spans="2:2">
      <c r="B888235" s="67"/>
    </row>
    <row r="888236" spans="2:2">
      <c r="B888236" s="67"/>
    </row>
    <row r="888237" spans="2:2">
      <c r="B888237" s="67"/>
    </row>
    <row r="888238" spans="2:2">
      <c r="B888238" s="67"/>
    </row>
    <row r="888239" spans="2:2">
      <c r="B888239" s="67"/>
    </row>
    <row r="888240" spans="2:2">
      <c r="B888240" s="67"/>
    </row>
    <row r="888241" spans="2:2">
      <c r="B888241" s="67"/>
    </row>
    <row r="888242" spans="2:2">
      <c r="B888242" s="67"/>
    </row>
    <row r="888243" spans="2:2">
      <c r="B888243" s="67"/>
    </row>
    <row r="888244" spans="2:2">
      <c r="B888244" s="67"/>
    </row>
    <row r="888245" spans="2:2">
      <c r="B888245" s="67"/>
    </row>
    <row r="888246" spans="2:2">
      <c r="B888246" s="67"/>
    </row>
    <row r="888247" spans="2:2">
      <c r="B888247" s="67"/>
    </row>
    <row r="888248" spans="2:2">
      <c r="B888248" s="67"/>
    </row>
    <row r="888249" spans="2:2">
      <c r="B888249" s="67"/>
    </row>
    <row r="888250" spans="2:2">
      <c r="B888250" s="67"/>
    </row>
    <row r="888251" spans="2:2">
      <c r="B888251" s="67"/>
    </row>
    <row r="888252" spans="2:2">
      <c r="B888252" s="67"/>
    </row>
    <row r="888253" spans="2:2">
      <c r="B888253" s="67"/>
    </row>
    <row r="888254" spans="2:2">
      <c r="B888254" s="67"/>
    </row>
    <row r="888255" spans="2:2">
      <c r="B888255" s="67"/>
    </row>
    <row r="888256" spans="2:2">
      <c r="B888256" s="67"/>
    </row>
    <row r="888257" spans="2:2">
      <c r="B888257" s="67"/>
    </row>
    <row r="888258" spans="2:2">
      <c r="B888258" s="67"/>
    </row>
    <row r="888259" spans="2:2">
      <c r="B888259" s="67"/>
    </row>
    <row r="888260" spans="2:2">
      <c r="B888260" s="67"/>
    </row>
    <row r="888261" spans="2:2">
      <c r="B888261" s="67"/>
    </row>
    <row r="888262" spans="2:2">
      <c r="B888262" s="67"/>
    </row>
    <row r="888263" spans="2:2">
      <c r="B888263" s="67"/>
    </row>
    <row r="888264" spans="2:2">
      <c r="B888264" s="67"/>
    </row>
    <row r="888265" spans="2:2">
      <c r="B888265" s="67"/>
    </row>
    <row r="888266" spans="2:2">
      <c r="B888266" s="67"/>
    </row>
    <row r="888267" spans="2:2">
      <c r="B888267" s="67"/>
    </row>
    <row r="888268" spans="2:2">
      <c r="B888268" s="67"/>
    </row>
    <row r="888269" spans="2:2">
      <c r="B888269" s="67"/>
    </row>
    <row r="888270" spans="2:2">
      <c r="B888270" s="67"/>
    </row>
    <row r="888271" spans="2:2">
      <c r="B888271" s="67"/>
    </row>
    <row r="888272" spans="2:2">
      <c r="B888272" s="67"/>
    </row>
    <row r="888273" spans="2:2">
      <c r="B888273" s="67"/>
    </row>
    <row r="888274" spans="2:2">
      <c r="B888274" s="67"/>
    </row>
    <row r="888275" spans="2:2">
      <c r="B888275" s="67"/>
    </row>
    <row r="888276" spans="2:2">
      <c r="B888276" s="67"/>
    </row>
    <row r="888277" spans="2:2">
      <c r="B888277" s="67"/>
    </row>
    <row r="888278" spans="2:2">
      <c r="B888278" s="67"/>
    </row>
    <row r="888279" spans="2:2">
      <c r="B888279" s="67"/>
    </row>
    <row r="888280" spans="2:2">
      <c r="B888280" s="67"/>
    </row>
    <row r="888281" spans="2:2">
      <c r="B888281" s="67"/>
    </row>
    <row r="888282" spans="2:2">
      <c r="B888282" s="67"/>
    </row>
    <row r="888283" spans="2:2">
      <c r="B888283" s="67"/>
    </row>
    <row r="888284" spans="2:2">
      <c r="B888284" s="67"/>
    </row>
    <row r="888285" spans="2:2">
      <c r="B888285" s="67"/>
    </row>
    <row r="888286" spans="2:2">
      <c r="B888286" s="67"/>
    </row>
    <row r="888287" spans="2:2">
      <c r="B888287" s="67"/>
    </row>
    <row r="888288" spans="2:2">
      <c r="B888288" s="67"/>
    </row>
    <row r="888289" spans="2:2">
      <c r="B888289" s="67"/>
    </row>
    <row r="888290" spans="2:2">
      <c r="B888290" s="67"/>
    </row>
    <row r="888291" spans="2:2">
      <c r="B888291" s="67"/>
    </row>
    <row r="888292" spans="2:2">
      <c r="B888292" s="67"/>
    </row>
    <row r="888293" spans="2:2">
      <c r="B888293" s="67"/>
    </row>
    <row r="888294" spans="2:2">
      <c r="B888294" s="67"/>
    </row>
    <row r="888295" spans="2:2">
      <c r="B888295" s="67"/>
    </row>
    <row r="888296" spans="2:2">
      <c r="B888296" s="67"/>
    </row>
    <row r="888297" spans="2:2">
      <c r="B888297" s="67"/>
    </row>
    <row r="888298" spans="2:2">
      <c r="B888298" s="67"/>
    </row>
    <row r="888299" spans="2:2">
      <c r="B888299" s="67"/>
    </row>
    <row r="888300" spans="2:2">
      <c r="B888300" s="67"/>
    </row>
    <row r="888301" spans="2:2">
      <c r="B888301" s="67"/>
    </row>
    <row r="888302" spans="2:2">
      <c r="B888302" s="67"/>
    </row>
    <row r="888303" spans="2:2">
      <c r="B888303" s="67"/>
    </row>
    <row r="888304" spans="2:2">
      <c r="B888304" s="67"/>
    </row>
    <row r="888305" spans="2:2">
      <c r="B888305" s="67"/>
    </row>
    <row r="888306" spans="2:2">
      <c r="B888306" s="67"/>
    </row>
    <row r="888307" spans="2:2">
      <c r="B888307" s="67"/>
    </row>
    <row r="888308" spans="2:2">
      <c r="B888308" s="67"/>
    </row>
    <row r="888309" spans="2:2">
      <c r="B888309" s="67"/>
    </row>
    <row r="888310" spans="2:2">
      <c r="B888310" s="67"/>
    </row>
    <row r="888311" spans="2:2">
      <c r="B888311" s="67"/>
    </row>
    <row r="888312" spans="2:2">
      <c r="B888312" s="67"/>
    </row>
    <row r="888313" spans="2:2">
      <c r="B888313" s="67"/>
    </row>
    <row r="888314" spans="2:2">
      <c r="B888314" s="67"/>
    </row>
    <row r="888315" spans="2:2">
      <c r="B888315" s="67"/>
    </row>
    <row r="888316" spans="2:2">
      <c r="B888316" s="67"/>
    </row>
    <row r="888317" spans="2:2">
      <c r="B888317" s="67"/>
    </row>
    <row r="888318" spans="2:2">
      <c r="B888318" s="67"/>
    </row>
    <row r="888319" spans="2:2">
      <c r="B888319" s="67"/>
    </row>
    <row r="888320" spans="2:2">
      <c r="B888320" s="67"/>
    </row>
    <row r="888321" spans="2:2">
      <c r="B888321" s="67"/>
    </row>
    <row r="888322" spans="2:2">
      <c r="B888322" s="67"/>
    </row>
    <row r="888323" spans="2:2">
      <c r="B888323" s="67"/>
    </row>
    <row r="888324" spans="2:2">
      <c r="B888324" s="67"/>
    </row>
    <row r="888325" spans="2:2">
      <c r="B888325" s="67"/>
    </row>
    <row r="888326" spans="2:2">
      <c r="B888326" s="67"/>
    </row>
    <row r="888327" spans="2:2">
      <c r="B888327" s="67"/>
    </row>
    <row r="888328" spans="2:2">
      <c r="B888328" s="67"/>
    </row>
    <row r="888329" spans="2:2">
      <c r="B888329" s="67"/>
    </row>
    <row r="888330" spans="2:2">
      <c r="B888330" s="67"/>
    </row>
    <row r="888331" spans="2:2">
      <c r="B888331" s="67"/>
    </row>
    <row r="888332" spans="2:2">
      <c r="B888332" s="67"/>
    </row>
    <row r="888333" spans="2:2">
      <c r="B888333" s="67"/>
    </row>
    <row r="888334" spans="2:2">
      <c r="B888334" s="67"/>
    </row>
    <row r="888335" spans="2:2">
      <c r="B888335" s="67"/>
    </row>
    <row r="888336" spans="2:2">
      <c r="B888336" s="67"/>
    </row>
    <row r="888337" spans="2:2">
      <c r="B888337" s="67"/>
    </row>
    <row r="888338" spans="2:2">
      <c r="B888338" s="67"/>
    </row>
    <row r="888339" spans="2:2">
      <c r="B888339" s="67"/>
    </row>
    <row r="888340" spans="2:2">
      <c r="B888340" s="67"/>
    </row>
    <row r="888341" spans="2:2">
      <c r="B888341" s="67"/>
    </row>
    <row r="888342" spans="2:2">
      <c r="B888342" s="67"/>
    </row>
    <row r="888343" spans="2:2">
      <c r="B888343" s="67"/>
    </row>
    <row r="888344" spans="2:2">
      <c r="B888344" s="67"/>
    </row>
    <row r="888345" spans="2:2">
      <c r="B888345" s="67"/>
    </row>
    <row r="888346" spans="2:2">
      <c r="B888346" s="67"/>
    </row>
    <row r="888347" spans="2:2">
      <c r="B888347" s="67"/>
    </row>
    <row r="888348" spans="2:2">
      <c r="B888348" s="67"/>
    </row>
    <row r="888349" spans="2:2">
      <c r="B888349" s="67"/>
    </row>
    <row r="888350" spans="2:2">
      <c r="B888350" s="67"/>
    </row>
    <row r="888351" spans="2:2">
      <c r="B888351" s="67"/>
    </row>
    <row r="888352" spans="2:2">
      <c r="B888352" s="67"/>
    </row>
    <row r="888353" spans="2:2">
      <c r="B888353" s="67"/>
    </row>
    <row r="888354" spans="2:2">
      <c r="B888354" s="67"/>
    </row>
    <row r="888355" spans="2:2">
      <c r="B888355" s="67"/>
    </row>
    <row r="888356" spans="2:2">
      <c r="B888356" s="67"/>
    </row>
    <row r="888357" spans="2:2">
      <c r="B888357" s="67"/>
    </row>
    <row r="888358" spans="2:2">
      <c r="B888358" s="67"/>
    </row>
    <row r="888359" spans="2:2">
      <c r="B888359" s="67"/>
    </row>
    <row r="888360" spans="2:2">
      <c r="B888360" s="67"/>
    </row>
    <row r="888361" spans="2:2">
      <c r="B888361" s="67"/>
    </row>
    <row r="888362" spans="2:2">
      <c r="B888362" s="67"/>
    </row>
    <row r="888363" spans="2:2">
      <c r="B888363" s="67"/>
    </row>
    <row r="888364" spans="2:2">
      <c r="B888364" s="67"/>
    </row>
    <row r="888365" spans="2:2">
      <c r="B888365" s="67"/>
    </row>
    <row r="888366" spans="2:2">
      <c r="B888366" s="67"/>
    </row>
    <row r="888367" spans="2:2">
      <c r="B888367" s="67"/>
    </row>
    <row r="888368" spans="2:2">
      <c r="B888368" s="67"/>
    </row>
    <row r="888369" spans="2:2">
      <c r="B888369" s="67"/>
    </row>
    <row r="888370" spans="2:2">
      <c r="B888370" s="67"/>
    </row>
    <row r="888371" spans="2:2">
      <c r="B888371" s="67"/>
    </row>
    <row r="888372" spans="2:2">
      <c r="B888372" s="67"/>
    </row>
    <row r="888373" spans="2:2">
      <c r="B888373" s="67"/>
    </row>
    <row r="888374" spans="2:2">
      <c r="B888374" s="67"/>
    </row>
    <row r="888375" spans="2:2">
      <c r="B888375" s="67"/>
    </row>
    <row r="888376" spans="2:2">
      <c r="B888376" s="67"/>
    </row>
    <row r="888377" spans="2:2">
      <c r="B888377" s="67"/>
    </row>
    <row r="888378" spans="2:2">
      <c r="B888378" s="67"/>
    </row>
    <row r="888379" spans="2:2">
      <c r="B888379" s="67"/>
    </row>
    <row r="888380" spans="2:2">
      <c r="B888380" s="67"/>
    </row>
    <row r="888381" spans="2:2">
      <c r="B888381" s="67"/>
    </row>
    <row r="888382" spans="2:2">
      <c r="B888382" s="67"/>
    </row>
    <row r="888383" spans="2:2">
      <c r="B888383" s="67"/>
    </row>
    <row r="888384" spans="2:2">
      <c r="B888384" s="67"/>
    </row>
    <row r="888385" spans="2:2">
      <c r="B888385" s="67"/>
    </row>
    <row r="888386" spans="2:2">
      <c r="B888386" s="67"/>
    </row>
    <row r="888387" spans="2:2">
      <c r="B888387" s="67"/>
    </row>
    <row r="888388" spans="2:2">
      <c r="B888388" s="67"/>
    </row>
    <row r="888389" spans="2:2">
      <c r="B888389" s="67"/>
    </row>
    <row r="888390" spans="2:2">
      <c r="B888390" s="67"/>
    </row>
    <row r="888391" spans="2:2">
      <c r="B888391" s="67"/>
    </row>
    <row r="888392" spans="2:2">
      <c r="B888392" s="67"/>
    </row>
    <row r="888393" spans="2:2">
      <c r="B888393" s="67"/>
    </row>
    <row r="888394" spans="2:2">
      <c r="B888394" s="67"/>
    </row>
    <row r="888395" spans="2:2">
      <c r="B888395" s="67"/>
    </row>
    <row r="888396" spans="2:2">
      <c r="B888396" s="67"/>
    </row>
    <row r="888397" spans="2:2">
      <c r="B888397" s="67"/>
    </row>
    <row r="888398" spans="2:2">
      <c r="B888398" s="67"/>
    </row>
    <row r="888399" spans="2:2">
      <c r="B888399" s="67"/>
    </row>
    <row r="888400" spans="2:2">
      <c r="B888400" s="67"/>
    </row>
    <row r="888401" spans="2:2">
      <c r="B888401" s="67"/>
    </row>
    <row r="888402" spans="2:2">
      <c r="B888402" s="67"/>
    </row>
    <row r="888403" spans="2:2">
      <c r="B888403" s="67"/>
    </row>
    <row r="888404" spans="2:2">
      <c r="B888404" s="67"/>
    </row>
    <row r="888405" spans="2:2">
      <c r="B888405" s="67"/>
    </row>
    <row r="888406" spans="2:2">
      <c r="B888406" s="67"/>
    </row>
    <row r="888407" spans="2:2">
      <c r="B888407" s="67"/>
    </row>
    <row r="888408" spans="2:2">
      <c r="B888408" s="67"/>
    </row>
    <row r="888409" spans="2:2">
      <c r="B888409" s="67"/>
    </row>
    <row r="888410" spans="2:2">
      <c r="B888410" s="67"/>
    </row>
    <row r="888411" spans="2:2">
      <c r="B888411" s="67"/>
    </row>
    <row r="888412" spans="2:2">
      <c r="B888412" s="67"/>
    </row>
    <row r="888413" spans="2:2">
      <c r="B888413" s="67"/>
    </row>
    <row r="888414" spans="2:2">
      <c r="B888414" s="67"/>
    </row>
    <row r="888415" spans="2:2">
      <c r="B888415" s="67"/>
    </row>
    <row r="888416" spans="2:2">
      <c r="B888416" s="67"/>
    </row>
    <row r="888417" spans="2:2">
      <c r="B888417" s="67"/>
    </row>
    <row r="888418" spans="2:2">
      <c r="B888418" s="67"/>
    </row>
    <row r="888419" spans="2:2">
      <c r="B888419" s="67"/>
    </row>
    <row r="888420" spans="2:2">
      <c r="B888420" s="67"/>
    </row>
    <row r="888421" spans="2:2">
      <c r="B888421" s="67"/>
    </row>
    <row r="888422" spans="2:2">
      <c r="B888422" s="67"/>
    </row>
    <row r="888423" spans="2:2">
      <c r="B888423" s="67"/>
    </row>
    <row r="888424" spans="2:2">
      <c r="B888424" s="67"/>
    </row>
    <row r="888425" spans="2:2">
      <c r="B888425" s="67"/>
    </row>
    <row r="888426" spans="2:2">
      <c r="B888426" s="67"/>
    </row>
    <row r="888427" spans="2:2">
      <c r="B888427" s="67"/>
    </row>
    <row r="888428" spans="2:2">
      <c r="B888428" s="67"/>
    </row>
    <row r="888429" spans="2:2">
      <c r="B888429" s="67"/>
    </row>
    <row r="888430" spans="2:2">
      <c r="B888430" s="67"/>
    </row>
    <row r="888431" spans="2:2">
      <c r="B888431" s="67"/>
    </row>
    <row r="888432" spans="2:2">
      <c r="B888432" s="67"/>
    </row>
    <row r="888433" spans="2:2">
      <c r="B888433" s="67"/>
    </row>
    <row r="888434" spans="2:2">
      <c r="B888434" s="67"/>
    </row>
    <row r="888435" spans="2:2">
      <c r="B888435" s="67"/>
    </row>
    <row r="888436" spans="2:2">
      <c r="B888436" s="67"/>
    </row>
    <row r="888437" spans="2:2">
      <c r="B888437" s="67"/>
    </row>
    <row r="888438" spans="2:2">
      <c r="B888438" s="67"/>
    </row>
    <row r="888439" spans="2:2">
      <c r="B888439" s="67"/>
    </row>
    <row r="888440" spans="2:2">
      <c r="B888440" s="67"/>
    </row>
    <row r="888441" spans="2:2">
      <c r="B888441" s="67"/>
    </row>
    <row r="888442" spans="2:2">
      <c r="B888442" s="67"/>
    </row>
    <row r="888443" spans="2:2">
      <c r="B888443" s="67"/>
    </row>
    <row r="888444" spans="2:2">
      <c r="B888444" s="67"/>
    </row>
    <row r="888445" spans="2:2">
      <c r="B888445" s="67"/>
    </row>
    <row r="888446" spans="2:2">
      <c r="B888446" s="67"/>
    </row>
    <row r="888447" spans="2:2">
      <c r="B888447" s="67"/>
    </row>
    <row r="888448" spans="2:2">
      <c r="B888448" s="67"/>
    </row>
    <row r="888449" spans="2:2">
      <c r="B888449" s="67"/>
    </row>
    <row r="888450" spans="2:2">
      <c r="B888450" s="67"/>
    </row>
    <row r="888451" spans="2:2">
      <c r="B888451" s="67"/>
    </row>
    <row r="888452" spans="2:2">
      <c r="B888452" s="67"/>
    </row>
    <row r="888453" spans="2:2">
      <c r="B888453" s="67"/>
    </row>
    <row r="888454" spans="2:2">
      <c r="B888454" s="67"/>
    </row>
    <row r="888455" spans="2:2">
      <c r="B888455" s="67"/>
    </row>
    <row r="888456" spans="2:2">
      <c r="B888456" s="67"/>
    </row>
    <row r="888457" spans="2:2">
      <c r="B888457" s="67"/>
    </row>
    <row r="888458" spans="2:2">
      <c r="B888458" s="67"/>
    </row>
    <row r="888459" spans="2:2">
      <c r="B888459" s="67"/>
    </row>
    <row r="888460" spans="2:2">
      <c r="B888460" s="67"/>
    </row>
    <row r="888461" spans="2:2">
      <c r="B888461" s="67"/>
    </row>
    <row r="888462" spans="2:2">
      <c r="B888462" s="67"/>
    </row>
    <row r="888463" spans="2:2">
      <c r="B888463" s="67"/>
    </row>
    <row r="888464" spans="2:2">
      <c r="B888464" s="67"/>
    </row>
    <row r="888465" spans="2:2">
      <c r="B888465" s="67"/>
    </row>
    <row r="888466" spans="2:2">
      <c r="B888466" s="67"/>
    </row>
    <row r="888467" spans="2:2">
      <c r="B888467" s="67"/>
    </row>
    <row r="888468" spans="2:2">
      <c r="B888468" s="67"/>
    </row>
    <row r="888469" spans="2:2">
      <c r="B888469" s="67"/>
    </row>
    <row r="888470" spans="2:2">
      <c r="B888470" s="67"/>
    </row>
    <row r="888471" spans="2:2">
      <c r="B888471" s="67"/>
    </row>
    <row r="888472" spans="2:2">
      <c r="B888472" s="67"/>
    </row>
    <row r="888473" spans="2:2">
      <c r="B888473" s="67"/>
    </row>
    <row r="888474" spans="2:2">
      <c r="B888474" s="67"/>
    </row>
    <row r="888475" spans="2:2">
      <c r="B888475" s="67"/>
    </row>
    <row r="888476" spans="2:2">
      <c r="B888476" s="67"/>
    </row>
    <row r="888477" spans="2:2">
      <c r="B888477" s="67"/>
    </row>
    <row r="888478" spans="2:2">
      <c r="B888478" s="67"/>
    </row>
    <row r="888479" spans="2:2">
      <c r="B888479" s="67"/>
    </row>
    <row r="888480" spans="2:2">
      <c r="B888480" s="67"/>
    </row>
    <row r="888481" spans="2:2">
      <c r="B888481" s="67"/>
    </row>
    <row r="888482" spans="2:2">
      <c r="B888482" s="67"/>
    </row>
    <row r="888483" spans="2:2">
      <c r="B888483" s="67"/>
    </row>
    <row r="888484" spans="2:2">
      <c r="B888484" s="67"/>
    </row>
    <row r="888485" spans="2:2">
      <c r="B888485" s="67"/>
    </row>
    <row r="888486" spans="2:2">
      <c r="B888486" s="67"/>
    </row>
    <row r="888487" spans="2:2">
      <c r="B888487" s="67"/>
    </row>
    <row r="888488" spans="2:2">
      <c r="B888488" s="67"/>
    </row>
    <row r="888489" spans="2:2">
      <c r="B888489" s="67"/>
    </row>
    <row r="888490" spans="2:2">
      <c r="B888490" s="67"/>
    </row>
    <row r="888491" spans="2:2">
      <c r="B888491" s="67"/>
    </row>
    <row r="888492" spans="2:2">
      <c r="B888492" s="67"/>
    </row>
    <row r="888493" spans="2:2">
      <c r="B888493" s="67"/>
    </row>
    <row r="888494" spans="2:2">
      <c r="B888494" s="67"/>
    </row>
    <row r="888495" spans="2:2">
      <c r="B888495" s="67"/>
    </row>
    <row r="888496" spans="2:2">
      <c r="B888496" s="67"/>
    </row>
    <row r="888497" spans="2:2">
      <c r="B888497" s="67"/>
    </row>
    <row r="888498" spans="2:2">
      <c r="B888498" s="67"/>
    </row>
    <row r="888499" spans="2:2">
      <c r="B888499" s="67"/>
    </row>
    <row r="888500" spans="2:2">
      <c r="B888500" s="67"/>
    </row>
    <row r="888501" spans="2:2">
      <c r="B888501" s="67"/>
    </row>
    <row r="888502" spans="2:2">
      <c r="B888502" s="67"/>
    </row>
    <row r="888503" spans="2:2">
      <c r="B888503" s="67"/>
    </row>
    <row r="888504" spans="2:2">
      <c r="B888504" s="67"/>
    </row>
    <row r="888505" spans="2:2">
      <c r="B888505" s="67"/>
    </row>
    <row r="888506" spans="2:2">
      <c r="B888506" s="67"/>
    </row>
    <row r="888507" spans="2:2">
      <c r="B888507" s="67"/>
    </row>
    <row r="888508" spans="2:2">
      <c r="B888508" s="67"/>
    </row>
    <row r="888509" spans="2:2">
      <c r="B888509" s="67"/>
    </row>
    <row r="888510" spans="2:2">
      <c r="B888510" s="67"/>
    </row>
    <row r="888511" spans="2:2">
      <c r="B888511" s="67"/>
    </row>
    <row r="888512" spans="2:2">
      <c r="B888512" s="67"/>
    </row>
    <row r="888513" spans="2:2">
      <c r="B888513" s="67"/>
    </row>
    <row r="888514" spans="2:2">
      <c r="B888514" s="67"/>
    </row>
    <row r="888515" spans="2:2">
      <c r="B888515" s="67"/>
    </row>
    <row r="888516" spans="2:2">
      <c r="B888516" s="67"/>
    </row>
    <row r="888517" spans="2:2">
      <c r="B888517" s="67"/>
    </row>
    <row r="888518" spans="2:2">
      <c r="B888518" s="67"/>
    </row>
    <row r="888519" spans="2:2">
      <c r="B888519" s="67"/>
    </row>
    <row r="888520" spans="2:2">
      <c r="B888520" s="67"/>
    </row>
    <row r="888521" spans="2:2">
      <c r="B888521" s="67"/>
    </row>
    <row r="888522" spans="2:2">
      <c r="B888522" s="67"/>
    </row>
    <row r="888523" spans="2:2">
      <c r="B888523" s="67"/>
    </row>
    <row r="888524" spans="2:2">
      <c r="B888524" s="67"/>
    </row>
    <row r="888525" spans="2:2">
      <c r="B888525" s="67"/>
    </row>
    <row r="888526" spans="2:2">
      <c r="B888526" s="67"/>
    </row>
    <row r="888527" spans="2:2">
      <c r="B888527" s="67"/>
    </row>
    <row r="888528" spans="2:2">
      <c r="B888528" s="67"/>
    </row>
    <row r="888529" spans="2:2">
      <c r="B888529" s="67"/>
    </row>
    <row r="888530" spans="2:2">
      <c r="B888530" s="67"/>
    </row>
    <row r="888531" spans="2:2">
      <c r="B888531" s="67"/>
    </row>
    <row r="888532" spans="2:2">
      <c r="B888532" s="67"/>
    </row>
    <row r="888533" spans="2:2">
      <c r="B888533" s="67"/>
    </row>
    <row r="888534" spans="2:2">
      <c r="B888534" s="67"/>
    </row>
    <row r="888535" spans="2:2">
      <c r="B888535" s="67"/>
    </row>
    <row r="888536" spans="2:2">
      <c r="B888536" s="67"/>
    </row>
    <row r="888537" spans="2:2">
      <c r="B888537" s="67"/>
    </row>
    <row r="888538" spans="2:2">
      <c r="B888538" s="67"/>
    </row>
    <row r="888539" spans="2:2">
      <c r="B888539" s="67"/>
    </row>
    <row r="888540" spans="2:2">
      <c r="B888540" s="67"/>
    </row>
    <row r="888541" spans="2:2">
      <c r="B888541" s="67"/>
    </row>
    <row r="888542" spans="2:2">
      <c r="B888542" s="67"/>
    </row>
    <row r="888543" spans="2:2">
      <c r="B888543" s="67"/>
    </row>
    <row r="888544" spans="2:2">
      <c r="B888544" s="67"/>
    </row>
    <row r="888545" spans="2:2">
      <c r="B888545" s="67"/>
    </row>
    <row r="888546" spans="2:2">
      <c r="B888546" s="67"/>
    </row>
    <row r="888547" spans="2:2">
      <c r="B888547" s="67"/>
    </row>
    <row r="888548" spans="2:2">
      <c r="B888548" s="67"/>
    </row>
    <row r="888549" spans="2:2">
      <c r="B888549" s="67"/>
    </row>
    <row r="888550" spans="2:2">
      <c r="B888550" s="67"/>
    </row>
    <row r="888551" spans="2:2">
      <c r="B888551" s="67"/>
    </row>
    <row r="888552" spans="2:2">
      <c r="B888552" s="67"/>
    </row>
    <row r="888553" spans="2:2">
      <c r="B888553" s="67"/>
    </row>
    <row r="888554" spans="2:2">
      <c r="B888554" s="67"/>
    </row>
    <row r="888555" spans="2:2">
      <c r="B888555" s="67"/>
    </row>
    <row r="888556" spans="2:2">
      <c r="B888556" s="67"/>
    </row>
    <row r="888557" spans="2:2">
      <c r="B888557" s="67"/>
    </row>
    <row r="888558" spans="2:2">
      <c r="B888558" s="67"/>
    </row>
    <row r="888559" spans="2:2">
      <c r="B888559" s="67"/>
    </row>
    <row r="888560" spans="2:2">
      <c r="B888560" s="67"/>
    </row>
    <row r="888561" spans="2:2">
      <c r="B888561" s="67"/>
    </row>
    <row r="888562" spans="2:2">
      <c r="B888562" s="67"/>
    </row>
    <row r="888563" spans="2:2">
      <c r="B888563" s="67"/>
    </row>
    <row r="888564" spans="2:2">
      <c r="B888564" s="67"/>
    </row>
    <row r="888565" spans="2:2">
      <c r="B888565" s="67"/>
    </row>
    <row r="888566" spans="2:2">
      <c r="B888566" s="67"/>
    </row>
    <row r="888567" spans="2:2">
      <c r="B888567" s="67"/>
    </row>
    <row r="888568" spans="2:2">
      <c r="B888568" s="67"/>
    </row>
    <row r="888569" spans="2:2">
      <c r="B888569" s="67"/>
    </row>
    <row r="888570" spans="2:2">
      <c r="B888570" s="67"/>
    </row>
    <row r="888571" spans="2:2">
      <c r="B888571" s="67"/>
    </row>
    <row r="888572" spans="2:2">
      <c r="B888572" s="67"/>
    </row>
    <row r="888573" spans="2:2">
      <c r="B888573" s="67"/>
    </row>
    <row r="888574" spans="2:2">
      <c r="B888574" s="67"/>
    </row>
    <row r="888575" spans="2:2">
      <c r="B888575" s="67"/>
    </row>
    <row r="888576" spans="2:2">
      <c r="B888576" s="67"/>
    </row>
    <row r="888577" spans="2:2">
      <c r="B888577" s="67"/>
    </row>
    <row r="888578" spans="2:2">
      <c r="B888578" s="67"/>
    </row>
    <row r="888579" spans="2:2">
      <c r="B888579" s="67"/>
    </row>
    <row r="888580" spans="2:2">
      <c r="B888580" s="67"/>
    </row>
    <row r="888581" spans="2:2">
      <c r="B888581" s="67"/>
    </row>
    <row r="888582" spans="2:2">
      <c r="B888582" s="67"/>
    </row>
    <row r="888583" spans="2:2">
      <c r="B888583" s="67"/>
    </row>
    <row r="888584" spans="2:2">
      <c r="B888584" s="67"/>
    </row>
    <row r="888585" spans="2:2">
      <c r="B888585" s="67"/>
    </row>
    <row r="888586" spans="2:2">
      <c r="B888586" s="67"/>
    </row>
    <row r="888587" spans="2:2">
      <c r="B888587" s="67"/>
    </row>
    <row r="888588" spans="2:2">
      <c r="B888588" s="67"/>
    </row>
    <row r="888589" spans="2:2">
      <c r="B888589" s="67"/>
    </row>
    <row r="888590" spans="2:2">
      <c r="B888590" s="67"/>
    </row>
    <row r="888591" spans="2:2">
      <c r="B888591" s="67"/>
    </row>
    <row r="888592" spans="2:2">
      <c r="B888592" s="67"/>
    </row>
    <row r="888593" spans="2:2">
      <c r="B888593" s="67"/>
    </row>
    <row r="888594" spans="2:2">
      <c r="B888594" s="67"/>
    </row>
    <row r="888595" spans="2:2">
      <c r="B888595" s="67"/>
    </row>
    <row r="888596" spans="2:2">
      <c r="B888596" s="67"/>
    </row>
    <row r="888597" spans="2:2">
      <c r="B888597" s="67"/>
    </row>
    <row r="888598" spans="2:2">
      <c r="B888598" s="67"/>
    </row>
    <row r="888599" spans="2:2">
      <c r="B888599" s="67"/>
    </row>
    <row r="888600" spans="2:2">
      <c r="B888600" s="67"/>
    </row>
    <row r="888601" spans="2:2">
      <c r="B888601" s="67"/>
    </row>
    <row r="888602" spans="2:2">
      <c r="B888602" s="67"/>
    </row>
    <row r="888603" spans="2:2">
      <c r="B888603" s="67"/>
    </row>
    <row r="888604" spans="2:2">
      <c r="B888604" s="67"/>
    </row>
    <row r="888605" spans="2:2">
      <c r="B888605" s="67"/>
    </row>
    <row r="888606" spans="2:2">
      <c r="B888606" s="67"/>
    </row>
    <row r="888607" spans="2:2">
      <c r="B888607" s="67"/>
    </row>
    <row r="888608" spans="2:2">
      <c r="B888608" s="67"/>
    </row>
    <row r="888609" spans="2:2">
      <c r="B888609" s="67"/>
    </row>
    <row r="888610" spans="2:2">
      <c r="B888610" s="67"/>
    </row>
    <row r="888611" spans="2:2">
      <c r="B888611" s="67"/>
    </row>
    <row r="888612" spans="2:2">
      <c r="B888612" s="67"/>
    </row>
    <row r="888613" spans="2:2">
      <c r="B888613" s="67"/>
    </row>
    <row r="888614" spans="2:2">
      <c r="B888614" s="67"/>
    </row>
    <row r="888615" spans="2:2">
      <c r="B888615" s="67"/>
    </row>
    <row r="888616" spans="2:2">
      <c r="B888616" s="67"/>
    </row>
    <row r="888617" spans="2:2">
      <c r="B888617" s="67"/>
    </row>
    <row r="888618" spans="2:2">
      <c r="B888618" s="67"/>
    </row>
    <row r="888619" spans="2:2">
      <c r="B888619" s="67"/>
    </row>
    <row r="888620" spans="2:2">
      <c r="B888620" s="67"/>
    </row>
    <row r="888621" spans="2:2">
      <c r="B888621" s="67"/>
    </row>
    <row r="888622" spans="2:2">
      <c r="B888622" s="67"/>
    </row>
    <row r="888623" spans="2:2">
      <c r="B888623" s="67"/>
    </row>
    <row r="888624" spans="2:2">
      <c r="B888624" s="67"/>
    </row>
    <row r="888625" spans="2:2">
      <c r="B888625" s="67"/>
    </row>
    <row r="888626" spans="2:2">
      <c r="B888626" s="67"/>
    </row>
    <row r="888627" spans="2:2">
      <c r="B888627" s="67"/>
    </row>
    <row r="888628" spans="2:2">
      <c r="B888628" s="67"/>
    </row>
    <row r="888629" spans="2:2">
      <c r="B888629" s="67"/>
    </row>
    <row r="888630" spans="2:2">
      <c r="B888630" s="67"/>
    </row>
    <row r="888631" spans="2:2">
      <c r="B888631" s="67"/>
    </row>
    <row r="888632" spans="2:2">
      <c r="B888632" s="67"/>
    </row>
    <row r="888633" spans="2:2">
      <c r="B888633" s="67"/>
    </row>
    <row r="888634" spans="2:2">
      <c r="B888634" s="67"/>
    </row>
    <row r="888635" spans="2:2">
      <c r="B888635" s="67"/>
    </row>
    <row r="888636" spans="2:2">
      <c r="B888636" s="67"/>
    </row>
    <row r="888637" spans="2:2">
      <c r="B888637" s="67"/>
    </row>
    <row r="888638" spans="2:2">
      <c r="B888638" s="67"/>
    </row>
    <row r="888639" spans="2:2">
      <c r="B888639" s="67"/>
    </row>
    <row r="888640" spans="2:2">
      <c r="B888640" s="67"/>
    </row>
    <row r="888641" spans="2:2">
      <c r="B888641" s="67"/>
    </row>
    <row r="888642" spans="2:2">
      <c r="B888642" s="67"/>
    </row>
    <row r="888643" spans="2:2">
      <c r="B888643" s="67"/>
    </row>
    <row r="888644" spans="2:2">
      <c r="B888644" s="67"/>
    </row>
    <row r="888645" spans="2:2">
      <c r="B888645" s="67"/>
    </row>
    <row r="888646" spans="2:2">
      <c r="B888646" s="67"/>
    </row>
    <row r="888647" spans="2:2">
      <c r="B888647" s="67"/>
    </row>
    <row r="888648" spans="2:2">
      <c r="B888648" s="67"/>
    </row>
    <row r="888649" spans="2:2">
      <c r="B888649" s="67"/>
    </row>
    <row r="888650" spans="2:2">
      <c r="B888650" s="67"/>
    </row>
    <row r="888651" spans="2:2">
      <c r="B888651" s="67"/>
    </row>
    <row r="888652" spans="2:2">
      <c r="B888652" s="67"/>
    </row>
    <row r="888653" spans="2:2">
      <c r="B888653" s="67"/>
    </row>
    <row r="888654" spans="2:2">
      <c r="B888654" s="67"/>
    </row>
    <row r="888655" spans="2:2">
      <c r="B888655" s="67"/>
    </row>
    <row r="888656" spans="2:2">
      <c r="B888656" s="67"/>
    </row>
    <row r="888657" spans="2:2">
      <c r="B888657" s="67"/>
    </row>
    <row r="888658" spans="2:2">
      <c r="B888658" s="67"/>
    </row>
    <row r="888659" spans="2:2">
      <c r="B888659" s="67"/>
    </row>
    <row r="888660" spans="2:2">
      <c r="B888660" s="67"/>
    </row>
    <row r="888661" spans="2:2">
      <c r="B888661" s="67"/>
    </row>
    <row r="888662" spans="2:2">
      <c r="B888662" s="67"/>
    </row>
    <row r="888663" spans="2:2">
      <c r="B888663" s="67"/>
    </row>
    <row r="888664" spans="2:2">
      <c r="B888664" s="67"/>
    </row>
    <row r="888665" spans="2:2">
      <c r="B888665" s="67"/>
    </row>
    <row r="888666" spans="2:2">
      <c r="B888666" s="67"/>
    </row>
    <row r="888667" spans="2:2">
      <c r="B888667" s="67"/>
    </row>
    <row r="888668" spans="2:2">
      <c r="B888668" s="67"/>
    </row>
    <row r="888669" spans="2:2">
      <c r="B888669" s="67"/>
    </row>
    <row r="888670" spans="2:2">
      <c r="B888670" s="67"/>
    </row>
    <row r="888671" spans="2:2">
      <c r="B888671" s="67"/>
    </row>
    <row r="888672" spans="2:2">
      <c r="B888672" s="67"/>
    </row>
    <row r="888673" spans="2:2">
      <c r="B888673" s="67"/>
    </row>
    <row r="888674" spans="2:2">
      <c r="B888674" s="67"/>
    </row>
    <row r="888675" spans="2:2">
      <c r="B888675" s="67"/>
    </row>
    <row r="888676" spans="2:2">
      <c r="B888676" s="67"/>
    </row>
    <row r="888677" spans="2:2">
      <c r="B888677" s="67"/>
    </row>
    <row r="888678" spans="2:2">
      <c r="B888678" s="67"/>
    </row>
    <row r="888679" spans="2:2">
      <c r="B888679" s="67"/>
    </row>
    <row r="888680" spans="2:2">
      <c r="B888680" s="67"/>
    </row>
    <row r="888681" spans="2:2">
      <c r="B888681" s="67"/>
    </row>
    <row r="888682" spans="2:2">
      <c r="B888682" s="67"/>
    </row>
    <row r="888683" spans="2:2">
      <c r="B888683" s="67"/>
    </row>
    <row r="888684" spans="2:2">
      <c r="B888684" s="67"/>
    </row>
    <row r="888685" spans="2:2">
      <c r="B888685" s="67"/>
    </row>
    <row r="888686" spans="2:2">
      <c r="B888686" s="67"/>
    </row>
    <row r="888687" spans="2:2">
      <c r="B888687" s="67"/>
    </row>
    <row r="888688" spans="2:2">
      <c r="B888688" s="67"/>
    </row>
    <row r="888689" spans="2:2">
      <c r="B888689" s="67"/>
    </row>
    <row r="888690" spans="2:2">
      <c r="B888690" s="67"/>
    </row>
    <row r="888691" spans="2:2">
      <c r="B888691" s="67"/>
    </row>
    <row r="888692" spans="2:2">
      <c r="B888692" s="67"/>
    </row>
    <row r="888693" spans="2:2">
      <c r="B888693" s="67"/>
    </row>
    <row r="888694" spans="2:2">
      <c r="B888694" s="67"/>
    </row>
    <row r="888695" spans="2:2">
      <c r="B888695" s="67"/>
    </row>
    <row r="888696" spans="2:2">
      <c r="B888696" s="67"/>
    </row>
    <row r="888697" spans="2:2">
      <c r="B888697" s="67"/>
    </row>
    <row r="888698" spans="2:2">
      <c r="B888698" s="67"/>
    </row>
    <row r="888699" spans="2:2">
      <c r="B888699" s="67"/>
    </row>
    <row r="888700" spans="2:2">
      <c r="B888700" s="67"/>
    </row>
    <row r="888701" spans="2:2">
      <c r="B888701" s="67"/>
    </row>
    <row r="888702" spans="2:2">
      <c r="B888702" s="67"/>
    </row>
    <row r="888703" spans="2:2">
      <c r="B888703" s="67"/>
    </row>
    <row r="888704" spans="2:2">
      <c r="B888704" s="67"/>
    </row>
    <row r="888705" spans="2:2">
      <c r="B888705" s="67"/>
    </row>
    <row r="888706" spans="2:2">
      <c r="B888706" s="67"/>
    </row>
    <row r="888707" spans="2:2">
      <c r="B888707" s="67"/>
    </row>
    <row r="888708" spans="2:2">
      <c r="B888708" s="67"/>
    </row>
    <row r="888709" spans="2:2">
      <c r="B888709" s="67"/>
    </row>
    <row r="888710" spans="2:2">
      <c r="B888710" s="67"/>
    </row>
    <row r="888711" spans="2:2">
      <c r="B888711" s="67"/>
    </row>
    <row r="888712" spans="2:2">
      <c r="B888712" s="67"/>
    </row>
    <row r="888713" spans="2:2">
      <c r="B888713" s="67"/>
    </row>
    <row r="888714" spans="2:2">
      <c r="B888714" s="67"/>
    </row>
    <row r="888715" spans="2:2">
      <c r="B888715" s="67"/>
    </row>
    <row r="888716" spans="2:2">
      <c r="B888716" s="67"/>
    </row>
    <row r="888717" spans="2:2">
      <c r="B888717" s="67"/>
    </row>
    <row r="888718" spans="2:2">
      <c r="B888718" s="67"/>
    </row>
    <row r="888719" spans="2:2">
      <c r="B888719" s="67"/>
    </row>
    <row r="888720" spans="2:2">
      <c r="B888720" s="67"/>
    </row>
    <row r="888721" spans="2:2">
      <c r="B888721" s="67"/>
    </row>
    <row r="888722" spans="2:2">
      <c r="B888722" s="67"/>
    </row>
    <row r="888723" spans="2:2">
      <c r="B888723" s="67"/>
    </row>
    <row r="888724" spans="2:2">
      <c r="B888724" s="67"/>
    </row>
    <row r="888725" spans="2:2">
      <c r="B888725" s="67"/>
    </row>
    <row r="888726" spans="2:2">
      <c r="B888726" s="67"/>
    </row>
    <row r="888727" spans="2:2">
      <c r="B888727" s="67"/>
    </row>
    <row r="888728" spans="2:2">
      <c r="B888728" s="67"/>
    </row>
    <row r="888729" spans="2:2">
      <c r="B888729" s="67"/>
    </row>
    <row r="888730" spans="2:2">
      <c r="B888730" s="67"/>
    </row>
    <row r="888731" spans="2:2">
      <c r="B888731" s="67"/>
    </row>
    <row r="888732" spans="2:2">
      <c r="B888732" s="67"/>
    </row>
    <row r="888733" spans="2:2">
      <c r="B888733" s="67"/>
    </row>
    <row r="888734" spans="2:2">
      <c r="B888734" s="67"/>
    </row>
    <row r="888735" spans="2:2">
      <c r="B888735" s="67"/>
    </row>
    <row r="888736" spans="2:2">
      <c r="B888736" s="67"/>
    </row>
    <row r="888737" spans="2:2">
      <c r="B888737" s="67"/>
    </row>
    <row r="888738" spans="2:2">
      <c r="B888738" s="67"/>
    </row>
    <row r="888739" spans="2:2">
      <c r="B888739" s="67"/>
    </row>
    <row r="888740" spans="2:2">
      <c r="B888740" s="67"/>
    </row>
    <row r="888741" spans="2:2">
      <c r="B888741" s="67"/>
    </row>
    <row r="888742" spans="2:2">
      <c r="B888742" s="67"/>
    </row>
    <row r="888743" spans="2:2">
      <c r="B888743" s="67"/>
    </row>
    <row r="888744" spans="2:2">
      <c r="B888744" s="67"/>
    </row>
    <row r="888745" spans="2:2">
      <c r="B888745" s="67"/>
    </row>
    <row r="888746" spans="2:2">
      <c r="B888746" s="67"/>
    </row>
    <row r="888747" spans="2:2">
      <c r="B888747" s="67"/>
    </row>
    <row r="888748" spans="2:2">
      <c r="B888748" s="67"/>
    </row>
    <row r="888749" spans="2:2">
      <c r="B888749" s="67"/>
    </row>
    <row r="888750" spans="2:2">
      <c r="B888750" s="67"/>
    </row>
    <row r="888751" spans="2:2">
      <c r="B888751" s="67"/>
    </row>
    <row r="888752" spans="2:2">
      <c r="B888752" s="67"/>
    </row>
    <row r="888753" spans="2:2">
      <c r="B888753" s="67"/>
    </row>
    <row r="888754" spans="2:2">
      <c r="B888754" s="67"/>
    </row>
    <row r="888755" spans="2:2">
      <c r="B888755" s="67"/>
    </row>
    <row r="888756" spans="2:2">
      <c r="B888756" s="67"/>
    </row>
    <row r="888757" spans="2:2">
      <c r="B888757" s="67"/>
    </row>
    <row r="888758" spans="2:2">
      <c r="B888758" s="67"/>
    </row>
    <row r="888759" spans="2:2">
      <c r="B888759" s="67"/>
    </row>
    <row r="888760" spans="2:2">
      <c r="B888760" s="67"/>
    </row>
    <row r="888761" spans="2:2">
      <c r="B888761" s="67"/>
    </row>
    <row r="888762" spans="2:2">
      <c r="B888762" s="67"/>
    </row>
    <row r="888763" spans="2:2">
      <c r="B888763" s="67"/>
    </row>
    <row r="888764" spans="2:2">
      <c r="B888764" s="67"/>
    </row>
    <row r="888765" spans="2:2">
      <c r="B888765" s="67"/>
    </row>
    <row r="888766" spans="2:2">
      <c r="B888766" s="67"/>
    </row>
    <row r="888767" spans="2:2">
      <c r="B888767" s="67"/>
    </row>
    <row r="888768" spans="2:2">
      <c r="B888768" s="67"/>
    </row>
    <row r="888769" spans="2:2">
      <c r="B888769" s="67"/>
    </row>
    <row r="888770" spans="2:2">
      <c r="B888770" s="67"/>
    </row>
    <row r="888771" spans="2:2">
      <c r="B888771" s="67"/>
    </row>
    <row r="888772" spans="2:2">
      <c r="B888772" s="67"/>
    </row>
    <row r="888773" spans="2:2">
      <c r="B888773" s="67"/>
    </row>
    <row r="888774" spans="2:2">
      <c r="B888774" s="67"/>
    </row>
    <row r="888775" spans="2:2">
      <c r="B888775" s="67"/>
    </row>
    <row r="888776" spans="2:2">
      <c r="B888776" s="67"/>
    </row>
    <row r="888777" spans="2:2">
      <c r="B888777" s="67"/>
    </row>
    <row r="888778" spans="2:2">
      <c r="B888778" s="67"/>
    </row>
    <row r="888779" spans="2:2">
      <c r="B888779" s="67"/>
    </row>
    <row r="888780" spans="2:2">
      <c r="B888780" s="67"/>
    </row>
    <row r="888781" spans="2:2">
      <c r="B888781" s="67"/>
    </row>
    <row r="888782" spans="2:2">
      <c r="B888782" s="67"/>
    </row>
    <row r="888783" spans="2:2">
      <c r="B888783" s="67"/>
    </row>
    <row r="888784" spans="2:2">
      <c r="B888784" s="67"/>
    </row>
    <row r="888785" spans="2:2">
      <c r="B888785" s="67"/>
    </row>
    <row r="888786" spans="2:2">
      <c r="B888786" s="67"/>
    </row>
    <row r="888787" spans="2:2">
      <c r="B888787" s="67"/>
    </row>
    <row r="888788" spans="2:2">
      <c r="B888788" s="67"/>
    </row>
    <row r="888789" spans="2:2">
      <c r="B888789" s="67"/>
    </row>
    <row r="888790" spans="2:2">
      <c r="B888790" s="67"/>
    </row>
    <row r="888791" spans="2:2">
      <c r="B888791" s="67"/>
    </row>
    <row r="888792" spans="2:2">
      <c r="B888792" s="67"/>
    </row>
    <row r="888793" spans="2:2">
      <c r="B888793" s="67"/>
    </row>
    <row r="888794" spans="2:2">
      <c r="B888794" s="67"/>
    </row>
    <row r="888795" spans="2:2">
      <c r="B888795" s="67"/>
    </row>
    <row r="888796" spans="2:2">
      <c r="B888796" s="67"/>
    </row>
    <row r="888797" spans="2:2">
      <c r="B888797" s="67"/>
    </row>
    <row r="888798" spans="2:2">
      <c r="B888798" s="67"/>
    </row>
    <row r="888799" spans="2:2">
      <c r="B888799" s="67"/>
    </row>
    <row r="888800" spans="2:2">
      <c r="B888800" s="67"/>
    </row>
    <row r="888801" spans="2:2">
      <c r="B888801" s="67"/>
    </row>
    <row r="888802" spans="2:2">
      <c r="B888802" s="67"/>
    </row>
    <row r="888803" spans="2:2">
      <c r="B888803" s="67"/>
    </row>
    <row r="888804" spans="2:2">
      <c r="B888804" s="67"/>
    </row>
    <row r="888805" spans="2:2">
      <c r="B888805" s="67"/>
    </row>
    <row r="888806" spans="2:2">
      <c r="B888806" s="67"/>
    </row>
    <row r="888807" spans="2:2">
      <c r="B888807" s="67"/>
    </row>
    <row r="888808" spans="2:2">
      <c r="B888808" s="67"/>
    </row>
    <row r="888809" spans="2:2">
      <c r="B888809" s="67"/>
    </row>
    <row r="888810" spans="2:2">
      <c r="B888810" s="67"/>
    </row>
    <row r="888811" spans="2:2">
      <c r="B888811" s="67"/>
    </row>
    <row r="888812" spans="2:2">
      <c r="B888812" s="67"/>
    </row>
    <row r="888813" spans="2:2">
      <c r="B888813" s="67"/>
    </row>
    <row r="888814" spans="2:2">
      <c r="B888814" s="67"/>
    </row>
    <row r="888815" spans="2:2">
      <c r="B888815" s="67"/>
    </row>
    <row r="888816" spans="2:2">
      <c r="B888816" s="67"/>
    </row>
    <row r="888817" spans="2:2">
      <c r="B888817" s="67"/>
    </row>
    <row r="888818" spans="2:2">
      <c r="B888818" s="67"/>
    </row>
    <row r="888819" spans="2:2">
      <c r="B888819" s="67"/>
    </row>
    <row r="888820" spans="2:2">
      <c r="B888820" s="67"/>
    </row>
    <row r="888821" spans="2:2">
      <c r="B888821" s="67"/>
    </row>
    <row r="888822" spans="2:2">
      <c r="B888822" s="67"/>
    </row>
    <row r="888823" spans="2:2">
      <c r="B888823" s="67"/>
    </row>
    <row r="888824" spans="2:2">
      <c r="B888824" s="67"/>
    </row>
    <row r="888825" spans="2:2">
      <c r="B888825" s="67"/>
    </row>
    <row r="888826" spans="2:2">
      <c r="B888826" s="67"/>
    </row>
    <row r="888827" spans="2:2">
      <c r="B888827" s="67"/>
    </row>
    <row r="888828" spans="2:2">
      <c r="B888828" s="67"/>
    </row>
    <row r="888829" spans="2:2">
      <c r="B888829" s="67"/>
    </row>
    <row r="888830" spans="2:2">
      <c r="B888830" s="67"/>
    </row>
    <row r="888831" spans="2:2">
      <c r="B888831" s="67"/>
    </row>
    <row r="888832" spans="2:2">
      <c r="B888832" s="67"/>
    </row>
    <row r="888833" spans="2:2">
      <c r="B888833" s="67"/>
    </row>
    <row r="888834" spans="2:2">
      <c r="B888834" s="67"/>
    </row>
    <row r="888835" spans="2:2">
      <c r="B888835" s="67"/>
    </row>
    <row r="888836" spans="2:2">
      <c r="B888836" s="67"/>
    </row>
    <row r="888837" spans="2:2">
      <c r="B888837" s="67"/>
    </row>
    <row r="888838" spans="2:2">
      <c r="B888838" s="67"/>
    </row>
    <row r="888839" spans="2:2">
      <c r="B888839" s="67"/>
    </row>
    <row r="888840" spans="2:2">
      <c r="B888840" s="67"/>
    </row>
    <row r="888841" spans="2:2">
      <c r="B888841" s="67"/>
    </row>
    <row r="888842" spans="2:2">
      <c r="B888842" s="67"/>
    </row>
    <row r="888843" spans="2:2">
      <c r="B888843" s="67"/>
    </row>
    <row r="888844" spans="2:2">
      <c r="B888844" s="67"/>
    </row>
    <row r="888845" spans="2:2">
      <c r="B888845" s="67"/>
    </row>
    <row r="888846" spans="2:2">
      <c r="B888846" s="67"/>
    </row>
    <row r="888847" spans="2:2">
      <c r="B888847" s="67"/>
    </row>
    <row r="888848" spans="2:2">
      <c r="B888848" s="67"/>
    </row>
    <row r="888849" spans="2:2">
      <c r="B888849" s="67"/>
    </row>
    <row r="888850" spans="2:2">
      <c r="B888850" s="67"/>
    </row>
    <row r="888851" spans="2:2">
      <c r="B888851" s="67"/>
    </row>
    <row r="888852" spans="2:2">
      <c r="B888852" s="67"/>
    </row>
    <row r="888853" spans="2:2">
      <c r="B888853" s="67"/>
    </row>
    <row r="888854" spans="2:2">
      <c r="B888854" s="67"/>
    </row>
    <row r="888855" spans="2:2">
      <c r="B888855" s="67"/>
    </row>
    <row r="888856" spans="2:2">
      <c r="B888856" s="67"/>
    </row>
    <row r="888857" spans="2:2">
      <c r="B888857" s="67"/>
    </row>
    <row r="888858" spans="2:2">
      <c r="B888858" s="67"/>
    </row>
    <row r="888859" spans="2:2">
      <c r="B888859" s="67"/>
    </row>
    <row r="888860" spans="2:2">
      <c r="B888860" s="67"/>
    </row>
    <row r="888861" spans="2:2">
      <c r="B888861" s="67"/>
    </row>
    <row r="888862" spans="2:2">
      <c r="B888862" s="67"/>
    </row>
    <row r="888863" spans="2:2">
      <c r="B888863" s="67"/>
    </row>
    <row r="888864" spans="2:2">
      <c r="B888864" s="67"/>
    </row>
    <row r="888865" spans="2:2">
      <c r="B888865" s="67"/>
    </row>
    <row r="888866" spans="2:2">
      <c r="B888866" s="67"/>
    </row>
    <row r="888867" spans="2:2">
      <c r="B888867" s="67"/>
    </row>
    <row r="888868" spans="2:2">
      <c r="B888868" s="67"/>
    </row>
    <row r="888869" spans="2:2">
      <c r="B888869" s="67"/>
    </row>
    <row r="888870" spans="2:2">
      <c r="B888870" s="67"/>
    </row>
    <row r="888871" spans="2:2">
      <c r="B888871" s="67"/>
    </row>
    <row r="888872" spans="2:2">
      <c r="B888872" s="67"/>
    </row>
    <row r="888873" spans="2:2">
      <c r="B888873" s="67"/>
    </row>
    <row r="888874" spans="2:2">
      <c r="B888874" s="67"/>
    </row>
    <row r="888875" spans="2:2">
      <c r="B888875" s="67"/>
    </row>
    <row r="888876" spans="2:2">
      <c r="B888876" s="67"/>
    </row>
    <row r="888877" spans="2:2">
      <c r="B888877" s="67"/>
    </row>
    <row r="888878" spans="2:2">
      <c r="B888878" s="67"/>
    </row>
    <row r="888879" spans="2:2">
      <c r="B888879" s="67"/>
    </row>
    <row r="888880" spans="2:2">
      <c r="B888880" s="67"/>
    </row>
    <row r="888881" spans="2:2">
      <c r="B888881" s="67"/>
    </row>
    <row r="888882" spans="2:2">
      <c r="B888882" s="67"/>
    </row>
    <row r="888883" spans="2:2">
      <c r="B888883" s="67"/>
    </row>
    <row r="888884" spans="2:2">
      <c r="B888884" s="67"/>
    </row>
    <row r="888885" spans="2:2">
      <c r="B888885" s="67"/>
    </row>
    <row r="888886" spans="2:2">
      <c r="B888886" s="67"/>
    </row>
    <row r="888887" spans="2:2">
      <c r="B888887" s="67"/>
    </row>
    <row r="888888" spans="2:2">
      <c r="B888888" s="67"/>
    </row>
    <row r="888889" spans="2:2">
      <c r="B888889" s="67"/>
    </row>
    <row r="888890" spans="2:2">
      <c r="B888890" s="67"/>
    </row>
    <row r="888891" spans="2:2">
      <c r="B888891" s="67"/>
    </row>
    <row r="888892" spans="2:2">
      <c r="B888892" s="67"/>
    </row>
    <row r="888893" spans="2:2">
      <c r="B888893" s="67"/>
    </row>
    <row r="888894" spans="2:2">
      <c r="B888894" s="67"/>
    </row>
    <row r="888895" spans="2:2">
      <c r="B888895" s="67"/>
    </row>
    <row r="888896" spans="2:2">
      <c r="B888896" s="67"/>
    </row>
    <row r="888897" spans="2:2">
      <c r="B888897" s="67"/>
    </row>
    <row r="888898" spans="2:2">
      <c r="B888898" s="67"/>
    </row>
    <row r="888899" spans="2:2">
      <c r="B888899" s="67"/>
    </row>
    <row r="888900" spans="2:2">
      <c r="B888900" s="67"/>
    </row>
    <row r="888901" spans="2:2">
      <c r="B888901" s="67"/>
    </row>
    <row r="888902" spans="2:2">
      <c r="B888902" s="67"/>
    </row>
    <row r="888903" spans="2:2">
      <c r="B888903" s="67"/>
    </row>
    <row r="888904" spans="2:2">
      <c r="B888904" s="67"/>
    </row>
    <row r="888905" spans="2:2">
      <c r="B888905" s="67"/>
    </row>
    <row r="888906" spans="2:2">
      <c r="B888906" s="67"/>
    </row>
    <row r="888907" spans="2:2">
      <c r="B888907" s="67"/>
    </row>
    <row r="888908" spans="2:2">
      <c r="B888908" s="67"/>
    </row>
    <row r="888909" spans="2:2">
      <c r="B888909" s="67"/>
    </row>
    <row r="888910" spans="2:2">
      <c r="B888910" s="67"/>
    </row>
    <row r="888911" spans="2:2">
      <c r="B888911" s="67"/>
    </row>
    <row r="888912" spans="2:2">
      <c r="B888912" s="67"/>
    </row>
    <row r="888913" spans="2:2">
      <c r="B888913" s="67"/>
    </row>
    <row r="888914" spans="2:2">
      <c r="B888914" s="67"/>
    </row>
    <row r="888915" spans="2:2">
      <c r="B888915" s="67"/>
    </row>
    <row r="888916" spans="2:2">
      <c r="B888916" s="67"/>
    </row>
    <row r="888917" spans="2:2">
      <c r="B888917" s="67"/>
    </row>
    <row r="888918" spans="2:2">
      <c r="B888918" s="67"/>
    </row>
    <row r="888919" spans="2:2">
      <c r="B888919" s="67"/>
    </row>
    <row r="888920" spans="2:2">
      <c r="B888920" s="67"/>
    </row>
    <row r="888921" spans="2:2">
      <c r="B888921" s="67"/>
    </row>
    <row r="888922" spans="2:2">
      <c r="B888922" s="67"/>
    </row>
    <row r="888923" spans="2:2">
      <c r="B888923" s="67"/>
    </row>
    <row r="888924" spans="2:2">
      <c r="B888924" s="67"/>
    </row>
    <row r="888925" spans="2:2">
      <c r="B888925" s="67"/>
    </row>
    <row r="888926" spans="2:2">
      <c r="B888926" s="67"/>
    </row>
    <row r="888927" spans="2:2">
      <c r="B888927" s="67"/>
    </row>
    <row r="888928" spans="2:2">
      <c r="B888928" s="67"/>
    </row>
    <row r="888929" spans="2:2">
      <c r="B888929" s="67"/>
    </row>
    <row r="888930" spans="2:2">
      <c r="B888930" s="67"/>
    </row>
    <row r="888931" spans="2:2">
      <c r="B888931" s="67"/>
    </row>
    <row r="888932" spans="2:2">
      <c r="B888932" s="67"/>
    </row>
    <row r="888933" spans="2:2">
      <c r="B888933" s="67"/>
    </row>
    <row r="888934" spans="2:2">
      <c r="B888934" s="67"/>
    </row>
    <row r="888935" spans="2:2">
      <c r="B888935" s="67"/>
    </row>
    <row r="888936" spans="2:2">
      <c r="B888936" s="67"/>
    </row>
    <row r="888937" spans="2:2">
      <c r="B888937" s="67"/>
    </row>
    <row r="888938" spans="2:2">
      <c r="B888938" s="67"/>
    </row>
    <row r="888939" spans="2:2">
      <c r="B888939" s="67"/>
    </row>
    <row r="888940" spans="2:2">
      <c r="B888940" s="67"/>
    </row>
    <row r="888941" spans="2:2">
      <c r="B888941" s="67"/>
    </row>
    <row r="888942" spans="2:2">
      <c r="B888942" s="67"/>
    </row>
    <row r="888943" spans="2:2">
      <c r="B888943" s="67"/>
    </row>
    <row r="888944" spans="2:2">
      <c r="B888944" s="67"/>
    </row>
    <row r="888945" spans="2:2">
      <c r="B888945" s="67"/>
    </row>
    <row r="888946" spans="2:2">
      <c r="B888946" s="67"/>
    </row>
    <row r="888947" spans="2:2">
      <c r="B888947" s="67"/>
    </row>
    <row r="888948" spans="2:2">
      <c r="B888948" s="67"/>
    </row>
    <row r="888949" spans="2:2">
      <c r="B888949" s="67"/>
    </row>
    <row r="888950" spans="2:2">
      <c r="B888950" s="67"/>
    </row>
    <row r="888951" spans="2:2">
      <c r="B888951" s="67"/>
    </row>
    <row r="888952" spans="2:2">
      <c r="B888952" s="67"/>
    </row>
    <row r="888953" spans="2:2">
      <c r="B888953" s="67"/>
    </row>
    <row r="888954" spans="2:2">
      <c r="B888954" s="67"/>
    </row>
    <row r="888955" spans="2:2">
      <c r="B888955" s="67"/>
    </row>
    <row r="888956" spans="2:2">
      <c r="B888956" s="67"/>
    </row>
    <row r="888957" spans="2:2">
      <c r="B888957" s="67"/>
    </row>
    <row r="888958" spans="2:2">
      <c r="B888958" s="67"/>
    </row>
    <row r="888959" spans="2:2">
      <c r="B888959" s="67"/>
    </row>
    <row r="888960" spans="2:2">
      <c r="B888960" s="67"/>
    </row>
    <row r="888961" spans="2:2">
      <c r="B888961" s="67"/>
    </row>
    <row r="888962" spans="2:2">
      <c r="B888962" s="67"/>
    </row>
    <row r="888963" spans="2:2">
      <c r="B888963" s="67"/>
    </row>
    <row r="888964" spans="2:2">
      <c r="B888964" s="67"/>
    </row>
    <row r="888965" spans="2:2">
      <c r="B888965" s="67"/>
    </row>
    <row r="888966" spans="2:2">
      <c r="B888966" s="67"/>
    </row>
    <row r="888967" spans="2:2">
      <c r="B888967" s="67"/>
    </row>
    <row r="888968" spans="2:2">
      <c r="B888968" s="67"/>
    </row>
    <row r="888969" spans="2:2">
      <c r="B888969" s="67"/>
    </row>
    <row r="888970" spans="2:2">
      <c r="B888970" s="67"/>
    </row>
    <row r="888971" spans="2:2">
      <c r="B888971" s="67"/>
    </row>
    <row r="888972" spans="2:2">
      <c r="B888972" s="67"/>
    </row>
    <row r="888973" spans="2:2">
      <c r="B888973" s="67"/>
    </row>
    <row r="888974" spans="2:2">
      <c r="B888974" s="67"/>
    </row>
    <row r="888975" spans="2:2">
      <c r="B888975" s="67"/>
    </row>
    <row r="888976" spans="2:2">
      <c r="B888976" s="67"/>
    </row>
    <row r="888977" spans="2:2">
      <c r="B888977" s="67"/>
    </row>
    <row r="888978" spans="2:2">
      <c r="B888978" s="67"/>
    </row>
    <row r="888979" spans="2:2">
      <c r="B888979" s="67"/>
    </row>
    <row r="888980" spans="2:2">
      <c r="B888980" s="67"/>
    </row>
    <row r="888981" spans="2:2">
      <c r="B888981" s="67"/>
    </row>
    <row r="888982" spans="2:2">
      <c r="B888982" s="67"/>
    </row>
    <row r="888983" spans="2:2">
      <c r="B888983" s="67"/>
    </row>
    <row r="888984" spans="2:2">
      <c r="B888984" s="67"/>
    </row>
    <row r="888985" spans="2:2">
      <c r="B888985" s="67"/>
    </row>
    <row r="888986" spans="2:2">
      <c r="B888986" s="67"/>
    </row>
    <row r="888987" spans="2:2">
      <c r="B888987" s="67"/>
    </row>
    <row r="888988" spans="2:2">
      <c r="B888988" s="67"/>
    </row>
    <row r="888989" spans="2:2">
      <c r="B888989" s="67"/>
    </row>
    <row r="888990" spans="2:2">
      <c r="B888990" s="67"/>
    </row>
    <row r="888991" spans="2:2">
      <c r="B888991" s="67"/>
    </row>
    <row r="888992" spans="2:2">
      <c r="B888992" s="67"/>
    </row>
    <row r="888993" spans="2:2">
      <c r="B888993" s="67"/>
    </row>
    <row r="888994" spans="2:2">
      <c r="B888994" s="67"/>
    </row>
    <row r="888995" spans="2:2">
      <c r="B888995" s="67"/>
    </row>
    <row r="888996" spans="2:2">
      <c r="B888996" s="67"/>
    </row>
    <row r="888997" spans="2:2">
      <c r="B888997" s="67"/>
    </row>
    <row r="888998" spans="2:2">
      <c r="B888998" s="67"/>
    </row>
    <row r="888999" spans="2:2">
      <c r="B888999" s="67"/>
    </row>
    <row r="889000" spans="2:2">
      <c r="B889000" s="67"/>
    </row>
    <row r="889001" spans="2:2">
      <c r="B889001" s="67"/>
    </row>
    <row r="889002" spans="2:2">
      <c r="B889002" s="67"/>
    </row>
    <row r="889003" spans="2:2">
      <c r="B889003" s="67"/>
    </row>
    <row r="889004" spans="2:2">
      <c r="B889004" s="67"/>
    </row>
    <row r="889005" spans="2:2">
      <c r="B889005" s="67"/>
    </row>
    <row r="889006" spans="2:2">
      <c r="B889006" s="67"/>
    </row>
    <row r="889007" spans="2:2">
      <c r="B889007" s="67"/>
    </row>
    <row r="889008" spans="2:2">
      <c r="B889008" s="67"/>
    </row>
    <row r="889009" spans="2:2">
      <c r="B889009" s="67"/>
    </row>
    <row r="889010" spans="2:2">
      <c r="B889010" s="67"/>
    </row>
    <row r="889011" spans="2:2">
      <c r="B889011" s="67"/>
    </row>
    <row r="889012" spans="2:2">
      <c r="B889012" s="67"/>
    </row>
    <row r="889013" spans="2:2">
      <c r="B889013" s="67"/>
    </row>
    <row r="889014" spans="2:2">
      <c r="B889014" s="67"/>
    </row>
    <row r="889015" spans="2:2">
      <c r="B889015" s="67"/>
    </row>
    <row r="889016" spans="2:2">
      <c r="B889016" s="67"/>
    </row>
    <row r="889017" spans="2:2">
      <c r="B889017" s="67"/>
    </row>
    <row r="889018" spans="2:2">
      <c r="B889018" s="67"/>
    </row>
    <row r="889019" spans="2:2">
      <c r="B889019" s="67"/>
    </row>
    <row r="889020" spans="2:2">
      <c r="B889020" s="67"/>
    </row>
    <row r="889021" spans="2:2">
      <c r="B889021" s="67"/>
    </row>
    <row r="889022" spans="2:2">
      <c r="B889022" s="67"/>
    </row>
    <row r="889023" spans="2:2">
      <c r="B889023" s="67"/>
    </row>
    <row r="889024" spans="2:2">
      <c r="B889024" s="67"/>
    </row>
    <row r="889025" spans="2:2">
      <c r="B889025" s="67"/>
    </row>
    <row r="889026" spans="2:2">
      <c r="B889026" s="67"/>
    </row>
    <row r="889027" spans="2:2">
      <c r="B889027" s="67"/>
    </row>
    <row r="889028" spans="2:2">
      <c r="B889028" s="67"/>
    </row>
    <row r="889029" spans="2:2">
      <c r="B889029" s="67"/>
    </row>
    <row r="889030" spans="2:2">
      <c r="B889030" s="67"/>
    </row>
    <row r="889031" spans="2:2">
      <c r="B889031" s="67"/>
    </row>
    <row r="889032" spans="2:2">
      <c r="B889032" s="67"/>
    </row>
    <row r="889033" spans="2:2">
      <c r="B889033" s="67"/>
    </row>
    <row r="889034" spans="2:2">
      <c r="B889034" s="67"/>
    </row>
    <row r="889035" spans="2:2">
      <c r="B889035" s="67"/>
    </row>
    <row r="889036" spans="2:2">
      <c r="B889036" s="67"/>
    </row>
    <row r="889037" spans="2:2">
      <c r="B889037" s="67"/>
    </row>
    <row r="889038" spans="2:2">
      <c r="B889038" s="67"/>
    </row>
    <row r="889039" spans="2:2">
      <c r="B889039" s="67"/>
    </row>
    <row r="889040" spans="2:2">
      <c r="B889040" s="67"/>
    </row>
    <row r="889041" spans="2:2">
      <c r="B889041" s="67"/>
    </row>
    <row r="889042" spans="2:2">
      <c r="B889042" s="67"/>
    </row>
    <row r="889043" spans="2:2">
      <c r="B889043" s="67"/>
    </row>
    <row r="889044" spans="2:2">
      <c r="B889044" s="67"/>
    </row>
    <row r="889045" spans="2:2">
      <c r="B889045" s="67"/>
    </row>
    <row r="889046" spans="2:2">
      <c r="B889046" s="67"/>
    </row>
    <row r="889047" spans="2:2">
      <c r="B889047" s="67"/>
    </row>
    <row r="889048" spans="2:2">
      <c r="B889048" s="67"/>
    </row>
    <row r="889049" spans="2:2">
      <c r="B889049" s="67"/>
    </row>
    <row r="889050" spans="2:2">
      <c r="B889050" s="67"/>
    </row>
    <row r="889051" spans="2:2">
      <c r="B889051" s="67"/>
    </row>
    <row r="889052" spans="2:2">
      <c r="B889052" s="67"/>
    </row>
    <row r="889053" spans="2:2">
      <c r="B889053" s="67"/>
    </row>
    <row r="889054" spans="2:2">
      <c r="B889054" s="67"/>
    </row>
    <row r="889055" spans="2:2">
      <c r="B889055" s="67"/>
    </row>
    <row r="889056" spans="2:2">
      <c r="B889056" s="67"/>
    </row>
    <row r="889057" spans="2:2">
      <c r="B889057" s="67"/>
    </row>
    <row r="889058" spans="2:2">
      <c r="B889058" s="67"/>
    </row>
    <row r="889059" spans="2:2">
      <c r="B889059" s="67"/>
    </row>
    <row r="889060" spans="2:2">
      <c r="B889060" s="67"/>
    </row>
    <row r="889061" spans="2:2">
      <c r="B889061" s="67"/>
    </row>
    <row r="889062" spans="2:2">
      <c r="B889062" s="67"/>
    </row>
    <row r="889063" spans="2:2">
      <c r="B889063" s="67"/>
    </row>
    <row r="889064" spans="2:2">
      <c r="B889064" s="67"/>
    </row>
    <row r="889065" spans="2:2">
      <c r="B889065" s="67"/>
    </row>
    <row r="889066" spans="2:2">
      <c r="B889066" s="67"/>
    </row>
    <row r="889067" spans="2:2">
      <c r="B889067" s="67"/>
    </row>
    <row r="889068" spans="2:2">
      <c r="B889068" s="67"/>
    </row>
    <row r="889069" spans="2:2">
      <c r="B889069" s="67"/>
    </row>
    <row r="889070" spans="2:2">
      <c r="B889070" s="67"/>
    </row>
    <row r="889071" spans="2:2">
      <c r="B889071" s="67"/>
    </row>
    <row r="889072" spans="2:2">
      <c r="B889072" s="67"/>
    </row>
    <row r="889073" spans="2:2">
      <c r="B889073" s="67"/>
    </row>
    <row r="889074" spans="2:2">
      <c r="B889074" s="67"/>
    </row>
    <row r="889075" spans="2:2">
      <c r="B889075" s="67"/>
    </row>
    <row r="889076" spans="2:2">
      <c r="B889076" s="67"/>
    </row>
    <row r="889077" spans="2:2">
      <c r="B889077" s="67"/>
    </row>
    <row r="889078" spans="2:2">
      <c r="B889078" s="67"/>
    </row>
    <row r="889079" spans="2:2">
      <c r="B889079" s="67"/>
    </row>
    <row r="889080" spans="2:2">
      <c r="B889080" s="67"/>
    </row>
    <row r="889081" spans="2:2">
      <c r="B889081" s="67"/>
    </row>
    <row r="889082" spans="2:2">
      <c r="B889082" s="67"/>
    </row>
    <row r="889083" spans="2:2">
      <c r="B889083" s="67"/>
    </row>
    <row r="889084" spans="2:2">
      <c r="B889084" s="67"/>
    </row>
    <row r="889085" spans="2:2">
      <c r="B889085" s="67"/>
    </row>
    <row r="889086" spans="2:2">
      <c r="B889086" s="67"/>
    </row>
    <row r="889087" spans="2:2">
      <c r="B889087" s="67"/>
    </row>
    <row r="889088" spans="2:2">
      <c r="B889088" s="67"/>
    </row>
    <row r="889089" spans="2:2">
      <c r="B889089" s="67"/>
    </row>
    <row r="889090" spans="2:2">
      <c r="B889090" s="67"/>
    </row>
    <row r="889091" spans="2:2">
      <c r="B889091" s="67"/>
    </row>
    <row r="889092" spans="2:2">
      <c r="B889092" s="67"/>
    </row>
    <row r="889093" spans="2:2">
      <c r="B889093" s="67"/>
    </row>
    <row r="889094" spans="2:2">
      <c r="B889094" s="67"/>
    </row>
    <row r="889095" spans="2:2">
      <c r="B889095" s="67"/>
    </row>
    <row r="889096" spans="2:2">
      <c r="B889096" s="67"/>
    </row>
    <row r="889097" spans="2:2">
      <c r="B889097" s="67"/>
    </row>
    <row r="889098" spans="2:2">
      <c r="B889098" s="67"/>
    </row>
    <row r="889099" spans="2:2">
      <c r="B889099" s="67"/>
    </row>
    <row r="889100" spans="2:2">
      <c r="B889100" s="67"/>
    </row>
    <row r="889101" spans="2:2">
      <c r="B889101" s="67"/>
    </row>
    <row r="889102" spans="2:2">
      <c r="B889102" s="67"/>
    </row>
    <row r="889103" spans="2:2">
      <c r="B889103" s="67"/>
    </row>
    <row r="889104" spans="2:2">
      <c r="B889104" s="67"/>
    </row>
    <row r="889105" spans="2:2">
      <c r="B889105" s="67"/>
    </row>
    <row r="889106" spans="2:2">
      <c r="B889106" s="67"/>
    </row>
    <row r="889107" spans="2:2">
      <c r="B889107" s="67"/>
    </row>
    <row r="889108" spans="2:2">
      <c r="B889108" s="67"/>
    </row>
    <row r="889109" spans="2:2">
      <c r="B889109" s="67"/>
    </row>
    <row r="889110" spans="2:2">
      <c r="B889110" s="67"/>
    </row>
    <row r="889111" spans="2:2">
      <c r="B889111" s="67"/>
    </row>
    <row r="889112" spans="2:2">
      <c r="B889112" s="67"/>
    </row>
    <row r="889113" spans="2:2">
      <c r="B889113" s="67"/>
    </row>
    <row r="889114" spans="2:2">
      <c r="B889114" s="67"/>
    </row>
    <row r="889115" spans="2:2">
      <c r="B889115" s="67"/>
    </row>
    <row r="889116" spans="2:2">
      <c r="B889116" s="67"/>
    </row>
    <row r="889117" spans="2:2">
      <c r="B889117" s="67"/>
    </row>
    <row r="889118" spans="2:2">
      <c r="B889118" s="67"/>
    </row>
    <row r="889119" spans="2:2">
      <c r="B889119" s="67"/>
    </row>
    <row r="889120" spans="2:2">
      <c r="B889120" s="67"/>
    </row>
    <row r="889121" spans="2:2">
      <c r="B889121" s="67"/>
    </row>
    <row r="889122" spans="2:2">
      <c r="B889122" s="67"/>
    </row>
    <row r="889123" spans="2:2">
      <c r="B889123" s="67"/>
    </row>
    <row r="889124" spans="2:2">
      <c r="B889124" s="67"/>
    </row>
    <row r="889125" spans="2:2">
      <c r="B889125" s="67"/>
    </row>
    <row r="889126" spans="2:2">
      <c r="B889126" s="67"/>
    </row>
    <row r="889127" spans="2:2">
      <c r="B889127" s="67"/>
    </row>
    <row r="889128" spans="2:2">
      <c r="B889128" s="67"/>
    </row>
    <row r="889129" spans="2:2">
      <c r="B889129" s="67"/>
    </row>
    <row r="889130" spans="2:2">
      <c r="B889130" s="67"/>
    </row>
    <row r="889131" spans="2:2">
      <c r="B889131" s="67"/>
    </row>
    <row r="889132" spans="2:2">
      <c r="B889132" s="67"/>
    </row>
    <row r="889133" spans="2:2">
      <c r="B889133" s="67"/>
    </row>
    <row r="889134" spans="2:2">
      <c r="B889134" s="67"/>
    </row>
    <row r="889135" spans="2:2">
      <c r="B889135" s="67"/>
    </row>
    <row r="889136" spans="2:2">
      <c r="B889136" s="67"/>
    </row>
    <row r="889137" spans="2:2">
      <c r="B889137" s="67"/>
    </row>
    <row r="889138" spans="2:2">
      <c r="B889138" s="67"/>
    </row>
    <row r="889139" spans="2:2">
      <c r="B889139" s="67"/>
    </row>
    <row r="889140" spans="2:2">
      <c r="B889140" s="67"/>
    </row>
    <row r="889141" spans="2:2">
      <c r="B889141" s="67"/>
    </row>
    <row r="889142" spans="2:2">
      <c r="B889142" s="67"/>
    </row>
    <row r="889143" spans="2:2">
      <c r="B889143" s="67"/>
    </row>
    <row r="889144" spans="2:2">
      <c r="B889144" s="67"/>
    </row>
    <row r="889145" spans="2:2">
      <c r="B889145" s="67"/>
    </row>
    <row r="889146" spans="2:2">
      <c r="B889146" s="67"/>
    </row>
    <row r="889147" spans="2:2">
      <c r="B889147" s="67"/>
    </row>
    <row r="889148" spans="2:2">
      <c r="B889148" s="67"/>
    </row>
    <row r="889149" spans="2:2">
      <c r="B889149" s="67"/>
    </row>
    <row r="889150" spans="2:2">
      <c r="B889150" s="67"/>
    </row>
    <row r="889151" spans="2:2">
      <c r="B889151" s="67"/>
    </row>
    <row r="889152" spans="2:2">
      <c r="B889152" s="67"/>
    </row>
    <row r="889153" spans="2:2">
      <c r="B889153" s="67"/>
    </row>
    <row r="889154" spans="2:2">
      <c r="B889154" s="67"/>
    </row>
    <row r="889155" spans="2:2">
      <c r="B889155" s="67"/>
    </row>
    <row r="889156" spans="2:2">
      <c r="B889156" s="67"/>
    </row>
    <row r="889157" spans="2:2">
      <c r="B889157" s="67"/>
    </row>
    <row r="889158" spans="2:2">
      <c r="B889158" s="67"/>
    </row>
    <row r="889159" spans="2:2">
      <c r="B889159" s="67"/>
    </row>
    <row r="889160" spans="2:2">
      <c r="B889160" s="67"/>
    </row>
    <row r="889161" spans="2:2">
      <c r="B889161" s="67"/>
    </row>
    <row r="889162" spans="2:2">
      <c r="B889162" s="67"/>
    </row>
    <row r="889163" spans="2:2">
      <c r="B889163" s="67"/>
    </row>
    <row r="889164" spans="2:2">
      <c r="B889164" s="67"/>
    </row>
    <row r="889165" spans="2:2">
      <c r="B889165" s="67"/>
    </row>
    <row r="889166" spans="2:2">
      <c r="B889166" s="67"/>
    </row>
    <row r="889167" spans="2:2">
      <c r="B889167" s="67"/>
    </row>
    <row r="889168" spans="2:2">
      <c r="B889168" s="67"/>
    </row>
    <row r="889169" spans="2:2">
      <c r="B889169" s="67"/>
    </row>
    <row r="889170" spans="2:2">
      <c r="B889170" s="67"/>
    </row>
    <row r="889171" spans="2:2">
      <c r="B889171" s="67"/>
    </row>
    <row r="889172" spans="2:2">
      <c r="B889172" s="67"/>
    </row>
    <row r="889173" spans="2:2">
      <c r="B889173" s="67"/>
    </row>
    <row r="889174" spans="2:2">
      <c r="B889174" s="67"/>
    </row>
    <row r="889175" spans="2:2">
      <c r="B889175" s="67"/>
    </row>
    <row r="889176" spans="2:2">
      <c r="B889176" s="67"/>
    </row>
    <row r="889177" spans="2:2">
      <c r="B889177" s="67"/>
    </row>
    <row r="889178" spans="2:2">
      <c r="B889178" s="67"/>
    </row>
    <row r="889179" spans="2:2">
      <c r="B889179" s="67"/>
    </row>
    <row r="889180" spans="2:2">
      <c r="B889180" s="67"/>
    </row>
    <row r="889181" spans="2:2">
      <c r="B889181" s="67"/>
    </row>
    <row r="889182" spans="2:2">
      <c r="B889182" s="67"/>
    </row>
    <row r="889183" spans="2:2">
      <c r="B889183" s="67"/>
    </row>
    <row r="889184" spans="2:2">
      <c r="B889184" s="67"/>
    </row>
    <row r="889185" spans="2:2">
      <c r="B889185" s="67"/>
    </row>
    <row r="889186" spans="2:2">
      <c r="B889186" s="67"/>
    </row>
    <row r="889187" spans="2:2">
      <c r="B889187" s="67"/>
    </row>
    <row r="889188" spans="2:2">
      <c r="B889188" s="67"/>
    </row>
    <row r="889189" spans="2:2">
      <c r="B889189" s="67"/>
    </row>
    <row r="889190" spans="2:2">
      <c r="B889190" s="67"/>
    </row>
    <row r="889191" spans="2:2">
      <c r="B889191" s="67"/>
    </row>
    <row r="889192" spans="2:2">
      <c r="B889192" s="67"/>
    </row>
    <row r="889193" spans="2:2">
      <c r="B889193" s="67"/>
    </row>
    <row r="889194" spans="2:2">
      <c r="B889194" s="67"/>
    </row>
    <row r="889195" spans="2:2">
      <c r="B889195" s="67"/>
    </row>
    <row r="889196" spans="2:2">
      <c r="B889196" s="67"/>
    </row>
    <row r="889197" spans="2:2">
      <c r="B889197" s="67"/>
    </row>
    <row r="889198" spans="2:2">
      <c r="B889198" s="67"/>
    </row>
    <row r="889199" spans="2:2">
      <c r="B889199" s="67"/>
    </row>
    <row r="889200" spans="2:2">
      <c r="B889200" s="67"/>
    </row>
    <row r="889201" spans="2:2">
      <c r="B889201" s="67"/>
    </row>
    <row r="889202" spans="2:2">
      <c r="B889202" s="67"/>
    </row>
    <row r="889203" spans="2:2">
      <c r="B889203" s="67"/>
    </row>
    <row r="889204" spans="2:2">
      <c r="B889204" s="67"/>
    </row>
    <row r="889205" spans="2:2">
      <c r="B889205" s="67"/>
    </row>
    <row r="889206" spans="2:2">
      <c r="B889206" s="67"/>
    </row>
    <row r="889207" spans="2:2">
      <c r="B889207" s="67"/>
    </row>
    <row r="889208" spans="2:2">
      <c r="B889208" s="67"/>
    </row>
    <row r="889209" spans="2:2">
      <c r="B889209" s="67"/>
    </row>
    <row r="889210" spans="2:2">
      <c r="B889210" s="67"/>
    </row>
    <row r="889211" spans="2:2">
      <c r="B889211" s="67"/>
    </row>
    <row r="889212" spans="2:2">
      <c r="B889212" s="67"/>
    </row>
    <row r="889213" spans="2:2">
      <c r="B889213" s="67"/>
    </row>
    <row r="889214" spans="2:2">
      <c r="B889214" s="67"/>
    </row>
    <row r="889215" spans="2:2">
      <c r="B889215" s="67"/>
    </row>
    <row r="889216" spans="2:2">
      <c r="B889216" s="67"/>
    </row>
    <row r="889217" spans="2:2">
      <c r="B889217" s="67"/>
    </row>
    <row r="889218" spans="2:2">
      <c r="B889218" s="67"/>
    </row>
    <row r="889219" spans="2:2">
      <c r="B889219" s="67"/>
    </row>
    <row r="889220" spans="2:2">
      <c r="B889220" s="67"/>
    </row>
    <row r="889221" spans="2:2">
      <c r="B889221" s="67"/>
    </row>
    <row r="889222" spans="2:2">
      <c r="B889222" s="67"/>
    </row>
    <row r="889223" spans="2:2">
      <c r="B889223" s="67"/>
    </row>
    <row r="889224" spans="2:2">
      <c r="B889224" s="67"/>
    </row>
    <row r="889225" spans="2:2">
      <c r="B889225" s="67"/>
    </row>
    <row r="889226" spans="2:2">
      <c r="B889226" s="67"/>
    </row>
    <row r="889227" spans="2:2">
      <c r="B889227" s="67"/>
    </row>
    <row r="889228" spans="2:2">
      <c r="B889228" s="67"/>
    </row>
    <row r="889229" spans="2:2">
      <c r="B889229" s="67"/>
    </row>
    <row r="889230" spans="2:2">
      <c r="B889230" s="67"/>
    </row>
    <row r="889231" spans="2:2">
      <c r="B889231" s="67"/>
    </row>
    <row r="889232" spans="2:2">
      <c r="B889232" s="67"/>
    </row>
    <row r="889233" spans="2:2">
      <c r="B889233" s="67"/>
    </row>
    <row r="889234" spans="2:2">
      <c r="B889234" s="67"/>
    </row>
    <row r="889235" spans="2:2">
      <c r="B889235" s="67"/>
    </row>
    <row r="889236" spans="2:2">
      <c r="B889236" s="67"/>
    </row>
    <row r="889237" spans="2:2">
      <c r="B889237" s="67"/>
    </row>
    <row r="889238" spans="2:2">
      <c r="B889238" s="67"/>
    </row>
    <row r="889239" spans="2:2">
      <c r="B889239" s="67"/>
    </row>
    <row r="889240" spans="2:2">
      <c r="B889240" s="67"/>
    </row>
    <row r="889241" spans="2:2">
      <c r="B889241" s="67"/>
    </row>
    <row r="889242" spans="2:2">
      <c r="B889242" s="67"/>
    </row>
    <row r="889243" spans="2:2">
      <c r="B889243" s="67"/>
    </row>
    <row r="889244" spans="2:2">
      <c r="B889244" s="67"/>
    </row>
    <row r="889245" spans="2:2">
      <c r="B889245" s="67"/>
    </row>
    <row r="889246" spans="2:2">
      <c r="B889246" s="67"/>
    </row>
    <row r="889247" spans="2:2">
      <c r="B889247" s="67"/>
    </row>
    <row r="889248" spans="2:2">
      <c r="B889248" s="67"/>
    </row>
    <row r="889249" spans="2:2">
      <c r="B889249" s="67"/>
    </row>
    <row r="889250" spans="2:2">
      <c r="B889250" s="67"/>
    </row>
    <row r="889251" spans="2:2">
      <c r="B889251" s="67"/>
    </row>
    <row r="889252" spans="2:2">
      <c r="B889252" s="67"/>
    </row>
    <row r="889253" spans="2:2">
      <c r="B889253" s="67"/>
    </row>
    <row r="889254" spans="2:2">
      <c r="B889254" s="67"/>
    </row>
    <row r="889255" spans="2:2">
      <c r="B889255" s="67"/>
    </row>
    <row r="889256" spans="2:2">
      <c r="B889256" s="67"/>
    </row>
    <row r="889257" spans="2:2">
      <c r="B889257" s="67"/>
    </row>
    <row r="889258" spans="2:2">
      <c r="B889258" s="67"/>
    </row>
    <row r="889259" spans="2:2">
      <c r="B889259" s="67"/>
    </row>
    <row r="889260" spans="2:2">
      <c r="B889260" s="67"/>
    </row>
    <row r="889261" spans="2:2">
      <c r="B889261" s="67"/>
    </row>
    <row r="889262" spans="2:2">
      <c r="B889262" s="67"/>
    </row>
    <row r="889263" spans="2:2">
      <c r="B889263" s="67"/>
    </row>
    <row r="889264" spans="2:2">
      <c r="B889264" s="67"/>
    </row>
    <row r="889265" spans="2:2">
      <c r="B889265" s="67"/>
    </row>
    <row r="889266" spans="2:2">
      <c r="B889266" s="67"/>
    </row>
    <row r="889267" spans="2:2">
      <c r="B889267" s="67"/>
    </row>
    <row r="889268" spans="2:2">
      <c r="B889268" s="67"/>
    </row>
    <row r="889269" spans="2:2">
      <c r="B889269" s="67"/>
    </row>
    <row r="889270" spans="2:2">
      <c r="B889270" s="67"/>
    </row>
    <row r="889271" spans="2:2">
      <c r="B889271" s="67"/>
    </row>
    <row r="889272" spans="2:2">
      <c r="B889272" s="67"/>
    </row>
    <row r="889273" spans="2:2">
      <c r="B889273" s="67"/>
    </row>
    <row r="889274" spans="2:2">
      <c r="B889274" s="67"/>
    </row>
    <row r="889275" spans="2:2">
      <c r="B889275" s="67"/>
    </row>
    <row r="889276" spans="2:2">
      <c r="B889276" s="67"/>
    </row>
    <row r="889277" spans="2:2">
      <c r="B889277" s="67"/>
    </row>
    <row r="889278" spans="2:2">
      <c r="B889278" s="67"/>
    </row>
    <row r="889279" spans="2:2">
      <c r="B889279" s="67"/>
    </row>
    <row r="889280" spans="2:2">
      <c r="B889280" s="67"/>
    </row>
    <row r="889281" spans="2:2">
      <c r="B889281" s="67"/>
    </row>
    <row r="889282" spans="2:2">
      <c r="B889282" s="67"/>
    </row>
    <row r="889283" spans="2:2">
      <c r="B889283" s="67"/>
    </row>
    <row r="889284" spans="2:2">
      <c r="B889284" s="67"/>
    </row>
    <row r="889285" spans="2:2">
      <c r="B889285" s="67"/>
    </row>
    <row r="889286" spans="2:2">
      <c r="B889286" s="67"/>
    </row>
    <row r="889287" spans="2:2">
      <c r="B889287" s="67"/>
    </row>
    <row r="889288" spans="2:2">
      <c r="B889288" s="67"/>
    </row>
    <row r="889289" spans="2:2">
      <c r="B889289" s="67"/>
    </row>
    <row r="889290" spans="2:2">
      <c r="B889290" s="67"/>
    </row>
    <row r="889291" spans="2:2">
      <c r="B889291" s="67"/>
    </row>
    <row r="889292" spans="2:2">
      <c r="B889292" s="67"/>
    </row>
    <row r="889293" spans="2:2">
      <c r="B889293" s="67"/>
    </row>
    <row r="889294" spans="2:2">
      <c r="B889294" s="67"/>
    </row>
    <row r="889295" spans="2:2">
      <c r="B889295" s="67"/>
    </row>
    <row r="889296" spans="2:2">
      <c r="B889296" s="67"/>
    </row>
    <row r="889297" spans="2:2">
      <c r="B889297" s="67"/>
    </row>
    <row r="889298" spans="2:2">
      <c r="B889298" s="67"/>
    </row>
    <row r="889299" spans="2:2">
      <c r="B889299" s="67"/>
    </row>
    <row r="889300" spans="2:2">
      <c r="B889300" s="67"/>
    </row>
    <row r="889301" spans="2:2">
      <c r="B889301" s="67"/>
    </row>
    <row r="889302" spans="2:2">
      <c r="B889302" s="67"/>
    </row>
    <row r="889303" spans="2:2">
      <c r="B889303" s="67"/>
    </row>
    <row r="889304" spans="2:2">
      <c r="B889304" s="67"/>
    </row>
    <row r="889305" spans="2:2">
      <c r="B889305" s="67"/>
    </row>
    <row r="889306" spans="2:2">
      <c r="B889306" s="67"/>
    </row>
    <row r="889307" spans="2:2">
      <c r="B889307" s="67"/>
    </row>
    <row r="889308" spans="2:2">
      <c r="B889308" s="67"/>
    </row>
    <row r="889309" spans="2:2">
      <c r="B889309" s="67"/>
    </row>
    <row r="889310" spans="2:2">
      <c r="B889310" s="67"/>
    </row>
    <row r="889311" spans="2:2">
      <c r="B889311" s="67"/>
    </row>
    <row r="889312" spans="2:2">
      <c r="B889312" s="67"/>
    </row>
    <row r="889313" spans="2:2">
      <c r="B889313" s="67"/>
    </row>
    <row r="889314" spans="2:2">
      <c r="B889314" s="67"/>
    </row>
    <row r="889315" spans="2:2">
      <c r="B889315" s="67"/>
    </row>
    <row r="889316" spans="2:2">
      <c r="B889316" s="67"/>
    </row>
    <row r="889317" spans="2:2">
      <c r="B889317" s="67"/>
    </row>
    <row r="889318" spans="2:2">
      <c r="B889318" s="67"/>
    </row>
    <row r="889319" spans="2:2">
      <c r="B889319" s="67"/>
    </row>
    <row r="889320" spans="2:2">
      <c r="B889320" s="67"/>
    </row>
    <row r="889321" spans="2:2">
      <c r="B889321" s="67"/>
    </row>
    <row r="889322" spans="2:2">
      <c r="B889322" s="67"/>
    </row>
    <row r="889323" spans="2:2">
      <c r="B889323" s="67"/>
    </row>
    <row r="889324" spans="2:2">
      <c r="B889324" s="67"/>
    </row>
    <row r="889325" spans="2:2">
      <c r="B889325" s="67"/>
    </row>
    <row r="889326" spans="2:2">
      <c r="B889326" s="67"/>
    </row>
    <row r="889327" spans="2:2">
      <c r="B889327" s="67"/>
    </row>
    <row r="889328" spans="2:2">
      <c r="B889328" s="67"/>
    </row>
    <row r="889329" spans="2:2">
      <c r="B889329" s="67"/>
    </row>
    <row r="889330" spans="2:2">
      <c r="B889330" s="67"/>
    </row>
    <row r="889331" spans="2:2">
      <c r="B889331" s="67"/>
    </row>
    <row r="889332" spans="2:2">
      <c r="B889332" s="67"/>
    </row>
    <row r="889333" spans="2:2">
      <c r="B889333" s="67"/>
    </row>
    <row r="889334" spans="2:2">
      <c r="B889334" s="67"/>
    </row>
    <row r="889335" spans="2:2">
      <c r="B889335" s="67"/>
    </row>
    <row r="889336" spans="2:2">
      <c r="B889336" s="67"/>
    </row>
    <row r="889337" spans="2:2">
      <c r="B889337" s="67"/>
    </row>
    <row r="889338" spans="2:2">
      <c r="B889338" s="67"/>
    </row>
    <row r="889339" spans="2:2">
      <c r="B889339" s="67"/>
    </row>
    <row r="889340" spans="2:2">
      <c r="B889340" s="67"/>
    </row>
    <row r="889341" spans="2:2">
      <c r="B889341" s="67"/>
    </row>
    <row r="889342" spans="2:2">
      <c r="B889342" s="67"/>
    </row>
    <row r="889343" spans="2:2">
      <c r="B889343" s="67"/>
    </row>
    <row r="889344" spans="2:2">
      <c r="B889344" s="67"/>
    </row>
    <row r="889345" spans="2:2">
      <c r="B889345" s="67"/>
    </row>
    <row r="889346" spans="2:2">
      <c r="B889346" s="67"/>
    </row>
    <row r="889347" spans="2:2">
      <c r="B889347" s="67"/>
    </row>
    <row r="889348" spans="2:2">
      <c r="B889348" s="67"/>
    </row>
    <row r="889349" spans="2:2">
      <c r="B889349" s="67"/>
    </row>
    <row r="889350" spans="2:2">
      <c r="B889350" s="67"/>
    </row>
    <row r="889351" spans="2:2">
      <c r="B889351" s="67"/>
    </row>
    <row r="889352" spans="2:2">
      <c r="B889352" s="67"/>
    </row>
    <row r="889353" spans="2:2">
      <c r="B889353" s="67"/>
    </row>
    <row r="889354" spans="2:2">
      <c r="B889354" s="67"/>
    </row>
    <row r="889355" spans="2:2">
      <c r="B889355" s="67"/>
    </row>
    <row r="889356" spans="2:2">
      <c r="B889356" s="67"/>
    </row>
    <row r="889357" spans="2:2">
      <c r="B889357" s="67"/>
    </row>
    <row r="889358" spans="2:2">
      <c r="B889358" s="67"/>
    </row>
    <row r="889359" spans="2:2">
      <c r="B889359" s="67"/>
    </row>
    <row r="889360" spans="2:2">
      <c r="B889360" s="67"/>
    </row>
    <row r="889361" spans="2:2">
      <c r="B889361" s="67"/>
    </row>
    <row r="889362" spans="2:2">
      <c r="B889362" s="67"/>
    </row>
    <row r="889363" spans="2:2">
      <c r="B889363" s="67"/>
    </row>
    <row r="889364" spans="2:2">
      <c r="B889364" s="67"/>
    </row>
    <row r="889365" spans="2:2">
      <c r="B889365" s="67"/>
    </row>
    <row r="889366" spans="2:2">
      <c r="B889366" s="67"/>
    </row>
    <row r="889367" spans="2:2">
      <c r="B889367" s="67"/>
    </row>
    <row r="889368" spans="2:2">
      <c r="B889368" s="67"/>
    </row>
    <row r="889369" spans="2:2">
      <c r="B889369" s="67"/>
    </row>
    <row r="889370" spans="2:2">
      <c r="B889370" s="67"/>
    </row>
    <row r="889371" spans="2:2">
      <c r="B889371" s="67"/>
    </row>
    <row r="889372" spans="2:2">
      <c r="B889372" s="67"/>
    </row>
    <row r="889373" spans="2:2">
      <c r="B889373" s="67"/>
    </row>
    <row r="889374" spans="2:2">
      <c r="B889374" s="67"/>
    </row>
    <row r="889375" spans="2:2">
      <c r="B889375" s="67"/>
    </row>
    <row r="889376" spans="2:2">
      <c r="B889376" s="67"/>
    </row>
    <row r="889377" spans="2:2">
      <c r="B889377" s="67"/>
    </row>
    <row r="889378" spans="2:2">
      <c r="B889378" s="67"/>
    </row>
    <row r="889379" spans="2:2">
      <c r="B889379" s="67"/>
    </row>
    <row r="889380" spans="2:2">
      <c r="B889380" s="67"/>
    </row>
    <row r="889381" spans="2:2">
      <c r="B889381" s="67"/>
    </row>
    <row r="889382" spans="2:2">
      <c r="B889382" s="67"/>
    </row>
    <row r="889383" spans="2:2">
      <c r="B889383" s="67"/>
    </row>
    <row r="889384" spans="2:2">
      <c r="B889384" s="67"/>
    </row>
    <row r="889385" spans="2:2">
      <c r="B889385" s="67"/>
    </row>
    <row r="889386" spans="2:2">
      <c r="B889386" s="67"/>
    </row>
    <row r="889387" spans="2:2">
      <c r="B889387" s="67"/>
    </row>
    <row r="889388" spans="2:2">
      <c r="B889388" s="67"/>
    </row>
    <row r="889389" spans="2:2">
      <c r="B889389" s="67"/>
    </row>
    <row r="889390" spans="2:2">
      <c r="B889390" s="67"/>
    </row>
    <row r="889391" spans="2:2">
      <c r="B889391" s="67"/>
    </row>
    <row r="889392" spans="2:2">
      <c r="B889392" s="67"/>
    </row>
    <row r="889393" spans="2:2">
      <c r="B889393" s="67"/>
    </row>
    <row r="889394" spans="2:2">
      <c r="B889394" s="67"/>
    </row>
    <row r="889395" spans="2:2">
      <c r="B889395" s="67"/>
    </row>
    <row r="889396" spans="2:2">
      <c r="B889396" s="67"/>
    </row>
    <row r="889397" spans="2:2">
      <c r="B889397" s="67"/>
    </row>
    <row r="889398" spans="2:2">
      <c r="B889398" s="67"/>
    </row>
    <row r="889399" spans="2:2">
      <c r="B889399" s="67"/>
    </row>
    <row r="889400" spans="2:2">
      <c r="B889400" s="67"/>
    </row>
    <row r="889401" spans="2:2">
      <c r="B889401" s="67"/>
    </row>
    <row r="889402" spans="2:2">
      <c r="B889402" s="67"/>
    </row>
    <row r="889403" spans="2:2">
      <c r="B889403" s="67"/>
    </row>
    <row r="889404" spans="2:2">
      <c r="B889404" s="67"/>
    </row>
    <row r="889405" spans="2:2">
      <c r="B889405" s="67"/>
    </row>
    <row r="889406" spans="2:2">
      <c r="B889406" s="67"/>
    </row>
    <row r="889407" spans="2:2">
      <c r="B889407" s="67"/>
    </row>
    <row r="889408" spans="2:2">
      <c r="B889408" s="67"/>
    </row>
    <row r="889409" spans="2:2">
      <c r="B889409" s="67"/>
    </row>
    <row r="889410" spans="2:2">
      <c r="B889410" s="67"/>
    </row>
    <row r="889411" spans="2:2">
      <c r="B889411" s="67"/>
    </row>
    <row r="889412" spans="2:2">
      <c r="B889412" s="67"/>
    </row>
    <row r="889413" spans="2:2">
      <c r="B889413" s="67"/>
    </row>
    <row r="889414" spans="2:2">
      <c r="B889414" s="67"/>
    </row>
    <row r="889415" spans="2:2">
      <c r="B889415" s="67"/>
    </row>
    <row r="889416" spans="2:2">
      <c r="B889416" s="67"/>
    </row>
    <row r="889417" spans="2:2">
      <c r="B889417" s="67"/>
    </row>
    <row r="889418" spans="2:2">
      <c r="B889418" s="67"/>
    </row>
    <row r="889419" spans="2:2">
      <c r="B889419" s="67"/>
    </row>
    <row r="889420" spans="2:2">
      <c r="B889420" s="67"/>
    </row>
    <row r="889421" spans="2:2">
      <c r="B889421" s="67"/>
    </row>
    <row r="889422" spans="2:2">
      <c r="B889422" s="67"/>
    </row>
    <row r="889423" spans="2:2">
      <c r="B889423" s="67"/>
    </row>
    <row r="889424" spans="2:2">
      <c r="B889424" s="67"/>
    </row>
    <row r="889425" spans="2:2">
      <c r="B889425" s="67"/>
    </row>
    <row r="889426" spans="2:2">
      <c r="B889426" s="67"/>
    </row>
    <row r="889427" spans="2:2">
      <c r="B889427" s="67"/>
    </row>
    <row r="889428" spans="2:2">
      <c r="B889428" s="67"/>
    </row>
    <row r="889429" spans="2:2">
      <c r="B889429" s="67"/>
    </row>
    <row r="889430" spans="2:2">
      <c r="B889430" s="67"/>
    </row>
    <row r="889431" spans="2:2">
      <c r="B889431" s="67"/>
    </row>
    <row r="889432" spans="2:2">
      <c r="B889432" s="67"/>
    </row>
    <row r="889433" spans="2:2">
      <c r="B889433" s="67"/>
    </row>
    <row r="889434" spans="2:2">
      <c r="B889434" s="67"/>
    </row>
    <row r="889435" spans="2:2">
      <c r="B889435" s="67"/>
    </row>
    <row r="889436" spans="2:2">
      <c r="B889436" s="67"/>
    </row>
    <row r="889437" spans="2:2">
      <c r="B889437" s="67"/>
    </row>
    <row r="889438" spans="2:2">
      <c r="B889438" s="67"/>
    </row>
    <row r="889439" spans="2:2">
      <c r="B889439" s="67"/>
    </row>
    <row r="889440" spans="2:2">
      <c r="B889440" s="67"/>
    </row>
    <row r="889441" spans="2:2">
      <c r="B889441" s="67"/>
    </row>
    <row r="889442" spans="2:2">
      <c r="B889442" s="67"/>
    </row>
    <row r="889443" spans="2:2">
      <c r="B889443" s="67"/>
    </row>
    <row r="889444" spans="2:2">
      <c r="B889444" s="67"/>
    </row>
    <row r="889445" spans="2:2">
      <c r="B889445" s="67"/>
    </row>
    <row r="889446" spans="2:2">
      <c r="B889446" s="67"/>
    </row>
    <row r="889447" spans="2:2">
      <c r="B889447" s="67"/>
    </row>
    <row r="889448" spans="2:2">
      <c r="B889448" s="67"/>
    </row>
    <row r="889449" spans="2:2">
      <c r="B889449" s="67"/>
    </row>
    <row r="889450" spans="2:2">
      <c r="B889450" s="67"/>
    </row>
    <row r="889451" spans="2:2">
      <c r="B889451" s="67"/>
    </row>
    <row r="889452" spans="2:2">
      <c r="B889452" s="67"/>
    </row>
    <row r="889453" spans="2:2">
      <c r="B889453" s="67"/>
    </row>
    <row r="889454" spans="2:2">
      <c r="B889454" s="67"/>
    </row>
    <row r="889455" spans="2:2">
      <c r="B889455" s="67"/>
    </row>
    <row r="889456" spans="2:2">
      <c r="B889456" s="67"/>
    </row>
    <row r="889457" spans="2:2">
      <c r="B889457" s="67"/>
    </row>
    <row r="889458" spans="2:2">
      <c r="B889458" s="67"/>
    </row>
    <row r="889459" spans="2:2">
      <c r="B889459" s="67"/>
    </row>
    <row r="889460" spans="2:2">
      <c r="B889460" s="67"/>
    </row>
    <row r="889461" spans="2:2">
      <c r="B889461" s="67"/>
    </row>
    <row r="889462" spans="2:2">
      <c r="B889462" s="67"/>
    </row>
    <row r="889463" spans="2:2">
      <c r="B889463" s="67"/>
    </row>
    <row r="889464" spans="2:2">
      <c r="B889464" s="67"/>
    </row>
    <row r="889465" spans="2:2">
      <c r="B889465" s="67"/>
    </row>
    <row r="889466" spans="2:2">
      <c r="B889466" s="67"/>
    </row>
    <row r="889467" spans="2:2">
      <c r="B889467" s="67"/>
    </row>
    <row r="889468" spans="2:2">
      <c r="B889468" s="67"/>
    </row>
    <row r="889469" spans="2:2">
      <c r="B889469" s="67"/>
    </row>
    <row r="889470" spans="2:2">
      <c r="B889470" s="67"/>
    </row>
    <row r="889471" spans="2:2">
      <c r="B889471" s="67"/>
    </row>
    <row r="889472" spans="2:2">
      <c r="B889472" s="67"/>
    </row>
    <row r="889473" spans="2:2">
      <c r="B889473" s="67"/>
    </row>
    <row r="889474" spans="2:2">
      <c r="B889474" s="67"/>
    </row>
    <row r="889475" spans="2:2">
      <c r="B889475" s="67"/>
    </row>
    <row r="889476" spans="2:2">
      <c r="B889476" s="67"/>
    </row>
    <row r="889477" spans="2:2">
      <c r="B889477" s="67"/>
    </row>
    <row r="889478" spans="2:2">
      <c r="B889478" s="67"/>
    </row>
    <row r="889479" spans="2:2">
      <c r="B889479" s="67"/>
    </row>
    <row r="889480" spans="2:2">
      <c r="B889480" s="67"/>
    </row>
    <row r="889481" spans="2:2">
      <c r="B889481" s="67"/>
    </row>
    <row r="889482" spans="2:2">
      <c r="B889482" s="67"/>
    </row>
    <row r="889483" spans="2:2">
      <c r="B889483" s="67"/>
    </row>
    <row r="889484" spans="2:2">
      <c r="B889484" s="67"/>
    </row>
    <row r="889485" spans="2:2">
      <c r="B889485" s="67"/>
    </row>
    <row r="889486" spans="2:2">
      <c r="B889486" s="67"/>
    </row>
    <row r="889487" spans="2:2">
      <c r="B889487" s="67"/>
    </row>
    <row r="889488" spans="2:2">
      <c r="B889488" s="67"/>
    </row>
    <row r="889489" spans="2:2">
      <c r="B889489" s="67"/>
    </row>
    <row r="889490" spans="2:2">
      <c r="B889490" s="67"/>
    </row>
    <row r="889491" spans="2:2">
      <c r="B889491" s="67"/>
    </row>
    <row r="889492" spans="2:2">
      <c r="B889492" s="67"/>
    </row>
    <row r="889493" spans="2:2">
      <c r="B889493" s="67"/>
    </row>
    <row r="889494" spans="2:2">
      <c r="B889494" s="67"/>
    </row>
    <row r="889495" spans="2:2">
      <c r="B889495" s="67"/>
    </row>
    <row r="889496" spans="2:2">
      <c r="B889496" s="67"/>
    </row>
    <row r="889497" spans="2:2">
      <c r="B889497" s="67"/>
    </row>
    <row r="889498" spans="2:2">
      <c r="B889498" s="67"/>
    </row>
    <row r="889499" spans="2:2">
      <c r="B889499" s="67"/>
    </row>
    <row r="889500" spans="2:2">
      <c r="B889500" s="67"/>
    </row>
    <row r="889501" spans="2:2">
      <c r="B889501" s="67"/>
    </row>
    <row r="889502" spans="2:2">
      <c r="B889502" s="67"/>
    </row>
    <row r="889503" spans="2:2">
      <c r="B889503" s="67"/>
    </row>
    <row r="889504" spans="2:2">
      <c r="B889504" s="67"/>
    </row>
    <row r="889505" spans="2:2">
      <c r="B889505" s="67"/>
    </row>
    <row r="889506" spans="2:2">
      <c r="B889506" s="67"/>
    </row>
    <row r="889507" spans="2:2">
      <c r="B889507" s="67"/>
    </row>
    <row r="889508" spans="2:2">
      <c r="B889508" s="67"/>
    </row>
    <row r="889509" spans="2:2">
      <c r="B889509" s="67"/>
    </row>
    <row r="889510" spans="2:2">
      <c r="B889510" s="67"/>
    </row>
    <row r="889511" spans="2:2">
      <c r="B889511" s="67"/>
    </row>
    <row r="889512" spans="2:2">
      <c r="B889512" s="67"/>
    </row>
    <row r="889513" spans="2:2">
      <c r="B889513" s="67"/>
    </row>
    <row r="889514" spans="2:2">
      <c r="B889514" s="67"/>
    </row>
    <row r="889515" spans="2:2">
      <c r="B889515" s="67"/>
    </row>
    <row r="889516" spans="2:2">
      <c r="B889516" s="67"/>
    </row>
    <row r="889517" spans="2:2">
      <c r="B889517" s="67"/>
    </row>
    <row r="889518" spans="2:2">
      <c r="B889518" s="67"/>
    </row>
    <row r="889519" spans="2:2">
      <c r="B889519" s="67"/>
    </row>
    <row r="889520" spans="2:2">
      <c r="B889520" s="67"/>
    </row>
    <row r="889521" spans="2:2">
      <c r="B889521" s="67"/>
    </row>
    <row r="889522" spans="2:2">
      <c r="B889522" s="67"/>
    </row>
    <row r="889523" spans="2:2">
      <c r="B889523" s="67"/>
    </row>
    <row r="889524" spans="2:2">
      <c r="B889524" s="67"/>
    </row>
    <row r="889525" spans="2:2">
      <c r="B889525" s="67"/>
    </row>
    <row r="889526" spans="2:2">
      <c r="B889526" s="67"/>
    </row>
    <row r="889527" spans="2:2">
      <c r="B889527" s="67"/>
    </row>
    <row r="889528" spans="2:2">
      <c r="B889528" s="67"/>
    </row>
    <row r="889529" spans="2:2">
      <c r="B889529" s="67"/>
    </row>
    <row r="889530" spans="2:2">
      <c r="B889530" s="67"/>
    </row>
    <row r="889531" spans="2:2">
      <c r="B889531" s="67"/>
    </row>
    <row r="889532" spans="2:2">
      <c r="B889532" s="67"/>
    </row>
    <row r="889533" spans="2:2">
      <c r="B889533" s="67"/>
    </row>
    <row r="889534" spans="2:2">
      <c r="B889534" s="67"/>
    </row>
    <row r="889535" spans="2:2">
      <c r="B889535" s="67"/>
    </row>
    <row r="889536" spans="2:2">
      <c r="B889536" s="67"/>
    </row>
    <row r="889537" spans="2:2">
      <c r="B889537" s="67"/>
    </row>
    <row r="889538" spans="2:2">
      <c r="B889538" s="67"/>
    </row>
    <row r="889539" spans="2:2">
      <c r="B889539" s="67"/>
    </row>
    <row r="889540" spans="2:2">
      <c r="B889540" s="67"/>
    </row>
    <row r="889541" spans="2:2">
      <c r="B889541" s="67"/>
    </row>
    <row r="889542" spans="2:2">
      <c r="B889542" s="67"/>
    </row>
    <row r="889543" spans="2:2">
      <c r="B889543" s="67"/>
    </row>
    <row r="889544" spans="2:2">
      <c r="B889544" s="67"/>
    </row>
    <row r="889545" spans="2:2">
      <c r="B889545" s="67"/>
    </row>
    <row r="889546" spans="2:2">
      <c r="B889546" s="67"/>
    </row>
    <row r="889547" spans="2:2">
      <c r="B889547" s="67"/>
    </row>
    <row r="889548" spans="2:2">
      <c r="B889548" s="67"/>
    </row>
    <row r="889549" spans="2:2">
      <c r="B889549" s="67"/>
    </row>
    <row r="889550" spans="2:2">
      <c r="B889550" s="67"/>
    </row>
    <row r="889551" spans="2:2">
      <c r="B889551" s="67"/>
    </row>
    <row r="889552" spans="2:2">
      <c r="B889552" s="67"/>
    </row>
    <row r="889553" spans="2:2">
      <c r="B889553" s="67"/>
    </row>
    <row r="889554" spans="2:2">
      <c r="B889554" s="67"/>
    </row>
    <row r="889555" spans="2:2">
      <c r="B889555" s="67"/>
    </row>
    <row r="889556" spans="2:2">
      <c r="B889556" s="67"/>
    </row>
    <row r="889557" spans="2:2">
      <c r="B889557" s="67"/>
    </row>
    <row r="889558" spans="2:2">
      <c r="B889558" s="67"/>
    </row>
    <row r="889559" spans="2:2">
      <c r="B889559" s="67"/>
    </row>
    <row r="889560" spans="2:2">
      <c r="B889560" s="67"/>
    </row>
    <row r="889561" spans="2:2">
      <c r="B889561" s="67"/>
    </row>
    <row r="889562" spans="2:2">
      <c r="B889562" s="67"/>
    </row>
    <row r="889563" spans="2:2">
      <c r="B889563" s="67"/>
    </row>
    <row r="889564" spans="2:2">
      <c r="B889564" s="67"/>
    </row>
    <row r="889565" spans="2:2">
      <c r="B889565" s="67"/>
    </row>
    <row r="889566" spans="2:2">
      <c r="B889566" s="67"/>
    </row>
    <row r="889567" spans="2:2">
      <c r="B889567" s="67"/>
    </row>
    <row r="889568" spans="2:2">
      <c r="B889568" s="67"/>
    </row>
    <row r="889569" spans="2:2">
      <c r="B889569" s="67"/>
    </row>
    <row r="889570" spans="2:2">
      <c r="B889570" s="67"/>
    </row>
    <row r="889571" spans="2:2">
      <c r="B889571" s="67"/>
    </row>
    <row r="889572" spans="2:2">
      <c r="B889572" s="67"/>
    </row>
    <row r="889573" spans="2:2">
      <c r="B889573" s="67"/>
    </row>
    <row r="889574" spans="2:2">
      <c r="B889574" s="67"/>
    </row>
    <row r="889575" spans="2:2">
      <c r="B889575" s="67"/>
    </row>
    <row r="889576" spans="2:2">
      <c r="B889576" s="67"/>
    </row>
    <row r="889577" spans="2:2">
      <c r="B889577" s="67"/>
    </row>
    <row r="889578" spans="2:2">
      <c r="B889578" s="67"/>
    </row>
    <row r="889579" spans="2:2">
      <c r="B889579" s="67"/>
    </row>
    <row r="889580" spans="2:2">
      <c r="B889580" s="67"/>
    </row>
    <row r="889581" spans="2:2">
      <c r="B889581" s="67"/>
    </row>
    <row r="889582" spans="2:2">
      <c r="B889582" s="67"/>
    </row>
    <row r="889583" spans="2:2">
      <c r="B889583" s="67"/>
    </row>
    <row r="889584" spans="2:2">
      <c r="B889584" s="67"/>
    </row>
    <row r="889585" spans="2:2">
      <c r="B889585" s="67"/>
    </row>
    <row r="889586" spans="2:2">
      <c r="B889586" s="67"/>
    </row>
    <row r="889587" spans="2:2">
      <c r="B889587" s="67"/>
    </row>
    <row r="889588" spans="2:2">
      <c r="B889588" s="67"/>
    </row>
    <row r="889589" spans="2:2">
      <c r="B889589" s="67"/>
    </row>
    <row r="889590" spans="2:2">
      <c r="B889590" s="67"/>
    </row>
    <row r="889591" spans="2:2">
      <c r="B889591" s="67"/>
    </row>
    <row r="889592" spans="2:2">
      <c r="B889592" s="67"/>
    </row>
    <row r="889593" spans="2:2">
      <c r="B889593" s="67"/>
    </row>
    <row r="889594" spans="2:2">
      <c r="B889594" s="67"/>
    </row>
    <row r="889595" spans="2:2">
      <c r="B889595" s="67"/>
    </row>
    <row r="889596" spans="2:2">
      <c r="B889596" s="67"/>
    </row>
    <row r="889597" spans="2:2">
      <c r="B889597" s="67"/>
    </row>
    <row r="889598" spans="2:2">
      <c r="B889598" s="67"/>
    </row>
    <row r="889599" spans="2:2">
      <c r="B889599" s="67"/>
    </row>
    <row r="889600" spans="2:2">
      <c r="B889600" s="67"/>
    </row>
    <row r="889601" spans="2:2">
      <c r="B889601" s="67"/>
    </row>
    <row r="889602" spans="2:2">
      <c r="B889602" s="67"/>
    </row>
    <row r="889603" spans="2:2">
      <c r="B889603" s="67"/>
    </row>
    <row r="889604" spans="2:2">
      <c r="B889604" s="67"/>
    </row>
    <row r="889605" spans="2:2">
      <c r="B889605" s="67"/>
    </row>
    <row r="889606" spans="2:2">
      <c r="B889606" s="67"/>
    </row>
    <row r="889607" spans="2:2">
      <c r="B889607" s="67"/>
    </row>
    <row r="889608" spans="2:2">
      <c r="B889608" s="67"/>
    </row>
    <row r="889609" spans="2:2">
      <c r="B889609" s="67"/>
    </row>
    <row r="889610" spans="2:2">
      <c r="B889610" s="67"/>
    </row>
    <row r="889611" spans="2:2">
      <c r="B889611" s="67"/>
    </row>
    <row r="889612" spans="2:2">
      <c r="B889612" s="67"/>
    </row>
    <row r="889613" spans="2:2">
      <c r="B889613" s="67"/>
    </row>
    <row r="889614" spans="2:2">
      <c r="B889614" s="67"/>
    </row>
    <row r="889615" spans="2:2">
      <c r="B889615" s="67"/>
    </row>
    <row r="889616" spans="2:2">
      <c r="B889616" s="67"/>
    </row>
    <row r="889617" spans="2:2">
      <c r="B889617" s="67"/>
    </row>
    <row r="889618" spans="2:2">
      <c r="B889618" s="67"/>
    </row>
    <row r="889619" spans="2:2">
      <c r="B889619" s="67"/>
    </row>
    <row r="889620" spans="2:2">
      <c r="B889620" s="67"/>
    </row>
    <row r="889621" spans="2:2">
      <c r="B889621" s="67"/>
    </row>
    <row r="889622" spans="2:2">
      <c r="B889622" s="67"/>
    </row>
    <row r="889623" spans="2:2">
      <c r="B889623" s="67"/>
    </row>
    <row r="889624" spans="2:2">
      <c r="B889624" s="67"/>
    </row>
    <row r="889625" spans="2:2">
      <c r="B889625" s="67"/>
    </row>
    <row r="889626" spans="2:2">
      <c r="B889626" s="67"/>
    </row>
    <row r="889627" spans="2:2">
      <c r="B889627" s="67"/>
    </row>
    <row r="889628" spans="2:2">
      <c r="B889628" s="67"/>
    </row>
    <row r="889629" spans="2:2">
      <c r="B889629" s="67"/>
    </row>
    <row r="889630" spans="2:2">
      <c r="B889630" s="67"/>
    </row>
    <row r="889631" spans="2:2">
      <c r="B889631" s="67"/>
    </row>
    <row r="889632" spans="2:2">
      <c r="B889632" s="67"/>
    </row>
    <row r="889633" spans="2:2">
      <c r="B889633" s="67"/>
    </row>
    <row r="889634" spans="2:2">
      <c r="B889634" s="67"/>
    </row>
    <row r="889635" spans="2:2">
      <c r="B889635" s="67"/>
    </row>
    <row r="889636" spans="2:2">
      <c r="B889636" s="67"/>
    </row>
    <row r="889637" spans="2:2">
      <c r="B889637" s="67"/>
    </row>
    <row r="889638" spans="2:2">
      <c r="B889638" s="67"/>
    </row>
    <row r="889639" spans="2:2">
      <c r="B889639" s="67"/>
    </row>
    <row r="889640" spans="2:2">
      <c r="B889640" s="67"/>
    </row>
    <row r="889641" spans="2:2">
      <c r="B889641" s="67"/>
    </row>
    <row r="889642" spans="2:2">
      <c r="B889642" s="67"/>
    </row>
    <row r="889643" spans="2:2">
      <c r="B889643" s="67"/>
    </row>
    <row r="889644" spans="2:2">
      <c r="B889644" s="67"/>
    </row>
    <row r="889645" spans="2:2">
      <c r="B889645" s="67"/>
    </row>
    <row r="889646" spans="2:2">
      <c r="B889646" s="67"/>
    </row>
    <row r="889647" spans="2:2">
      <c r="B889647" s="67"/>
    </row>
    <row r="889648" spans="2:2">
      <c r="B889648" s="67"/>
    </row>
    <row r="889649" spans="2:2">
      <c r="B889649" s="67"/>
    </row>
    <row r="889650" spans="2:2">
      <c r="B889650" s="67"/>
    </row>
    <row r="889651" spans="2:2">
      <c r="B889651" s="67"/>
    </row>
    <row r="889652" spans="2:2">
      <c r="B889652" s="67"/>
    </row>
    <row r="889653" spans="2:2">
      <c r="B889653" s="67"/>
    </row>
    <row r="889654" spans="2:2">
      <c r="B889654" s="67"/>
    </row>
    <row r="889655" spans="2:2">
      <c r="B889655" s="67"/>
    </row>
    <row r="889656" spans="2:2">
      <c r="B889656" s="67"/>
    </row>
    <row r="889657" spans="2:2">
      <c r="B889657" s="67"/>
    </row>
    <row r="889658" spans="2:2">
      <c r="B889658" s="67"/>
    </row>
    <row r="889659" spans="2:2">
      <c r="B889659" s="67"/>
    </row>
    <row r="889660" spans="2:2">
      <c r="B889660" s="67"/>
    </row>
    <row r="889661" spans="2:2">
      <c r="B889661" s="67"/>
    </row>
    <row r="889662" spans="2:2">
      <c r="B889662" s="67"/>
    </row>
    <row r="889663" spans="2:2">
      <c r="B889663" s="67"/>
    </row>
    <row r="889664" spans="2:2">
      <c r="B889664" s="67"/>
    </row>
    <row r="889665" spans="2:2">
      <c r="B889665" s="67"/>
    </row>
    <row r="889666" spans="2:2">
      <c r="B889666" s="67"/>
    </row>
    <row r="889667" spans="2:2">
      <c r="B889667" s="67"/>
    </row>
    <row r="889668" spans="2:2">
      <c r="B889668" s="67"/>
    </row>
    <row r="889669" spans="2:2">
      <c r="B889669" s="67"/>
    </row>
    <row r="889670" spans="2:2">
      <c r="B889670" s="67"/>
    </row>
    <row r="889671" spans="2:2">
      <c r="B889671" s="67"/>
    </row>
    <row r="889672" spans="2:2">
      <c r="B889672" s="67"/>
    </row>
    <row r="889673" spans="2:2">
      <c r="B889673" s="67"/>
    </row>
    <row r="889674" spans="2:2">
      <c r="B889674" s="67"/>
    </row>
    <row r="889675" spans="2:2">
      <c r="B889675" s="67"/>
    </row>
    <row r="889676" spans="2:2">
      <c r="B889676" s="67"/>
    </row>
    <row r="889677" spans="2:2">
      <c r="B889677" s="67"/>
    </row>
    <row r="889678" spans="2:2">
      <c r="B889678" s="67"/>
    </row>
    <row r="889679" spans="2:2">
      <c r="B889679" s="67"/>
    </row>
    <row r="889680" spans="2:2">
      <c r="B889680" s="67"/>
    </row>
    <row r="889681" spans="2:2">
      <c r="B889681" s="67"/>
    </row>
    <row r="889682" spans="2:2">
      <c r="B889682" s="67"/>
    </row>
    <row r="889683" spans="2:2">
      <c r="B889683" s="67"/>
    </row>
    <row r="889684" spans="2:2">
      <c r="B889684" s="67"/>
    </row>
    <row r="889685" spans="2:2">
      <c r="B889685" s="67"/>
    </row>
    <row r="889686" spans="2:2">
      <c r="B889686" s="67"/>
    </row>
    <row r="889687" spans="2:2">
      <c r="B889687" s="67"/>
    </row>
    <row r="889688" spans="2:2">
      <c r="B889688" s="67"/>
    </row>
    <row r="889689" spans="2:2">
      <c r="B889689" s="67"/>
    </row>
    <row r="889690" spans="2:2">
      <c r="B889690" s="67"/>
    </row>
    <row r="889691" spans="2:2">
      <c r="B889691" s="67"/>
    </row>
    <row r="889692" spans="2:2">
      <c r="B889692" s="67"/>
    </row>
    <row r="889693" spans="2:2">
      <c r="B889693" s="67"/>
    </row>
    <row r="889694" spans="2:2">
      <c r="B889694" s="67"/>
    </row>
    <row r="889695" spans="2:2">
      <c r="B889695" s="67"/>
    </row>
    <row r="889696" spans="2:2">
      <c r="B889696" s="67"/>
    </row>
    <row r="889697" spans="2:2">
      <c r="B889697" s="67"/>
    </row>
    <row r="889698" spans="2:2">
      <c r="B889698" s="67"/>
    </row>
    <row r="889699" spans="2:2">
      <c r="B889699" s="67"/>
    </row>
    <row r="889700" spans="2:2">
      <c r="B889700" s="67"/>
    </row>
    <row r="889701" spans="2:2">
      <c r="B889701" s="67"/>
    </row>
    <row r="889702" spans="2:2">
      <c r="B889702" s="67"/>
    </row>
    <row r="889703" spans="2:2">
      <c r="B889703" s="67"/>
    </row>
    <row r="889704" spans="2:2">
      <c r="B889704" s="67"/>
    </row>
    <row r="889705" spans="2:2">
      <c r="B889705" s="67"/>
    </row>
    <row r="889706" spans="2:2">
      <c r="B889706" s="67"/>
    </row>
    <row r="889707" spans="2:2">
      <c r="B889707" s="67"/>
    </row>
    <row r="889708" spans="2:2">
      <c r="B889708" s="67"/>
    </row>
    <row r="889709" spans="2:2">
      <c r="B889709" s="67"/>
    </row>
    <row r="889710" spans="2:2">
      <c r="B889710" s="67"/>
    </row>
    <row r="889711" spans="2:2">
      <c r="B889711" s="67"/>
    </row>
    <row r="889712" spans="2:2">
      <c r="B889712" s="67"/>
    </row>
    <row r="889713" spans="2:2">
      <c r="B889713" s="67"/>
    </row>
    <row r="889714" spans="2:2">
      <c r="B889714" s="67"/>
    </row>
    <row r="889715" spans="2:2">
      <c r="B889715" s="67"/>
    </row>
    <row r="889716" spans="2:2">
      <c r="B889716" s="67"/>
    </row>
    <row r="889717" spans="2:2">
      <c r="B889717" s="67"/>
    </row>
    <row r="889718" spans="2:2">
      <c r="B889718" s="67"/>
    </row>
    <row r="889719" spans="2:2">
      <c r="B889719" s="67"/>
    </row>
    <row r="889720" spans="2:2">
      <c r="B889720" s="67"/>
    </row>
    <row r="889721" spans="2:2">
      <c r="B889721" s="67"/>
    </row>
    <row r="889722" spans="2:2">
      <c r="B889722" s="67"/>
    </row>
    <row r="889723" spans="2:2">
      <c r="B889723" s="67"/>
    </row>
    <row r="889724" spans="2:2">
      <c r="B889724" s="67"/>
    </row>
    <row r="889725" spans="2:2">
      <c r="B889725" s="67"/>
    </row>
    <row r="889726" spans="2:2">
      <c r="B889726" s="67"/>
    </row>
    <row r="889727" spans="2:2">
      <c r="B889727" s="67"/>
    </row>
    <row r="889728" spans="2:2">
      <c r="B889728" s="67"/>
    </row>
    <row r="889729" spans="2:2">
      <c r="B889729" s="67"/>
    </row>
    <row r="889730" spans="2:2">
      <c r="B889730" s="67"/>
    </row>
    <row r="889731" spans="2:2">
      <c r="B889731" s="67"/>
    </row>
    <row r="889732" spans="2:2">
      <c r="B889732" s="67"/>
    </row>
    <row r="889733" spans="2:2">
      <c r="B889733" s="67"/>
    </row>
    <row r="889734" spans="2:2">
      <c r="B889734" s="67"/>
    </row>
    <row r="889735" spans="2:2">
      <c r="B889735" s="67"/>
    </row>
    <row r="889736" spans="2:2">
      <c r="B889736" s="67"/>
    </row>
    <row r="889737" spans="2:2">
      <c r="B889737" s="67"/>
    </row>
    <row r="889738" spans="2:2">
      <c r="B889738" s="67"/>
    </row>
    <row r="889739" spans="2:2">
      <c r="B889739" s="67"/>
    </row>
    <row r="889740" spans="2:2">
      <c r="B889740" s="67"/>
    </row>
    <row r="889741" spans="2:2">
      <c r="B889741" s="67"/>
    </row>
    <row r="889742" spans="2:2">
      <c r="B889742" s="67"/>
    </row>
    <row r="889743" spans="2:2">
      <c r="B889743" s="67"/>
    </row>
    <row r="889744" spans="2:2">
      <c r="B889744" s="67"/>
    </row>
    <row r="889745" spans="2:2">
      <c r="B889745" s="67"/>
    </row>
    <row r="889746" spans="2:2">
      <c r="B889746" s="67"/>
    </row>
    <row r="889747" spans="2:2">
      <c r="B889747" s="67"/>
    </row>
    <row r="889748" spans="2:2">
      <c r="B889748" s="67"/>
    </row>
    <row r="889749" spans="2:2">
      <c r="B889749" s="67"/>
    </row>
    <row r="889750" spans="2:2">
      <c r="B889750" s="67"/>
    </row>
    <row r="889751" spans="2:2">
      <c r="B889751" s="67"/>
    </row>
    <row r="889752" spans="2:2">
      <c r="B889752" s="67"/>
    </row>
    <row r="889753" spans="2:2">
      <c r="B889753" s="67"/>
    </row>
    <row r="889754" spans="2:2">
      <c r="B889754" s="67"/>
    </row>
    <row r="889755" spans="2:2">
      <c r="B889755" s="67"/>
    </row>
    <row r="889756" spans="2:2">
      <c r="B889756" s="67"/>
    </row>
    <row r="889757" spans="2:2">
      <c r="B889757" s="67"/>
    </row>
    <row r="889758" spans="2:2">
      <c r="B889758" s="67"/>
    </row>
    <row r="889759" spans="2:2">
      <c r="B889759" s="67"/>
    </row>
    <row r="889760" spans="2:2">
      <c r="B889760" s="67"/>
    </row>
    <row r="889761" spans="2:2">
      <c r="B889761" s="67"/>
    </row>
    <row r="889762" spans="2:2">
      <c r="B889762" s="67"/>
    </row>
    <row r="889763" spans="2:2">
      <c r="B889763" s="67"/>
    </row>
    <row r="889764" spans="2:2">
      <c r="B889764" s="67"/>
    </row>
    <row r="889765" spans="2:2">
      <c r="B889765" s="67"/>
    </row>
    <row r="889766" spans="2:2">
      <c r="B889766" s="67"/>
    </row>
    <row r="889767" spans="2:2">
      <c r="B889767" s="67"/>
    </row>
    <row r="889768" spans="2:2">
      <c r="B889768" s="67"/>
    </row>
    <row r="889769" spans="2:2">
      <c r="B889769" s="67"/>
    </row>
    <row r="889770" spans="2:2">
      <c r="B889770" s="67"/>
    </row>
    <row r="889771" spans="2:2">
      <c r="B889771" s="67"/>
    </row>
    <row r="889772" spans="2:2">
      <c r="B889772" s="67"/>
    </row>
    <row r="889773" spans="2:2">
      <c r="B889773" s="67"/>
    </row>
    <row r="889774" spans="2:2">
      <c r="B889774" s="67"/>
    </row>
    <row r="889775" spans="2:2">
      <c r="B889775" s="67"/>
    </row>
    <row r="889776" spans="2:2">
      <c r="B889776" s="67"/>
    </row>
    <row r="889777" spans="2:2">
      <c r="B889777" s="67"/>
    </row>
    <row r="889778" spans="2:2">
      <c r="B889778" s="67"/>
    </row>
    <row r="889779" spans="2:2">
      <c r="B889779" s="67"/>
    </row>
    <row r="889780" spans="2:2">
      <c r="B889780" s="67"/>
    </row>
    <row r="889781" spans="2:2">
      <c r="B889781" s="67"/>
    </row>
    <row r="889782" spans="2:2">
      <c r="B889782" s="67"/>
    </row>
    <row r="889783" spans="2:2">
      <c r="B889783" s="67"/>
    </row>
    <row r="889784" spans="2:2">
      <c r="B889784" s="67"/>
    </row>
    <row r="889785" spans="2:2">
      <c r="B889785" s="67"/>
    </row>
    <row r="889786" spans="2:2">
      <c r="B889786" s="67"/>
    </row>
    <row r="889787" spans="2:2">
      <c r="B889787" s="67"/>
    </row>
    <row r="889788" spans="2:2">
      <c r="B889788" s="67"/>
    </row>
    <row r="889789" spans="2:2">
      <c r="B889789" s="67"/>
    </row>
    <row r="889790" spans="2:2">
      <c r="B889790" s="67"/>
    </row>
    <row r="889791" spans="2:2">
      <c r="B889791" s="67"/>
    </row>
    <row r="889792" spans="2:2">
      <c r="B889792" s="67"/>
    </row>
    <row r="889793" spans="2:2">
      <c r="B889793" s="67"/>
    </row>
    <row r="889794" spans="2:2">
      <c r="B889794" s="67"/>
    </row>
    <row r="889795" spans="2:2">
      <c r="B889795" s="67"/>
    </row>
    <row r="889796" spans="2:2">
      <c r="B889796" s="67"/>
    </row>
    <row r="889797" spans="2:2">
      <c r="B889797" s="67"/>
    </row>
    <row r="889798" spans="2:2">
      <c r="B889798" s="67"/>
    </row>
    <row r="889799" spans="2:2">
      <c r="B889799" s="67"/>
    </row>
    <row r="889800" spans="2:2">
      <c r="B889800" s="67"/>
    </row>
    <row r="889801" spans="2:2">
      <c r="B889801" s="67"/>
    </row>
    <row r="889802" spans="2:2">
      <c r="B889802" s="67"/>
    </row>
    <row r="889803" spans="2:2">
      <c r="B889803" s="67"/>
    </row>
    <row r="889804" spans="2:2">
      <c r="B889804" s="67"/>
    </row>
    <row r="889805" spans="2:2">
      <c r="B889805" s="67"/>
    </row>
    <row r="889806" spans="2:2">
      <c r="B889806" s="67"/>
    </row>
    <row r="889807" spans="2:2">
      <c r="B889807" s="67"/>
    </row>
    <row r="889808" spans="2:2">
      <c r="B889808" s="67"/>
    </row>
    <row r="889809" spans="2:2">
      <c r="B889809" s="67"/>
    </row>
    <row r="889810" spans="2:2">
      <c r="B889810" s="67"/>
    </row>
    <row r="889811" spans="2:2">
      <c r="B889811" s="67"/>
    </row>
    <row r="889812" spans="2:2">
      <c r="B889812" s="67"/>
    </row>
    <row r="889813" spans="2:2">
      <c r="B889813" s="67"/>
    </row>
    <row r="889814" spans="2:2">
      <c r="B889814" s="67"/>
    </row>
    <row r="889815" spans="2:2">
      <c r="B889815" s="67"/>
    </row>
    <row r="889816" spans="2:2">
      <c r="B889816" s="67"/>
    </row>
    <row r="889817" spans="2:2">
      <c r="B889817" s="67"/>
    </row>
    <row r="889818" spans="2:2">
      <c r="B889818" s="67"/>
    </row>
    <row r="889819" spans="2:2">
      <c r="B889819" s="67"/>
    </row>
    <row r="889820" spans="2:2">
      <c r="B889820" s="67"/>
    </row>
    <row r="889821" spans="2:2">
      <c r="B889821" s="67"/>
    </row>
    <row r="889822" spans="2:2">
      <c r="B889822" s="67"/>
    </row>
    <row r="889823" spans="2:2">
      <c r="B889823" s="67"/>
    </row>
    <row r="889824" spans="2:2">
      <c r="B889824" s="67"/>
    </row>
    <row r="889825" spans="2:2">
      <c r="B889825" s="67"/>
    </row>
    <row r="889826" spans="2:2">
      <c r="B889826" s="67"/>
    </row>
    <row r="889827" spans="2:2">
      <c r="B889827" s="67"/>
    </row>
    <row r="889828" spans="2:2">
      <c r="B889828" s="67"/>
    </row>
    <row r="889829" spans="2:2">
      <c r="B889829" s="67"/>
    </row>
    <row r="889830" spans="2:2">
      <c r="B889830" s="67"/>
    </row>
    <row r="889831" spans="2:2">
      <c r="B889831" s="67"/>
    </row>
    <row r="889832" spans="2:2">
      <c r="B889832" s="67"/>
    </row>
    <row r="889833" spans="2:2">
      <c r="B889833" s="67"/>
    </row>
    <row r="889834" spans="2:2">
      <c r="B889834" s="67"/>
    </row>
    <row r="889835" spans="2:2">
      <c r="B889835" s="67"/>
    </row>
    <row r="889836" spans="2:2">
      <c r="B889836" s="67"/>
    </row>
    <row r="889837" spans="2:2">
      <c r="B889837" s="67"/>
    </row>
    <row r="889838" spans="2:2">
      <c r="B889838" s="67"/>
    </row>
    <row r="889839" spans="2:2">
      <c r="B889839" s="67"/>
    </row>
    <row r="889840" spans="2:2">
      <c r="B889840" s="67"/>
    </row>
    <row r="889841" spans="2:2">
      <c r="B889841" s="67"/>
    </row>
    <row r="889842" spans="2:2">
      <c r="B889842" s="67"/>
    </row>
    <row r="889843" spans="2:2">
      <c r="B889843" s="67"/>
    </row>
    <row r="889844" spans="2:2">
      <c r="B889844" s="67"/>
    </row>
    <row r="889845" spans="2:2">
      <c r="B889845" s="67"/>
    </row>
    <row r="889846" spans="2:2">
      <c r="B889846" s="67"/>
    </row>
    <row r="889847" spans="2:2">
      <c r="B889847" s="67"/>
    </row>
    <row r="889848" spans="2:2">
      <c r="B889848" s="67"/>
    </row>
    <row r="889849" spans="2:2">
      <c r="B889849" s="67"/>
    </row>
    <row r="889850" spans="2:2">
      <c r="B889850" s="67"/>
    </row>
    <row r="889851" spans="2:2">
      <c r="B889851" s="67"/>
    </row>
    <row r="889852" spans="2:2">
      <c r="B889852" s="67"/>
    </row>
    <row r="889853" spans="2:2">
      <c r="B889853" s="67"/>
    </row>
    <row r="889854" spans="2:2">
      <c r="B889854" s="67"/>
    </row>
    <row r="889855" spans="2:2">
      <c r="B889855" s="67"/>
    </row>
    <row r="889856" spans="2:2">
      <c r="B889856" s="67"/>
    </row>
    <row r="889857" spans="2:2">
      <c r="B889857" s="67"/>
    </row>
    <row r="889858" spans="2:2">
      <c r="B889858" s="67"/>
    </row>
    <row r="889859" spans="2:2">
      <c r="B889859" s="67"/>
    </row>
    <row r="889860" spans="2:2">
      <c r="B889860" s="67"/>
    </row>
    <row r="889861" spans="2:2">
      <c r="B889861" s="67"/>
    </row>
    <row r="889862" spans="2:2">
      <c r="B889862" s="67"/>
    </row>
    <row r="889863" spans="2:2">
      <c r="B889863" s="67"/>
    </row>
    <row r="889864" spans="2:2">
      <c r="B889864" s="67"/>
    </row>
    <row r="889865" spans="2:2">
      <c r="B889865" s="67"/>
    </row>
    <row r="889866" spans="2:2">
      <c r="B889866" s="67"/>
    </row>
    <row r="889867" spans="2:2">
      <c r="B889867" s="67"/>
    </row>
    <row r="889868" spans="2:2">
      <c r="B889868" s="67"/>
    </row>
    <row r="889869" spans="2:2">
      <c r="B889869" s="67"/>
    </row>
    <row r="889870" spans="2:2">
      <c r="B889870" s="67"/>
    </row>
    <row r="889871" spans="2:2">
      <c r="B889871" s="67"/>
    </row>
    <row r="889872" spans="2:2">
      <c r="B889872" s="67"/>
    </row>
    <row r="889873" spans="2:2">
      <c r="B889873" s="67"/>
    </row>
    <row r="889874" spans="2:2">
      <c r="B889874" s="67"/>
    </row>
    <row r="889875" spans="2:2">
      <c r="B889875" s="67"/>
    </row>
    <row r="889876" spans="2:2">
      <c r="B889876" s="67"/>
    </row>
    <row r="889877" spans="2:2">
      <c r="B889877" s="67"/>
    </row>
    <row r="889878" spans="2:2">
      <c r="B889878" s="67"/>
    </row>
    <row r="889879" spans="2:2">
      <c r="B889879" s="67"/>
    </row>
    <row r="889880" spans="2:2">
      <c r="B889880" s="67"/>
    </row>
    <row r="889881" spans="2:2">
      <c r="B889881" s="67"/>
    </row>
    <row r="889882" spans="2:2">
      <c r="B889882" s="67"/>
    </row>
    <row r="889883" spans="2:2">
      <c r="B889883" s="67"/>
    </row>
    <row r="889884" spans="2:2">
      <c r="B889884" s="67"/>
    </row>
    <row r="889885" spans="2:2">
      <c r="B889885" s="67"/>
    </row>
    <row r="889886" spans="2:2">
      <c r="B889886" s="67"/>
    </row>
    <row r="889887" spans="2:2">
      <c r="B889887" s="67"/>
    </row>
    <row r="889888" spans="2:2">
      <c r="B889888" s="67"/>
    </row>
    <row r="889889" spans="2:2">
      <c r="B889889" s="67"/>
    </row>
    <row r="889890" spans="2:2">
      <c r="B889890" s="67"/>
    </row>
    <row r="889891" spans="2:2">
      <c r="B889891" s="67"/>
    </row>
    <row r="889892" spans="2:2">
      <c r="B889892" s="67"/>
    </row>
    <row r="889893" spans="2:2">
      <c r="B889893" s="67"/>
    </row>
    <row r="889894" spans="2:2">
      <c r="B889894" s="67"/>
    </row>
    <row r="889895" spans="2:2">
      <c r="B889895" s="67"/>
    </row>
    <row r="889896" spans="2:2">
      <c r="B889896" s="67"/>
    </row>
    <row r="889897" spans="2:2">
      <c r="B889897" s="67"/>
    </row>
    <row r="889898" spans="2:2">
      <c r="B889898" s="67"/>
    </row>
    <row r="889899" spans="2:2">
      <c r="B889899" s="67"/>
    </row>
    <row r="889900" spans="2:2">
      <c r="B889900" s="67"/>
    </row>
    <row r="889901" spans="2:2">
      <c r="B889901" s="67"/>
    </row>
    <row r="889902" spans="2:2">
      <c r="B889902" s="67"/>
    </row>
    <row r="889903" spans="2:2">
      <c r="B889903" s="67"/>
    </row>
    <row r="889904" spans="2:2">
      <c r="B889904" s="67"/>
    </row>
    <row r="889905" spans="2:2">
      <c r="B889905" s="67"/>
    </row>
    <row r="889906" spans="2:2">
      <c r="B889906" s="67"/>
    </row>
    <row r="889907" spans="2:2">
      <c r="B889907" s="67"/>
    </row>
    <row r="889908" spans="2:2">
      <c r="B889908" s="67"/>
    </row>
    <row r="889909" spans="2:2">
      <c r="B889909" s="67"/>
    </row>
    <row r="889910" spans="2:2">
      <c r="B889910" s="67"/>
    </row>
    <row r="889911" spans="2:2">
      <c r="B889911" s="67"/>
    </row>
    <row r="889912" spans="2:2">
      <c r="B889912" s="67"/>
    </row>
    <row r="889913" spans="2:2">
      <c r="B889913" s="67"/>
    </row>
    <row r="889914" spans="2:2">
      <c r="B889914" s="67"/>
    </row>
    <row r="889915" spans="2:2">
      <c r="B889915" s="67"/>
    </row>
    <row r="889916" spans="2:2">
      <c r="B889916" s="67"/>
    </row>
    <row r="889917" spans="2:2">
      <c r="B889917" s="67"/>
    </row>
    <row r="889918" spans="2:2">
      <c r="B889918" s="67"/>
    </row>
    <row r="889919" spans="2:2">
      <c r="B889919" s="67"/>
    </row>
    <row r="889920" spans="2:2">
      <c r="B889920" s="67"/>
    </row>
    <row r="889921" spans="2:2">
      <c r="B889921" s="67"/>
    </row>
    <row r="889922" spans="2:2">
      <c r="B889922" s="67"/>
    </row>
    <row r="889923" spans="2:2">
      <c r="B889923" s="67"/>
    </row>
    <row r="889924" spans="2:2">
      <c r="B889924" s="67"/>
    </row>
    <row r="889925" spans="2:2">
      <c r="B889925" s="67"/>
    </row>
    <row r="889926" spans="2:2">
      <c r="B889926" s="67"/>
    </row>
    <row r="889927" spans="2:2">
      <c r="B889927" s="67"/>
    </row>
    <row r="889928" spans="2:2">
      <c r="B889928" s="67"/>
    </row>
    <row r="889929" spans="2:2">
      <c r="B889929" s="67"/>
    </row>
    <row r="889930" spans="2:2">
      <c r="B889930" s="67"/>
    </row>
    <row r="889931" spans="2:2">
      <c r="B889931" s="67"/>
    </row>
    <row r="889932" spans="2:2">
      <c r="B889932" s="67"/>
    </row>
    <row r="889933" spans="2:2">
      <c r="B889933" s="67"/>
    </row>
    <row r="889934" spans="2:2">
      <c r="B889934" s="67"/>
    </row>
    <row r="889935" spans="2:2">
      <c r="B889935" s="67"/>
    </row>
    <row r="889936" spans="2:2">
      <c r="B889936" s="67"/>
    </row>
    <row r="889937" spans="2:2">
      <c r="B889937" s="67"/>
    </row>
    <row r="889938" spans="2:2">
      <c r="B889938" s="67"/>
    </row>
    <row r="889939" spans="2:2">
      <c r="B889939" s="67"/>
    </row>
    <row r="889940" spans="2:2">
      <c r="B889940" s="67"/>
    </row>
    <row r="889941" spans="2:2">
      <c r="B889941" s="67"/>
    </row>
    <row r="889942" spans="2:2">
      <c r="B889942" s="67"/>
    </row>
    <row r="889943" spans="2:2">
      <c r="B889943" s="67"/>
    </row>
    <row r="889944" spans="2:2">
      <c r="B889944" s="67"/>
    </row>
    <row r="889945" spans="2:2">
      <c r="B889945" s="67"/>
    </row>
    <row r="889946" spans="2:2">
      <c r="B889946" s="67"/>
    </row>
    <row r="889947" spans="2:2">
      <c r="B889947" s="67"/>
    </row>
    <row r="889948" spans="2:2">
      <c r="B889948" s="67"/>
    </row>
    <row r="889949" spans="2:2">
      <c r="B889949" s="67"/>
    </row>
    <row r="889950" spans="2:2">
      <c r="B889950" s="67"/>
    </row>
    <row r="889951" spans="2:2">
      <c r="B889951" s="67"/>
    </row>
    <row r="889952" spans="2:2">
      <c r="B889952" s="67"/>
    </row>
    <row r="889953" spans="2:2">
      <c r="B889953" s="67"/>
    </row>
    <row r="889954" spans="2:2">
      <c r="B889954" s="67"/>
    </row>
    <row r="889955" spans="2:2">
      <c r="B889955" s="67"/>
    </row>
    <row r="889956" spans="2:2">
      <c r="B889956" s="67"/>
    </row>
    <row r="889957" spans="2:2">
      <c r="B889957" s="67"/>
    </row>
    <row r="889958" spans="2:2">
      <c r="B889958" s="67"/>
    </row>
    <row r="889959" spans="2:2">
      <c r="B889959" s="67"/>
    </row>
    <row r="889960" spans="2:2">
      <c r="B889960" s="67"/>
    </row>
    <row r="889961" spans="2:2">
      <c r="B889961" s="67"/>
    </row>
    <row r="889962" spans="2:2">
      <c r="B889962" s="67"/>
    </row>
    <row r="889963" spans="2:2">
      <c r="B889963" s="67"/>
    </row>
    <row r="889964" spans="2:2">
      <c r="B889964" s="67"/>
    </row>
    <row r="889965" spans="2:2">
      <c r="B889965" s="67"/>
    </row>
    <row r="889966" spans="2:2">
      <c r="B889966" s="67"/>
    </row>
    <row r="889967" spans="2:2">
      <c r="B889967" s="67"/>
    </row>
    <row r="889968" spans="2:2">
      <c r="B889968" s="67"/>
    </row>
    <row r="889969" spans="2:2">
      <c r="B889969" s="67"/>
    </row>
    <row r="889970" spans="2:2">
      <c r="B889970" s="67"/>
    </row>
    <row r="889971" spans="2:2">
      <c r="B889971" s="67"/>
    </row>
    <row r="889972" spans="2:2">
      <c r="B889972" s="67"/>
    </row>
    <row r="889973" spans="2:2">
      <c r="B889973" s="67"/>
    </row>
    <row r="889974" spans="2:2">
      <c r="B889974" s="67"/>
    </row>
    <row r="889975" spans="2:2">
      <c r="B889975" s="67"/>
    </row>
    <row r="889976" spans="2:2">
      <c r="B889976" s="67"/>
    </row>
    <row r="889977" spans="2:2">
      <c r="B889977" s="67"/>
    </row>
    <row r="889978" spans="2:2">
      <c r="B889978" s="67"/>
    </row>
    <row r="889979" spans="2:2">
      <c r="B889979" s="67"/>
    </row>
    <row r="889980" spans="2:2">
      <c r="B889980" s="67"/>
    </row>
    <row r="889981" spans="2:2">
      <c r="B889981" s="67"/>
    </row>
    <row r="889982" spans="2:2">
      <c r="B889982" s="67"/>
    </row>
    <row r="889983" spans="2:2">
      <c r="B889983" s="67"/>
    </row>
    <row r="889984" spans="2:2">
      <c r="B889984" s="67"/>
    </row>
    <row r="889985" spans="2:2">
      <c r="B889985" s="67"/>
    </row>
    <row r="889986" spans="2:2">
      <c r="B889986" s="67"/>
    </row>
    <row r="889987" spans="2:2">
      <c r="B889987" s="67"/>
    </row>
    <row r="889988" spans="2:2">
      <c r="B889988" s="67"/>
    </row>
    <row r="889989" spans="2:2">
      <c r="B889989" s="67"/>
    </row>
    <row r="889990" spans="2:2">
      <c r="B889990" s="67"/>
    </row>
    <row r="889991" spans="2:2">
      <c r="B889991" s="67"/>
    </row>
    <row r="889992" spans="2:2">
      <c r="B889992" s="67"/>
    </row>
    <row r="889993" spans="2:2">
      <c r="B889993" s="67"/>
    </row>
    <row r="889994" spans="2:2">
      <c r="B889994" s="67"/>
    </row>
    <row r="889995" spans="2:2">
      <c r="B889995" s="67"/>
    </row>
    <row r="889996" spans="2:2">
      <c r="B889996" s="67"/>
    </row>
    <row r="889997" spans="2:2">
      <c r="B889997" s="67"/>
    </row>
    <row r="889998" spans="2:2">
      <c r="B889998" s="67"/>
    </row>
    <row r="889999" spans="2:2">
      <c r="B889999" s="67"/>
    </row>
    <row r="890000" spans="2:2">
      <c r="B890000" s="67"/>
    </row>
    <row r="890001" spans="2:2">
      <c r="B890001" s="67"/>
    </row>
    <row r="890002" spans="2:2">
      <c r="B890002" s="67"/>
    </row>
    <row r="890003" spans="2:2">
      <c r="B890003" s="67"/>
    </row>
    <row r="890004" spans="2:2">
      <c r="B890004" s="67"/>
    </row>
    <row r="890005" spans="2:2">
      <c r="B890005" s="67"/>
    </row>
    <row r="890006" spans="2:2">
      <c r="B890006" s="67"/>
    </row>
    <row r="890007" spans="2:2">
      <c r="B890007" s="67"/>
    </row>
    <row r="890008" spans="2:2">
      <c r="B890008" s="67"/>
    </row>
    <row r="890009" spans="2:2">
      <c r="B890009" s="67"/>
    </row>
    <row r="890010" spans="2:2">
      <c r="B890010" s="67"/>
    </row>
    <row r="890011" spans="2:2">
      <c r="B890011" s="67"/>
    </row>
    <row r="890012" spans="2:2">
      <c r="B890012" s="67"/>
    </row>
    <row r="890013" spans="2:2">
      <c r="B890013" s="67"/>
    </row>
    <row r="890014" spans="2:2">
      <c r="B890014" s="67"/>
    </row>
    <row r="890015" spans="2:2">
      <c r="B890015" s="67"/>
    </row>
    <row r="890016" spans="2:2">
      <c r="B890016" s="67"/>
    </row>
    <row r="890017" spans="2:2">
      <c r="B890017" s="67"/>
    </row>
    <row r="890018" spans="2:2">
      <c r="B890018" s="67"/>
    </row>
    <row r="890019" spans="2:2">
      <c r="B890019" s="67"/>
    </row>
    <row r="890020" spans="2:2">
      <c r="B890020" s="67"/>
    </row>
    <row r="890021" spans="2:2">
      <c r="B890021" s="67"/>
    </row>
    <row r="890022" spans="2:2">
      <c r="B890022" s="67"/>
    </row>
    <row r="890023" spans="2:2">
      <c r="B890023" s="67"/>
    </row>
    <row r="890024" spans="2:2">
      <c r="B890024" s="67"/>
    </row>
    <row r="890025" spans="2:2">
      <c r="B890025" s="67"/>
    </row>
    <row r="890026" spans="2:2">
      <c r="B890026" s="67"/>
    </row>
    <row r="890027" spans="2:2">
      <c r="B890027" s="67"/>
    </row>
    <row r="890028" spans="2:2">
      <c r="B890028" s="67"/>
    </row>
    <row r="890029" spans="2:2">
      <c r="B890029" s="67"/>
    </row>
    <row r="890030" spans="2:2">
      <c r="B890030" s="67"/>
    </row>
    <row r="890031" spans="2:2">
      <c r="B890031" s="67"/>
    </row>
    <row r="890032" spans="2:2">
      <c r="B890032" s="67"/>
    </row>
    <row r="890033" spans="2:2">
      <c r="B890033" s="67"/>
    </row>
    <row r="890034" spans="2:2">
      <c r="B890034" s="67"/>
    </row>
    <row r="890035" spans="2:2">
      <c r="B890035" s="67"/>
    </row>
    <row r="890036" spans="2:2">
      <c r="B890036" s="67"/>
    </row>
    <row r="890037" spans="2:2">
      <c r="B890037" s="67"/>
    </row>
    <row r="890038" spans="2:2">
      <c r="B890038" s="67"/>
    </row>
    <row r="890039" spans="2:2">
      <c r="B890039" s="67"/>
    </row>
    <row r="890040" spans="2:2">
      <c r="B890040" s="67"/>
    </row>
    <row r="890041" spans="2:2">
      <c r="B890041" s="67"/>
    </row>
    <row r="890042" spans="2:2">
      <c r="B890042" s="67"/>
    </row>
    <row r="890043" spans="2:2">
      <c r="B890043" s="67"/>
    </row>
    <row r="890044" spans="2:2">
      <c r="B890044" s="67"/>
    </row>
    <row r="890045" spans="2:2">
      <c r="B890045" s="67"/>
    </row>
    <row r="890046" spans="2:2">
      <c r="B890046" s="67"/>
    </row>
    <row r="890047" spans="2:2">
      <c r="B890047" s="67"/>
    </row>
    <row r="890048" spans="2:2">
      <c r="B890048" s="67"/>
    </row>
    <row r="890049" spans="2:2">
      <c r="B890049" s="67"/>
    </row>
    <row r="890050" spans="2:2">
      <c r="B890050" s="67"/>
    </row>
    <row r="890051" spans="2:2">
      <c r="B890051" s="67"/>
    </row>
    <row r="890052" spans="2:2">
      <c r="B890052" s="67"/>
    </row>
    <row r="890053" spans="2:2">
      <c r="B890053" s="67"/>
    </row>
    <row r="890054" spans="2:2">
      <c r="B890054" s="67"/>
    </row>
    <row r="890055" spans="2:2">
      <c r="B890055" s="67"/>
    </row>
    <row r="890056" spans="2:2">
      <c r="B890056" s="67"/>
    </row>
    <row r="890057" spans="2:2">
      <c r="B890057" s="67"/>
    </row>
    <row r="890058" spans="2:2">
      <c r="B890058" s="67"/>
    </row>
    <row r="890059" spans="2:2">
      <c r="B890059" s="67"/>
    </row>
    <row r="890060" spans="2:2">
      <c r="B890060" s="67"/>
    </row>
    <row r="890061" spans="2:2">
      <c r="B890061" s="67"/>
    </row>
    <row r="890062" spans="2:2">
      <c r="B890062" s="67"/>
    </row>
    <row r="890063" spans="2:2">
      <c r="B890063" s="67"/>
    </row>
    <row r="890064" spans="2:2">
      <c r="B890064" s="67"/>
    </row>
    <row r="890065" spans="2:2">
      <c r="B890065" s="67"/>
    </row>
    <row r="890066" spans="2:2">
      <c r="B890066" s="67"/>
    </row>
    <row r="890067" spans="2:2">
      <c r="B890067" s="67"/>
    </row>
    <row r="890068" spans="2:2">
      <c r="B890068" s="67"/>
    </row>
    <row r="890069" spans="2:2">
      <c r="B890069" s="67"/>
    </row>
    <row r="890070" spans="2:2">
      <c r="B890070" s="67"/>
    </row>
    <row r="890071" spans="2:2">
      <c r="B890071" s="67"/>
    </row>
    <row r="890072" spans="2:2">
      <c r="B890072" s="67"/>
    </row>
    <row r="890073" spans="2:2">
      <c r="B890073" s="67"/>
    </row>
    <row r="890074" spans="2:2">
      <c r="B890074" s="67"/>
    </row>
    <row r="890075" spans="2:2">
      <c r="B890075" s="67"/>
    </row>
    <row r="890076" spans="2:2">
      <c r="B890076" s="67"/>
    </row>
    <row r="890077" spans="2:2">
      <c r="B890077" s="67"/>
    </row>
    <row r="890078" spans="2:2">
      <c r="B890078" s="67"/>
    </row>
    <row r="890079" spans="2:2">
      <c r="B890079" s="67"/>
    </row>
    <row r="890080" spans="2:2">
      <c r="B890080" s="67"/>
    </row>
    <row r="890081" spans="2:2">
      <c r="B890081" s="67"/>
    </row>
    <row r="890082" spans="2:2">
      <c r="B890082" s="67"/>
    </row>
    <row r="890083" spans="2:2">
      <c r="B890083" s="67"/>
    </row>
    <row r="890084" spans="2:2">
      <c r="B890084" s="67"/>
    </row>
    <row r="890085" spans="2:2">
      <c r="B890085" s="67"/>
    </row>
    <row r="890086" spans="2:2">
      <c r="B890086" s="67"/>
    </row>
    <row r="890087" spans="2:2">
      <c r="B890087" s="67"/>
    </row>
    <row r="890088" spans="2:2">
      <c r="B890088" s="67"/>
    </row>
    <row r="890089" spans="2:2">
      <c r="B890089" s="67"/>
    </row>
    <row r="890090" spans="2:2">
      <c r="B890090" s="67"/>
    </row>
    <row r="890091" spans="2:2">
      <c r="B890091" s="67"/>
    </row>
    <row r="890092" spans="2:2">
      <c r="B890092" s="67"/>
    </row>
    <row r="890093" spans="2:2">
      <c r="B890093" s="67"/>
    </row>
    <row r="890094" spans="2:2">
      <c r="B890094" s="67"/>
    </row>
    <row r="890095" spans="2:2">
      <c r="B890095" s="67"/>
    </row>
    <row r="890096" spans="2:2">
      <c r="B890096" s="67"/>
    </row>
    <row r="890097" spans="2:2">
      <c r="B890097" s="67"/>
    </row>
    <row r="890098" spans="2:2">
      <c r="B890098" s="67"/>
    </row>
    <row r="890099" spans="2:2">
      <c r="B890099" s="67"/>
    </row>
    <row r="890100" spans="2:2">
      <c r="B890100" s="67"/>
    </row>
    <row r="890101" spans="2:2">
      <c r="B890101" s="67"/>
    </row>
    <row r="890102" spans="2:2">
      <c r="B890102" s="67"/>
    </row>
    <row r="890103" spans="2:2">
      <c r="B890103" s="67"/>
    </row>
    <row r="890104" spans="2:2">
      <c r="B890104" s="67"/>
    </row>
    <row r="890105" spans="2:2">
      <c r="B890105" s="67"/>
    </row>
    <row r="890106" spans="2:2">
      <c r="B890106" s="67"/>
    </row>
    <row r="890107" spans="2:2">
      <c r="B890107" s="67"/>
    </row>
    <row r="890108" spans="2:2">
      <c r="B890108" s="67"/>
    </row>
    <row r="890109" spans="2:2">
      <c r="B890109" s="67"/>
    </row>
    <row r="890110" spans="2:2">
      <c r="B890110" s="67"/>
    </row>
    <row r="890111" spans="2:2">
      <c r="B890111" s="67"/>
    </row>
    <row r="890112" spans="2:2">
      <c r="B890112" s="67"/>
    </row>
    <row r="890113" spans="2:2">
      <c r="B890113" s="67"/>
    </row>
    <row r="890114" spans="2:2">
      <c r="B890114" s="67"/>
    </row>
    <row r="890115" spans="2:2">
      <c r="B890115" s="67"/>
    </row>
    <row r="890116" spans="2:2">
      <c r="B890116" s="67"/>
    </row>
    <row r="890117" spans="2:2">
      <c r="B890117" s="67"/>
    </row>
    <row r="890118" spans="2:2">
      <c r="B890118" s="67"/>
    </row>
    <row r="890119" spans="2:2">
      <c r="B890119" s="67"/>
    </row>
    <row r="890120" spans="2:2">
      <c r="B890120" s="67"/>
    </row>
    <row r="890121" spans="2:2">
      <c r="B890121" s="67"/>
    </row>
    <row r="890122" spans="2:2">
      <c r="B890122" s="67"/>
    </row>
    <row r="890123" spans="2:2">
      <c r="B890123" s="67"/>
    </row>
    <row r="890124" spans="2:2">
      <c r="B890124" s="67"/>
    </row>
    <row r="890125" spans="2:2">
      <c r="B890125" s="67"/>
    </row>
    <row r="890126" spans="2:2">
      <c r="B890126" s="67"/>
    </row>
    <row r="890127" spans="2:2">
      <c r="B890127" s="67"/>
    </row>
    <row r="890128" spans="2:2">
      <c r="B890128" s="67"/>
    </row>
    <row r="890129" spans="2:2">
      <c r="B890129" s="67"/>
    </row>
    <row r="890130" spans="2:2">
      <c r="B890130" s="67"/>
    </row>
    <row r="890131" spans="2:2">
      <c r="B890131" s="67"/>
    </row>
    <row r="890132" spans="2:2">
      <c r="B890132" s="67"/>
    </row>
    <row r="890133" spans="2:2">
      <c r="B890133" s="67"/>
    </row>
    <row r="890134" spans="2:2">
      <c r="B890134" s="67"/>
    </row>
    <row r="890135" spans="2:2">
      <c r="B890135" s="67"/>
    </row>
    <row r="890136" spans="2:2">
      <c r="B890136" s="67"/>
    </row>
    <row r="890137" spans="2:2">
      <c r="B890137" s="67"/>
    </row>
    <row r="890138" spans="2:2">
      <c r="B890138" s="67"/>
    </row>
    <row r="890139" spans="2:2">
      <c r="B890139" s="67"/>
    </row>
    <row r="890140" spans="2:2">
      <c r="B890140" s="67"/>
    </row>
    <row r="890141" spans="2:2">
      <c r="B890141" s="67"/>
    </row>
    <row r="890142" spans="2:2">
      <c r="B890142" s="67"/>
    </row>
    <row r="890143" spans="2:2">
      <c r="B890143" s="67"/>
    </row>
    <row r="890144" spans="2:2">
      <c r="B890144" s="67"/>
    </row>
    <row r="890145" spans="2:2">
      <c r="B890145" s="67"/>
    </row>
    <row r="890146" spans="2:2">
      <c r="B890146" s="67"/>
    </row>
    <row r="890147" spans="2:2">
      <c r="B890147" s="67"/>
    </row>
    <row r="890148" spans="2:2">
      <c r="B890148" s="67"/>
    </row>
    <row r="890149" spans="2:2">
      <c r="B890149" s="67"/>
    </row>
    <row r="890150" spans="2:2">
      <c r="B890150" s="67"/>
    </row>
    <row r="890151" spans="2:2">
      <c r="B890151" s="67"/>
    </row>
    <row r="890152" spans="2:2">
      <c r="B890152" s="67"/>
    </row>
    <row r="890153" spans="2:2">
      <c r="B890153" s="67"/>
    </row>
    <row r="890154" spans="2:2">
      <c r="B890154" s="67"/>
    </row>
    <row r="890155" spans="2:2">
      <c r="B890155" s="67"/>
    </row>
    <row r="890156" spans="2:2">
      <c r="B890156" s="67"/>
    </row>
    <row r="890157" spans="2:2">
      <c r="B890157" s="67"/>
    </row>
    <row r="890158" spans="2:2">
      <c r="B890158" s="67"/>
    </row>
    <row r="890159" spans="2:2">
      <c r="B890159" s="67"/>
    </row>
    <row r="890160" spans="2:2">
      <c r="B890160" s="67"/>
    </row>
    <row r="890161" spans="2:2">
      <c r="B890161" s="67"/>
    </row>
    <row r="890162" spans="2:2">
      <c r="B890162" s="67"/>
    </row>
    <row r="890163" spans="2:2">
      <c r="B890163" s="67"/>
    </row>
    <row r="890164" spans="2:2">
      <c r="B890164" s="67"/>
    </row>
    <row r="890165" spans="2:2">
      <c r="B890165" s="67"/>
    </row>
    <row r="890166" spans="2:2">
      <c r="B890166" s="67"/>
    </row>
    <row r="890167" spans="2:2">
      <c r="B890167" s="67"/>
    </row>
    <row r="890168" spans="2:2">
      <c r="B890168" s="67"/>
    </row>
    <row r="890169" spans="2:2">
      <c r="B890169" s="67"/>
    </row>
    <row r="890170" spans="2:2">
      <c r="B890170" s="67"/>
    </row>
    <row r="890171" spans="2:2">
      <c r="B890171" s="67"/>
    </row>
    <row r="890172" spans="2:2">
      <c r="B890172" s="67"/>
    </row>
    <row r="890173" spans="2:2">
      <c r="B890173" s="67"/>
    </row>
    <row r="890174" spans="2:2">
      <c r="B890174" s="67"/>
    </row>
    <row r="890175" spans="2:2">
      <c r="B890175" s="67"/>
    </row>
    <row r="890176" spans="2:2">
      <c r="B890176" s="67"/>
    </row>
    <row r="890177" spans="2:2">
      <c r="B890177" s="67"/>
    </row>
    <row r="890178" spans="2:2">
      <c r="B890178" s="67"/>
    </row>
    <row r="890179" spans="2:2">
      <c r="B890179" s="67"/>
    </row>
    <row r="890180" spans="2:2">
      <c r="B890180" s="67"/>
    </row>
    <row r="890181" spans="2:2">
      <c r="B890181" s="67"/>
    </row>
    <row r="890182" spans="2:2">
      <c r="B890182" s="67"/>
    </row>
    <row r="890183" spans="2:2">
      <c r="B890183" s="67"/>
    </row>
    <row r="890184" spans="2:2">
      <c r="B890184" s="67"/>
    </row>
    <row r="890185" spans="2:2">
      <c r="B890185" s="67"/>
    </row>
    <row r="890186" spans="2:2">
      <c r="B890186" s="67"/>
    </row>
    <row r="890187" spans="2:2">
      <c r="B890187" s="67"/>
    </row>
    <row r="890188" spans="2:2">
      <c r="B890188" s="67"/>
    </row>
    <row r="890189" spans="2:2">
      <c r="B890189" s="67"/>
    </row>
    <row r="890190" spans="2:2">
      <c r="B890190" s="67"/>
    </row>
    <row r="890191" spans="2:2">
      <c r="B890191" s="67"/>
    </row>
    <row r="890192" spans="2:2">
      <c r="B890192" s="67"/>
    </row>
    <row r="890193" spans="2:2">
      <c r="B890193" s="67"/>
    </row>
    <row r="890194" spans="2:2">
      <c r="B890194" s="67"/>
    </row>
    <row r="890195" spans="2:2">
      <c r="B890195" s="67"/>
    </row>
    <row r="890196" spans="2:2">
      <c r="B890196" s="67"/>
    </row>
    <row r="890197" spans="2:2">
      <c r="B890197" s="67"/>
    </row>
    <row r="890198" spans="2:2">
      <c r="B890198" s="67"/>
    </row>
    <row r="890199" spans="2:2">
      <c r="B890199" s="67"/>
    </row>
    <row r="890200" spans="2:2">
      <c r="B890200" s="67"/>
    </row>
    <row r="890201" spans="2:2">
      <c r="B890201" s="67"/>
    </row>
    <row r="890202" spans="2:2">
      <c r="B890202" s="67"/>
    </row>
    <row r="890203" spans="2:2">
      <c r="B890203" s="67"/>
    </row>
    <row r="890204" spans="2:2">
      <c r="B890204" s="67"/>
    </row>
    <row r="890205" spans="2:2">
      <c r="B890205" s="67"/>
    </row>
    <row r="890206" spans="2:2">
      <c r="B890206" s="67"/>
    </row>
    <row r="890207" spans="2:2">
      <c r="B890207" s="67"/>
    </row>
    <row r="890208" spans="2:2">
      <c r="B890208" s="67"/>
    </row>
    <row r="890209" spans="2:2">
      <c r="B890209" s="67"/>
    </row>
    <row r="890210" spans="2:2">
      <c r="B890210" s="67"/>
    </row>
    <row r="890211" spans="2:2">
      <c r="B890211" s="67"/>
    </row>
    <row r="890212" spans="2:2">
      <c r="B890212" s="67"/>
    </row>
    <row r="890213" spans="2:2">
      <c r="B890213" s="67"/>
    </row>
    <row r="890214" spans="2:2">
      <c r="B890214" s="67"/>
    </row>
    <row r="890215" spans="2:2">
      <c r="B890215" s="67"/>
    </row>
    <row r="890216" spans="2:2">
      <c r="B890216" s="67"/>
    </row>
    <row r="890217" spans="2:2">
      <c r="B890217" s="67"/>
    </row>
    <row r="890218" spans="2:2">
      <c r="B890218" s="67"/>
    </row>
    <row r="890219" spans="2:2">
      <c r="B890219" s="67"/>
    </row>
    <row r="890220" spans="2:2">
      <c r="B890220" s="67"/>
    </row>
    <row r="890221" spans="2:2">
      <c r="B890221" s="67"/>
    </row>
    <row r="890222" spans="2:2">
      <c r="B890222" s="67"/>
    </row>
    <row r="890223" spans="2:2">
      <c r="B890223" s="67"/>
    </row>
    <row r="890224" spans="2:2">
      <c r="B890224" s="67"/>
    </row>
    <row r="890225" spans="2:2">
      <c r="B890225" s="67"/>
    </row>
    <row r="890226" spans="2:2">
      <c r="B890226" s="67"/>
    </row>
    <row r="890227" spans="2:2">
      <c r="B890227" s="67"/>
    </row>
    <row r="890228" spans="2:2">
      <c r="B890228" s="67"/>
    </row>
    <row r="890229" spans="2:2">
      <c r="B890229" s="67"/>
    </row>
    <row r="890230" spans="2:2">
      <c r="B890230" s="67"/>
    </row>
    <row r="890231" spans="2:2">
      <c r="B890231" s="67"/>
    </row>
    <row r="890232" spans="2:2">
      <c r="B890232" s="67"/>
    </row>
    <row r="890233" spans="2:2">
      <c r="B890233" s="67"/>
    </row>
    <row r="890234" spans="2:2">
      <c r="B890234" s="67"/>
    </row>
    <row r="890235" spans="2:2">
      <c r="B890235" s="67"/>
    </row>
    <row r="890236" spans="2:2">
      <c r="B890236" s="67"/>
    </row>
    <row r="890237" spans="2:2">
      <c r="B890237" s="67"/>
    </row>
    <row r="890238" spans="2:2">
      <c r="B890238" s="67"/>
    </row>
    <row r="890239" spans="2:2">
      <c r="B890239" s="67"/>
    </row>
    <row r="890240" spans="2:2">
      <c r="B890240" s="67"/>
    </row>
    <row r="890241" spans="2:2">
      <c r="B890241" s="67"/>
    </row>
    <row r="890242" spans="2:2">
      <c r="B890242" s="67"/>
    </row>
    <row r="890243" spans="2:2">
      <c r="B890243" s="67"/>
    </row>
    <row r="890244" spans="2:2">
      <c r="B890244" s="67"/>
    </row>
    <row r="890245" spans="2:2">
      <c r="B890245" s="67"/>
    </row>
    <row r="890246" spans="2:2">
      <c r="B890246" s="67"/>
    </row>
    <row r="890247" spans="2:2">
      <c r="B890247" s="67"/>
    </row>
    <row r="890248" spans="2:2">
      <c r="B890248" s="67"/>
    </row>
    <row r="890249" spans="2:2">
      <c r="B890249" s="67"/>
    </row>
    <row r="890250" spans="2:2">
      <c r="B890250" s="67"/>
    </row>
    <row r="890251" spans="2:2">
      <c r="B890251" s="67"/>
    </row>
    <row r="890252" spans="2:2">
      <c r="B890252" s="67"/>
    </row>
    <row r="890253" spans="2:2">
      <c r="B890253" s="67"/>
    </row>
    <row r="890254" spans="2:2">
      <c r="B890254" s="67"/>
    </row>
    <row r="890255" spans="2:2">
      <c r="B890255" s="67"/>
    </row>
    <row r="890256" spans="2:2">
      <c r="B890256" s="67"/>
    </row>
    <row r="890257" spans="2:2">
      <c r="B890257" s="67"/>
    </row>
    <row r="890258" spans="2:2">
      <c r="B890258" s="67"/>
    </row>
    <row r="890259" spans="2:2">
      <c r="B890259" s="67"/>
    </row>
    <row r="890260" spans="2:2">
      <c r="B890260" s="67"/>
    </row>
    <row r="890261" spans="2:2">
      <c r="B890261" s="67"/>
    </row>
    <row r="890262" spans="2:2">
      <c r="B890262" s="67"/>
    </row>
    <row r="890263" spans="2:2">
      <c r="B890263" s="67"/>
    </row>
    <row r="890264" spans="2:2">
      <c r="B890264" s="67"/>
    </row>
    <row r="890265" spans="2:2">
      <c r="B890265" s="67"/>
    </row>
    <row r="890266" spans="2:2">
      <c r="B890266" s="67"/>
    </row>
    <row r="890267" spans="2:2">
      <c r="B890267" s="67"/>
    </row>
    <row r="890268" spans="2:2">
      <c r="B890268" s="67"/>
    </row>
    <row r="890269" spans="2:2">
      <c r="B890269" s="67"/>
    </row>
    <row r="890270" spans="2:2">
      <c r="B890270" s="67"/>
    </row>
    <row r="890271" spans="2:2">
      <c r="B890271" s="67"/>
    </row>
    <row r="890272" spans="2:2">
      <c r="B890272" s="67"/>
    </row>
    <row r="890273" spans="2:2">
      <c r="B890273" s="67"/>
    </row>
    <row r="890274" spans="2:2">
      <c r="B890274" s="67"/>
    </row>
    <row r="890275" spans="2:2">
      <c r="B890275" s="67"/>
    </row>
    <row r="890276" spans="2:2">
      <c r="B890276" s="67"/>
    </row>
    <row r="890277" spans="2:2">
      <c r="B890277" s="67"/>
    </row>
    <row r="890278" spans="2:2">
      <c r="B890278" s="67"/>
    </row>
    <row r="890279" spans="2:2">
      <c r="B890279" s="67"/>
    </row>
    <row r="890280" spans="2:2">
      <c r="B890280" s="67"/>
    </row>
    <row r="890281" spans="2:2">
      <c r="B890281" s="67"/>
    </row>
    <row r="890282" spans="2:2">
      <c r="B890282" s="67"/>
    </row>
    <row r="890283" spans="2:2">
      <c r="B890283" s="67"/>
    </row>
    <row r="890284" spans="2:2">
      <c r="B890284" s="67"/>
    </row>
    <row r="890285" spans="2:2">
      <c r="B890285" s="67"/>
    </row>
    <row r="890286" spans="2:2">
      <c r="B890286" s="67"/>
    </row>
    <row r="890287" spans="2:2">
      <c r="B890287" s="67"/>
    </row>
    <row r="890288" spans="2:2">
      <c r="B890288" s="67"/>
    </row>
    <row r="890289" spans="2:2">
      <c r="B890289" s="67"/>
    </row>
    <row r="890290" spans="2:2">
      <c r="B890290" s="67"/>
    </row>
    <row r="890291" spans="2:2">
      <c r="B890291" s="67"/>
    </row>
    <row r="890292" spans="2:2">
      <c r="B890292" s="67"/>
    </row>
    <row r="890293" spans="2:2">
      <c r="B890293" s="67"/>
    </row>
    <row r="890294" spans="2:2">
      <c r="B890294" s="67"/>
    </row>
    <row r="890295" spans="2:2">
      <c r="B890295" s="67"/>
    </row>
    <row r="890296" spans="2:2">
      <c r="B890296" s="67"/>
    </row>
    <row r="890297" spans="2:2">
      <c r="B890297" s="67"/>
    </row>
    <row r="890298" spans="2:2">
      <c r="B890298" s="67"/>
    </row>
    <row r="890299" spans="2:2">
      <c r="B890299" s="67"/>
    </row>
    <row r="890300" spans="2:2">
      <c r="B890300" s="67"/>
    </row>
    <row r="890301" spans="2:2">
      <c r="B890301" s="67"/>
    </row>
    <row r="890302" spans="2:2">
      <c r="B890302" s="67"/>
    </row>
    <row r="890303" spans="2:2">
      <c r="B890303" s="67"/>
    </row>
    <row r="890304" spans="2:2">
      <c r="B890304" s="67"/>
    </row>
    <row r="890305" spans="2:2">
      <c r="B890305" s="67"/>
    </row>
    <row r="890306" spans="2:2">
      <c r="B890306" s="67"/>
    </row>
    <row r="890307" spans="2:2">
      <c r="B890307" s="67"/>
    </row>
    <row r="890308" spans="2:2">
      <c r="B890308" s="67"/>
    </row>
    <row r="890309" spans="2:2">
      <c r="B890309" s="67"/>
    </row>
    <row r="890310" spans="2:2">
      <c r="B890310" s="67"/>
    </row>
    <row r="890311" spans="2:2">
      <c r="B890311" s="67"/>
    </row>
    <row r="890312" spans="2:2">
      <c r="B890312" s="67"/>
    </row>
    <row r="890313" spans="2:2">
      <c r="B890313" s="67"/>
    </row>
    <row r="890314" spans="2:2">
      <c r="B890314" s="67"/>
    </row>
    <row r="890315" spans="2:2">
      <c r="B890315" s="67"/>
    </row>
    <row r="890316" spans="2:2">
      <c r="B890316" s="67"/>
    </row>
    <row r="890317" spans="2:2">
      <c r="B890317" s="67"/>
    </row>
    <row r="890318" spans="2:2">
      <c r="B890318" s="67"/>
    </row>
    <row r="890319" spans="2:2">
      <c r="B890319" s="67"/>
    </row>
    <row r="890320" spans="2:2">
      <c r="B890320" s="67"/>
    </row>
    <row r="890321" spans="2:2">
      <c r="B890321" s="67"/>
    </row>
    <row r="890322" spans="2:2">
      <c r="B890322" s="67"/>
    </row>
    <row r="890323" spans="2:2">
      <c r="B890323" s="67"/>
    </row>
    <row r="890324" spans="2:2">
      <c r="B890324" s="67"/>
    </row>
    <row r="890325" spans="2:2">
      <c r="B890325" s="67"/>
    </row>
    <row r="890326" spans="2:2">
      <c r="B890326" s="67"/>
    </row>
    <row r="890327" spans="2:2">
      <c r="B890327" s="67"/>
    </row>
    <row r="890328" spans="2:2">
      <c r="B890328" s="67"/>
    </row>
    <row r="890329" spans="2:2">
      <c r="B890329" s="67"/>
    </row>
    <row r="890330" spans="2:2">
      <c r="B890330" s="67"/>
    </row>
    <row r="890331" spans="2:2">
      <c r="B890331" s="67"/>
    </row>
    <row r="890332" spans="2:2">
      <c r="B890332" s="67"/>
    </row>
    <row r="890333" spans="2:2">
      <c r="B890333" s="67"/>
    </row>
    <row r="890334" spans="2:2">
      <c r="B890334" s="67"/>
    </row>
    <row r="890335" spans="2:2">
      <c r="B890335" s="67"/>
    </row>
    <row r="890336" spans="2:2">
      <c r="B890336" s="67"/>
    </row>
    <row r="890337" spans="2:2">
      <c r="B890337" s="67"/>
    </row>
    <row r="890338" spans="2:2">
      <c r="B890338" s="67"/>
    </row>
    <row r="890339" spans="2:2">
      <c r="B890339" s="67"/>
    </row>
    <row r="890340" spans="2:2">
      <c r="B890340" s="67"/>
    </row>
    <row r="890341" spans="2:2">
      <c r="B890341" s="67"/>
    </row>
    <row r="890342" spans="2:2">
      <c r="B890342" s="67"/>
    </row>
    <row r="890343" spans="2:2">
      <c r="B890343" s="67"/>
    </row>
    <row r="890344" spans="2:2">
      <c r="B890344" s="67"/>
    </row>
    <row r="890345" spans="2:2">
      <c r="B890345" s="67"/>
    </row>
    <row r="890346" spans="2:2">
      <c r="B890346" s="67"/>
    </row>
    <row r="890347" spans="2:2">
      <c r="B890347" s="67"/>
    </row>
    <row r="890348" spans="2:2">
      <c r="B890348" s="67"/>
    </row>
    <row r="890349" spans="2:2">
      <c r="B890349" s="67"/>
    </row>
    <row r="890350" spans="2:2">
      <c r="B890350" s="67"/>
    </row>
    <row r="890351" spans="2:2">
      <c r="B890351" s="67"/>
    </row>
    <row r="890352" spans="2:2">
      <c r="B890352" s="67"/>
    </row>
    <row r="890353" spans="2:2">
      <c r="B890353" s="67"/>
    </row>
    <row r="890354" spans="2:2">
      <c r="B890354" s="67"/>
    </row>
    <row r="890355" spans="2:2">
      <c r="B890355" s="67"/>
    </row>
    <row r="890356" spans="2:2">
      <c r="B890356" s="67"/>
    </row>
    <row r="890357" spans="2:2">
      <c r="B890357" s="67"/>
    </row>
    <row r="890358" spans="2:2">
      <c r="B890358" s="67"/>
    </row>
    <row r="890359" spans="2:2">
      <c r="B890359" s="67"/>
    </row>
    <row r="890360" spans="2:2">
      <c r="B890360" s="67"/>
    </row>
    <row r="890361" spans="2:2">
      <c r="B890361" s="67"/>
    </row>
    <row r="890362" spans="2:2">
      <c r="B890362" s="67"/>
    </row>
    <row r="890363" spans="2:2">
      <c r="B890363" s="67"/>
    </row>
    <row r="890364" spans="2:2">
      <c r="B890364" s="67"/>
    </row>
    <row r="890365" spans="2:2">
      <c r="B890365" s="67"/>
    </row>
    <row r="890366" spans="2:2">
      <c r="B890366" s="67"/>
    </row>
    <row r="890367" spans="2:2">
      <c r="B890367" s="67"/>
    </row>
    <row r="890368" spans="2:2">
      <c r="B890368" s="67"/>
    </row>
    <row r="890369" spans="2:2">
      <c r="B890369" s="67"/>
    </row>
    <row r="890370" spans="2:2">
      <c r="B890370" s="67"/>
    </row>
    <row r="890371" spans="2:2">
      <c r="B890371" s="67"/>
    </row>
    <row r="890372" spans="2:2">
      <c r="B890372" s="67"/>
    </row>
    <row r="890373" spans="2:2">
      <c r="B890373" s="67"/>
    </row>
    <row r="890374" spans="2:2">
      <c r="B890374" s="67"/>
    </row>
    <row r="890375" spans="2:2">
      <c r="B890375" s="67"/>
    </row>
    <row r="890376" spans="2:2">
      <c r="B890376" s="67"/>
    </row>
    <row r="890377" spans="2:2">
      <c r="B890377" s="67"/>
    </row>
    <row r="890378" spans="2:2">
      <c r="B890378" s="67"/>
    </row>
    <row r="890379" spans="2:2">
      <c r="B890379" s="67"/>
    </row>
    <row r="890380" spans="2:2">
      <c r="B890380" s="67"/>
    </row>
    <row r="890381" spans="2:2">
      <c r="B890381" s="67"/>
    </row>
    <row r="890382" spans="2:2">
      <c r="B890382" s="67"/>
    </row>
    <row r="890383" spans="2:2">
      <c r="B890383" s="67"/>
    </row>
    <row r="890384" spans="2:2">
      <c r="B890384" s="67"/>
    </row>
    <row r="890385" spans="2:2">
      <c r="B890385" s="67"/>
    </row>
    <row r="890386" spans="2:2">
      <c r="B890386" s="67"/>
    </row>
    <row r="890387" spans="2:2">
      <c r="B890387" s="67"/>
    </row>
    <row r="890388" spans="2:2">
      <c r="B890388" s="67"/>
    </row>
    <row r="890389" spans="2:2">
      <c r="B890389" s="67"/>
    </row>
    <row r="890390" spans="2:2">
      <c r="B890390" s="67"/>
    </row>
    <row r="890391" spans="2:2">
      <c r="B890391" s="67"/>
    </row>
    <row r="890392" spans="2:2">
      <c r="B890392" s="67"/>
    </row>
    <row r="890393" spans="2:2">
      <c r="B890393" s="67"/>
    </row>
    <row r="890394" spans="2:2">
      <c r="B890394" s="67"/>
    </row>
    <row r="890395" spans="2:2">
      <c r="B890395" s="67"/>
    </row>
    <row r="890396" spans="2:2">
      <c r="B890396" s="67"/>
    </row>
    <row r="890397" spans="2:2">
      <c r="B890397" s="67"/>
    </row>
    <row r="890398" spans="2:2">
      <c r="B890398" s="67"/>
    </row>
    <row r="890399" spans="2:2">
      <c r="B890399" s="67"/>
    </row>
    <row r="890400" spans="2:2">
      <c r="B890400" s="67"/>
    </row>
    <row r="890401" spans="2:2">
      <c r="B890401" s="67"/>
    </row>
    <row r="890402" spans="2:2">
      <c r="B890402" s="67"/>
    </row>
    <row r="890403" spans="2:2">
      <c r="B890403" s="67"/>
    </row>
    <row r="890404" spans="2:2">
      <c r="B890404" s="67"/>
    </row>
    <row r="890405" spans="2:2">
      <c r="B890405" s="67"/>
    </row>
    <row r="890406" spans="2:2">
      <c r="B890406" s="67"/>
    </row>
    <row r="890407" spans="2:2">
      <c r="B890407" s="67"/>
    </row>
    <row r="890408" spans="2:2">
      <c r="B890408" s="67"/>
    </row>
    <row r="890409" spans="2:2">
      <c r="B890409" s="67"/>
    </row>
    <row r="890410" spans="2:2">
      <c r="B890410" s="67"/>
    </row>
    <row r="890411" spans="2:2">
      <c r="B890411" s="67"/>
    </row>
    <row r="890412" spans="2:2">
      <c r="B890412" s="67"/>
    </row>
    <row r="890413" spans="2:2">
      <c r="B890413" s="67"/>
    </row>
    <row r="890414" spans="2:2">
      <c r="B890414" s="67"/>
    </row>
    <row r="890415" spans="2:2">
      <c r="B890415" s="67"/>
    </row>
    <row r="890416" spans="2:2">
      <c r="B890416" s="67"/>
    </row>
    <row r="890417" spans="2:2">
      <c r="B890417" s="67"/>
    </row>
    <row r="890418" spans="2:2">
      <c r="B890418" s="67"/>
    </row>
    <row r="890419" spans="2:2">
      <c r="B890419" s="67"/>
    </row>
    <row r="890420" spans="2:2">
      <c r="B890420" s="67"/>
    </row>
    <row r="890421" spans="2:2">
      <c r="B890421" s="67"/>
    </row>
    <row r="890422" spans="2:2">
      <c r="B890422" s="67"/>
    </row>
    <row r="890423" spans="2:2">
      <c r="B890423" s="67"/>
    </row>
    <row r="890424" spans="2:2">
      <c r="B890424" s="67"/>
    </row>
    <row r="890425" spans="2:2">
      <c r="B890425" s="67"/>
    </row>
    <row r="890426" spans="2:2">
      <c r="B890426" s="67"/>
    </row>
    <row r="890427" spans="2:2">
      <c r="B890427" s="67"/>
    </row>
    <row r="890428" spans="2:2">
      <c r="B890428" s="67"/>
    </row>
    <row r="890429" spans="2:2">
      <c r="B890429" s="67"/>
    </row>
    <row r="890430" spans="2:2">
      <c r="B890430" s="67"/>
    </row>
    <row r="890431" spans="2:2">
      <c r="B890431" s="67"/>
    </row>
    <row r="890432" spans="2:2">
      <c r="B890432" s="67"/>
    </row>
    <row r="890433" spans="2:2">
      <c r="B890433" s="67"/>
    </row>
    <row r="890434" spans="2:2">
      <c r="B890434" s="67"/>
    </row>
    <row r="890435" spans="2:2">
      <c r="B890435" s="67"/>
    </row>
    <row r="890436" spans="2:2">
      <c r="B890436" s="67"/>
    </row>
    <row r="890437" spans="2:2">
      <c r="B890437" s="67"/>
    </row>
    <row r="890438" spans="2:2">
      <c r="B890438" s="67"/>
    </row>
    <row r="890439" spans="2:2">
      <c r="B890439" s="67"/>
    </row>
    <row r="890440" spans="2:2">
      <c r="B890440" s="67"/>
    </row>
    <row r="890441" spans="2:2">
      <c r="B890441" s="67"/>
    </row>
    <row r="890442" spans="2:2">
      <c r="B890442" s="67"/>
    </row>
    <row r="890443" spans="2:2">
      <c r="B890443" s="67"/>
    </row>
    <row r="890444" spans="2:2">
      <c r="B890444" s="67"/>
    </row>
    <row r="890445" spans="2:2">
      <c r="B890445" s="67"/>
    </row>
    <row r="890446" spans="2:2">
      <c r="B890446" s="67"/>
    </row>
    <row r="890447" spans="2:2">
      <c r="B890447" s="67"/>
    </row>
    <row r="890448" spans="2:2">
      <c r="B890448" s="67"/>
    </row>
    <row r="890449" spans="2:2">
      <c r="B890449" s="67"/>
    </row>
    <row r="890450" spans="2:2">
      <c r="B890450" s="67"/>
    </row>
    <row r="890451" spans="2:2">
      <c r="B890451" s="67"/>
    </row>
    <row r="890452" spans="2:2">
      <c r="B890452" s="67"/>
    </row>
    <row r="890453" spans="2:2">
      <c r="B890453" s="67"/>
    </row>
    <row r="890454" spans="2:2">
      <c r="B890454" s="67"/>
    </row>
    <row r="890455" spans="2:2">
      <c r="B890455" s="67"/>
    </row>
    <row r="890456" spans="2:2">
      <c r="B890456" s="67"/>
    </row>
    <row r="890457" spans="2:2">
      <c r="B890457" s="67"/>
    </row>
    <row r="890458" spans="2:2">
      <c r="B890458" s="67"/>
    </row>
    <row r="890459" spans="2:2">
      <c r="B890459" s="67"/>
    </row>
    <row r="890460" spans="2:2">
      <c r="B890460" s="67"/>
    </row>
    <row r="890461" spans="2:2">
      <c r="B890461" s="67"/>
    </row>
    <row r="890462" spans="2:2">
      <c r="B890462" s="67"/>
    </row>
    <row r="890463" spans="2:2">
      <c r="B890463" s="67"/>
    </row>
    <row r="890464" spans="2:2">
      <c r="B890464" s="67"/>
    </row>
    <row r="890465" spans="2:2">
      <c r="B890465" s="67"/>
    </row>
    <row r="890466" spans="2:2">
      <c r="B890466" s="67"/>
    </row>
    <row r="890467" spans="2:2">
      <c r="B890467" s="67"/>
    </row>
    <row r="890468" spans="2:2">
      <c r="B890468" s="67"/>
    </row>
    <row r="890469" spans="2:2">
      <c r="B890469" s="67"/>
    </row>
    <row r="890470" spans="2:2">
      <c r="B890470" s="67"/>
    </row>
    <row r="890471" spans="2:2">
      <c r="B890471" s="67"/>
    </row>
    <row r="890472" spans="2:2">
      <c r="B890472" s="67"/>
    </row>
    <row r="890473" spans="2:2">
      <c r="B890473" s="67"/>
    </row>
    <row r="890474" spans="2:2">
      <c r="B890474" s="67"/>
    </row>
    <row r="890475" spans="2:2">
      <c r="B890475" s="67"/>
    </row>
    <row r="890476" spans="2:2">
      <c r="B890476" s="67"/>
    </row>
    <row r="890477" spans="2:2">
      <c r="B890477" s="67"/>
    </row>
    <row r="890478" spans="2:2">
      <c r="B890478" s="67"/>
    </row>
    <row r="890479" spans="2:2">
      <c r="B890479" s="67"/>
    </row>
    <row r="890480" spans="2:2">
      <c r="B890480" s="67"/>
    </row>
    <row r="890481" spans="2:2">
      <c r="B890481" s="67"/>
    </row>
    <row r="890482" spans="2:2">
      <c r="B890482" s="67"/>
    </row>
    <row r="890483" spans="2:2">
      <c r="B890483" s="67"/>
    </row>
    <row r="890484" spans="2:2">
      <c r="B890484" s="67"/>
    </row>
    <row r="890485" spans="2:2">
      <c r="B890485" s="67"/>
    </row>
    <row r="890486" spans="2:2">
      <c r="B890486" s="67"/>
    </row>
    <row r="890487" spans="2:2">
      <c r="B890487" s="67"/>
    </row>
    <row r="890488" spans="2:2">
      <c r="B890488" s="67"/>
    </row>
    <row r="890489" spans="2:2">
      <c r="B890489" s="67"/>
    </row>
    <row r="890490" spans="2:2">
      <c r="B890490" s="67"/>
    </row>
    <row r="890491" spans="2:2">
      <c r="B890491" s="67"/>
    </row>
    <row r="890492" spans="2:2">
      <c r="B890492" s="67"/>
    </row>
    <row r="890493" spans="2:2">
      <c r="B890493" s="67"/>
    </row>
    <row r="890494" spans="2:2">
      <c r="B890494" s="67"/>
    </row>
    <row r="890495" spans="2:2">
      <c r="B890495" s="67"/>
    </row>
    <row r="890496" spans="2:2">
      <c r="B890496" s="67"/>
    </row>
    <row r="890497" spans="2:2">
      <c r="B890497" s="67"/>
    </row>
    <row r="890498" spans="2:2">
      <c r="B890498" s="67"/>
    </row>
    <row r="890499" spans="2:2">
      <c r="B890499" s="67"/>
    </row>
    <row r="890500" spans="2:2">
      <c r="B890500" s="67"/>
    </row>
    <row r="890501" spans="2:2">
      <c r="B890501" s="67"/>
    </row>
    <row r="890502" spans="2:2">
      <c r="B890502" s="67"/>
    </row>
    <row r="890503" spans="2:2">
      <c r="B890503" s="67"/>
    </row>
    <row r="890504" spans="2:2">
      <c r="B890504" s="67"/>
    </row>
    <row r="890505" spans="2:2">
      <c r="B890505" s="67"/>
    </row>
    <row r="890506" spans="2:2">
      <c r="B890506" s="67"/>
    </row>
    <row r="890507" spans="2:2">
      <c r="B890507" s="67"/>
    </row>
    <row r="890508" spans="2:2">
      <c r="B890508" s="67"/>
    </row>
    <row r="890509" spans="2:2">
      <c r="B890509" s="67"/>
    </row>
    <row r="890510" spans="2:2">
      <c r="B890510" s="67"/>
    </row>
    <row r="890511" spans="2:2">
      <c r="B890511" s="67"/>
    </row>
    <row r="890512" spans="2:2">
      <c r="B890512" s="67"/>
    </row>
    <row r="890513" spans="2:2">
      <c r="B890513" s="67"/>
    </row>
    <row r="890514" spans="2:2">
      <c r="B890514" s="67"/>
    </row>
    <row r="890515" spans="2:2">
      <c r="B890515" s="67"/>
    </row>
    <row r="890516" spans="2:2">
      <c r="B890516" s="67"/>
    </row>
    <row r="890517" spans="2:2">
      <c r="B890517" s="67"/>
    </row>
    <row r="890518" spans="2:2">
      <c r="B890518" s="67"/>
    </row>
    <row r="890519" spans="2:2">
      <c r="B890519" s="67"/>
    </row>
    <row r="890520" spans="2:2">
      <c r="B890520" s="67"/>
    </row>
    <row r="890521" spans="2:2">
      <c r="B890521" s="67"/>
    </row>
    <row r="890522" spans="2:2">
      <c r="B890522" s="67"/>
    </row>
    <row r="890523" spans="2:2">
      <c r="B890523" s="67"/>
    </row>
    <row r="890524" spans="2:2">
      <c r="B890524" s="67"/>
    </row>
    <row r="890525" spans="2:2">
      <c r="B890525" s="67"/>
    </row>
    <row r="890526" spans="2:2">
      <c r="B890526" s="67"/>
    </row>
    <row r="890527" spans="2:2">
      <c r="B890527" s="67"/>
    </row>
    <row r="890528" spans="2:2">
      <c r="B890528" s="67"/>
    </row>
    <row r="890529" spans="2:2">
      <c r="B890529" s="67"/>
    </row>
    <row r="890530" spans="2:2">
      <c r="B890530" s="67"/>
    </row>
    <row r="890531" spans="2:2">
      <c r="B890531" s="67"/>
    </row>
    <row r="890532" spans="2:2">
      <c r="B890532" s="67"/>
    </row>
    <row r="890533" spans="2:2">
      <c r="B890533" s="67"/>
    </row>
    <row r="890534" spans="2:2">
      <c r="B890534" s="67"/>
    </row>
    <row r="890535" spans="2:2">
      <c r="B890535" s="67"/>
    </row>
    <row r="890536" spans="2:2">
      <c r="B890536" s="67"/>
    </row>
    <row r="890537" spans="2:2">
      <c r="B890537" s="67"/>
    </row>
    <row r="890538" spans="2:2">
      <c r="B890538" s="67"/>
    </row>
    <row r="890539" spans="2:2">
      <c r="B890539" s="67"/>
    </row>
    <row r="890540" spans="2:2">
      <c r="B890540" s="67"/>
    </row>
    <row r="890541" spans="2:2">
      <c r="B890541" s="67"/>
    </row>
    <row r="890542" spans="2:2">
      <c r="B890542" s="67"/>
    </row>
    <row r="890543" spans="2:2">
      <c r="B890543" s="67"/>
    </row>
    <row r="890544" spans="2:2">
      <c r="B890544" s="67"/>
    </row>
    <row r="890545" spans="2:2">
      <c r="B890545" s="67"/>
    </row>
    <row r="890546" spans="2:2">
      <c r="B890546" s="67"/>
    </row>
    <row r="890547" spans="2:2">
      <c r="B890547" s="67"/>
    </row>
    <row r="890548" spans="2:2">
      <c r="B890548" s="67"/>
    </row>
    <row r="890549" spans="2:2">
      <c r="B890549" s="67"/>
    </row>
    <row r="890550" spans="2:2">
      <c r="B890550" s="67"/>
    </row>
    <row r="890551" spans="2:2">
      <c r="B890551" s="67"/>
    </row>
    <row r="890552" spans="2:2">
      <c r="B890552" s="67"/>
    </row>
    <row r="890553" spans="2:2">
      <c r="B890553" s="67"/>
    </row>
    <row r="890554" spans="2:2">
      <c r="B890554" s="67"/>
    </row>
    <row r="890555" spans="2:2">
      <c r="B890555" s="67"/>
    </row>
    <row r="890556" spans="2:2">
      <c r="B890556" s="67"/>
    </row>
    <row r="890557" spans="2:2">
      <c r="B890557" s="67"/>
    </row>
    <row r="890558" spans="2:2">
      <c r="B890558" s="67"/>
    </row>
    <row r="890559" spans="2:2">
      <c r="B890559" s="67"/>
    </row>
    <row r="890560" spans="2:2">
      <c r="B890560" s="67"/>
    </row>
    <row r="890561" spans="2:2">
      <c r="B890561" s="67"/>
    </row>
    <row r="890562" spans="2:2">
      <c r="B890562" s="67"/>
    </row>
    <row r="890563" spans="2:2">
      <c r="B890563" s="67"/>
    </row>
    <row r="890564" spans="2:2">
      <c r="B890564" s="67"/>
    </row>
    <row r="890565" spans="2:2">
      <c r="B890565" s="67"/>
    </row>
    <row r="890566" spans="2:2">
      <c r="B890566" s="67"/>
    </row>
    <row r="890567" spans="2:2">
      <c r="B890567" s="67"/>
    </row>
    <row r="890568" spans="2:2">
      <c r="B890568" s="67"/>
    </row>
    <row r="890569" spans="2:2">
      <c r="B890569" s="67"/>
    </row>
    <row r="890570" spans="2:2">
      <c r="B890570" s="67"/>
    </row>
    <row r="890571" spans="2:2">
      <c r="B890571" s="67"/>
    </row>
    <row r="890572" spans="2:2">
      <c r="B890572" s="67"/>
    </row>
    <row r="890573" spans="2:2">
      <c r="B890573" s="67"/>
    </row>
    <row r="890574" spans="2:2">
      <c r="B890574" s="67"/>
    </row>
    <row r="890575" spans="2:2">
      <c r="B890575" s="67"/>
    </row>
    <row r="890576" spans="2:2">
      <c r="B890576" s="67"/>
    </row>
    <row r="890577" spans="2:2">
      <c r="B890577" s="67"/>
    </row>
    <row r="890578" spans="2:2">
      <c r="B890578" s="67"/>
    </row>
    <row r="890579" spans="2:2">
      <c r="B890579" s="67"/>
    </row>
    <row r="890580" spans="2:2">
      <c r="B890580" s="67"/>
    </row>
    <row r="890581" spans="2:2">
      <c r="B890581" s="67"/>
    </row>
    <row r="890582" spans="2:2">
      <c r="B890582" s="67"/>
    </row>
    <row r="890583" spans="2:2">
      <c r="B890583" s="67"/>
    </row>
    <row r="890584" spans="2:2">
      <c r="B890584" s="67"/>
    </row>
    <row r="890585" spans="2:2">
      <c r="B890585" s="67"/>
    </row>
    <row r="890586" spans="2:2">
      <c r="B890586" s="67"/>
    </row>
    <row r="890587" spans="2:2">
      <c r="B890587" s="67"/>
    </row>
    <row r="890588" spans="2:2">
      <c r="B890588" s="67"/>
    </row>
    <row r="890589" spans="2:2">
      <c r="B890589" s="67"/>
    </row>
    <row r="890590" spans="2:2">
      <c r="B890590" s="67"/>
    </row>
    <row r="890591" spans="2:2">
      <c r="B890591" s="67"/>
    </row>
    <row r="890592" spans="2:2">
      <c r="B890592" s="67"/>
    </row>
    <row r="890593" spans="2:2">
      <c r="B890593" s="67"/>
    </row>
    <row r="890594" spans="2:2">
      <c r="B890594" s="67"/>
    </row>
    <row r="890595" spans="2:2">
      <c r="B890595" s="67"/>
    </row>
    <row r="890596" spans="2:2">
      <c r="B890596" s="67"/>
    </row>
    <row r="890597" spans="2:2">
      <c r="B890597" s="67"/>
    </row>
    <row r="890598" spans="2:2">
      <c r="B890598" s="67"/>
    </row>
    <row r="890599" spans="2:2">
      <c r="B890599" s="67"/>
    </row>
    <row r="890600" spans="2:2">
      <c r="B890600" s="67"/>
    </row>
    <row r="890601" spans="2:2">
      <c r="B890601" s="67"/>
    </row>
    <row r="890602" spans="2:2">
      <c r="B890602" s="67"/>
    </row>
    <row r="890603" spans="2:2">
      <c r="B890603" s="67"/>
    </row>
    <row r="890604" spans="2:2">
      <c r="B890604" s="67"/>
    </row>
    <row r="890605" spans="2:2">
      <c r="B890605" s="67"/>
    </row>
    <row r="890606" spans="2:2">
      <c r="B890606" s="67"/>
    </row>
    <row r="890607" spans="2:2">
      <c r="B890607" s="67"/>
    </row>
    <row r="890608" spans="2:2">
      <c r="B890608" s="67"/>
    </row>
    <row r="890609" spans="2:2">
      <c r="B890609" s="67"/>
    </row>
    <row r="890610" spans="2:2">
      <c r="B890610" s="67"/>
    </row>
    <row r="890611" spans="2:2">
      <c r="B890611" s="67"/>
    </row>
    <row r="890612" spans="2:2">
      <c r="B890612" s="67"/>
    </row>
    <row r="890613" spans="2:2">
      <c r="B890613" s="67"/>
    </row>
    <row r="890614" spans="2:2">
      <c r="B890614" s="67"/>
    </row>
    <row r="890615" spans="2:2">
      <c r="B890615" s="67"/>
    </row>
    <row r="890616" spans="2:2">
      <c r="B890616" s="67"/>
    </row>
    <row r="890617" spans="2:2">
      <c r="B890617" s="67"/>
    </row>
    <row r="890618" spans="2:2">
      <c r="B890618" s="67"/>
    </row>
    <row r="890619" spans="2:2">
      <c r="B890619" s="67"/>
    </row>
    <row r="890620" spans="2:2">
      <c r="B890620" s="67"/>
    </row>
    <row r="890621" spans="2:2">
      <c r="B890621" s="67"/>
    </row>
    <row r="890622" spans="2:2">
      <c r="B890622" s="67"/>
    </row>
    <row r="890623" spans="2:2">
      <c r="B890623" s="67"/>
    </row>
    <row r="890624" spans="2:2">
      <c r="B890624" s="67"/>
    </row>
    <row r="890625" spans="2:2">
      <c r="B890625" s="67"/>
    </row>
    <row r="890626" spans="2:2">
      <c r="B890626" s="67"/>
    </row>
    <row r="890627" spans="2:2">
      <c r="B890627" s="67"/>
    </row>
    <row r="890628" spans="2:2">
      <c r="B890628" s="67"/>
    </row>
    <row r="890629" spans="2:2">
      <c r="B890629" s="67"/>
    </row>
    <row r="890630" spans="2:2">
      <c r="B890630" s="67"/>
    </row>
    <row r="890631" spans="2:2">
      <c r="B890631" s="67"/>
    </row>
    <row r="890632" spans="2:2">
      <c r="B890632" s="67"/>
    </row>
    <row r="890633" spans="2:2">
      <c r="B890633" s="67"/>
    </row>
    <row r="890634" spans="2:2">
      <c r="B890634" s="67"/>
    </row>
    <row r="890635" spans="2:2">
      <c r="B890635" s="67"/>
    </row>
    <row r="890636" spans="2:2">
      <c r="B890636" s="67"/>
    </row>
    <row r="890637" spans="2:2">
      <c r="B890637" s="67"/>
    </row>
    <row r="890638" spans="2:2">
      <c r="B890638" s="67"/>
    </row>
    <row r="890639" spans="2:2">
      <c r="B890639" s="67"/>
    </row>
    <row r="890640" spans="2:2">
      <c r="B890640" s="67"/>
    </row>
    <row r="890641" spans="2:2">
      <c r="B890641" s="67"/>
    </row>
    <row r="890642" spans="2:2">
      <c r="B890642" s="67"/>
    </row>
    <row r="890643" spans="2:2">
      <c r="B890643" s="67"/>
    </row>
    <row r="890644" spans="2:2">
      <c r="B890644" s="67"/>
    </row>
    <row r="890645" spans="2:2">
      <c r="B890645" s="67"/>
    </row>
    <row r="890646" spans="2:2">
      <c r="B890646" s="67"/>
    </row>
    <row r="890647" spans="2:2">
      <c r="B890647" s="67"/>
    </row>
    <row r="890648" spans="2:2">
      <c r="B890648" s="67"/>
    </row>
    <row r="890649" spans="2:2">
      <c r="B890649" s="67"/>
    </row>
    <row r="890650" spans="2:2">
      <c r="B890650" s="67"/>
    </row>
    <row r="890651" spans="2:2">
      <c r="B890651" s="67"/>
    </row>
    <row r="890652" spans="2:2">
      <c r="B890652" s="67"/>
    </row>
    <row r="890653" spans="2:2">
      <c r="B890653" s="67"/>
    </row>
    <row r="890654" spans="2:2">
      <c r="B890654" s="67"/>
    </row>
    <row r="890655" spans="2:2">
      <c r="B890655" s="67"/>
    </row>
    <row r="890656" spans="2:2">
      <c r="B890656" s="67"/>
    </row>
    <row r="890657" spans="2:2">
      <c r="B890657" s="67"/>
    </row>
    <row r="890658" spans="2:2">
      <c r="B890658" s="67"/>
    </row>
    <row r="890659" spans="2:2">
      <c r="B890659" s="67"/>
    </row>
    <row r="890660" spans="2:2">
      <c r="B890660" s="67"/>
    </row>
    <row r="890661" spans="2:2">
      <c r="B890661" s="67"/>
    </row>
    <row r="890662" spans="2:2">
      <c r="B890662" s="67"/>
    </row>
    <row r="890663" spans="2:2">
      <c r="B890663" s="67"/>
    </row>
    <row r="890664" spans="2:2">
      <c r="B890664" s="67"/>
    </row>
    <row r="890665" spans="2:2">
      <c r="B890665" s="67"/>
    </row>
    <row r="890666" spans="2:2">
      <c r="B890666" s="67"/>
    </row>
    <row r="890667" spans="2:2">
      <c r="B890667" s="67"/>
    </row>
    <row r="890668" spans="2:2">
      <c r="B890668" s="67"/>
    </row>
    <row r="890669" spans="2:2">
      <c r="B890669" s="67"/>
    </row>
    <row r="890670" spans="2:2">
      <c r="B890670" s="67"/>
    </row>
    <row r="890671" spans="2:2">
      <c r="B890671" s="67"/>
    </row>
    <row r="890672" spans="2:2">
      <c r="B890672" s="67"/>
    </row>
    <row r="890673" spans="2:2">
      <c r="B890673" s="67"/>
    </row>
    <row r="890674" spans="2:2">
      <c r="B890674" s="67"/>
    </row>
    <row r="890675" spans="2:2">
      <c r="B890675" s="67"/>
    </row>
    <row r="890676" spans="2:2">
      <c r="B890676" s="67"/>
    </row>
    <row r="890677" spans="2:2">
      <c r="B890677" s="67"/>
    </row>
    <row r="890678" spans="2:2">
      <c r="B890678" s="67"/>
    </row>
    <row r="890679" spans="2:2">
      <c r="B890679" s="67"/>
    </row>
    <row r="890680" spans="2:2">
      <c r="B890680" s="67"/>
    </row>
    <row r="890681" spans="2:2">
      <c r="B890681" s="67"/>
    </row>
    <row r="890682" spans="2:2">
      <c r="B890682" s="67"/>
    </row>
    <row r="890683" spans="2:2">
      <c r="B890683" s="67"/>
    </row>
    <row r="890684" spans="2:2">
      <c r="B890684" s="67"/>
    </row>
    <row r="890685" spans="2:2">
      <c r="B890685" s="67"/>
    </row>
    <row r="890686" spans="2:2">
      <c r="B890686" s="67"/>
    </row>
    <row r="890687" spans="2:2">
      <c r="B890687" s="67"/>
    </row>
    <row r="890688" spans="2:2">
      <c r="B890688" s="67"/>
    </row>
    <row r="890689" spans="2:2">
      <c r="B890689" s="67"/>
    </row>
    <row r="890690" spans="2:2">
      <c r="B890690" s="67"/>
    </row>
    <row r="890691" spans="2:2">
      <c r="B890691" s="67"/>
    </row>
    <row r="890692" spans="2:2">
      <c r="B890692" s="67"/>
    </row>
    <row r="890693" spans="2:2">
      <c r="B890693" s="67"/>
    </row>
    <row r="890694" spans="2:2">
      <c r="B890694" s="67"/>
    </row>
    <row r="890695" spans="2:2">
      <c r="B890695" s="67"/>
    </row>
    <row r="890696" spans="2:2">
      <c r="B890696" s="67"/>
    </row>
    <row r="890697" spans="2:2">
      <c r="B890697" s="67"/>
    </row>
    <row r="890698" spans="2:2">
      <c r="B890698" s="67"/>
    </row>
    <row r="890699" spans="2:2">
      <c r="B890699" s="67"/>
    </row>
    <row r="890700" spans="2:2">
      <c r="B890700" s="67"/>
    </row>
    <row r="890701" spans="2:2">
      <c r="B890701" s="67"/>
    </row>
    <row r="890702" spans="2:2">
      <c r="B890702" s="67"/>
    </row>
    <row r="890703" spans="2:2">
      <c r="B890703" s="67"/>
    </row>
    <row r="890704" spans="2:2">
      <c r="B890704" s="67"/>
    </row>
    <row r="890705" spans="2:2">
      <c r="B890705" s="67"/>
    </row>
    <row r="890706" spans="2:2">
      <c r="B890706" s="67"/>
    </row>
    <row r="890707" spans="2:2">
      <c r="B890707" s="67"/>
    </row>
    <row r="890708" spans="2:2">
      <c r="B890708" s="67"/>
    </row>
    <row r="890709" spans="2:2">
      <c r="B890709" s="67"/>
    </row>
    <row r="890710" spans="2:2">
      <c r="B890710" s="67"/>
    </row>
    <row r="890711" spans="2:2">
      <c r="B890711" s="67"/>
    </row>
    <row r="890712" spans="2:2">
      <c r="B890712" s="67"/>
    </row>
    <row r="890713" spans="2:2">
      <c r="B890713" s="67"/>
    </row>
    <row r="890714" spans="2:2">
      <c r="B890714" s="67"/>
    </row>
    <row r="890715" spans="2:2">
      <c r="B890715" s="67"/>
    </row>
    <row r="890716" spans="2:2">
      <c r="B890716" s="67"/>
    </row>
    <row r="890717" spans="2:2">
      <c r="B890717" s="67"/>
    </row>
    <row r="890718" spans="2:2">
      <c r="B890718" s="67"/>
    </row>
    <row r="890719" spans="2:2">
      <c r="B890719" s="67"/>
    </row>
    <row r="890720" spans="2:2">
      <c r="B890720" s="67"/>
    </row>
    <row r="890721" spans="2:2">
      <c r="B890721" s="67"/>
    </row>
    <row r="890722" spans="2:2">
      <c r="B890722" s="67"/>
    </row>
    <row r="890723" spans="2:2">
      <c r="B890723" s="67"/>
    </row>
    <row r="890724" spans="2:2">
      <c r="B890724" s="67"/>
    </row>
    <row r="890725" spans="2:2">
      <c r="B890725" s="67"/>
    </row>
    <row r="890726" spans="2:2">
      <c r="B890726" s="67"/>
    </row>
    <row r="890727" spans="2:2">
      <c r="B890727" s="67"/>
    </row>
    <row r="890728" spans="2:2">
      <c r="B890728" s="67"/>
    </row>
    <row r="890729" spans="2:2">
      <c r="B890729" s="67"/>
    </row>
    <row r="890730" spans="2:2">
      <c r="B890730" s="67"/>
    </row>
    <row r="890731" spans="2:2">
      <c r="B890731" s="67"/>
    </row>
    <row r="890732" spans="2:2">
      <c r="B890732" s="67"/>
    </row>
    <row r="890733" spans="2:2">
      <c r="B890733" s="67"/>
    </row>
    <row r="890734" spans="2:2">
      <c r="B890734" s="67"/>
    </row>
    <row r="890735" spans="2:2">
      <c r="B890735" s="67"/>
    </row>
    <row r="890736" spans="2:2">
      <c r="B890736" s="67"/>
    </row>
    <row r="890737" spans="2:2">
      <c r="B890737" s="67"/>
    </row>
    <row r="890738" spans="2:2">
      <c r="B890738" s="67"/>
    </row>
    <row r="890739" spans="2:2">
      <c r="B890739" s="67"/>
    </row>
    <row r="890740" spans="2:2">
      <c r="B890740" s="67"/>
    </row>
    <row r="890741" spans="2:2">
      <c r="B890741" s="67"/>
    </row>
    <row r="890742" spans="2:2">
      <c r="B890742" s="67"/>
    </row>
    <row r="890743" spans="2:2">
      <c r="B890743" s="67"/>
    </row>
    <row r="890744" spans="2:2">
      <c r="B890744" s="67"/>
    </row>
    <row r="890745" spans="2:2">
      <c r="B890745" s="67"/>
    </row>
    <row r="890746" spans="2:2">
      <c r="B890746" s="67"/>
    </row>
    <row r="890747" spans="2:2">
      <c r="B890747" s="67"/>
    </row>
    <row r="890748" spans="2:2">
      <c r="B890748" s="67"/>
    </row>
    <row r="890749" spans="2:2">
      <c r="B890749" s="67"/>
    </row>
    <row r="890750" spans="2:2">
      <c r="B890750" s="67"/>
    </row>
    <row r="890751" spans="2:2">
      <c r="B890751" s="67"/>
    </row>
    <row r="890752" spans="2:2">
      <c r="B890752" s="67"/>
    </row>
    <row r="890753" spans="2:2">
      <c r="B890753" s="67"/>
    </row>
    <row r="890754" spans="2:2">
      <c r="B890754" s="67"/>
    </row>
    <row r="890755" spans="2:2">
      <c r="B890755" s="67"/>
    </row>
    <row r="890756" spans="2:2">
      <c r="B890756" s="67"/>
    </row>
    <row r="890757" spans="2:2">
      <c r="B890757" s="67"/>
    </row>
    <row r="890758" spans="2:2">
      <c r="B890758" s="67"/>
    </row>
    <row r="890759" spans="2:2">
      <c r="B890759" s="67"/>
    </row>
    <row r="890760" spans="2:2">
      <c r="B890760" s="67"/>
    </row>
    <row r="890761" spans="2:2">
      <c r="B890761" s="67"/>
    </row>
    <row r="890762" spans="2:2">
      <c r="B890762" s="67"/>
    </row>
    <row r="890763" spans="2:2">
      <c r="B890763" s="67"/>
    </row>
    <row r="890764" spans="2:2">
      <c r="B890764" s="67"/>
    </row>
    <row r="890765" spans="2:2">
      <c r="B890765" s="67"/>
    </row>
    <row r="890766" spans="2:2">
      <c r="B890766" s="67"/>
    </row>
    <row r="890767" spans="2:2">
      <c r="B890767" s="67"/>
    </row>
    <row r="890768" spans="2:2">
      <c r="B890768" s="67"/>
    </row>
    <row r="890769" spans="2:2">
      <c r="B890769" s="67"/>
    </row>
    <row r="890770" spans="2:2">
      <c r="B890770" s="67"/>
    </row>
    <row r="890771" spans="2:2">
      <c r="B890771" s="67"/>
    </row>
    <row r="890772" spans="2:2">
      <c r="B890772" s="67"/>
    </row>
    <row r="890773" spans="2:2">
      <c r="B890773" s="67"/>
    </row>
    <row r="890774" spans="2:2">
      <c r="B890774" s="67"/>
    </row>
    <row r="890775" spans="2:2">
      <c r="B890775" s="67"/>
    </row>
    <row r="890776" spans="2:2">
      <c r="B890776" s="67"/>
    </row>
    <row r="890777" spans="2:2">
      <c r="B890777" s="67"/>
    </row>
    <row r="890778" spans="2:2">
      <c r="B890778" s="67"/>
    </row>
    <row r="890779" spans="2:2">
      <c r="B890779" s="67"/>
    </row>
    <row r="890780" spans="2:2">
      <c r="B890780" s="67"/>
    </row>
    <row r="890781" spans="2:2">
      <c r="B890781" s="67"/>
    </row>
    <row r="890782" spans="2:2">
      <c r="B890782" s="67"/>
    </row>
    <row r="890783" spans="2:2">
      <c r="B890783" s="67"/>
    </row>
    <row r="890784" spans="2:2">
      <c r="B890784" s="67"/>
    </row>
    <row r="890785" spans="2:2">
      <c r="B890785" s="67"/>
    </row>
    <row r="890786" spans="2:2">
      <c r="B890786" s="67"/>
    </row>
    <row r="890787" spans="2:2">
      <c r="B890787" s="67"/>
    </row>
    <row r="890788" spans="2:2">
      <c r="B890788" s="67"/>
    </row>
    <row r="890789" spans="2:2">
      <c r="B890789" s="67"/>
    </row>
    <row r="890790" spans="2:2">
      <c r="B890790" s="67"/>
    </row>
    <row r="890791" spans="2:2">
      <c r="B890791" s="67"/>
    </row>
    <row r="890792" spans="2:2">
      <c r="B890792" s="67"/>
    </row>
    <row r="890793" spans="2:2">
      <c r="B890793" s="67"/>
    </row>
    <row r="890794" spans="2:2">
      <c r="B890794" s="67"/>
    </row>
    <row r="890795" spans="2:2">
      <c r="B890795" s="67"/>
    </row>
    <row r="890796" spans="2:2">
      <c r="B890796" s="67"/>
    </row>
    <row r="890797" spans="2:2">
      <c r="B890797" s="67"/>
    </row>
    <row r="890798" spans="2:2">
      <c r="B890798" s="67"/>
    </row>
    <row r="890799" spans="2:2">
      <c r="B890799" s="67"/>
    </row>
    <row r="890800" spans="2:2">
      <c r="B890800" s="67"/>
    </row>
    <row r="890801" spans="2:2">
      <c r="B890801" s="67"/>
    </row>
    <row r="890802" spans="2:2">
      <c r="B890802" s="67"/>
    </row>
    <row r="890803" spans="2:2">
      <c r="B890803" s="67"/>
    </row>
    <row r="890804" spans="2:2">
      <c r="B890804" s="67"/>
    </row>
    <row r="890805" spans="2:2">
      <c r="B890805" s="67"/>
    </row>
    <row r="890806" spans="2:2">
      <c r="B890806" s="67"/>
    </row>
    <row r="890807" spans="2:2">
      <c r="B890807" s="67"/>
    </row>
    <row r="890808" spans="2:2">
      <c r="B890808" s="67"/>
    </row>
    <row r="890809" spans="2:2">
      <c r="B890809" s="67"/>
    </row>
    <row r="890810" spans="2:2">
      <c r="B890810" s="67"/>
    </row>
    <row r="890811" spans="2:2">
      <c r="B890811" s="67"/>
    </row>
    <row r="890812" spans="2:2">
      <c r="B890812" s="67"/>
    </row>
    <row r="890813" spans="2:2">
      <c r="B890813" s="67"/>
    </row>
    <row r="890814" spans="2:2">
      <c r="B890814" s="67"/>
    </row>
    <row r="890815" spans="2:2">
      <c r="B890815" s="67"/>
    </row>
    <row r="890816" spans="2:2">
      <c r="B890816" s="67"/>
    </row>
    <row r="890817" spans="2:2">
      <c r="B890817" s="67"/>
    </row>
    <row r="890818" spans="2:2">
      <c r="B890818" s="67"/>
    </row>
    <row r="890819" spans="2:2">
      <c r="B890819" s="67"/>
    </row>
    <row r="890820" spans="2:2">
      <c r="B890820" s="67"/>
    </row>
    <row r="890821" spans="2:2">
      <c r="B890821" s="67"/>
    </row>
    <row r="890822" spans="2:2">
      <c r="B890822" s="67"/>
    </row>
    <row r="890823" spans="2:2">
      <c r="B890823" s="67"/>
    </row>
    <row r="890824" spans="2:2">
      <c r="B890824" s="67"/>
    </row>
    <row r="890825" spans="2:2">
      <c r="B890825" s="67"/>
    </row>
    <row r="890826" spans="2:2">
      <c r="B890826" s="67"/>
    </row>
    <row r="890827" spans="2:2">
      <c r="B890827" s="67"/>
    </row>
    <row r="890828" spans="2:2">
      <c r="B890828" s="67"/>
    </row>
    <row r="890829" spans="2:2">
      <c r="B890829" s="67"/>
    </row>
    <row r="890830" spans="2:2">
      <c r="B890830" s="67"/>
    </row>
    <row r="890831" spans="2:2">
      <c r="B890831" s="67"/>
    </row>
    <row r="890832" spans="2:2">
      <c r="B890832" s="67"/>
    </row>
    <row r="890833" spans="2:2">
      <c r="B890833" s="67"/>
    </row>
    <row r="890834" spans="2:2">
      <c r="B890834" s="67"/>
    </row>
    <row r="890835" spans="2:2">
      <c r="B890835" s="67"/>
    </row>
    <row r="890836" spans="2:2">
      <c r="B890836" s="67"/>
    </row>
    <row r="890837" spans="2:2">
      <c r="B890837" s="67"/>
    </row>
    <row r="890838" spans="2:2">
      <c r="B890838" s="67"/>
    </row>
    <row r="890839" spans="2:2">
      <c r="B890839" s="67"/>
    </row>
    <row r="890840" spans="2:2">
      <c r="B890840" s="67"/>
    </row>
    <row r="890841" spans="2:2">
      <c r="B890841" s="67"/>
    </row>
    <row r="890842" spans="2:2">
      <c r="B890842" s="67"/>
    </row>
    <row r="890843" spans="2:2">
      <c r="B890843" s="67"/>
    </row>
    <row r="890844" spans="2:2">
      <c r="B890844" s="67"/>
    </row>
    <row r="890845" spans="2:2">
      <c r="B890845" s="67"/>
    </row>
    <row r="890846" spans="2:2">
      <c r="B890846" s="67"/>
    </row>
    <row r="890847" spans="2:2">
      <c r="B890847" s="67"/>
    </row>
    <row r="890848" spans="2:2">
      <c r="B890848" s="67"/>
    </row>
    <row r="890849" spans="2:2">
      <c r="B890849" s="67"/>
    </row>
    <row r="890850" spans="2:2">
      <c r="B890850" s="67"/>
    </row>
    <row r="890851" spans="2:2">
      <c r="B890851" s="67"/>
    </row>
    <row r="890852" spans="2:2">
      <c r="B890852" s="67"/>
    </row>
    <row r="890853" spans="2:2">
      <c r="B890853" s="67"/>
    </row>
    <row r="890854" spans="2:2">
      <c r="B890854" s="67"/>
    </row>
    <row r="890855" spans="2:2">
      <c r="B890855" s="67"/>
    </row>
    <row r="890856" spans="2:2">
      <c r="B890856" s="67"/>
    </row>
    <row r="890857" spans="2:2">
      <c r="B890857" s="67"/>
    </row>
    <row r="890858" spans="2:2">
      <c r="B890858" s="67"/>
    </row>
    <row r="890859" spans="2:2">
      <c r="B890859" s="67"/>
    </row>
    <row r="890860" spans="2:2">
      <c r="B890860" s="67"/>
    </row>
    <row r="890861" spans="2:2">
      <c r="B890861" s="67"/>
    </row>
    <row r="890862" spans="2:2">
      <c r="B890862" s="67"/>
    </row>
    <row r="890863" spans="2:2">
      <c r="B890863" s="67"/>
    </row>
    <row r="890864" spans="2:2">
      <c r="B890864" s="67"/>
    </row>
    <row r="890865" spans="2:2">
      <c r="B890865" s="67"/>
    </row>
    <row r="890866" spans="2:2">
      <c r="B890866" s="67"/>
    </row>
    <row r="890867" spans="2:2">
      <c r="B890867" s="67"/>
    </row>
    <row r="890868" spans="2:2">
      <c r="B890868" s="67"/>
    </row>
    <row r="890869" spans="2:2">
      <c r="B890869" s="67"/>
    </row>
    <row r="890870" spans="2:2">
      <c r="B890870" s="67"/>
    </row>
    <row r="890871" spans="2:2">
      <c r="B890871" s="67"/>
    </row>
    <row r="890872" spans="2:2">
      <c r="B890872" s="67"/>
    </row>
    <row r="890873" spans="2:2">
      <c r="B890873" s="67"/>
    </row>
    <row r="890874" spans="2:2">
      <c r="B890874" s="67"/>
    </row>
    <row r="890875" spans="2:2">
      <c r="B890875" s="67"/>
    </row>
    <row r="890876" spans="2:2">
      <c r="B890876" s="67"/>
    </row>
    <row r="890877" spans="2:2">
      <c r="B890877" s="67"/>
    </row>
    <row r="890878" spans="2:2">
      <c r="B890878" s="67"/>
    </row>
    <row r="890879" spans="2:2">
      <c r="B890879" s="67"/>
    </row>
    <row r="890880" spans="2:2">
      <c r="B890880" s="67"/>
    </row>
    <row r="890881" spans="2:2">
      <c r="B890881" s="67"/>
    </row>
    <row r="890882" spans="2:2">
      <c r="B890882" s="67"/>
    </row>
    <row r="890883" spans="2:2">
      <c r="B890883" s="67"/>
    </row>
    <row r="890884" spans="2:2">
      <c r="B890884" s="67"/>
    </row>
    <row r="890885" spans="2:2">
      <c r="B890885" s="67"/>
    </row>
    <row r="890886" spans="2:2">
      <c r="B890886" s="67"/>
    </row>
    <row r="890887" spans="2:2">
      <c r="B890887" s="67"/>
    </row>
    <row r="890888" spans="2:2">
      <c r="B890888" s="67"/>
    </row>
    <row r="890889" spans="2:2">
      <c r="B890889" s="67"/>
    </row>
    <row r="890890" spans="2:2">
      <c r="B890890" s="67"/>
    </row>
    <row r="890891" spans="2:2">
      <c r="B890891" s="67"/>
    </row>
    <row r="890892" spans="2:2">
      <c r="B890892" s="67"/>
    </row>
    <row r="890893" spans="2:2">
      <c r="B890893" s="67"/>
    </row>
    <row r="890894" spans="2:2">
      <c r="B890894" s="67"/>
    </row>
    <row r="890895" spans="2:2">
      <c r="B890895" s="67"/>
    </row>
    <row r="890896" spans="2:2">
      <c r="B890896" s="67"/>
    </row>
    <row r="890897" spans="2:2">
      <c r="B890897" s="67"/>
    </row>
    <row r="890898" spans="2:2">
      <c r="B890898" s="67"/>
    </row>
    <row r="890899" spans="2:2">
      <c r="B890899" s="67"/>
    </row>
    <row r="890900" spans="2:2">
      <c r="B890900" s="67"/>
    </row>
    <row r="890901" spans="2:2">
      <c r="B890901" s="67"/>
    </row>
    <row r="890902" spans="2:2">
      <c r="B890902" s="67"/>
    </row>
    <row r="890903" spans="2:2">
      <c r="B890903" s="67"/>
    </row>
    <row r="890904" spans="2:2">
      <c r="B890904" s="67"/>
    </row>
    <row r="890905" spans="2:2">
      <c r="B890905" s="67"/>
    </row>
    <row r="890906" spans="2:2">
      <c r="B890906" s="67"/>
    </row>
    <row r="890907" spans="2:2">
      <c r="B890907" s="67"/>
    </row>
    <row r="890908" spans="2:2">
      <c r="B890908" s="67"/>
    </row>
    <row r="890909" spans="2:2">
      <c r="B890909" s="67"/>
    </row>
    <row r="890910" spans="2:2">
      <c r="B890910" s="67"/>
    </row>
    <row r="890911" spans="2:2">
      <c r="B890911" s="67"/>
    </row>
    <row r="890912" spans="2:2">
      <c r="B890912" s="67"/>
    </row>
    <row r="890913" spans="2:2">
      <c r="B890913" s="67"/>
    </row>
    <row r="890914" spans="2:2">
      <c r="B890914" s="67"/>
    </row>
    <row r="890915" spans="2:2">
      <c r="B890915" s="67"/>
    </row>
    <row r="890916" spans="2:2">
      <c r="B890916" s="67"/>
    </row>
    <row r="890917" spans="2:2">
      <c r="B890917" s="67"/>
    </row>
    <row r="890918" spans="2:2">
      <c r="B890918" s="67"/>
    </row>
    <row r="890919" spans="2:2">
      <c r="B890919" s="67"/>
    </row>
    <row r="890920" spans="2:2">
      <c r="B890920" s="67"/>
    </row>
    <row r="890921" spans="2:2">
      <c r="B890921" s="67"/>
    </row>
    <row r="890922" spans="2:2">
      <c r="B890922" s="67"/>
    </row>
    <row r="890923" spans="2:2">
      <c r="B890923" s="67"/>
    </row>
    <row r="890924" spans="2:2">
      <c r="B890924" s="67"/>
    </row>
    <row r="890925" spans="2:2">
      <c r="B890925" s="67"/>
    </row>
    <row r="890926" spans="2:2">
      <c r="B890926" s="67"/>
    </row>
    <row r="890927" spans="2:2">
      <c r="B890927" s="67"/>
    </row>
    <row r="890928" spans="2:2">
      <c r="B890928" s="67"/>
    </row>
    <row r="890929" spans="2:2">
      <c r="B890929" s="67"/>
    </row>
    <row r="890930" spans="2:2">
      <c r="B890930" s="67"/>
    </row>
    <row r="890931" spans="2:2">
      <c r="B890931" s="67"/>
    </row>
    <row r="890932" spans="2:2">
      <c r="B890932" s="67"/>
    </row>
    <row r="890933" spans="2:2">
      <c r="B890933" s="67"/>
    </row>
    <row r="890934" spans="2:2">
      <c r="B890934" s="67"/>
    </row>
    <row r="890935" spans="2:2">
      <c r="B890935" s="67"/>
    </row>
    <row r="890936" spans="2:2">
      <c r="B890936" s="67"/>
    </row>
    <row r="890937" spans="2:2">
      <c r="B890937" s="67"/>
    </row>
    <row r="890938" spans="2:2">
      <c r="B890938" s="67"/>
    </row>
    <row r="890939" spans="2:2">
      <c r="B890939" s="67"/>
    </row>
    <row r="890940" spans="2:2">
      <c r="B890940" s="67"/>
    </row>
    <row r="890941" spans="2:2">
      <c r="B890941" s="67"/>
    </row>
    <row r="890942" spans="2:2">
      <c r="B890942" s="67"/>
    </row>
    <row r="890943" spans="2:2">
      <c r="B890943" s="67"/>
    </row>
    <row r="890944" spans="2:2">
      <c r="B890944" s="67"/>
    </row>
    <row r="890945" spans="2:2">
      <c r="B890945" s="67"/>
    </row>
    <row r="890946" spans="2:2">
      <c r="B890946" s="67"/>
    </row>
    <row r="890947" spans="2:2">
      <c r="B890947" s="67"/>
    </row>
    <row r="890948" spans="2:2">
      <c r="B890948" s="67"/>
    </row>
    <row r="890949" spans="2:2">
      <c r="B890949" s="67"/>
    </row>
    <row r="890950" spans="2:2">
      <c r="B890950" s="67"/>
    </row>
    <row r="890951" spans="2:2">
      <c r="B890951" s="67"/>
    </row>
    <row r="890952" spans="2:2">
      <c r="B890952" s="67"/>
    </row>
    <row r="890953" spans="2:2">
      <c r="B890953" s="67"/>
    </row>
    <row r="890954" spans="2:2">
      <c r="B890954" s="67"/>
    </row>
    <row r="890955" spans="2:2">
      <c r="B890955" s="67"/>
    </row>
    <row r="890956" spans="2:2">
      <c r="B890956" s="67"/>
    </row>
    <row r="890957" spans="2:2">
      <c r="B890957" s="67"/>
    </row>
    <row r="890958" spans="2:2">
      <c r="B890958" s="67"/>
    </row>
    <row r="890959" spans="2:2">
      <c r="B890959" s="67"/>
    </row>
    <row r="890960" spans="2:2">
      <c r="B890960" s="67"/>
    </row>
    <row r="890961" spans="2:2">
      <c r="B890961" s="67"/>
    </row>
    <row r="890962" spans="2:2">
      <c r="B890962" s="67"/>
    </row>
    <row r="890963" spans="2:2">
      <c r="B890963" s="67"/>
    </row>
    <row r="890964" spans="2:2">
      <c r="B890964" s="67"/>
    </row>
    <row r="890965" spans="2:2">
      <c r="B890965" s="67"/>
    </row>
    <row r="890966" spans="2:2">
      <c r="B890966" s="67"/>
    </row>
    <row r="890967" spans="2:2">
      <c r="B890967" s="67"/>
    </row>
    <row r="890968" spans="2:2">
      <c r="B890968" s="67"/>
    </row>
    <row r="890969" spans="2:2">
      <c r="B890969" s="67"/>
    </row>
    <row r="890970" spans="2:2">
      <c r="B890970" s="67"/>
    </row>
    <row r="890971" spans="2:2">
      <c r="B890971" s="67"/>
    </row>
    <row r="890972" spans="2:2">
      <c r="B890972" s="67"/>
    </row>
    <row r="890973" spans="2:2">
      <c r="B890973" s="67"/>
    </row>
    <row r="890974" spans="2:2">
      <c r="B890974" s="67"/>
    </row>
    <row r="890975" spans="2:2">
      <c r="B890975" s="67"/>
    </row>
    <row r="890976" spans="2:2">
      <c r="B890976" s="67"/>
    </row>
    <row r="890977" spans="2:2">
      <c r="B890977" s="67"/>
    </row>
    <row r="890978" spans="2:2">
      <c r="B890978" s="67"/>
    </row>
    <row r="890979" spans="2:2">
      <c r="B890979" s="67"/>
    </row>
    <row r="890980" spans="2:2">
      <c r="B890980" s="67"/>
    </row>
    <row r="890981" spans="2:2">
      <c r="B890981" s="67"/>
    </row>
    <row r="890982" spans="2:2">
      <c r="B890982" s="67"/>
    </row>
    <row r="890983" spans="2:2">
      <c r="B890983" s="67"/>
    </row>
    <row r="890984" spans="2:2">
      <c r="B890984" s="67"/>
    </row>
    <row r="890985" spans="2:2">
      <c r="B890985" s="67"/>
    </row>
    <row r="890986" spans="2:2">
      <c r="B890986" s="67"/>
    </row>
    <row r="890987" spans="2:2">
      <c r="B890987" s="67"/>
    </row>
    <row r="890988" spans="2:2">
      <c r="B890988" s="67"/>
    </row>
    <row r="890989" spans="2:2">
      <c r="B890989" s="67"/>
    </row>
    <row r="890990" spans="2:2">
      <c r="B890990" s="67"/>
    </row>
    <row r="890991" spans="2:2">
      <c r="B890991" s="67"/>
    </row>
    <row r="890992" spans="2:2">
      <c r="B890992" s="67"/>
    </row>
    <row r="890993" spans="2:2">
      <c r="B890993" s="67"/>
    </row>
    <row r="890994" spans="2:2">
      <c r="B890994" s="67"/>
    </row>
    <row r="890995" spans="2:2">
      <c r="B890995" s="67"/>
    </row>
    <row r="890996" spans="2:2">
      <c r="B890996" s="67"/>
    </row>
    <row r="890997" spans="2:2">
      <c r="B890997" s="67"/>
    </row>
    <row r="890998" spans="2:2">
      <c r="B890998" s="67"/>
    </row>
    <row r="890999" spans="2:2">
      <c r="B890999" s="67"/>
    </row>
    <row r="891000" spans="2:2">
      <c r="B891000" s="67"/>
    </row>
    <row r="891001" spans="2:2">
      <c r="B891001" s="67"/>
    </row>
    <row r="891002" spans="2:2">
      <c r="B891002" s="67"/>
    </row>
    <row r="891003" spans="2:2">
      <c r="B891003" s="67"/>
    </row>
    <row r="891004" spans="2:2">
      <c r="B891004" s="67"/>
    </row>
    <row r="891005" spans="2:2">
      <c r="B891005" s="67"/>
    </row>
    <row r="891006" spans="2:2">
      <c r="B891006" s="67"/>
    </row>
    <row r="891007" spans="2:2">
      <c r="B891007" s="67"/>
    </row>
    <row r="891008" spans="2:2">
      <c r="B891008" s="67"/>
    </row>
    <row r="891009" spans="2:2">
      <c r="B891009" s="67"/>
    </row>
    <row r="891010" spans="2:2">
      <c r="B891010" s="67"/>
    </row>
    <row r="891011" spans="2:2">
      <c r="B891011" s="67"/>
    </row>
    <row r="891012" spans="2:2">
      <c r="B891012" s="67"/>
    </row>
    <row r="891013" spans="2:2">
      <c r="B891013" s="67"/>
    </row>
    <row r="891014" spans="2:2">
      <c r="B891014" s="67"/>
    </row>
    <row r="891015" spans="2:2">
      <c r="B891015" s="67"/>
    </row>
    <row r="891016" spans="2:2">
      <c r="B891016" s="67"/>
    </row>
    <row r="891017" spans="2:2">
      <c r="B891017" s="67"/>
    </row>
    <row r="891018" spans="2:2">
      <c r="B891018" s="67"/>
    </row>
    <row r="891019" spans="2:2">
      <c r="B891019" s="67"/>
    </row>
    <row r="891020" spans="2:2">
      <c r="B891020" s="67"/>
    </row>
    <row r="891021" spans="2:2">
      <c r="B891021" s="67"/>
    </row>
    <row r="891022" spans="2:2">
      <c r="B891022" s="67"/>
    </row>
    <row r="891023" spans="2:2">
      <c r="B891023" s="67"/>
    </row>
    <row r="891024" spans="2:2">
      <c r="B891024" s="67"/>
    </row>
    <row r="891025" spans="2:2">
      <c r="B891025" s="67"/>
    </row>
    <row r="891026" spans="2:2">
      <c r="B891026" s="67"/>
    </row>
    <row r="891027" spans="2:2">
      <c r="B891027" s="67"/>
    </row>
    <row r="891028" spans="2:2">
      <c r="B891028" s="67"/>
    </row>
    <row r="891029" spans="2:2">
      <c r="B891029" s="67"/>
    </row>
    <row r="891030" spans="2:2">
      <c r="B891030" s="67"/>
    </row>
    <row r="891031" spans="2:2">
      <c r="B891031" s="67"/>
    </row>
    <row r="891032" spans="2:2">
      <c r="B891032" s="67"/>
    </row>
    <row r="891033" spans="2:2">
      <c r="B891033" s="67"/>
    </row>
    <row r="891034" spans="2:2">
      <c r="B891034" s="67"/>
    </row>
    <row r="891035" spans="2:2">
      <c r="B891035" s="67"/>
    </row>
    <row r="891036" spans="2:2">
      <c r="B891036" s="67"/>
    </row>
    <row r="891037" spans="2:2">
      <c r="B891037" s="67"/>
    </row>
    <row r="891038" spans="2:2">
      <c r="B891038" s="67"/>
    </row>
    <row r="891039" spans="2:2">
      <c r="B891039" s="67"/>
    </row>
    <row r="891040" spans="2:2">
      <c r="B891040" s="67"/>
    </row>
    <row r="891041" spans="2:2">
      <c r="B891041" s="67"/>
    </row>
    <row r="891042" spans="2:2">
      <c r="B891042" s="67"/>
    </row>
    <row r="891043" spans="2:2">
      <c r="B891043" s="67"/>
    </row>
    <row r="891044" spans="2:2">
      <c r="B891044" s="67"/>
    </row>
    <row r="891045" spans="2:2">
      <c r="B891045" s="67"/>
    </row>
    <row r="891046" spans="2:2">
      <c r="B891046" s="67"/>
    </row>
    <row r="891047" spans="2:2">
      <c r="B891047" s="67"/>
    </row>
    <row r="891048" spans="2:2">
      <c r="B891048" s="67"/>
    </row>
    <row r="891049" spans="2:2">
      <c r="B891049" s="67"/>
    </row>
    <row r="891050" spans="2:2">
      <c r="B891050" s="67"/>
    </row>
    <row r="891051" spans="2:2">
      <c r="B891051" s="67"/>
    </row>
    <row r="891052" spans="2:2">
      <c r="B891052" s="67"/>
    </row>
    <row r="891053" spans="2:2">
      <c r="B891053" s="67"/>
    </row>
    <row r="891054" spans="2:2">
      <c r="B891054" s="67"/>
    </row>
    <row r="891055" spans="2:2">
      <c r="B891055" s="67"/>
    </row>
    <row r="891056" spans="2:2">
      <c r="B891056" s="67"/>
    </row>
    <row r="891057" spans="2:2">
      <c r="B891057" s="67"/>
    </row>
    <row r="891058" spans="2:2">
      <c r="B891058" s="67"/>
    </row>
    <row r="891059" spans="2:2">
      <c r="B891059" s="67"/>
    </row>
    <row r="891060" spans="2:2">
      <c r="B891060" s="67"/>
    </row>
    <row r="891061" spans="2:2">
      <c r="B891061" s="67"/>
    </row>
    <row r="891062" spans="2:2">
      <c r="B891062" s="67"/>
    </row>
    <row r="891063" spans="2:2">
      <c r="B891063" s="67"/>
    </row>
    <row r="891064" spans="2:2">
      <c r="B891064" s="67"/>
    </row>
    <row r="891065" spans="2:2">
      <c r="B891065" s="67"/>
    </row>
    <row r="891066" spans="2:2">
      <c r="B891066" s="67"/>
    </row>
    <row r="891067" spans="2:2">
      <c r="B891067" s="67"/>
    </row>
    <row r="891068" spans="2:2">
      <c r="B891068" s="67"/>
    </row>
    <row r="891069" spans="2:2">
      <c r="B891069" s="67"/>
    </row>
    <row r="891070" spans="2:2">
      <c r="B891070" s="67"/>
    </row>
    <row r="891071" spans="2:2">
      <c r="B891071" s="67"/>
    </row>
    <row r="891072" spans="2:2">
      <c r="B891072" s="67"/>
    </row>
    <row r="891073" spans="2:2">
      <c r="B891073" s="67"/>
    </row>
    <row r="891074" spans="2:2">
      <c r="B891074" s="67"/>
    </row>
    <row r="891075" spans="2:2">
      <c r="B891075" s="67"/>
    </row>
    <row r="891076" spans="2:2">
      <c r="B891076" s="67"/>
    </row>
    <row r="891077" spans="2:2">
      <c r="B891077" s="67"/>
    </row>
    <row r="891078" spans="2:2">
      <c r="B891078" s="67"/>
    </row>
    <row r="891079" spans="2:2">
      <c r="B891079" s="67"/>
    </row>
    <row r="891080" spans="2:2">
      <c r="B891080" s="67"/>
    </row>
    <row r="891081" spans="2:2">
      <c r="B891081" s="67"/>
    </row>
    <row r="891082" spans="2:2">
      <c r="B891082" s="67"/>
    </row>
    <row r="891083" spans="2:2">
      <c r="B891083" s="67"/>
    </row>
    <row r="891084" spans="2:2">
      <c r="B891084" s="67"/>
    </row>
    <row r="891085" spans="2:2">
      <c r="B891085" s="67"/>
    </row>
    <row r="891086" spans="2:2">
      <c r="B891086" s="67"/>
    </row>
    <row r="891087" spans="2:2">
      <c r="B891087" s="67"/>
    </row>
    <row r="891088" spans="2:2">
      <c r="B891088" s="67"/>
    </row>
    <row r="891089" spans="2:2">
      <c r="B891089" s="67"/>
    </row>
    <row r="891090" spans="2:2">
      <c r="B891090" s="67"/>
    </row>
    <row r="891091" spans="2:2">
      <c r="B891091" s="67"/>
    </row>
    <row r="891092" spans="2:2">
      <c r="B891092" s="67"/>
    </row>
    <row r="891093" spans="2:2">
      <c r="B891093" s="67"/>
    </row>
    <row r="891094" spans="2:2">
      <c r="B891094" s="67"/>
    </row>
    <row r="891095" spans="2:2">
      <c r="B891095" s="67"/>
    </row>
    <row r="891096" spans="2:2">
      <c r="B891096" s="67"/>
    </row>
    <row r="891097" spans="2:2">
      <c r="B891097" s="67"/>
    </row>
    <row r="891098" spans="2:2">
      <c r="B891098" s="67"/>
    </row>
    <row r="891099" spans="2:2">
      <c r="B891099" s="67"/>
    </row>
    <row r="891100" spans="2:2">
      <c r="B891100" s="67"/>
    </row>
    <row r="891101" spans="2:2">
      <c r="B891101" s="67"/>
    </row>
    <row r="891102" spans="2:2">
      <c r="B891102" s="67"/>
    </row>
    <row r="891103" spans="2:2">
      <c r="B891103" s="67"/>
    </row>
    <row r="891104" spans="2:2">
      <c r="B891104" s="67"/>
    </row>
    <row r="891105" spans="2:2">
      <c r="B891105" s="67"/>
    </row>
    <row r="891106" spans="2:2">
      <c r="B891106" s="67"/>
    </row>
    <row r="891107" spans="2:2">
      <c r="B891107" s="67"/>
    </row>
    <row r="891108" spans="2:2">
      <c r="B891108" s="67"/>
    </row>
    <row r="891109" spans="2:2">
      <c r="B891109" s="67"/>
    </row>
    <row r="891110" spans="2:2">
      <c r="B891110" s="67"/>
    </row>
    <row r="891111" spans="2:2">
      <c r="B891111" s="67"/>
    </row>
    <row r="891112" spans="2:2">
      <c r="B891112" s="67"/>
    </row>
    <row r="891113" spans="2:2">
      <c r="B891113" s="67"/>
    </row>
    <row r="891114" spans="2:2">
      <c r="B891114" s="67"/>
    </row>
    <row r="891115" spans="2:2">
      <c r="B891115" s="67"/>
    </row>
    <row r="891116" spans="2:2">
      <c r="B891116" s="67"/>
    </row>
    <row r="891117" spans="2:2">
      <c r="B891117" s="67"/>
    </row>
    <row r="891118" spans="2:2">
      <c r="B891118" s="67"/>
    </row>
    <row r="891119" spans="2:2">
      <c r="B891119" s="67"/>
    </row>
    <row r="891120" spans="2:2">
      <c r="B891120" s="67"/>
    </row>
    <row r="891121" spans="2:2">
      <c r="B891121" s="67"/>
    </row>
    <row r="891122" spans="2:2">
      <c r="B891122" s="67"/>
    </row>
    <row r="891123" spans="2:2">
      <c r="B891123" s="67"/>
    </row>
    <row r="891124" spans="2:2">
      <c r="B891124" s="67"/>
    </row>
    <row r="891125" spans="2:2">
      <c r="B891125" s="67"/>
    </row>
    <row r="891126" spans="2:2">
      <c r="B891126" s="67"/>
    </row>
    <row r="891127" spans="2:2">
      <c r="B891127" s="67"/>
    </row>
    <row r="891128" spans="2:2">
      <c r="B891128" s="67"/>
    </row>
    <row r="891129" spans="2:2">
      <c r="B891129" s="67"/>
    </row>
    <row r="891130" spans="2:2">
      <c r="B891130" s="67"/>
    </row>
    <row r="891131" spans="2:2">
      <c r="B891131" s="67"/>
    </row>
    <row r="891132" spans="2:2">
      <c r="B891132" s="67"/>
    </row>
    <row r="891133" spans="2:2">
      <c r="B891133" s="67"/>
    </row>
    <row r="891134" spans="2:2">
      <c r="B891134" s="67"/>
    </row>
    <row r="891135" spans="2:2">
      <c r="B891135" s="67"/>
    </row>
    <row r="891136" spans="2:2">
      <c r="B891136" s="67"/>
    </row>
    <row r="891137" spans="2:2">
      <c r="B891137" s="67"/>
    </row>
    <row r="891138" spans="2:2">
      <c r="B891138" s="67"/>
    </row>
    <row r="891139" spans="2:2">
      <c r="B891139" s="67"/>
    </row>
    <row r="891140" spans="2:2">
      <c r="B891140" s="67"/>
    </row>
    <row r="891141" spans="2:2">
      <c r="B891141" s="67"/>
    </row>
    <row r="891142" spans="2:2">
      <c r="B891142" s="67"/>
    </row>
    <row r="891143" spans="2:2">
      <c r="B891143" s="67"/>
    </row>
    <row r="891144" spans="2:2">
      <c r="B891144" s="67"/>
    </row>
    <row r="891145" spans="2:2">
      <c r="B891145" s="67"/>
    </row>
    <row r="891146" spans="2:2">
      <c r="B891146" s="67"/>
    </row>
    <row r="891147" spans="2:2">
      <c r="B891147" s="67"/>
    </row>
    <row r="891148" spans="2:2">
      <c r="B891148" s="67"/>
    </row>
    <row r="891149" spans="2:2">
      <c r="B891149" s="67"/>
    </row>
    <row r="891150" spans="2:2">
      <c r="B891150" s="67"/>
    </row>
    <row r="891151" spans="2:2">
      <c r="B891151" s="67"/>
    </row>
    <row r="891152" spans="2:2">
      <c r="B891152" s="67"/>
    </row>
    <row r="891153" spans="2:2">
      <c r="B891153" s="67"/>
    </row>
    <row r="891154" spans="2:2">
      <c r="B891154" s="67"/>
    </row>
    <row r="891155" spans="2:2">
      <c r="B891155" s="67"/>
    </row>
    <row r="891156" spans="2:2">
      <c r="B891156" s="67"/>
    </row>
    <row r="891157" spans="2:2">
      <c r="B891157" s="67"/>
    </row>
    <row r="891158" spans="2:2">
      <c r="B891158" s="67"/>
    </row>
    <row r="891159" spans="2:2">
      <c r="B891159" s="67"/>
    </row>
    <row r="891160" spans="2:2">
      <c r="B891160" s="67"/>
    </row>
    <row r="891161" spans="2:2">
      <c r="B891161" s="67"/>
    </row>
    <row r="891162" spans="2:2">
      <c r="B891162" s="67"/>
    </row>
    <row r="891163" spans="2:2">
      <c r="B891163" s="67"/>
    </row>
    <row r="891164" spans="2:2">
      <c r="B891164" s="67"/>
    </row>
    <row r="891165" spans="2:2">
      <c r="B891165" s="67"/>
    </row>
    <row r="891166" spans="2:2">
      <c r="B891166" s="67"/>
    </row>
    <row r="891167" spans="2:2">
      <c r="B891167" s="67"/>
    </row>
    <row r="891168" spans="2:2">
      <c r="B891168" s="67"/>
    </row>
    <row r="891169" spans="2:2">
      <c r="B891169" s="67"/>
    </row>
    <row r="891170" spans="2:2">
      <c r="B891170" s="67"/>
    </row>
    <row r="891171" spans="2:2">
      <c r="B891171" s="67"/>
    </row>
    <row r="891172" spans="2:2">
      <c r="B891172" s="67"/>
    </row>
    <row r="891173" spans="2:2">
      <c r="B891173" s="67"/>
    </row>
    <row r="891174" spans="2:2">
      <c r="B891174" s="67"/>
    </row>
    <row r="891175" spans="2:2">
      <c r="B891175" s="67"/>
    </row>
    <row r="891176" spans="2:2">
      <c r="B891176" s="67"/>
    </row>
    <row r="891177" spans="2:2">
      <c r="B891177" s="67"/>
    </row>
    <row r="891178" spans="2:2">
      <c r="B891178" s="67"/>
    </row>
    <row r="891179" spans="2:2">
      <c r="B891179" s="67"/>
    </row>
    <row r="891180" spans="2:2">
      <c r="B891180" s="67"/>
    </row>
    <row r="891181" spans="2:2">
      <c r="B891181" s="67"/>
    </row>
    <row r="891182" spans="2:2">
      <c r="B891182" s="67"/>
    </row>
    <row r="891183" spans="2:2">
      <c r="B891183" s="67"/>
    </row>
    <row r="891184" spans="2:2">
      <c r="B891184" s="67"/>
    </row>
    <row r="891185" spans="2:2">
      <c r="B891185" s="67"/>
    </row>
    <row r="891186" spans="2:2">
      <c r="B891186" s="67"/>
    </row>
    <row r="891187" spans="2:2">
      <c r="B891187" s="67"/>
    </row>
    <row r="891188" spans="2:2">
      <c r="B891188" s="67"/>
    </row>
    <row r="891189" spans="2:2">
      <c r="B891189" s="67"/>
    </row>
    <row r="891190" spans="2:2">
      <c r="B891190" s="67"/>
    </row>
    <row r="891191" spans="2:2">
      <c r="B891191" s="67"/>
    </row>
    <row r="891192" spans="2:2">
      <c r="B891192" s="67"/>
    </row>
    <row r="891193" spans="2:2">
      <c r="B891193" s="67"/>
    </row>
    <row r="891194" spans="2:2">
      <c r="B891194" s="67"/>
    </row>
    <row r="891195" spans="2:2">
      <c r="B891195" s="67"/>
    </row>
    <row r="891196" spans="2:2">
      <c r="B891196" s="67"/>
    </row>
    <row r="891197" spans="2:2">
      <c r="B891197" s="67"/>
    </row>
    <row r="891198" spans="2:2">
      <c r="B891198" s="67"/>
    </row>
    <row r="891199" spans="2:2">
      <c r="B891199" s="67"/>
    </row>
    <row r="891200" spans="2:2">
      <c r="B891200" s="67"/>
    </row>
    <row r="891201" spans="2:2">
      <c r="B891201" s="67"/>
    </row>
    <row r="891202" spans="2:2">
      <c r="B891202" s="67"/>
    </row>
    <row r="891203" spans="2:2">
      <c r="B891203" s="67"/>
    </row>
    <row r="891204" spans="2:2">
      <c r="B891204" s="67"/>
    </row>
    <row r="891205" spans="2:2">
      <c r="B891205" s="67"/>
    </row>
    <row r="891206" spans="2:2">
      <c r="B891206" s="67"/>
    </row>
    <row r="891207" spans="2:2">
      <c r="B891207" s="67"/>
    </row>
    <row r="891208" spans="2:2">
      <c r="B891208" s="67"/>
    </row>
    <row r="891209" spans="2:2">
      <c r="B891209" s="67"/>
    </row>
    <row r="891210" spans="2:2">
      <c r="B891210" s="67"/>
    </row>
    <row r="891211" spans="2:2">
      <c r="B891211" s="67"/>
    </row>
    <row r="891212" spans="2:2">
      <c r="B891212" s="67"/>
    </row>
    <row r="891213" spans="2:2">
      <c r="B891213" s="67"/>
    </row>
    <row r="891214" spans="2:2">
      <c r="B891214" s="67"/>
    </row>
    <row r="891215" spans="2:2">
      <c r="B891215" s="67"/>
    </row>
    <row r="891216" spans="2:2">
      <c r="B891216" s="67"/>
    </row>
    <row r="891217" spans="2:2">
      <c r="B891217" s="67"/>
    </row>
    <row r="891218" spans="2:2">
      <c r="B891218" s="67"/>
    </row>
    <row r="891219" spans="2:2">
      <c r="B891219" s="67"/>
    </row>
    <row r="891220" spans="2:2">
      <c r="B891220" s="67"/>
    </row>
    <row r="891221" spans="2:2">
      <c r="B891221" s="67"/>
    </row>
    <row r="891222" spans="2:2">
      <c r="B891222" s="67"/>
    </row>
    <row r="891223" spans="2:2">
      <c r="B891223" s="67"/>
    </row>
    <row r="891224" spans="2:2">
      <c r="B891224" s="67"/>
    </row>
    <row r="891225" spans="2:2">
      <c r="B891225" s="67"/>
    </row>
    <row r="891226" spans="2:2">
      <c r="B891226" s="67"/>
    </row>
    <row r="891227" spans="2:2">
      <c r="B891227" s="67"/>
    </row>
    <row r="891228" spans="2:2">
      <c r="B891228" s="67"/>
    </row>
    <row r="891229" spans="2:2">
      <c r="B891229" s="67"/>
    </row>
    <row r="891230" spans="2:2">
      <c r="B891230" s="67"/>
    </row>
    <row r="891231" spans="2:2">
      <c r="B891231" s="67"/>
    </row>
    <row r="891232" spans="2:2">
      <c r="B891232" s="67"/>
    </row>
    <row r="891233" spans="2:2">
      <c r="B891233" s="67"/>
    </row>
    <row r="891234" spans="2:2">
      <c r="B891234" s="67"/>
    </row>
    <row r="891235" spans="2:2">
      <c r="B891235" s="67"/>
    </row>
    <row r="891236" spans="2:2">
      <c r="B891236" s="67"/>
    </row>
    <row r="891237" spans="2:2">
      <c r="B891237" s="67"/>
    </row>
    <row r="891238" spans="2:2">
      <c r="B891238" s="67"/>
    </row>
    <row r="891239" spans="2:2">
      <c r="B891239" s="67"/>
    </row>
    <row r="891240" spans="2:2">
      <c r="B891240" s="67"/>
    </row>
    <row r="891241" spans="2:2">
      <c r="B891241" s="67"/>
    </row>
    <row r="891242" spans="2:2">
      <c r="B891242" s="67"/>
    </row>
    <row r="891243" spans="2:2">
      <c r="B891243" s="67"/>
    </row>
    <row r="891244" spans="2:2">
      <c r="B891244" s="67"/>
    </row>
    <row r="891245" spans="2:2">
      <c r="B891245" s="67"/>
    </row>
    <row r="891246" spans="2:2">
      <c r="B891246" s="67"/>
    </row>
    <row r="891247" spans="2:2">
      <c r="B891247" s="67"/>
    </row>
    <row r="891248" spans="2:2">
      <c r="B891248" s="67"/>
    </row>
    <row r="891249" spans="2:2">
      <c r="B891249" s="67"/>
    </row>
    <row r="891250" spans="2:2">
      <c r="B891250" s="67"/>
    </row>
    <row r="891251" spans="2:2">
      <c r="B891251" s="67"/>
    </row>
    <row r="891252" spans="2:2">
      <c r="B891252" s="67"/>
    </row>
    <row r="891253" spans="2:2">
      <c r="B891253" s="67"/>
    </row>
    <row r="891254" spans="2:2">
      <c r="B891254" s="67"/>
    </row>
    <row r="891255" spans="2:2">
      <c r="B891255" s="67"/>
    </row>
    <row r="891256" spans="2:2">
      <c r="B891256" s="67"/>
    </row>
    <row r="891257" spans="2:2">
      <c r="B891257" s="67"/>
    </row>
    <row r="891258" spans="2:2">
      <c r="B891258" s="67"/>
    </row>
    <row r="891259" spans="2:2">
      <c r="B891259" s="67"/>
    </row>
    <row r="891260" spans="2:2">
      <c r="B891260" s="67"/>
    </row>
    <row r="891261" spans="2:2">
      <c r="B891261" s="67"/>
    </row>
    <row r="891262" spans="2:2">
      <c r="B891262" s="67"/>
    </row>
    <row r="891263" spans="2:2">
      <c r="B891263" s="67"/>
    </row>
    <row r="891264" spans="2:2">
      <c r="B891264" s="67"/>
    </row>
    <row r="891265" spans="2:2">
      <c r="B891265" s="67"/>
    </row>
    <row r="891266" spans="2:2">
      <c r="B891266" s="67"/>
    </row>
    <row r="891267" spans="2:2">
      <c r="B891267" s="67"/>
    </row>
    <row r="891268" spans="2:2">
      <c r="B891268" s="67"/>
    </row>
    <row r="891269" spans="2:2">
      <c r="B891269" s="67"/>
    </row>
    <row r="891270" spans="2:2">
      <c r="B891270" s="67"/>
    </row>
    <row r="891271" spans="2:2">
      <c r="B891271" s="67"/>
    </row>
    <row r="891272" spans="2:2">
      <c r="B891272" s="67"/>
    </row>
    <row r="891273" spans="2:2">
      <c r="B891273" s="67"/>
    </row>
    <row r="891274" spans="2:2">
      <c r="B891274" s="67"/>
    </row>
    <row r="891275" spans="2:2">
      <c r="B891275" s="67"/>
    </row>
    <row r="891276" spans="2:2">
      <c r="B891276" s="67"/>
    </row>
    <row r="891277" spans="2:2">
      <c r="B891277" s="67"/>
    </row>
    <row r="891278" spans="2:2">
      <c r="B891278" s="67"/>
    </row>
    <row r="891279" spans="2:2">
      <c r="B891279" s="67"/>
    </row>
    <row r="891280" spans="2:2">
      <c r="B891280" s="67"/>
    </row>
    <row r="891281" spans="2:2">
      <c r="B891281" s="67"/>
    </row>
    <row r="891282" spans="2:2">
      <c r="B891282" s="67"/>
    </row>
    <row r="891283" spans="2:2">
      <c r="B891283" s="67"/>
    </row>
    <row r="891284" spans="2:2">
      <c r="B891284" s="67"/>
    </row>
    <row r="891285" spans="2:2">
      <c r="B891285" s="67"/>
    </row>
    <row r="891286" spans="2:2">
      <c r="B891286" s="67"/>
    </row>
    <row r="891287" spans="2:2">
      <c r="B891287" s="67"/>
    </row>
    <row r="891288" spans="2:2">
      <c r="B891288" s="67"/>
    </row>
    <row r="891289" spans="2:2">
      <c r="B891289" s="67"/>
    </row>
    <row r="891290" spans="2:2">
      <c r="B891290" s="67"/>
    </row>
    <row r="891291" spans="2:2">
      <c r="B891291" s="67"/>
    </row>
    <row r="891292" spans="2:2">
      <c r="B891292" s="67"/>
    </row>
    <row r="891293" spans="2:2">
      <c r="B891293" s="67"/>
    </row>
    <row r="891294" spans="2:2">
      <c r="B891294" s="67"/>
    </row>
    <row r="891295" spans="2:2">
      <c r="B891295" s="67"/>
    </row>
    <row r="891296" spans="2:2">
      <c r="B891296" s="67"/>
    </row>
    <row r="891297" spans="2:2">
      <c r="B891297" s="67"/>
    </row>
    <row r="891298" spans="2:2">
      <c r="B891298" s="67"/>
    </row>
    <row r="891299" spans="2:2">
      <c r="B891299" s="67"/>
    </row>
    <row r="891300" spans="2:2">
      <c r="B891300" s="67"/>
    </row>
    <row r="891301" spans="2:2">
      <c r="B891301" s="67"/>
    </row>
    <row r="891302" spans="2:2">
      <c r="B891302" s="67"/>
    </row>
    <row r="891303" spans="2:2">
      <c r="B891303" s="67"/>
    </row>
    <row r="891304" spans="2:2">
      <c r="B891304" s="67"/>
    </row>
    <row r="891305" spans="2:2">
      <c r="B891305" s="67"/>
    </row>
    <row r="891306" spans="2:2">
      <c r="B891306" s="67"/>
    </row>
    <row r="891307" spans="2:2">
      <c r="B891307" s="67"/>
    </row>
    <row r="891308" spans="2:2">
      <c r="B891308" s="67"/>
    </row>
    <row r="891309" spans="2:2">
      <c r="B891309" s="67"/>
    </row>
    <row r="891310" spans="2:2">
      <c r="B891310" s="67"/>
    </row>
    <row r="891311" spans="2:2">
      <c r="B891311" s="67"/>
    </row>
    <row r="891312" spans="2:2">
      <c r="B891312" s="67"/>
    </row>
    <row r="891313" spans="2:2">
      <c r="B891313" s="67"/>
    </row>
    <row r="891314" spans="2:2">
      <c r="B891314" s="67"/>
    </row>
    <row r="891315" spans="2:2">
      <c r="B891315" s="67"/>
    </row>
    <row r="891316" spans="2:2">
      <c r="B891316" s="67"/>
    </row>
    <row r="891317" spans="2:2">
      <c r="B891317" s="67"/>
    </row>
    <row r="891318" spans="2:2">
      <c r="B891318" s="67"/>
    </row>
    <row r="891319" spans="2:2">
      <c r="B891319" s="67"/>
    </row>
    <row r="891320" spans="2:2">
      <c r="B891320" s="67"/>
    </row>
    <row r="891321" spans="2:2">
      <c r="B891321" s="67"/>
    </row>
    <row r="891322" spans="2:2">
      <c r="B891322" s="67"/>
    </row>
    <row r="891323" spans="2:2">
      <c r="B891323" s="67"/>
    </row>
    <row r="891324" spans="2:2">
      <c r="B891324" s="67"/>
    </row>
    <row r="891325" spans="2:2">
      <c r="B891325" s="67"/>
    </row>
    <row r="891326" spans="2:2">
      <c r="B891326" s="67"/>
    </row>
    <row r="891327" spans="2:2">
      <c r="B891327" s="67"/>
    </row>
    <row r="891328" spans="2:2">
      <c r="B891328" s="67"/>
    </row>
    <row r="891329" spans="2:2">
      <c r="B891329" s="67"/>
    </row>
    <row r="891330" spans="2:2">
      <c r="B891330" s="67"/>
    </row>
    <row r="891331" spans="2:2">
      <c r="B891331" s="67"/>
    </row>
    <row r="891332" spans="2:2">
      <c r="B891332" s="67"/>
    </row>
    <row r="891333" spans="2:2">
      <c r="B891333" s="67"/>
    </row>
    <row r="891334" spans="2:2">
      <c r="B891334" s="67"/>
    </row>
    <row r="891335" spans="2:2">
      <c r="B891335" s="67"/>
    </row>
    <row r="891336" spans="2:2">
      <c r="B891336" s="67"/>
    </row>
    <row r="891337" spans="2:2">
      <c r="B891337" s="67"/>
    </row>
    <row r="891338" spans="2:2">
      <c r="B891338" s="67"/>
    </row>
    <row r="891339" spans="2:2">
      <c r="B891339" s="67"/>
    </row>
    <row r="891340" spans="2:2">
      <c r="B891340" s="67"/>
    </row>
    <row r="891341" spans="2:2">
      <c r="B891341" s="67"/>
    </row>
    <row r="891342" spans="2:2">
      <c r="B891342" s="67"/>
    </row>
    <row r="891343" spans="2:2">
      <c r="B891343" s="67"/>
    </row>
    <row r="891344" spans="2:2">
      <c r="B891344" s="67"/>
    </row>
    <row r="891345" spans="2:2">
      <c r="B891345" s="67"/>
    </row>
    <row r="891346" spans="2:2">
      <c r="B891346" s="67"/>
    </row>
    <row r="891347" spans="2:2">
      <c r="B891347" s="67"/>
    </row>
    <row r="891348" spans="2:2">
      <c r="B891348" s="67"/>
    </row>
    <row r="891349" spans="2:2">
      <c r="B891349" s="67"/>
    </row>
    <row r="891350" spans="2:2">
      <c r="B891350" s="67"/>
    </row>
    <row r="891351" spans="2:2">
      <c r="B891351" s="67"/>
    </row>
    <row r="891352" spans="2:2">
      <c r="B891352" s="67"/>
    </row>
    <row r="891353" spans="2:2">
      <c r="B891353" s="67"/>
    </row>
    <row r="891354" spans="2:2">
      <c r="B891354" s="67"/>
    </row>
    <row r="891355" spans="2:2">
      <c r="B891355" s="67"/>
    </row>
    <row r="891356" spans="2:2">
      <c r="B891356" s="67"/>
    </row>
    <row r="891357" spans="2:2">
      <c r="B891357" s="67"/>
    </row>
    <row r="891358" spans="2:2">
      <c r="B891358" s="67"/>
    </row>
    <row r="891359" spans="2:2">
      <c r="B891359" s="67"/>
    </row>
    <row r="891360" spans="2:2">
      <c r="B891360" s="67"/>
    </row>
    <row r="891361" spans="2:2">
      <c r="B891361" s="67"/>
    </row>
    <row r="891362" spans="2:2">
      <c r="B891362" s="67"/>
    </row>
    <row r="891363" spans="2:2">
      <c r="B891363" s="67"/>
    </row>
    <row r="891364" spans="2:2">
      <c r="B891364" s="67"/>
    </row>
    <row r="891365" spans="2:2">
      <c r="B891365" s="67"/>
    </row>
    <row r="891366" spans="2:2">
      <c r="B891366" s="67"/>
    </row>
    <row r="891367" spans="2:2">
      <c r="B891367" s="67"/>
    </row>
    <row r="891368" spans="2:2">
      <c r="B891368" s="67"/>
    </row>
    <row r="891369" spans="2:2">
      <c r="B891369" s="67"/>
    </row>
    <row r="891370" spans="2:2">
      <c r="B891370" s="67"/>
    </row>
    <row r="891371" spans="2:2">
      <c r="B891371" s="67"/>
    </row>
    <row r="891372" spans="2:2">
      <c r="B891372" s="67"/>
    </row>
    <row r="891373" spans="2:2">
      <c r="B891373" s="67"/>
    </row>
    <row r="891374" spans="2:2">
      <c r="B891374" s="67"/>
    </row>
    <row r="891375" spans="2:2">
      <c r="B891375" s="67"/>
    </row>
    <row r="891376" spans="2:2">
      <c r="B891376" s="67"/>
    </row>
    <row r="891377" spans="2:2">
      <c r="B891377" s="67"/>
    </row>
    <row r="891378" spans="2:2">
      <c r="B891378" s="67"/>
    </row>
    <row r="891379" spans="2:2">
      <c r="B891379" s="67"/>
    </row>
    <row r="891380" spans="2:2">
      <c r="B891380" s="67"/>
    </row>
    <row r="891381" spans="2:2">
      <c r="B891381" s="67"/>
    </row>
    <row r="891382" spans="2:2">
      <c r="B891382" s="67"/>
    </row>
    <row r="891383" spans="2:2">
      <c r="B891383" s="67"/>
    </row>
    <row r="891384" spans="2:2">
      <c r="B891384" s="67"/>
    </row>
    <row r="891385" spans="2:2">
      <c r="B891385" s="67"/>
    </row>
    <row r="891386" spans="2:2">
      <c r="B891386" s="67"/>
    </row>
    <row r="891387" spans="2:2">
      <c r="B891387" s="67"/>
    </row>
    <row r="891388" spans="2:2">
      <c r="B891388" s="67"/>
    </row>
    <row r="891389" spans="2:2">
      <c r="B891389" s="67"/>
    </row>
    <row r="891390" spans="2:2">
      <c r="B891390" s="67"/>
    </row>
    <row r="891391" spans="2:2">
      <c r="B891391" s="67"/>
    </row>
    <row r="891392" spans="2:2">
      <c r="B891392" s="67"/>
    </row>
    <row r="891393" spans="2:2">
      <c r="B891393" s="67"/>
    </row>
    <row r="891394" spans="2:2">
      <c r="B891394" s="67"/>
    </row>
    <row r="891395" spans="2:2">
      <c r="B891395" s="67"/>
    </row>
    <row r="891396" spans="2:2">
      <c r="B891396" s="67"/>
    </row>
    <row r="891397" spans="2:2">
      <c r="B891397" s="67"/>
    </row>
    <row r="891398" spans="2:2">
      <c r="B891398" s="67"/>
    </row>
    <row r="891399" spans="2:2">
      <c r="B891399" s="67"/>
    </row>
    <row r="891400" spans="2:2">
      <c r="B891400" s="67"/>
    </row>
    <row r="891401" spans="2:2">
      <c r="B891401" s="67"/>
    </row>
    <row r="891402" spans="2:2">
      <c r="B891402" s="67"/>
    </row>
    <row r="891403" spans="2:2">
      <c r="B891403" s="67"/>
    </row>
    <row r="891404" spans="2:2">
      <c r="B891404" s="67"/>
    </row>
    <row r="891405" spans="2:2">
      <c r="B891405" s="67"/>
    </row>
    <row r="891406" spans="2:2">
      <c r="B891406" s="67"/>
    </row>
    <row r="891407" spans="2:2">
      <c r="B891407" s="67"/>
    </row>
    <row r="891408" spans="2:2">
      <c r="B891408" s="67"/>
    </row>
    <row r="891409" spans="2:2">
      <c r="B891409" s="67"/>
    </row>
    <row r="891410" spans="2:2">
      <c r="B891410" s="67"/>
    </row>
    <row r="891411" spans="2:2">
      <c r="B891411" s="67"/>
    </row>
    <row r="891412" spans="2:2">
      <c r="B891412" s="67"/>
    </row>
    <row r="891413" spans="2:2">
      <c r="B891413" s="67"/>
    </row>
    <row r="891414" spans="2:2">
      <c r="B891414" s="67"/>
    </row>
    <row r="891415" spans="2:2">
      <c r="B891415" s="67"/>
    </row>
    <row r="891416" spans="2:2">
      <c r="B891416" s="67"/>
    </row>
    <row r="891417" spans="2:2">
      <c r="B891417" s="67"/>
    </row>
    <row r="891418" spans="2:2">
      <c r="B891418" s="67"/>
    </row>
    <row r="891419" spans="2:2">
      <c r="B891419" s="67"/>
    </row>
    <row r="891420" spans="2:2">
      <c r="B891420" s="67"/>
    </row>
    <row r="891421" spans="2:2">
      <c r="B891421" s="67"/>
    </row>
    <row r="891422" spans="2:2">
      <c r="B891422" s="67"/>
    </row>
    <row r="891423" spans="2:2">
      <c r="B891423" s="67"/>
    </row>
    <row r="891424" spans="2:2">
      <c r="B891424" s="67"/>
    </row>
    <row r="891425" spans="2:2">
      <c r="B891425" s="67"/>
    </row>
    <row r="891426" spans="2:2">
      <c r="B891426" s="67"/>
    </row>
    <row r="891427" spans="2:2">
      <c r="B891427" s="67"/>
    </row>
    <row r="891428" spans="2:2">
      <c r="B891428" s="67"/>
    </row>
    <row r="891429" spans="2:2">
      <c r="B891429" s="67"/>
    </row>
    <row r="891430" spans="2:2">
      <c r="B891430" s="67"/>
    </row>
    <row r="891431" spans="2:2">
      <c r="B891431" s="67"/>
    </row>
    <row r="891432" spans="2:2">
      <c r="B891432" s="67"/>
    </row>
    <row r="891433" spans="2:2">
      <c r="B891433" s="67"/>
    </row>
    <row r="891434" spans="2:2">
      <c r="B891434" s="67"/>
    </row>
    <row r="891435" spans="2:2">
      <c r="B891435" s="67"/>
    </row>
    <row r="891436" spans="2:2">
      <c r="B891436" s="67"/>
    </row>
    <row r="891437" spans="2:2">
      <c r="B891437" s="67"/>
    </row>
    <row r="891438" spans="2:2">
      <c r="B891438" s="67"/>
    </row>
    <row r="891439" spans="2:2">
      <c r="B891439" s="67"/>
    </row>
    <row r="891440" spans="2:2">
      <c r="B891440" s="67"/>
    </row>
    <row r="891441" spans="2:2">
      <c r="B891441" s="67"/>
    </row>
    <row r="891442" spans="2:2">
      <c r="B891442" s="67"/>
    </row>
    <row r="891443" spans="2:2">
      <c r="B891443" s="67"/>
    </row>
    <row r="891444" spans="2:2">
      <c r="B891444" s="67"/>
    </row>
    <row r="891445" spans="2:2">
      <c r="B891445" s="67"/>
    </row>
    <row r="891446" spans="2:2">
      <c r="B891446" s="67"/>
    </row>
    <row r="891447" spans="2:2">
      <c r="B891447" s="67"/>
    </row>
    <row r="891448" spans="2:2">
      <c r="B891448" s="67"/>
    </row>
    <row r="891449" spans="2:2">
      <c r="B891449" s="67"/>
    </row>
    <row r="891450" spans="2:2">
      <c r="B891450" s="67"/>
    </row>
    <row r="891451" spans="2:2">
      <c r="B891451" s="67"/>
    </row>
    <row r="891452" spans="2:2">
      <c r="B891452" s="67"/>
    </row>
    <row r="891453" spans="2:2">
      <c r="B891453" s="67"/>
    </row>
    <row r="891454" spans="2:2">
      <c r="B891454" s="67"/>
    </row>
    <row r="891455" spans="2:2">
      <c r="B891455" s="67"/>
    </row>
    <row r="891456" spans="2:2">
      <c r="B891456" s="67"/>
    </row>
    <row r="891457" spans="2:2">
      <c r="B891457" s="67"/>
    </row>
    <row r="891458" spans="2:2">
      <c r="B891458" s="67"/>
    </row>
    <row r="891459" spans="2:2">
      <c r="B891459" s="67"/>
    </row>
    <row r="891460" spans="2:2">
      <c r="B891460" s="67"/>
    </row>
    <row r="891461" spans="2:2">
      <c r="B891461" s="67"/>
    </row>
    <row r="891462" spans="2:2">
      <c r="B891462" s="67"/>
    </row>
    <row r="891463" spans="2:2">
      <c r="B891463" s="67"/>
    </row>
    <row r="891464" spans="2:2">
      <c r="B891464" s="67"/>
    </row>
    <row r="891465" spans="2:2">
      <c r="B891465" s="67"/>
    </row>
    <row r="891466" spans="2:2">
      <c r="B891466" s="67"/>
    </row>
    <row r="891467" spans="2:2">
      <c r="B891467" s="67"/>
    </row>
    <row r="891468" spans="2:2">
      <c r="B891468" s="67"/>
    </row>
    <row r="891469" spans="2:2">
      <c r="B891469" s="67"/>
    </row>
    <row r="891470" spans="2:2">
      <c r="B891470" s="67"/>
    </row>
    <row r="891471" spans="2:2">
      <c r="B891471" s="67"/>
    </row>
    <row r="891472" spans="2:2">
      <c r="B891472" s="67"/>
    </row>
    <row r="891473" spans="2:2">
      <c r="B891473" s="67"/>
    </row>
    <row r="891474" spans="2:2">
      <c r="B891474" s="67"/>
    </row>
    <row r="891475" spans="2:2">
      <c r="B891475" s="67"/>
    </row>
    <row r="891476" spans="2:2">
      <c r="B891476" s="67"/>
    </row>
    <row r="891477" spans="2:2">
      <c r="B891477" s="67"/>
    </row>
    <row r="891478" spans="2:2">
      <c r="B891478" s="67"/>
    </row>
    <row r="891479" spans="2:2">
      <c r="B891479" s="67"/>
    </row>
    <row r="891480" spans="2:2">
      <c r="B891480" s="67"/>
    </row>
    <row r="891481" spans="2:2">
      <c r="B891481" s="67"/>
    </row>
    <row r="891482" spans="2:2">
      <c r="B891482" s="67"/>
    </row>
    <row r="891483" spans="2:2">
      <c r="B891483" s="67"/>
    </row>
    <row r="891484" spans="2:2">
      <c r="B891484" s="67"/>
    </row>
    <row r="891485" spans="2:2">
      <c r="B891485" s="67"/>
    </row>
    <row r="891486" spans="2:2">
      <c r="B891486" s="67"/>
    </row>
    <row r="891487" spans="2:2">
      <c r="B891487" s="67"/>
    </row>
    <row r="891488" spans="2:2">
      <c r="B891488" s="67"/>
    </row>
    <row r="891489" spans="2:2">
      <c r="B891489" s="67"/>
    </row>
    <row r="891490" spans="2:2">
      <c r="B891490" s="67"/>
    </row>
    <row r="891491" spans="2:2">
      <c r="B891491" s="67"/>
    </row>
    <row r="891492" spans="2:2">
      <c r="B891492" s="67"/>
    </row>
    <row r="891493" spans="2:2">
      <c r="B891493" s="67"/>
    </row>
    <row r="891494" spans="2:2">
      <c r="B891494" s="67"/>
    </row>
    <row r="891495" spans="2:2">
      <c r="B891495" s="67"/>
    </row>
    <row r="891496" spans="2:2">
      <c r="B891496" s="67"/>
    </row>
    <row r="891497" spans="2:2">
      <c r="B891497" s="67"/>
    </row>
    <row r="891498" spans="2:2">
      <c r="B891498" s="67"/>
    </row>
    <row r="891499" spans="2:2">
      <c r="B891499" s="67"/>
    </row>
    <row r="891500" spans="2:2">
      <c r="B891500" s="67"/>
    </row>
    <row r="891501" spans="2:2">
      <c r="B891501" s="67"/>
    </row>
    <row r="891502" spans="2:2">
      <c r="B891502" s="67"/>
    </row>
    <row r="891503" spans="2:2">
      <c r="B891503" s="67"/>
    </row>
    <row r="891504" spans="2:2">
      <c r="B891504" s="67"/>
    </row>
    <row r="891505" spans="2:2">
      <c r="B891505" s="67"/>
    </row>
    <row r="891506" spans="2:2">
      <c r="B891506" s="67"/>
    </row>
    <row r="891507" spans="2:2">
      <c r="B891507" s="67"/>
    </row>
    <row r="891508" spans="2:2">
      <c r="B891508" s="67"/>
    </row>
    <row r="891509" spans="2:2">
      <c r="B891509" s="67"/>
    </row>
    <row r="891510" spans="2:2">
      <c r="B891510" s="67"/>
    </row>
    <row r="891511" spans="2:2">
      <c r="B891511" s="67"/>
    </row>
    <row r="891512" spans="2:2">
      <c r="B891512" s="67"/>
    </row>
    <row r="891513" spans="2:2">
      <c r="B891513" s="67"/>
    </row>
    <row r="891514" spans="2:2">
      <c r="B891514" s="67"/>
    </row>
    <row r="891515" spans="2:2">
      <c r="B891515" s="67"/>
    </row>
    <row r="891516" spans="2:2">
      <c r="B891516" s="67"/>
    </row>
    <row r="891517" spans="2:2">
      <c r="B891517" s="67"/>
    </row>
    <row r="891518" spans="2:2">
      <c r="B891518" s="67"/>
    </row>
    <row r="891519" spans="2:2">
      <c r="B891519" s="67"/>
    </row>
    <row r="891520" spans="2:2">
      <c r="B891520" s="67"/>
    </row>
    <row r="891521" spans="2:2">
      <c r="B891521" s="67"/>
    </row>
    <row r="891522" spans="2:2">
      <c r="B891522" s="67"/>
    </row>
    <row r="891523" spans="2:2">
      <c r="B891523" s="67"/>
    </row>
    <row r="891524" spans="2:2">
      <c r="B891524" s="67"/>
    </row>
    <row r="891525" spans="2:2">
      <c r="B891525" s="67"/>
    </row>
    <row r="891526" spans="2:2">
      <c r="B891526" s="67"/>
    </row>
    <row r="891527" spans="2:2">
      <c r="B891527" s="67"/>
    </row>
    <row r="891528" spans="2:2">
      <c r="B891528" s="67"/>
    </row>
    <row r="891529" spans="2:2">
      <c r="B891529" s="67"/>
    </row>
    <row r="891530" spans="2:2">
      <c r="B891530" s="67"/>
    </row>
    <row r="891531" spans="2:2">
      <c r="B891531" s="67"/>
    </row>
    <row r="891532" spans="2:2">
      <c r="B891532" s="67"/>
    </row>
    <row r="891533" spans="2:2">
      <c r="B891533" s="67"/>
    </row>
    <row r="891534" spans="2:2">
      <c r="B891534" s="67"/>
    </row>
    <row r="891535" spans="2:2">
      <c r="B891535" s="67"/>
    </row>
    <row r="891536" spans="2:2">
      <c r="B891536" s="67"/>
    </row>
    <row r="891537" spans="2:2">
      <c r="B891537" s="67"/>
    </row>
    <row r="891538" spans="2:2">
      <c r="B891538" s="67"/>
    </row>
    <row r="891539" spans="2:2">
      <c r="B891539" s="67"/>
    </row>
    <row r="891540" spans="2:2">
      <c r="B891540" s="67"/>
    </row>
    <row r="891541" spans="2:2">
      <c r="B891541" s="67"/>
    </row>
    <row r="891542" spans="2:2">
      <c r="B891542" s="67"/>
    </row>
    <row r="891543" spans="2:2">
      <c r="B891543" s="67"/>
    </row>
    <row r="891544" spans="2:2">
      <c r="B891544" s="67"/>
    </row>
    <row r="891545" spans="2:2">
      <c r="B891545" s="67"/>
    </row>
    <row r="891546" spans="2:2">
      <c r="B891546" s="67"/>
    </row>
    <row r="891547" spans="2:2">
      <c r="B891547" s="67"/>
    </row>
    <row r="891548" spans="2:2">
      <c r="B891548" s="67"/>
    </row>
    <row r="891549" spans="2:2">
      <c r="B891549" s="67"/>
    </row>
    <row r="891550" spans="2:2">
      <c r="B891550" s="67"/>
    </row>
    <row r="891551" spans="2:2">
      <c r="B891551" s="67"/>
    </row>
    <row r="891552" spans="2:2">
      <c r="B891552" s="67"/>
    </row>
    <row r="891553" spans="2:2">
      <c r="B891553" s="67"/>
    </row>
    <row r="891554" spans="2:2">
      <c r="B891554" s="67"/>
    </row>
    <row r="891555" spans="2:2">
      <c r="B891555" s="67"/>
    </row>
    <row r="891556" spans="2:2">
      <c r="B891556" s="67"/>
    </row>
    <row r="891557" spans="2:2">
      <c r="B891557" s="67"/>
    </row>
    <row r="891558" spans="2:2">
      <c r="B891558" s="67"/>
    </row>
    <row r="891559" spans="2:2">
      <c r="B891559" s="67"/>
    </row>
    <row r="891560" spans="2:2">
      <c r="B891560" s="67"/>
    </row>
    <row r="891561" spans="2:2">
      <c r="B891561" s="67"/>
    </row>
    <row r="891562" spans="2:2">
      <c r="B891562" s="67"/>
    </row>
    <row r="891563" spans="2:2">
      <c r="B891563" s="67"/>
    </row>
    <row r="891564" spans="2:2">
      <c r="B891564" s="67"/>
    </row>
    <row r="891565" spans="2:2">
      <c r="B891565" s="67"/>
    </row>
    <row r="891566" spans="2:2">
      <c r="B891566" s="67"/>
    </row>
    <row r="891567" spans="2:2">
      <c r="B891567" s="67"/>
    </row>
    <row r="891568" spans="2:2">
      <c r="B891568" s="67"/>
    </row>
    <row r="891569" spans="2:2">
      <c r="B891569" s="67"/>
    </row>
    <row r="891570" spans="2:2">
      <c r="B891570" s="67"/>
    </row>
    <row r="891571" spans="2:2">
      <c r="B891571" s="67"/>
    </row>
    <row r="891572" spans="2:2">
      <c r="B891572" s="67"/>
    </row>
    <row r="891573" spans="2:2">
      <c r="B891573" s="67"/>
    </row>
    <row r="891574" spans="2:2">
      <c r="B891574" s="67"/>
    </row>
    <row r="891575" spans="2:2">
      <c r="B891575" s="67"/>
    </row>
    <row r="891576" spans="2:2">
      <c r="B891576" s="67"/>
    </row>
    <row r="891577" spans="2:2">
      <c r="B891577" s="67"/>
    </row>
    <row r="891578" spans="2:2">
      <c r="B891578" s="67"/>
    </row>
    <row r="891579" spans="2:2">
      <c r="B891579" s="67"/>
    </row>
    <row r="891580" spans="2:2">
      <c r="B891580" s="67"/>
    </row>
    <row r="891581" spans="2:2">
      <c r="B891581" s="67"/>
    </row>
    <row r="891582" spans="2:2">
      <c r="B891582" s="67"/>
    </row>
    <row r="891583" spans="2:2">
      <c r="B891583" s="67"/>
    </row>
    <row r="891584" spans="2:2">
      <c r="B891584" s="67"/>
    </row>
    <row r="891585" spans="2:2">
      <c r="B891585" s="67"/>
    </row>
    <row r="891586" spans="2:2">
      <c r="B891586" s="67"/>
    </row>
    <row r="891587" spans="2:2">
      <c r="B891587" s="67"/>
    </row>
    <row r="891588" spans="2:2">
      <c r="B891588" s="67"/>
    </row>
    <row r="891589" spans="2:2">
      <c r="B891589" s="67"/>
    </row>
    <row r="891590" spans="2:2">
      <c r="B891590" s="67"/>
    </row>
    <row r="891591" spans="2:2">
      <c r="B891591" s="67"/>
    </row>
    <row r="891592" spans="2:2">
      <c r="B891592" s="67"/>
    </row>
    <row r="891593" spans="2:2">
      <c r="B891593" s="67"/>
    </row>
    <row r="891594" spans="2:2">
      <c r="B891594" s="67"/>
    </row>
    <row r="891595" spans="2:2">
      <c r="B891595" s="67"/>
    </row>
    <row r="891596" spans="2:2">
      <c r="B891596" s="67"/>
    </row>
    <row r="891597" spans="2:2">
      <c r="B891597" s="67"/>
    </row>
    <row r="891598" spans="2:2">
      <c r="B891598" s="67"/>
    </row>
    <row r="891599" spans="2:2">
      <c r="B891599" s="67"/>
    </row>
    <row r="891600" spans="2:2">
      <c r="B891600" s="67"/>
    </row>
    <row r="891601" spans="2:2">
      <c r="B891601" s="67"/>
    </row>
    <row r="891602" spans="2:2">
      <c r="B891602" s="67"/>
    </row>
    <row r="891603" spans="2:2">
      <c r="B891603" s="67"/>
    </row>
    <row r="891604" spans="2:2">
      <c r="B891604" s="67"/>
    </row>
    <row r="891605" spans="2:2">
      <c r="B891605" s="67"/>
    </row>
    <row r="891606" spans="2:2">
      <c r="B891606" s="67"/>
    </row>
    <row r="891607" spans="2:2">
      <c r="B891607" s="67"/>
    </row>
    <row r="891608" spans="2:2">
      <c r="B891608" s="67"/>
    </row>
    <row r="891609" spans="2:2">
      <c r="B891609" s="67"/>
    </row>
    <row r="891610" spans="2:2">
      <c r="B891610" s="67"/>
    </row>
    <row r="891611" spans="2:2">
      <c r="B891611" s="67"/>
    </row>
    <row r="891612" spans="2:2">
      <c r="B891612" s="67"/>
    </row>
    <row r="891613" spans="2:2">
      <c r="B891613" s="67"/>
    </row>
    <row r="891614" spans="2:2">
      <c r="B891614" s="67"/>
    </row>
    <row r="891615" spans="2:2">
      <c r="B891615" s="67"/>
    </row>
    <row r="891616" spans="2:2">
      <c r="B891616" s="67"/>
    </row>
    <row r="891617" spans="2:2">
      <c r="B891617" s="67"/>
    </row>
    <row r="891618" spans="2:2">
      <c r="B891618" s="67"/>
    </row>
    <row r="891619" spans="2:2">
      <c r="B891619" s="67"/>
    </row>
    <row r="891620" spans="2:2">
      <c r="B891620" s="67"/>
    </row>
    <row r="891621" spans="2:2">
      <c r="B891621" s="67"/>
    </row>
    <row r="891622" spans="2:2">
      <c r="B891622" s="67"/>
    </row>
    <row r="891623" spans="2:2">
      <c r="B891623" s="67"/>
    </row>
    <row r="891624" spans="2:2">
      <c r="B891624" s="67"/>
    </row>
    <row r="891625" spans="2:2">
      <c r="B891625" s="67"/>
    </row>
    <row r="891626" spans="2:2">
      <c r="B891626" s="67"/>
    </row>
    <row r="891627" spans="2:2">
      <c r="B891627" s="67"/>
    </row>
    <row r="891628" spans="2:2">
      <c r="B891628" s="67"/>
    </row>
    <row r="891629" spans="2:2">
      <c r="B891629" s="67"/>
    </row>
    <row r="891630" spans="2:2">
      <c r="B891630" s="67"/>
    </row>
    <row r="891631" spans="2:2">
      <c r="B891631" s="67"/>
    </row>
    <row r="891632" spans="2:2">
      <c r="B891632" s="67"/>
    </row>
    <row r="891633" spans="2:2">
      <c r="B891633" s="67"/>
    </row>
    <row r="891634" spans="2:2">
      <c r="B891634" s="67"/>
    </row>
    <row r="891635" spans="2:2">
      <c r="B891635" s="67"/>
    </row>
    <row r="891636" spans="2:2">
      <c r="B891636" s="67"/>
    </row>
    <row r="891637" spans="2:2">
      <c r="B891637" s="67"/>
    </row>
    <row r="891638" spans="2:2">
      <c r="B891638" s="67"/>
    </row>
    <row r="891639" spans="2:2">
      <c r="B891639" s="67"/>
    </row>
    <row r="891640" spans="2:2">
      <c r="B891640" s="67"/>
    </row>
    <row r="891641" spans="2:2">
      <c r="B891641" s="67"/>
    </row>
    <row r="891642" spans="2:2">
      <c r="B891642" s="67"/>
    </row>
    <row r="891643" spans="2:2">
      <c r="B891643" s="67"/>
    </row>
    <row r="891644" spans="2:2">
      <c r="B891644" s="67"/>
    </row>
    <row r="891645" spans="2:2">
      <c r="B891645" s="67"/>
    </row>
    <row r="891646" spans="2:2">
      <c r="B891646" s="67"/>
    </row>
    <row r="891647" spans="2:2">
      <c r="B891647" s="67"/>
    </row>
    <row r="891648" spans="2:2">
      <c r="B891648" s="67"/>
    </row>
    <row r="891649" spans="2:2">
      <c r="B891649" s="67"/>
    </row>
    <row r="891650" spans="2:2">
      <c r="B891650" s="67"/>
    </row>
    <row r="891651" spans="2:2">
      <c r="B891651" s="67"/>
    </row>
    <row r="891652" spans="2:2">
      <c r="B891652" s="67"/>
    </row>
    <row r="891653" spans="2:2">
      <c r="B891653" s="67"/>
    </row>
    <row r="891654" spans="2:2">
      <c r="B891654" s="67"/>
    </row>
    <row r="891655" spans="2:2">
      <c r="B891655" s="67"/>
    </row>
    <row r="891656" spans="2:2">
      <c r="B891656" s="67"/>
    </row>
    <row r="891657" spans="2:2">
      <c r="B891657" s="67"/>
    </row>
    <row r="891658" spans="2:2">
      <c r="B891658" s="67"/>
    </row>
    <row r="891659" spans="2:2">
      <c r="B891659" s="67"/>
    </row>
    <row r="891660" spans="2:2">
      <c r="B891660" s="67"/>
    </row>
    <row r="891661" spans="2:2">
      <c r="B891661" s="67"/>
    </row>
    <row r="891662" spans="2:2">
      <c r="B891662" s="67"/>
    </row>
    <row r="891663" spans="2:2">
      <c r="B891663" s="67"/>
    </row>
    <row r="891664" spans="2:2">
      <c r="B891664" s="67"/>
    </row>
    <row r="891665" spans="2:2">
      <c r="B891665" s="67"/>
    </row>
    <row r="891666" spans="2:2">
      <c r="B891666" s="67"/>
    </row>
    <row r="891667" spans="2:2">
      <c r="B891667" s="67"/>
    </row>
    <row r="891668" spans="2:2">
      <c r="B891668" s="67"/>
    </row>
    <row r="891669" spans="2:2">
      <c r="B891669" s="67"/>
    </row>
    <row r="891670" spans="2:2">
      <c r="B891670" s="67"/>
    </row>
    <row r="891671" spans="2:2">
      <c r="B891671" s="67"/>
    </row>
    <row r="891672" spans="2:2">
      <c r="B891672" s="67"/>
    </row>
    <row r="891673" spans="2:2">
      <c r="B891673" s="67"/>
    </row>
    <row r="891674" spans="2:2">
      <c r="B891674" s="67"/>
    </row>
    <row r="891675" spans="2:2">
      <c r="B891675" s="67"/>
    </row>
    <row r="891676" spans="2:2">
      <c r="B891676" s="67"/>
    </row>
    <row r="891677" spans="2:2">
      <c r="B891677" s="67"/>
    </row>
    <row r="891678" spans="2:2">
      <c r="B891678" s="67"/>
    </row>
    <row r="891679" spans="2:2">
      <c r="B891679" s="67"/>
    </row>
    <row r="891680" spans="2:2">
      <c r="B891680" s="67"/>
    </row>
    <row r="891681" spans="2:2">
      <c r="B891681" s="67"/>
    </row>
    <row r="891682" spans="2:2">
      <c r="B891682" s="67"/>
    </row>
    <row r="891683" spans="2:2">
      <c r="B891683" s="67"/>
    </row>
    <row r="891684" spans="2:2">
      <c r="B891684" s="67"/>
    </row>
    <row r="891685" spans="2:2">
      <c r="B891685" s="67"/>
    </row>
    <row r="891686" spans="2:2">
      <c r="B891686" s="67"/>
    </row>
    <row r="891687" spans="2:2">
      <c r="B891687" s="67"/>
    </row>
    <row r="891688" spans="2:2">
      <c r="B891688" s="67"/>
    </row>
    <row r="891689" spans="2:2">
      <c r="B891689" s="67"/>
    </row>
    <row r="891690" spans="2:2">
      <c r="B891690" s="67"/>
    </row>
    <row r="891691" spans="2:2">
      <c r="B891691" s="67"/>
    </row>
    <row r="891692" spans="2:2">
      <c r="B891692" s="67"/>
    </row>
    <row r="891693" spans="2:2">
      <c r="B891693" s="67"/>
    </row>
    <row r="891694" spans="2:2">
      <c r="B891694" s="67"/>
    </row>
    <row r="891695" spans="2:2">
      <c r="B891695" s="67"/>
    </row>
    <row r="891696" spans="2:2">
      <c r="B891696" s="67"/>
    </row>
    <row r="891697" spans="2:2">
      <c r="B891697" s="67"/>
    </row>
    <row r="891698" spans="2:2">
      <c r="B891698" s="67"/>
    </row>
    <row r="891699" spans="2:2">
      <c r="B891699" s="67"/>
    </row>
    <row r="891700" spans="2:2">
      <c r="B891700" s="67"/>
    </row>
    <row r="891701" spans="2:2">
      <c r="B891701" s="67"/>
    </row>
    <row r="891702" spans="2:2">
      <c r="B891702" s="67"/>
    </row>
    <row r="891703" spans="2:2">
      <c r="B891703" s="67"/>
    </row>
    <row r="891704" spans="2:2">
      <c r="B891704" s="67"/>
    </row>
    <row r="891705" spans="2:2">
      <c r="B891705" s="67"/>
    </row>
    <row r="891706" spans="2:2">
      <c r="B891706" s="67"/>
    </row>
    <row r="891707" spans="2:2">
      <c r="B891707" s="67"/>
    </row>
    <row r="891708" spans="2:2">
      <c r="B891708" s="67"/>
    </row>
    <row r="891709" spans="2:2">
      <c r="B891709" s="67"/>
    </row>
    <row r="891710" spans="2:2">
      <c r="B891710" s="67"/>
    </row>
    <row r="891711" spans="2:2">
      <c r="B891711" s="67"/>
    </row>
    <row r="891712" spans="2:2">
      <c r="B891712" s="67"/>
    </row>
    <row r="891713" spans="2:2">
      <c r="B891713" s="67"/>
    </row>
    <row r="891714" spans="2:2">
      <c r="B891714" s="67"/>
    </row>
    <row r="891715" spans="2:2">
      <c r="B891715" s="67"/>
    </row>
    <row r="891716" spans="2:2">
      <c r="B891716" s="67"/>
    </row>
    <row r="891717" spans="2:2">
      <c r="B891717" s="67"/>
    </row>
    <row r="891718" spans="2:2">
      <c r="B891718" s="67"/>
    </row>
    <row r="891719" spans="2:2">
      <c r="B891719" s="67"/>
    </row>
    <row r="891720" spans="2:2">
      <c r="B891720" s="67"/>
    </row>
    <row r="891721" spans="2:2">
      <c r="B891721" s="67"/>
    </row>
    <row r="891722" spans="2:2">
      <c r="B891722" s="67"/>
    </row>
    <row r="891723" spans="2:2">
      <c r="B891723" s="67"/>
    </row>
    <row r="891724" spans="2:2">
      <c r="B891724" s="67"/>
    </row>
    <row r="891725" spans="2:2">
      <c r="B891725" s="67"/>
    </row>
    <row r="891726" spans="2:2">
      <c r="B891726" s="67"/>
    </row>
    <row r="891727" spans="2:2">
      <c r="B891727" s="67"/>
    </row>
    <row r="891728" spans="2:2">
      <c r="B891728" s="67"/>
    </row>
    <row r="891729" spans="2:2">
      <c r="B891729" s="67"/>
    </row>
    <row r="891730" spans="2:2">
      <c r="B891730" s="67"/>
    </row>
    <row r="891731" spans="2:2">
      <c r="B891731" s="67"/>
    </row>
    <row r="891732" spans="2:2">
      <c r="B891732" s="67"/>
    </row>
    <row r="891733" spans="2:2">
      <c r="B891733" s="67"/>
    </row>
    <row r="891734" spans="2:2">
      <c r="B891734" s="67"/>
    </row>
    <row r="891735" spans="2:2">
      <c r="B891735" s="67"/>
    </row>
    <row r="891736" spans="2:2">
      <c r="B891736" s="67"/>
    </row>
    <row r="891737" spans="2:2">
      <c r="B891737" s="67"/>
    </row>
    <row r="891738" spans="2:2">
      <c r="B891738" s="67"/>
    </row>
    <row r="891739" spans="2:2">
      <c r="B891739" s="67"/>
    </row>
    <row r="891740" spans="2:2">
      <c r="B891740" s="67"/>
    </row>
    <row r="891741" spans="2:2">
      <c r="B891741" s="67"/>
    </row>
    <row r="891742" spans="2:2">
      <c r="B891742" s="67"/>
    </row>
    <row r="891743" spans="2:2">
      <c r="B891743" s="67"/>
    </row>
    <row r="891744" spans="2:2">
      <c r="B891744" s="67"/>
    </row>
    <row r="891745" spans="2:2">
      <c r="B891745" s="67"/>
    </row>
    <row r="891746" spans="2:2">
      <c r="B891746" s="67"/>
    </row>
    <row r="891747" spans="2:2">
      <c r="B891747" s="67"/>
    </row>
    <row r="891748" spans="2:2">
      <c r="B891748" s="67"/>
    </row>
    <row r="891749" spans="2:2">
      <c r="B891749" s="67"/>
    </row>
    <row r="891750" spans="2:2">
      <c r="B891750" s="67"/>
    </row>
    <row r="891751" spans="2:2">
      <c r="B891751" s="67"/>
    </row>
    <row r="891752" spans="2:2">
      <c r="B891752" s="67"/>
    </row>
    <row r="891753" spans="2:2">
      <c r="B891753" s="67"/>
    </row>
    <row r="891754" spans="2:2">
      <c r="B891754" s="67"/>
    </row>
    <row r="891755" spans="2:2">
      <c r="B891755" s="67"/>
    </row>
    <row r="891756" spans="2:2">
      <c r="B891756" s="67"/>
    </row>
    <row r="891757" spans="2:2">
      <c r="B891757" s="67"/>
    </row>
    <row r="891758" spans="2:2">
      <c r="B891758" s="67"/>
    </row>
    <row r="891759" spans="2:2">
      <c r="B891759" s="67"/>
    </row>
    <row r="891760" spans="2:2">
      <c r="B891760" s="67"/>
    </row>
    <row r="891761" spans="2:2">
      <c r="B891761" s="67"/>
    </row>
    <row r="891762" spans="2:2">
      <c r="B891762" s="67"/>
    </row>
    <row r="891763" spans="2:2">
      <c r="B891763" s="67"/>
    </row>
    <row r="891764" spans="2:2">
      <c r="B891764" s="67"/>
    </row>
    <row r="891765" spans="2:2">
      <c r="B891765" s="67"/>
    </row>
    <row r="891766" spans="2:2">
      <c r="B891766" s="67"/>
    </row>
    <row r="891767" spans="2:2">
      <c r="B891767" s="67"/>
    </row>
    <row r="891768" spans="2:2">
      <c r="B891768" s="67"/>
    </row>
    <row r="891769" spans="2:2">
      <c r="B891769" s="67"/>
    </row>
    <row r="891770" spans="2:2">
      <c r="B891770" s="67"/>
    </row>
    <row r="891771" spans="2:2">
      <c r="B891771" s="67"/>
    </row>
    <row r="891772" spans="2:2">
      <c r="B891772" s="67"/>
    </row>
    <row r="891773" spans="2:2">
      <c r="B891773" s="67"/>
    </row>
    <row r="891774" spans="2:2">
      <c r="B891774" s="67"/>
    </row>
    <row r="891775" spans="2:2">
      <c r="B891775" s="67"/>
    </row>
    <row r="891776" spans="2:2">
      <c r="B891776" s="67"/>
    </row>
    <row r="891777" spans="2:2">
      <c r="B891777" s="67"/>
    </row>
    <row r="891778" spans="2:2">
      <c r="B891778" s="67"/>
    </row>
    <row r="891779" spans="2:2">
      <c r="B891779" s="67"/>
    </row>
    <row r="891780" spans="2:2">
      <c r="B891780" s="67"/>
    </row>
    <row r="891781" spans="2:2">
      <c r="B891781" s="67"/>
    </row>
    <row r="891782" spans="2:2">
      <c r="B891782" s="67"/>
    </row>
    <row r="891783" spans="2:2">
      <c r="B891783" s="67"/>
    </row>
    <row r="891784" spans="2:2">
      <c r="B891784" s="67"/>
    </row>
    <row r="891785" spans="2:2">
      <c r="B891785" s="67"/>
    </row>
    <row r="891786" spans="2:2">
      <c r="B891786" s="67"/>
    </row>
    <row r="891787" spans="2:2">
      <c r="B891787" s="67"/>
    </row>
    <row r="891788" spans="2:2">
      <c r="B891788" s="67"/>
    </row>
    <row r="891789" spans="2:2">
      <c r="B891789" s="67"/>
    </row>
    <row r="891790" spans="2:2">
      <c r="B891790" s="67"/>
    </row>
    <row r="891791" spans="2:2">
      <c r="B891791" s="67"/>
    </row>
    <row r="891792" spans="2:2">
      <c r="B891792" s="67"/>
    </row>
    <row r="891793" spans="2:2">
      <c r="B891793" s="67"/>
    </row>
    <row r="891794" spans="2:2">
      <c r="B891794" s="67"/>
    </row>
    <row r="891795" spans="2:2">
      <c r="B891795" s="67"/>
    </row>
    <row r="891796" spans="2:2">
      <c r="B891796" s="67"/>
    </row>
    <row r="891797" spans="2:2">
      <c r="B891797" s="67"/>
    </row>
    <row r="891798" spans="2:2">
      <c r="B891798" s="67"/>
    </row>
    <row r="891799" spans="2:2">
      <c r="B891799" s="67"/>
    </row>
    <row r="891800" spans="2:2">
      <c r="B891800" s="67"/>
    </row>
    <row r="891801" spans="2:2">
      <c r="B891801" s="67"/>
    </row>
    <row r="891802" spans="2:2">
      <c r="B891802" s="67"/>
    </row>
    <row r="891803" spans="2:2">
      <c r="B891803" s="67"/>
    </row>
    <row r="891804" spans="2:2">
      <c r="B891804" s="67"/>
    </row>
    <row r="891805" spans="2:2">
      <c r="B891805" s="67"/>
    </row>
    <row r="891806" spans="2:2">
      <c r="B891806" s="67"/>
    </row>
    <row r="891807" spans="2:2">
      <c r="B891807" s="67"/>
    </row>
    <row r="891808" spans="2:2">
      <c r="B891808" s="67"/>
    </row>
    <row r="891809" spans="2:2">
      <c r="B891809" s="67"/>
    </row>
    <row r="891810" spans="2:2">
      <c r="B891810" s="67"/>
    </row>
    <row r="891811" spans="2:2">
      <c r="B891811" s="67"/>
    </row>
    <row r="891812" spans="2:2">
      <c r="B891812" s="67"/>
    </row>
    <row r="891813" spans="2:2">
      <c r="B891813" s="67"/>
    </row>
    <row r="891814" spans="2:2">
      <c r="B891814" s="67"/>
    </row>
    <row r="891815" spans="2:2">
      <c r="B891815" s="67"/>
    </row>
    <row r="891816" spans="2:2">
      <c r="B891816" s="67"/>
    </row>
    <row r="891817" spans="2:2">
      <c r="B891817" s="67"/>
    </row>
    <row r="891818" spans="2:2">
      <c r="B891818" s="67"/>
    </row>
    <row r="891819" spans="2:2">
      <c r="B891819" s="67"/>
    </row>
    <row r="891820" spans="2:2">
      <c r="B891820" s="67"/>
    </row>
    <row r="891821" spans="2:2">
      <c r="B891821" s="67"/>
    </row>
    <row r="891822" spans="2:2">
      <c r="B891822" s="67"/>
    </row>
    <row r="891823" spans="2:2">
      <c r="B891823" s="67"/>
    </row>
    <row r="891824" spans="2:2">
      <c r="B891824" s="67"/>
    </row>
    <row r="891825" spans="2:2">
      <c r="B891825" s="67"/>
    </row>
    <row r="891826" spans="2:2">
      <c r="B891826" s="67"/>
    </row>
    <row r="891827" spans="2:2">
      <c r="B891827" s="67"/>
    </row>
    <row r="891828" spans="2:2">
      <c r="B891828" s="67"/>
    </row>
    <row r="891829" spans="2:2">
      <c r="B891829" s="67"/>
    </row>
    <row r="891830" spans="2:2">
      <c r="B891830" s="67"/>
    </row>
    <row r="891831" spans="2:2">
      <c r="B891831" s="67"/>
    </row>
    <row r="891832" spans="2:2">
      <c r="B891832" s="67"/>
    </row>
    <row r="891833" spans="2:2">
      <c r="B891833" s="67"/>
    </row>
    <row r="891834" spans="2:2">
      <c r="B891834" s="67"/>
    </row>
    <row r="891835" spans="2:2">
      <c r="B891835" s="67"/>
    </row>
    <row r="891836" spans="2:2">
      <c r="B891836" s="67"/>
    </row>
    <row r="891837" spans="2:2">
      <c r="B891837" s="67"/>
    </row>
    <row r="891838" spans="2:2">
      <c r="B891838" s="67"/>
    </row>
    <row r="891839" spans="2:2">
      <c r="B891839" s="67"/>
    </row>
    <row r="891840" spans="2:2">
      <c r="B891840" s="67"/>
    </row>
    <row r="891841" spans="2:2">
      <c r="B891841" s="67"/>
    </row>
    <row r="891842" spans="2:2">
      <c r="B891842" s="67"/>
    </row>
    <row r="891843" spans="2:2">
      <c r="B891843" s="67"/>
    </row>
    <row r="891844" spans="2:2">
      <c r="B891844" s="67"/>
    </row>
    <row r="891845" spans="2:2">
      <c r="B891845" s="67"/>
    </row>
    <row r="891846" spans="2:2">
      <c r="B891846" s="67"/>
    </row>
    <row r="891847" spans="2:2">
      <c r="B891847" s="67"/>
    </row>
    <row r="891848" spans="2:2">
      <c r="B891848" s="67"/>
    </row>
    <row r="891849" spans="2:2">
      <c r="B891849" s="67"/>
    </row>
    <row r="891850" spans="2:2">
      <c r="B891850" s="67"/>
    </row>
    <row r="891851" spans="2:2">
      <c r="B891851" s="67"/>
    </row>
    <row r="891852" spans="2:2">
      <c r="B891852" s="67"/>
    </row>
    <row r="891853" spans="2:2">
      <c r="B891853" s="67"/>
    </row>
    <row r="891854" spans="2:2">
      <c r="B891854" s="67"/>
    </row>
    <row r="891855" spans="2:2">
      <c r="B891855" s="67"/>
    </row>
    <row r="891856" spans="2:2">
      <c r="B891856" s="67"/>
    </row>
    <row r="891857" spans="2:2">
      <c r="B891857" s="67"/>
    </row>
    <row r="891858" spans="2:2">
      <c r="B891858" s="67"/>
    </row>
    <row r="891859" spans="2:2">
      <c r="B891859" s="67"/>
    </row>
    <row r="891860" spans="2:2">
      <c r="B891860" s="67"/>
    </row>
    <row r="891861" spans="2:2">
      <c r="B891861" s="67"/>
    </row>
    <row r="891862" spans="2:2">
      <c r="B891862" s="67"/>
    </row>
    <row r="891863" spans="2:2">
      <c r="B891863" s="67"/>
    </row>
    <row r="891864" spans="2:2">
      <c r="B891864" s="67"/>
    </row>
    <row r="891865" spans="2:2">
      <c r="B891865" s="67"/>
    </row>
    <row r="891866" spans="2:2">
      <c r="B891866" s="67"/>
    </row>
    <row r="891867" spans="2:2">
      <c r="B891867" s="67"/>
    </row>
    <row r="891868" spans="2:2">
      <c r="B891868" s="67"/>
    </row>
    <row r="891869" spans="2:2">
      <c r="B891869" s="67"/>
    </row>
    <row r="891870" spans="2:2">
      <c r="B891870" s="67"/>
    </row>
    <row r="891871" spans="2:2">
      <c r="B891871" s="67"/>
    </row>
    <row r="891872" spans="2:2">
      <c r="B891872" s="67"/>
    </row>
    <row r="891873" spans="2:2">
      <c r="B891873" s="67"/>
    </row>
    <row r="891874" spans="2:2">
      <c r="B891874" s="67"/>
    </row>
    <row r="891875" spans="2:2">
      <c r="B891875" s="67"/>
    </row>
    <row r="891876" spans="2:2">
      <c r="B891876" s="67"/>
    </row>
    <row r="891877" spans="2:2">
      <c r="B891877" s="67"/>
    </row>
    <row r="891878" spans="2:2">
      <c r="B891878" s="67"/>
    </row>
    <row r="891879" spans="2:2">
      <c r="B891879" s="67"/>
    </row>
    <row r="891880" spans="2:2">
      <c r="B891880" s="67"/>
    </row>
    <row r="891881" spans="2:2">
      <c r="B891881" s="67"/>
    </row>
    <row r="891882" spans="2:2">
      <c r="B891882" s="67"/>
    </row>
    <row r="891883" spans="2:2">
      <c r="B891883" s="67"/>
    </row>
    <row r="891884" spans="2:2">
      <c r="B891884" s="67"/>
    </row>
    <row r="891885" spans="2:2">
      <c r="B891885" s="67"/>
    </row>
    <row r="891886" spans="2:2">
      <c r="B891886" s="67"/>
    </row>
    <row r="891887" spans="2:2">
      <c r="B891887" s="67"/>
    </row>
    <row r="891888" spans="2:2">
      <c r="B891888" s="67"/>
    </row>
    <row r="891889" spans="2:2">
      <c r="B891889" s="67"/>
    </row>
    <row r="891890" spans="2:2">
      <c r="B891890" s="67"/>
    </row>
    <row r="891891" spans="2:2">
      <c r="B891891" s="67"/>
    </row>
    <row r="891892" spans="2:2">
      <c r="B891892" s="67"/>
    </row>
    <row r="891893" spans="2:2">
      <c r="B891893" s="67"/>
    </row>
    <row r="891894" spans="2:2">
      <c r="B891894" s="67"/>
    </row>
    <row r="891895" spans="2:2">
      <c r="B891895" s="67"/>
    </row>
    <row r="891896" spans="2:2">
      <c r="B891896" s="67"/>
    </row>
    <row r="891897" spans="2:2">
      <c r="B891897" s="67"/>
    </row>
    <row r="891898" spans="2:2">
      <c r="B891898" s="67"/>
    </row>
    <row r="891899" spans="2:2">
      <c r="B891899" s="67"/>
    </row>
    <row r="891900" spans="2:2">
      <c r="B891900" s="67"/>
    </row>
    <row r="891901" spans="2:2">
      <c r="B891901" s="67"/>
    </row>
    <row r="891902" spans="2:2">
      <c r="B891902" s="67"/>
    </row>
    <row r="891903" spans="2:2">
      <c r="B891903" s="67"/>
    </row>
    <row r="891904" spans="2:2">
      <c r="B891904" s="67"/>
    </row>
    <row r="891905" spans="2:2">
      <c r="B891905" s="67"/>
    </row>
    <row r="891906" spans="2:2">
      <c r="B891906" s="67"/>
    </row>
    <row r="891907" spans="2:2">
      <c r="B891907" s="67"/>
    </row>
    <row r="891908" spans="2:2">
      <c r="B891908" s="67"/>
    </row>
    <row r="891909" spans="2:2">
      <c r="B891909" s="67"/>
    </row>
    <row r="891910" spans="2:2">
      <c r="B891910" s="67"/>
    </row>
    <row r="891911" spans="2:2">
      <c r="B891911" s="67"/>
    </row>
    <row r="891912" spans="2:2">
      <c r="B891912" s="67"/>
    </row>
    <row r="891913" spans="2:2">
      <c r="B891913" s="67"/>
    </row>
    <row r="891914" spans="2:2">
      <c r="B891914" s="67"/>
    </row>
    <row r="891915" spans="2:2">
      <c r="B891915" s="67"/>
    </row>
    <row r="891916" spans="2:2">
      <c r="B891916" s="67"/>
    </row>
    <row r="891917" spans="2:2">
      <c r="B891917" s="67"/>
    </row>
    <row r="891918" spans="2:2">
      <c r="B891918" s="67"/>
    </row>
    <row r="891919" spans="2:2">
      <c r="B891919" s="67"/>
    </row>
    <row r="891920" spans="2:2">
      <c r="B891920" s="67"/>
    </row>
    <row r="891921" spans="2:2">
      <c r="B891921" s="67"/>
    </row>
    <row r="891922" spans="2:2">
      <c r="B891922" s="67"/>
    </row>
    <row r="891923" spans="2:2">
      <c r="B891923" s="67"/>
    </row>
    <row r="891924" spans="2:2">
      <c r="B891924" s="67"/>
    </row>
    <row r="891925" spans="2:2">
      <c r="B891925" s="67"/>
    </row>
    <row r="891926" spans="2:2">
      <c r="B891926" s="67"/>
    </row>
    <row r="891927" spans="2:2">
      <c r="B891927" s="67"/>
    </row>
    <row r="891928" spans="2:2">
      <c r="B891928" s="67"/>
    </row>
    <row r="891929" spans="2:2">
      <c r="B891929" s="67"/>
    </row>
    <row r="891930" spans="2:2">
      <c r="B891930" s="67"/>
    </row>
    <row r="891931" spans="2:2">
      <c r="B891931" s="67"/>
    </row>
    <row r="891932" spans="2:2">
      <c r="B891932" s="67"/>
    </row>
    <row r="891933" spans="2:2">
      <c r="B891933" s="67"/>
    </row>
    <row r="891934" spans="2:2">
      <c r="B891934" s="67"/>
    </row>
    <row r="891935" spans="2:2">
      <c r="B891935" s="67"/>
    </row>
    <row r="891936" spans="2:2">
      <c r="B891936" s="67"/>
    </row>
    <row r="891937" spans="2:2">
      <c r="B891937" s="67"/>
    </row>
    <row r="891938" spans="2:2">
      <c r="B891938" s="67"/>
    </row>
    <row r="891939" spans="2:2">
      <c r="B891939" s="67"/>
    </row>
    <row r="891940" spans="2:2">
      <c r="B891940" s="67"/>
    </row>
    <row r="891941" spans="2:2">
      <c r="B891941" s="67"/>
    </row>
    <row r="891942" spans="2:2">
      <c r="B891942" s="67"/>
    </row>
    <row r="891943" spans="2:2">
      <c r="B891943" s="67"/>
    </row>
    <row r="891944" spans="2:2">
      <c r="B891944" s="67"/>
    </row>
    <row r="891945" spans="2:2">
      <c r="B891945" s="67"/>
    </row>
    <row r="891946" spans="2:2">
      <c r="B891946" s="67"/>
    </row>
    <row r="891947" spans="2:2">
      <c r="B891947" s="67"/>
    </row>
    <row r="891948" spans="2:2">
      <c r="B891948" s="67"/>
    </row>
    <row r="891949" spans="2:2">
      <c r="B891949" s="67"/>
    </row>
    <row r="891950" spans="2:2">
      <c r="B891950" s="67"/>
    </row>
    <row r="891951" spans="2:2">
      <c r="B891951" s="67"/>
    </row>
    <row r="891952" spans="2:2">
      <c r="B891952" s="67"/>
    </row>
    <row r="891953" spans="2:2">
      <c r="B891953" s="67"/>
    </row>
    <row r="891954" spans="2:2">
      <c r="B891954" s="67"/>
    </row>
    <row r="891955" spans="2:2">
      <c r="B891955" s="67"/>
    </row>
    <row r="891956" spans="2:2">
      <c r="B891956" s="67"/>
    </row>
    <row r="891957" spans="2:2">
      <c r="B891957" s="67"/>
    </row>
    <row r="891958" spans="2:2">
      <c r="B891958" s="67"/>
    </row>
    <row r="891959" spans="2:2">
      <c r="B891959" s="67"/>
    </row>
    <row r="891960" spans="2:2">
      <c r="B891960" s="67"/>
    </row>
    <row r="891961" spans="2:2">
      <c r="B891961" s="67"/>
    </row>
    <row r="891962" spans="2:2">
      <c r="B891962" s="67"/>
    </row>
    <row r="891963" spans="2:2">
      <c r="B891963" s="67"/>
    </row>
    <row r="891964" spans="2:2">
      <c r="B891964" s="67"/>
    </row>
    <row r="891965" spans="2:2">
      <c r="B891965" s="67"/>
    </row>
    <row r="891966" spans="2:2">
      <c r="B891966" s="67"/>
    </row>
    <row r="891967" spans="2:2">
      <c r="B891967" s="67"/>
    </row>
    <row r="891968" spans="2:2">
      <c r="B891968" s="67"/>
    </row>
    <row r="891969" spans="2:2">
      <c r="B891969" s="67"/>
    </row>
    <row r="891970" spans="2:2">
      <c r="B891970" s="67"/>
    </row>
    <row r="891971" spans="2:2">
      <c r="B891971" s="67"/>
    </row>
    <row r="891972" spans="2:2">
      <c r="B891972" s="67"/>
    </row>
    <row r="891973" spans="2:2">
      <c r="B891973" s="67"/>
    </row>
    <row r="891974" spans="2:2">
      <c r="B891974" s="67"/>
    </row>
    <row r="891975" spans="2:2">
      <c r="B891975" s="67"/>
    </row>
    <row r="891976" spans="2:2">
      <c r="B891976" s="67"/>
    </row>
    <row r="891977" spans="2:2">
      <c r="B891977" s="67"/>
    </row>
    <row r="891978" spans="2:2">
      <c r="B891978" s="67"/>
    </row>
    <row r="891979" spans="2:2">
      <c r="B891979" s="67"/>
    </row>
    <row r="891980" spans="2:2">
      <c r="B891980" s="67"/>
    </row>
    <row r="891981" spans="2:2">
      <c r="B891981" s="67"/>
    </row>
    <row r="891982" spans="2:2">
      <c r="B891982" s="67"/>
    </row>
    <row r="891983" spans="2:2">
      <c r="B891983" s="67"/>
    </row>
    <row r="891984" spans="2:2">
      <c r="B891984" s="67"/>
    </row>
    <row r="891985" spans="2:2">
      <c r="B891985" s="67"/>
    </row>
    <row r="891986" spans="2:2">
      <c r="B891986" s="67"/>
    </row>
    <row r="891987" spans="2:2">
      <c r="B891987" s="67"/>
    </row>
    <row r="891988" spans="2:2">
      <c r="B891988" s="67"/>
    </row>
    <row r="891989" spans="2:2">
      <c r="B891989" s="67"/>
    </row>
    <row r="891990" spans="2:2">
      <c r="B891990" s="67"/>
    </row>
    <row r="891991" spans="2:2">
      <c r="B891991" s="67"/>
    </row>
    <row r="891992" spans="2:2">
      <c r="B891992" s="67"/>
    </row>
    <row r="891993" spans="2:2">
      <c r="B891993" s="67"/>
    </row>
    <row r="891994" spans="2:2">
      <c r="B891994" s="67"/>
    </row>
    <row r="891995" spans="2:2">
      <c r="B891995" s="67"/>
    </row>
    <row r="891996" spans="2:2">
      <c r="B891996" s="67"/>
    </row>
    <row r="891997" spans="2:2">
      <c r="B891997" s="67"/>
    </row>
    <row r="891998" spans="2:2">
      <c r="B891998" s="67"/>
    </row>
    <row r="891999" spans="2:2">
      <c r="B891999" s="67"/>
    </row>
    <row r="892000" spans="2:2">
      <c r="B892000" s="67"/>
    </row>
    <row r="892001" spans="2:2">
      <c r="B892001" s="67"/>
    </row>
    <row r="892002" spans="2:2">
      <c r="B892002" s="67"/>
    </row>
    <row r="892003" spans="2:2">
      <c r="B892003" s="67"/>
    </row>
    <row r="892004" spans="2:2">
      <c r="B892004" s="67"/>
    </row>
    <row r="892005" spans="2:2">
      <c r="B892005" s="67"/>
    </row>
    <row r="892006" spans="2:2">
      <c r="B892006" s="67"/>
    </row>
    <row r="892007" spans="2:2">
      <c r="B892007" s="67"/>
    </row>
    <row r="892008" spans="2:2">
      <c r="B892008" s="67"/>
    </row>
    <row r="892009" spans="2:2">
      <c r="B892009" s="67"/>
    </row>
    <row r="892010" spans="2:2">
      <c r="B892010" s="67"/>
    </row>
    <row r="892011" spans="2:2">
      <c r="B892011" s="67"/>
    </row>
    <row r="892012" spans="2:2">
      <c r="B892012" s="67"/>
    </row>
    <row r="892013" spans="2:2">
      <c r="B892013" s="67"/>
    </row>
    <row r="892014" spans="2:2">
      <c r="B892014" s="67"/>
    </row>
    <row r="892015" spans="2:2">
      <c r="B892015" s="67"/>
    </row>
    <row r="892016" spans="2:2">
      <c r="B892016" s="67"/>
    </row>
    <row r="892017" spans="2:2">
      <c r="B892017" s="67"/>
    </row>
    <row r="892018" spans="2:2">
      <c r="B892018" s="67"/>
    </row>
    <row r="892019" spans="2:2">
      <c r="B892019" s="67"/>
    </row>
    <row r="892020" spans="2:2">
      <c r="B892020" s="67"/>
    </row>
    <row r="892021" spans="2:2">
      <c r="B892021" s="67"/>
    </row>
    <row r="892022" spans="2:2">
      <c r="B892022" s="67"/>
    </row>
    <row r="892023" spans="2:2">
      <c r="B892023" s="67"/>
    </row>
    <row r="892024" spans="2:2">
      <c r="B892024" s="67"/>
    </row>
    <row r="892025" spans="2:2">
      <c r="B892025" s="67"/>
    </row>
    <row r="892026" spans="2:2">
      <c r="B892026" s="67"/>
    </row>
    <row r="892027" spans="2:2">
      <c r="B892027" s="67"/>
    </row>
    <row r="892028" spans="2:2">
      <c r="B892028" s="67"/>
    </row>
    <row r="892029" spans="2:2">
      <c r="B892029" s="67"/>
    </row>
    <row r="892030" spans="2:2">
      <c r="B892030" s="67"/>
    </row>
    <row r="892031" spans="2:2">
      <c r="B892031" s="67"/>
    </row>
    <row r="892032" spans="2:2">
      <c r="B892032" s="67"/>
    </row>
    <row r="892033" spans="2:2">
      <c r="B892033" s="67"/>
    </row>
    <row r="892034" spans="2:2">
      <c r="B892034" s="67"/>
    </row>
    <row r="892035" spans="2:2">
      <c r="B892035" s="67"/>
    </row>
    <row r="892036" spans="2:2">
      <c r="B892036" s="67"/>
    </row>
    <row r="892037" spans="2:2">
      <c r="B892037" s="67"/>
    </row>
    <row r="892038" spans="2:2">
      <c r="B892038" s="67"/>
    </row>
    <row r="892039" spans="2:2">
      <c r="B892039" s="67"/>
    </row>
    <row r="892040" spans="2:2">
      <c r="B892040" s="67"/>
    </row>
    <row r="892041" spans="2:2">
      <c r="B892041" s="67"/>
    </row>
    <row r="892042" spans="2:2">
      <c r="B892042" s="67"/>
    </row>
    <row r="892043" spans="2:2">
      <c r="B892043" s="67"/>
    </row>
    <row r="892044" spans="2:2">
      <c r="B892044" s="67"/>
    </row>
    <row r="892045" spans="2:2">
      <c r="B892045" s="67"/>
    </row>
    <row r="892046" spans="2:2">
      <c r="B892046" s="67"/>
    </row>
    <row r="892047" spans="2:2">
      <c r="B892047" s="67"/>
    </row>
    <row r="892048" spans="2:2">
      <c r="B892048" s="67"/>
    </row>
    <row r="892049" spans="2:2">
      <c r="B892049" s="67"/>
    </row>
    <row r="892050" spans="2:2">
      <c r="B892050" s="67"/>
    </row>
    <row r="892051" spans="2:2">
      <c r="B892051" s="67"/>
    </row>
    <row r="892052" spans="2:2">
      <c r="B892052" s="67"/>
    </row>
    <row r="892053" spans="2:2">
      <c r="B892053" s="67"/>
    </row>
    <row r="892054" spans="2:2">
      <c r="B892054" s="67"/>
    </row>
    <row r="892055" spans="2:2">
      <c r="B892055" s="67"/>
    </row>
    <row r="892056" spans="2:2">
      <c r="B892056" s="67"/>
    </row>
    <row r="892057" spans="2:2">
      <c r="B892057" s="67"/>
    </row>
    <row r="892058" spans="2:2">
      <c r="B892058" s="67"/>
    </row>
    <row r="892059" spans="2:2">
      <c r="B892059" s="67"/>
    </row>
    <row r="892060" spans="2:2">
      <c r="B892060" s="67"/>
    </row>
    <row r="892061" spans="2:2">
      <c r="B892061" s="67"/>
    </row>
    <row r="892062" spans="2:2">
      <c r="B892062" s="67"/>
    </row>
    <row r="892063" spans="2:2">
      <c r="B892063" s="67"/>
    </row>
    <row r="892064" spans="2:2">
      <c r="B892064" s="67"/>
    </row>
    <row r="892065" spans="2:2">
      <c r="B892065" s="67"/>
    </row>
    <row r="892066" spans="2:2">
      <c r="B892066" s="67"/>
    </row>
    <row r="892067" spans="2:2">
      <c r="B892067" s="67"/>
    </row>
    <row r="892068" spans="2:2">
      <c r="B892068" s="67"/>
    </row>
    <row r="892069" spans="2:2">
      <c r="B892069" s="67"/>
    </row>
    <row r="892070" spans="2:2">
      <c r="B892070" s="67"/>
    </row>
    <row r="892071" spans="2:2">
      <c r="B892071" s="67"/>
    </row>
    <row r="892072" spans="2:2">
      <c r="B892072" s="67"/>
    </row>
    <row r="892073" spans="2:2">
      <c r="B892073" s="67"/>
    </row>
    <row r="892074" spans="2:2">
      <c r="B892074" s="67"/>
    </row>
    <row r="892075" spans="2:2">
      <c r="B892075" s="67"/>
    </row>
    <row r="892076" spans="2:2">
      <c r="B892076" s="67"/>
    </row>
    <row r="892077" spans="2:2">
      <c r="B892077" s="67"/>
    </row>
    <row r="892078" spans="2:2">
      <c r="B892078" s="67"/>
    </row>
    <row r="892079" spans="2:2">
      <c r="B892079" s="67"/>
    </row>
    <row r="892080" spans="2:2">
      <c r="B892080" s="67"/>
    </row>
    <row r="892081" spans="2:2">
      <c r="B892081" s="67"/>
    </row>
    <row r="892082" spans="2:2">
      <c r="B892082" s="67"/>
    </row>
    <row r="892083" spans="2:2">
      <c r="B892083" s="67"/>
    </row>
    <row r="892084" spans="2:2">
      <c r="B892084" s="67"/>
    </row>
    <row r="892085" spans="2:2">
      <c r="B892085" s="67"/>
    </row>
    <row r="892086" spans="2:2">
      <c r="B892086" s="67"/>
    </row>
    <row r="892087" spans="2:2">
      <c r="B892087" s="67"/>
    </row>
    <row r="892088" spans="2:2">
      <c r="B892088" s="67"/>
    </row>
    <row r="892089" spans="2:2">
      <c r="B892089" s="67"/>
    </row>
    <row r="892090" spans="2:2">
      <c r="B892090" s="67"/>
    </row>
    <row r="892091" spans="2:2">
      <c r="B892091" s="67"/>
    </row>
    <row r="892092" spans="2:2">
      <c r="B892092" s="67"/>
    </row>
    <row r="892093" spans="2:2">
      <c r="B892093" s="67"/>
    </row>
    <row r="892094" spans="2:2">
      <c r="B892094" s="67"/>
    </row>
    <row r="892095" spans="2:2">
      <c r="B892095" s="67"/>
    </row>
    <row r="892096" spans="2:2">
      <c r="B892096" s="67"/>
    </row>
    <row r="892097" spans="2:2">
      <c r="B892097" s="67"/>
    </row>
    <row r="892098" spans="2:2">
      <c r="B892098" s="67"/>
    </row>
    <row r="892099" spans="2:2">
      <c r="B892099" s="67"/>
    </row>
    <row r="892100" spans="2:2">
      <c r="B892100" s="67"/>
    </row>
    <row r="892101" spans="2:2">
      <c r="B892101" s="67"/>
    </row>
    <row r="892102" spans="2:2">
      <c r="B892102" s="67"/>
    </row>
    <row r="892103" spans="2:2">
      <c r="B892103" s="67"/>
    </row>
    <row r="892104" spans="2:2">
      <c r="B892104" s="67"/>
    </row>
    <row r="892105" spans="2:2">
      <c r="B892105" s="67"/>
    </row>
    <row r="892106" spans="2:2">
      <c r="B892106" s="67"/>
    </row>
    <row r="892107" spans="2:2">
      <c r="B892107" s="67"/>
    </row>
    <row r="892108" spans="2:2">
      <c r="B892108" s="67"/>
    </row>
    <row r="892109" spans="2:2">
      <c r="B892109" s="67"/>
    </row>
    <row r="892110" spans="2:2">
      <c r="B892110" s="67"/>
    </row>
    <row r="892111" spans="2:2">
      <c r="B892111" s="67"/>
    </row>
    <row r="892112" spans="2:2">
      <c r="B892112" s="67"/>
    </row>
    <row r="892113" spans="2:2">
      <c r="B892113" s="67"/>
    </row>
    <row r="892114" spans="2:2">
      <c r="B892114" s="67"/>
    </row>
    <row r="892115" spans="2:2">
      <c r="B892115" s="67"/>
    </row>
    <row r="892116" spans="2:2">
      <c r="B892116" s="67"/>
    </row>
    <row r="892117" spans="2:2">
      <c r="B892117" s="67"/>
    </row>
    <row r="892118" spans="2:2">
      <c r="B892118" s="67"/>
    </row>
    <row r="892119" spans="2:2">
      <c r="B892119" s="67"/>
    </row>
    <row r="892120" spans="2:2">
      <c r="B892120" s="67"/>
    </row>
    <row r="892121" spans="2:2">
      <c r="B892121" s="67"/>
    </row>
    <row r="892122" spans="2:2">
      <c r="B892122" s="67"/>
    </row>
    <row r="892123" spans="2:2">
      <c r="B892123" s="67"/>
    </row>
    <row r="892124" spans="2:2">
      <c r="B892124" s="67"/>
    </row>
    <row r="892125" spans="2:2">
      <c r="B892125" s="67"/>
    </row>
    <row r="892126" spans="2:2">
      <c r="B892126" s="67"/>
    </row>
    <row r="892127" spans="2:2">
      <c r="B892127" s="67"/>
    </row>
    <row r="892128" spans="2:2">
      <c r="B892128" s="67"/>
    </row>
    <row r="892129" spans="2:2">
      <c r="B892129" s="67"/>
    </row>
    <row r="892130" spans="2:2">
      <c r="B892130" s="67"/>
    </row>
    <row r="892131" spans="2:2">
      <c r="B892131" s="67"/>
    </row>
    <row r="892132" spans="2:2">
      <c r="B892132" s="67"/>
    </row>
    <row r="892133" spans="2:2">
      <c r="B892133" s="67"/>
    </row>
    <row r="892134" spans="2:2">
      <c r="B892134" s="67"/>
    </row>
    <row r="892135" spans="2:2">
      <c r="B892135" s="67"/>
    </row>
    <row r="892136" spans="2:2">
      <c r="B892136" s="67"/>
    </row>
    <row r="892137" spans="2:2">
      <c r="B892137" s="67"/>
    </row>
    <row r="892138" spans="2:2">
      <c r="B892138" s="67"/>
    </row>
    <row r="892139" spans="2:2">
      <c r="B892139" s="67"/>
    </row>
    <row r="892140" spans="2:2">
      <c r="B892140" s="67"/>
    </row>
    <row r="892141" spans="2:2">
      <c r="B892141" s="67"/>
    </row>
    <row r="892142" spans="2:2">
      <c r="B892142" s="67"/>
    </row>
    <row r="892143" spans="2:2">
      <c r="B892143" s="67"/>
    </row>
    <row r="892144" spans="2:2">
      <c r="B892144" s="67"/>
    </row>
    <row r="892145" spans="2:2">
      <c r="B892145" s="67"/>
    </row>
    <row r="892146" spans="2:2">
      <c r="B892146" s="67"/>
    </row>
    <row r="892147" spans="2:2">
      <c r="B892147" s="67"/>
    </row>
    <row r="892148" spans="2:2">
      <c r="B892148" s="67"/>
    </row>
    <row r="892149" spans="2:2">
      <c r="B892149" s="67"/>
    </row>
    <row r="892150" spans="2:2">
      <c r="B892150" s="67"/>
    </row>
    <row r="892151" spans="2:2">
      <c r="B892151" s="67"/>
    </row>
    <row r="892152" spans="2:2">
      <c r="B892152" s="67"/>
    </row>
    <row r="892153" spans="2:2">
      <c r="B892153" s="67"/>
    </row>
    <row r="892154" spans="2:2">
      <c r="B892154" s="67"/>
    </row>
    <row r="892155" spans="2:2">
      <c r="B892155" s="67"/>
    </row>
    <row r="892156" spans="2:2">
      <c r="B892156" s="67"/>
    </row>
    <row r="892157" spans="2:2">
      <c r="B892157" s="67"/>
    </row>
    <row r="892158" spans="2:2">
      <c r="B892158" s="67"/>
    </row>
    <row r="892159" spans="2:2">
      <c r="B892159" s="67"/>
    </row>
    <row r="892160" spans="2:2">
      <c r="B892160" s="67"/>
    </row>
    <row r="892161" spans="2:2">
      <c r="B892161" s="67"/>
    </row>
    <row r="892162" spans="2:2">
      <c r="B892162" s="67"/>
    </row>
    <row r="892163" spans="2:2">
      <c r="B892163" s="67"/>
    </row>
    <row r="892164" spans="2:2">
      <c r="B892164" s="67"/>
    </row>
    <row r="892165" spans="2:2">
      <c r="B892165" s="67"/>
    </row>
    <row r="892166" spans="2:2">
      <c r="B892166" s="67"/>
    </row>
    <row r="892167" spans="2:2">
      <c r="B892167" s="67"/>
    </row>
    <row r="892168" spans="2:2">
      <c r="B892168" s="67"/>
    </row>
    <row r="892169" spans="2:2">
      <c r="B892169" s="67"/>
    </row>
    <row r="892170" spans="2:2">
      <c r="B892170" s="67"/>
    </row>
    <row r="892171" spans="2:2">
      <c r="B892171" s="67"/>
    </row>
    <row r="892172" spans="2:2">
      <c r="B892172" s="67"/>
    </row>
    <row r="892173" spans="2:2">
      <c r="B892173" s="67"/>
    </row>
    <row r="892174" spans="2:2">
      <c r="B892174" s="67"/>
    </row>
    <row r="892175" spans="2:2">
      <c r="B892175" s="67"/>
    </row>
    <row r="892176" spans="2:2">
      <c r="B892176" s="67"/>
    </row>
    <row r="892177" spans="2:2">
      <c r="B892177" s="67"/>
    </row>
    <row r="892178" spans="2:2">
      <c r="B892178" s="67"/>
    </row>
    <row r="892179" spans="2:2">
      <c r="B892179" s="67"/>
    </row>
    <row r="892180" spans="2:2">
      <c r="B892180" s="67"/>
    </row>
    <row r="892181" spans="2:2">
      <c r="B892181" s="67"/>
    </row>
    <row r="892182" spans="2:2">
      <c r="B892182" s="67"/>
    </row>
    <row r="892183" spans="2:2">
      <c r="B892183" s="67"/>
    </row>
    <row r="892184" spans="2:2">
      <c r="B892184" s="67"/>
    </row>
    <row r="892185" spans="2:2">
      <c r="B892185" s="67"/>
    </row>
    <row r="892186" spans="2:2">
      <c r="B892186" s="67"/>
    </row>
    <row r="892187" spans="2:2">
      <c r="B892187" s="67"/>
    </row>
    <row r="892188" spans="2:2">
      <c r="B892188" s="67"/>
    </row>
    <row r="892189" spans="2:2">
      <c r="B892189" s="67"/>
    </row>
    <row r="892190" spans="2:2">
      <c r="B892190" s="67"/>
    </row>
    <row r="892191" spans="2:2">
      <c r="B892191" s="67"/>
    </row>
    <row r="892192" spans="2:2">
      <c r="B892192" s="67"/>
    </row>
    <row r="892193" spans="2:2">
      <c r="B892193" s="67"/>
    </row>
    <row r="892194" spans="2:2">
      <c r="B892194" s="67"/>
    </row>
    <row r="892195" spans="2:2">
      <c r="B892195" s="67"/>
    </row>
    <row r="892196" spans="2:2">
      <c r="B892196" s="67"/>
    </row>
    <row r="892197" spans="2:2">
      <c r="B892197" s="67"/>
    </row>
    <row r="892198" spans="2:2">
      <c r="B892198" s="67"/>
    </row>
    <row r="892199" spans="2:2">
      <c r="B892199" s="67"/>
    </row>
    <row r="892200" spans="2:2">
      <c r="B892200" s="67"/>
    </row>
    <row r="892201" spans="2:2">
      <c r="B892201" s="67"/>
    </row>
    <row r="892202" spans="2:2">
      <c r="B892202" s="67"/>
    </row>
    <row r="892203" spans="2:2">
      <c r="B892203" s="67"/>
    </row>
    <row r="892204" spans="2:2">
      <c r="B892204" s="67"/>
    </row>
    <row r="892205" spans="2:2">
      <c r="B892205" s="67"/>
    </row>
    <row r="892206" spans="2:2">
      <c r="B892206" s="67"/>
    </row>
    <row r="892207" spans="2:2">
      <c r="B892207" s="67"/>
    </row>
    <row r="892208" spans="2:2">
      <c r="B892208" s="67"/>
    </row>
    <row r="892209" spans="2:2">
      <c r="B892209" s="67"/>
    </row>
    <row r="892210" spans="2:2">
      <c r="B892210" s="67"/>
    </row>
    <row r="892211" spans="2:2">
      <c r="B892211" s="67"/>
    </row>
    <row r="892212" spans="2:2">
      <c r="B892212" s="67"/>
    </row>
    <row r="892213" spans="2:2">
      <c r="B892213" s="67"/>
    </row>
    <row r="892214" spans="2:2">
      <c r="B892214" s="67"/>
    </row>
    <row r="892215" spans="2:2">
      <c r="B892215" s="67"/>
    </row>
    <row r="892216" spans="2:2">
      <c r="B892216" s="67"/>
    </row>
    <row r="892217" spans="2:2">
      <c r="B892217" s="67"/>
    </row>
    <row r="892218" spans="2:2">
      <c r="B892218" s="67"/>
    </row>
    <row r="892219" spans="2:2">
      <c r="B892219" s="67"/>
    </row>
    <row r="892220" spans="2:2">
      <c r="B892220" s="67"/>
    </row>
    <row r="892221" spans="2:2">
      <c r="B892221" s="67"/>
    </row>
    <row r="892222" spans="2:2">
      <c r="B892222" s="67"/>
    </row>
    <row r="892223" spans="2:2">
      <c r="B892223" s="67"/>
    </row>
    <row r="892224" spans="2:2">
      <c r="B892224" s="67"/>
    </row>
    <row r="892225" spans="2:2">
      <c r="B892225" s="67"/>
    </row>
    <row r="892226" spans="2:2">
      <c r="B892226" s="67"/>
    </row>
    <row r="892227" spans="2:2">
      <c r="B892227" s="67"/>
    </row>
    <row r="892228" spans="2:2">
      <c r="B892228" s="67"/>
    </row>
    <row r="892229" spans="2:2">
      <c r="B892229" s="67"/>
    </row>
    <row r="892230" spans="2:2">
      <c r="B892230" s="67"/>
    </row>
    <row r="892231" spans="2:2">
      <c r="B892231" s="67"/>
    </row>
    <row r="892232" spans="2:2">
      <c r="B892232" s="67"/>
    </row>
    <row r="892233" spans="2:2">
      <c r="B892233" s="67"/>
    </row>
    <row r="892234" spans="2:2">
      <c r="B892234" s="67"/>
    </row>
    <row r="892235" spans="2:2">
      <c r="B892235" s="67"/>
    </row>
    <row r="892236" spans="2:2">
      <c r="B892236" s="67"/>
    </row>
    <row r="892237" spans="2:2">
      <c r="B892237" s="67"/>
    </row>
    <row r="892238" spans="2:2">
      <c r="B892238" s="67"/>
    </row>
    <row r="892239" spans="2:2">
      <c r="B892239" s="67"/>
    </row>
    <row r="892240" spans="2:2">
      <c r="B892240" s="67"/>
    </row>
    <row r="892241" spans="2:2">
      <c r="B892241" s="67"/>
    </row>
    <row r="892242" spans="2:2">
      <c r="B892242" s="67"/>
    </row>
    <row r="892243" spans="2:2">
      <c r="B892243" s="67"/>
    </row>
    <row r="892244" spans="2:2">
      <c r="B892244" s="67"/>
    </row>
    <row r="892245" spans="2:2">
      <c r="B892245" s="67"/>
    </row>
    <row r="892246" spans="2:2">
      <c r="B892246" s="67"/>
    </row>
    <row r="892247" spans="2:2">
      <c r="B892247" s="67"/>
    </row>
    <row r="892248" spans="2:2">
      <c r="B892248" s="67"/>
    </row>
    <row r="892249" spans="2:2">
      <c r="B892249" s="67"/>
    </row>
    <row r="892250" spans="2:2">
      <c r="B892250" s="67"/>
    </row>
    <row r="892251" spans="2:2">
      <c r="B892251" s="67"/>
    </row>
    <row r="892252" spans="2:2">
      <c r="B892252" s="67"/>
    </row>
    <row r="892253" spans="2:2">
      <c r="B892253" s="67"/>
    </row>
    <row r="892254" spans="2:2">
      <c r="B892254" s="67"/>
    </row>
    <row r="892255" spans="2:2">
      <c r="B892255" s="67"/>
    </row>
    <row r="892256" spans="2:2">
      <c r="B892256" s="67"/>
    </row>
    <row r="892257" spans="2:2">
      <c r="B892257" s="67"/>
    </row>
    <row r="892258" spans="2:2">
      <c r="B892258" s="67"/>
    </row>
    <row r="892259" spans="2:2">
      <c r="B892259" s="67"/>
    </row>
    <row r="892260" spans="2:2">
      <c r="B892260" s="67"/>
    </row>
    <row r="892261" spans="2:2">
      <c r="B892261" s="67"/>
    </row>
    <row r="892262" spans="2:2">
      <c r="B892262" s="67"/>
    </row>
    <row r="892263" spans="2:2">
      <c r="B892263" s="67"/>
    </row>
    <row r="892264" spans="2:2">
      <c r="B892264" s="67"/>
    </row>
    <row r="892265" spans="2:2">
      <c r="B892265" s="67"/>
    </row>
    <row r="892266" spans="2:2">
      <c r="B892266" s="67"/>
    </row>
    <row r="892267" spans="2:2">
      <c r="B892267" s="67"/>
    </row>
    <row r="892268" spans="2:2">
      <c r="B892268" s="67"/>
    </row>
    <row r="892269" spans="2:2">
      <c r="B892269" s="67"/>
    </row>
    <row r="892270" spans="2:2">
      <c r="B892270" s="67"/>
    </row>
    <row r="892271" spans="2:2">
      <c r="B892271" s="67"/>
    </row>
    <row r="892272" spans="2:2">
      <c r="B892272" s="67"/>
    </row>
    <row r="892273" spans="2:2">
      <c r="B892273" s="67"/>
    </row>
    <row r="892274" spans="2:2">
      <c r="B892274" s="67"/>
    </row>
    <row r="892275" spans="2:2">
      <c r="B892275" s="67"/>
    </row>
    <row r="892276" spans="2:2">
      <c r="B892276" s="67"/>
    </row>
    <row r="892277" spans="2:2">
      <c r="B892277" s="67"/>
    </row>
    <row r="892278" spans="2:2">
      <c r="B892278" s="67"/>
    </row>
    <row r="892279" spans="2:2">
      <c r="B892279" s="67"/>
    </row>
    <row r="892280" spans="2:2">
      <c r="B892280" s="67"/>
    </row>
    <row r="892281" spans="2:2">
      <c r="B892281" s="67"/>
    </row>
    <row r="892282" spans="2:2">
      <c r="B892282" s="67"/>
    </row>
    <row r="892283" spans="2:2">
      <c r="B892283" s="67"/>
    </row>
    <row r="892284" spans="2:2">
      <c r="B892284" s="67"/>
    </row>
    <row r="892285" spans="2:2">
      <c r="B892285" s="67"/>
    </row>
    <row r="892286" spans="2:2">
      <c r="B892286" s="67"/>
    </row>
    <row r="892287" spans="2:2">
      <c r="B892287" s="67"/>
    </row>
    <row r="892288" spans="2:2">
      <c r="B892288" s="67"/>
    </row>
    <row r="892289" spans="2:2">
      <c r="B892289" s="67"/>
    </row>
    <row r="892290" spans="2:2">
      <c r="B892290" s="67"/>
    </row>
    <row r="892291" spans="2:2">
      <c r="B892291" s="67"/>
    </row>
    <row r="892292" spans="2:2">
      <c r="B892292" s="67"/>
    </row>
    <row r="892293" spans="2:2">
      <c r="B892293" s="67"/>
    </row>
    <row r="892294" spans="2:2">
      <c r="B892294" s="67"/>
    </row>
    <row r="892295" spans="2:2">
      <c r="B892295" s="67"/>
    </row>
    <row r="892296" spans="2:2">
      <c r="B892296" s="67"/>
    </row>
    <row r="892297" spans="2:2">
      <c r="B892297" s="67"/>
    </row>
    <row r="892298" spans="2:2">
      <c r="B892298" s="67"/>
    </row>
    <row r="892299" spans="2:2">
      <c r="B892299" s="67"/>
    </row>
    <row r="892300" spans="2:2">
      <c r="B892300" s="67"/>
    </row>
    <row r="892301" spans="2:2">
      <c r="B892301" s="67"/>
    </row>
    <row r="892302" spans="2:2">
      <c r="B892302" s="67"/>
    </row>
    <row r="892303" spans="2:2">
      <c r="B892303" s="67"/>
    </row>
    <row r="892304" spans="2:2">
      <c r="B892304" s="67"/>
    </row>
    <row r="892305" spans="2:2">
      <c r="B892305" s="67"/>
    </row>
    <row r="892306" spans="2:2">
      <c r="B892306" s="67"/>
    </row>
    <row r="892307" spans="2:2">
      <c r="B892307" s="67"/>
    </row>
    <row r="892308" spans="2:2">
      <c r="B892308" s="67"/>
    </row>
    <row r="892309" spans="2:2">
      <c r="B892309" s="67"/>
    </row>
    <row r="892310" spans="2:2">
      <c r="B892310" s="67"/>
    </row>
    <row r="892311" spans="2:2">
      <c r="B892311" s="67"/>
    </row>
    <row r="892312" spans="2:2">
      <c r="B892312" s="67"/>
    </row>
    <row r="892313" spans="2:2">
      <c r="B892313" s="67"/>
    </row>
    <row r="892314" spans="2:2">
      <c r="B892314" s="67"/>
    </row>
    <row r="892315" spans="2:2">
      <c r="B892315" s="67"/>
    </row>
    <row r="892316" spans="2:2">
      <c r="B892316" s="67"/>
    </row>
    <row r="892317" spans="2:2">
      <c r="B892317" s="67"/>
    </row>
    <row r="892318" spans="2:2">
      <c r="B892318" s="67"/>
    </row>
    <row r="892319" spans="2:2">
      <c r="B892319" s="67"/>
    </row>
    <row r="892320" spans="2:2">
      <c r="B892320" s="67"/>
    </row>
    <row r="892321" spans="2:2">
      <c r="B892321" s="67"/>
    </row>
    <row r="892322" spans="2:2">
      <c r="B892322" s="67"/>
    </row>
    <row r="892323" spans="2:2">
      <c r="B892323" s="67"/>
    </row>
    <row r="892324" spans="2:2">
      <c r="B892324" s="67"/>
    </row>
    <row r="892325" spans="2:2">
      <c r="B892325" s="67"/>
    </row>
    <row r="892326" spans="2:2">
      <c r="B892326" s="67"/>
    </row>
    <row r="892327" spans="2:2">
      <c r="B892327" s="67"/>
    </row>
    <row r="892328" spans="2:2">
      <c r="B892328" s="67"/>
    </row>
    <row r="892329" spans="2:2">
      <c r="B892329" s="67"/>
    </row>
    <row r="892330" spans="2:2">
      <c r="B892330" s="67"/>
    </row>
    <row r="892331" spans="2:2">
      <c r="B892331" s="67"/>
    </row>
    <row r="892332" spans="2:2">
      <c r="B892332" s="67"/>
    </row>
    <row r="892333" spans="2:2">
      <c r="B892333" s="67"/>
    </row>
    <row r="892334" spans="2:2">
      <c r="B892334" s="67"/>
    </row>
    <row r="892335" spans="2:2">
      <c r="B892335" s="67"/>
    </row>
    <row r="892336" spans="2:2">
      <c r="B892336" s="67"/>
    </row>
    <row r="892337" spans="2:2">
      <c r="B892337" s="67"/>
    </row>
    <row r="892338" spans="2:2">
      <c r="B892338" s="67"/>
    </row>
    <row r="892339" spans="2:2">
      <c r="B892339" s="67"/>
    </row>
    <row r="892340" spans="2:2">
      <c r="B892340" s="67"/>
    </row>
    <row r="892341" spans="2:2">
      <c r="B892341" s="67"/>
    </row>
    <row r="892342" spans="2:2">
      <c r="B892342" s="67"/>
    </row>
    <row r="892343" spans="2:2">
      <c r="B892343" s="67"/>
    </row>
    <row r="892344" spans="2:2">
      <c r="B892344" s="67"/>
    </row>
    <row r="892345" spans="2:2">
      <c r="B892345" s="67"/>
    </row>
    <row r="892346" spans="2:2">
      <c r="B892346" s="67"/>
    </row>
    <row r="892347" spans="2:2">
      <c r="B892347" s="67"/>
    </row>
    <row r="892348" spans="2:2">
      <c r="B892348" s="67"/>
    </row>
    <row r="892349" spans="2:2">
      <c r="B892349" s="67"/>
    </row>
    <row r="892350" spans="2:2">
      <c r="B892350" s="67"/>
    </row>
    <row r="892351" spans="2:2">
      <c r="B892351" s="67"/>
    </row>
    <row r="892352" spans="2:2">
      <c r="B892352" s="67"/>
    </row>
    <row r="892353" spans="2:2">
      <c r="B892353" s="67"/>
    </row>
    <row r="892354" spans="2:2">
      <c r="B892354" s="67"/>
    </row>
    <row r="892355" spans="2:2">
      <c r="B892355" s="67"/>
    </row>
    <row r="892356" spans="2:2">
      <c r="B892356" s="67"/>
    </row>
    <row r="892357" spans="2:2">
      <c r="B892357" s="67"/>
    </row>
    <row r="892358" spans="2:2">
      <c r="B892358" s="67"/>
    </row>
    <row r="892359" spans="2:2">
      <c r="B892359" s="67"/>
    </row>
    <row r="892360" spans="2:2">
      <c r="B892360" s="67"/>
    </row>
    <row r="892361" spans="2:2">
      <c r="B892361" s="67"/>
    </row>
    <row r="892362" spans="2:2">
      <c r="B892362" s="67"/>
    </row>
    <row r="892363" spans="2:2">
      <c r="B892363" s="67"/>
    </row>
    <row r="892364" spans="2:2">
      <c r="B892364" s="67"/>
    </row>
    <row r="892365" spans="2:2">
      <c r="B892365" s="67"/>
    </row>
    <row r="892366" spans="2:2">
      <c r="B892366" s="67"/>
    </row>
    <row r="892367" spans="2:2">
      <c r="B892367" s="67"/>
    </row>
    <row r="892368" spans="2:2">
      <c r="B892368" s="67"/>
    </row>
    <row r="892369" spans="2:2">
      <c r="B892369" s="67"/>
    </row>
    <row r="892370" spans="2:2">
      <c r="B892370" s="67"/>
    </row>
    <row r="892371" spans="2:2">
      <c r="B892371" s="67"/>
    </row>
    <row r="892372" spans="2:2">
      <c r="B892372" s="67"/>
    </row>
    <row r="892373" spans="2:2">
      <c r="B892373" s="67"/>
    </row>
    <row r="892374" spans="2:2">
      <c r="B892374" s="67"/>
    </row>
    <row r="892375" spans="2:2">
      <c r="B892375" s="67"/>
    </row>
    <row r="892376" spans="2:2">
      <c r="B892376" s="67"/>
    </row>
    <row r="892377" spans="2:2">
      <c r="B892377" s="67"/>
    </row>
    <row r="892378" spans="2:2">
      <c r="B892378" s="67"/>
    </row>
    <row r="892379" spans="2:2">
      <c r="B892379" s="67"/>
    </row>
    <row r="892380" spans="2:2">
      <c r="B892380" s="67"/>
    </row>
    <row r="892381" spans="2:2">
      <c r="B892381" s="67"/>
    </row>
    <row r="892382" spans="2:2">
      <c r="B892382" s="67"/>
    </row>
    <row r="892383" spans="2:2">
      <c r="B892383" s="67"/>
    </row>
    <row r="892384" spans="2:2">
      <c r="B892384" s="67"/>
    </row>
    <row r="892385" spans="2:2">
      <c r="B892385" s="67"/>
    </row>
    <row r="892386" spans="2:2">
      <c r="B892386" s="67"/>
    </row>
    <row r="892387" spans="2:2">
      <c r="B892387" s="67"/>
    </row>
    <row r="892388" spans="2:2">
      <c r="B892388" s="67"/>
    </row>
    <row r="892389" spans="2:2">
      <c r="B892389" s="67"/>
    </row>
    <row r="892390" spans="2:2">
      <c r="B892390" s="67"/>
    </row>
    <row r="892391" spans="2:2">
      <c r="B892391" s="67"/>
    </row>
    <row r="892392" spans="2:2">
      <c r="B892392" s="67"/>
    </row>
    <row r="892393" spans="2:2">
      <c r="B892393" s="67"/>
    </row>
    <row r="892394" spans="2:2">
      <c r="B892394" s="67"/>
    </row>
    <row r="892395" spans="2:2">
      <c r="B892395" s="67"/>
    </row>
    <row r="892396" spans="2:2">
      <c r="B892396" s="67"/>
    </row>
    <row r="892397" spans="2:2">
      <c r="B892397" s="67"/>
    </row>
    <row r="892398" spans="2:2">
      <c r="B892398" s="67"/>
    </row>
    <row r="892399" spans="2:2">
      <c r="B892399" s="67"/>
    </row>
    <row r="892400" spans="2:2">
      <c r="B892400" s="67"/>
    </row>
    <row r="892401" spans="2:2">
      <c r="B892401" s="67"/>
    </row>
    <row r="892402" spans="2:2">
      <c r="B892402" s="67"/>
    </row>
    <row r="892403" spans="2:2">
      <c r="B892403" s="67"/>
    </row>
    <row r="892404" spans="2:2">
      <c r="B892404" s="67"/>
    </row>
    <row r="892405" spans="2:2">
      <c r="B892405" s="67"/>
    </row>
    <row r="892406" spans="2:2">
      <c r="B892406" s="67"/>
    </row>
    <row r="892407" spans="2:2">
      <c r="B892407" s="67"/>
    </row>
    <row r="892408" spans="2:2">
      <c r="B892408" s="67"/>
    </row>
    <row r="892409" spans="2:2">
      <c r="B892409" s="67"/>
    </row>
    <row r="892410" spans="2:2">
      <c r="B892410" s="67"/>
    </row>
    <row r="892411" spans="2:2">
      <c r="B892411" s="67"/>
    </row>
    <row r="892412" spans="2:2">
      <c r="B892412" s="67"/>
    </row>
    <row r="892413" spans="2:2">
      <c r="B892413" s="67"/>
    </row>
    <row r="892414" spans="2:2">
      <c r="B892414" s="67"/>
    </row>
    <row r="892415" spans="2:2">
      <c r="B892415" s="67"/>
    </row>
    <row r="892416" spans="2:2">
      <c r="B892416" s="67"/>
    </row>
    <row r="892417" spans="2:2">
      <c r="B892417" s="67"/>
    </row>
    <row r="892418" spans="2:2">
      <c r="B892418" s="67"/>
    </row>
    <row r="892419" spans="2:2">
      <c r="B892419" s="67"/>
    </row>
    <row r="892420" spans="2:2">
      <c r="B892420" s="67"/>
    </row>
    <row r="892421" spans="2:2">
      <c r="B892421" s="67"/>
    </row>
    <row r="892422" spans="2:2">
      <c r="B892422" s="67"/>
    </row>
    <row r="892423" spans="2:2">
      <c r="B892423" s="67"/>
    </row>
    <row r="892424" spans="2:2">
      <c r="B892424" s="67"/>
    </row>
    <row r="892425" spans="2:2">
      <c r="B892425" s="67"/>
    </row>
    <row r="892426" spans="2:2">
      <c r="B892426" s="67"/>
    </row>
    <row r="892427" spans="2:2">
      <c r="B892427" s="67"/>
    </row>
    <row r="892428" spans="2:2">
      <c r="B892428" s="67"/>
    </row>
    <row r="892429" spans="2:2">
      <c r="B892429" s="67"/>
    </row>
    <row r="892430" spans="2:2">
      <c r="B892430" s="67"/>
    </row>
    <row r="892431" spans="2:2">
      <c r="B892431" s="67"/>
    </row>
    <row r="892432" spans="2:2">
      <c r="B892432" s="67"/>
    </row>
    <row r="892433" spans="2:2">
      <c r="B892433" s="67"/>
    </row>
    <row r="892434" spans="2:2">
      <c r="B892434" s="67"/>
    </row>
    <row r="892435" spans="2:2">
      <c r="B892435" s="67"/>
    </row>
    <row r="892436" spans="2:2">
      <c r="B892436" s="67"/>
    </row>
    <row r="892437" spans="2:2">
      <c r="B892437" s="67"/>
    </row>
    <row r="892438" spans="2:2">
      <c r="B892438" s="67"/>
    </row>
    <row r="892439" spans="2:2">
      <c r="B892439" s="67"/>
    </row>
    <row r="892440" spans="2:2">
      <c r="B892440" s="67"/>
    </row>
    <row r="892441" spans="2:2">
      <c r="B892441" s="67"/>
    </row>
    <row r="892442" spans="2:2">
      <c r="B892442" s="67"/>
    </row>
    <row r="892443" spans="2:2">
      <c r="B892443" s="67"/>
    </row>
    <row r="892444" spans="2:2">
      <c r="B892444" s="67"/>
    </row>
    <row r="892445" spans="2:2">
      <c r="B892445" s="67"/>
    </row>
    <row r="892446" spans="2:2">
      <c r="B892446" s="67"/>
    </row>
    <row r="892447" spans="2:2">
      <c r="B892447" s="67"/>
    </row>
    <row r="892448" spans="2:2">
      <c r="B892448" s="67"/>
    </row>
    <row r="892449" spans="2:2">
      <c r="B892449" s="67"/>
    </row>
    <row r="892450" spans="2:2">
      <c r="B892450" s="67"/>
    </row>
    <row r="892451" spans="2:2">
      <c r="B892451" s="67"/>
    </row>
    <row r="892452" spans="2:2">
      <c r="B892452" s="67"/>
    </row>
    <row r="892453" spans="2:2">
      <c r="B892453" s="67"/>
    </row>
    <row r="892454" spans="2:2">
      <c r="B892454" s="67"/>
    </row>
    <row r="892455" spans="2:2">
      <c r="B892455" s="67"/>
    </row>
    <row r="892456" spans="2:2">
      <c r="B892456" s="67"/>
    </row>
    <row r="892457" spans="2:2">
      <c r="B892457" s="67"/>
    </row>
    <row r="892458" spans="2:2">
      <c r="B892458" s="67"/>
    </row>
    <row r="892459" spans="2:2">
      <c r="B892459" s="67"/>
    </row>
    <row r="892460" spans="2:2">
      <c r="B892460" s="67"/>
    </row>
    <row r="892461" spans="2:2">
      <c r="B892461" s="67"/>
    </row>
    <row r="892462" spans="2:2">
      <c r="B892462" s="67"/>
    </row>
    <row r="892463" spans="2:2">
      <c r="B892463" s="67"/>
    </row>
    <row r="892464" spans="2:2">
      <c r="B892464" s="67"/>
    </row>
    <row r="892465" spans="2:2">
      <c r="B892465" s="67"/>
    </row>
    <row r="892466" spans="2:2">
      <c r="B892466" s="67"/>
    </row>
    <row r="892467" spans="2:2">
      <c r="B892467" s="67"/>
    </row>
    <row r="892468" spans="2:2">
      <c r="B892468" s="67"/>
    </row>
    <row r="892469" spans="2:2">
      <c r="B892469" s="67"/>
    </row>
    <row r="892470" spans="2:2">
      <c r="B892470" s="67"/>
    </row>
    <row r="892471" spans="2:2">
      <c r="B892471" s="67"/>
    </row>
    <row r="892472" spans="2:2">
      <c r="B892472" s="67"/>
    </row>
    <row r="892473" spans="2:2">
      <c r="B892473" s="67"/>
    </row>
    <row r="892474" spans="2:2">
      <c r="B892474" s="67"/>
    </row>
    <row r="892475" spans="2:2">
      <c r="B892475" s="67"/>
    </row>
    <row r="892476" spans="2:2">
      <c r="B892476" s="67"/>
    </row>
    <row r="892477" spans="2:2">
      <c r="B892477" s="67"/>
    </row>
    <row r="892478" spans="2:2">
      <c r="B892478" s="67"/>
    </row>
    <row r="892479" spans="2:2">
      <c r="B892479" s="67"/>
    </row>
    <row r="892480" spans="2:2">
      <c r="B892480" s="67"/>
    </row>
    <row r="892481" spans="2:2">
      <c r="B892481" s="67"/>
    </row>
    <row r="892482" spans="2:2">
      <c r="B892482" s="67"/>
    </row>
    <row r="892483" spans="2:2">
      <c r="B892483" s="67"/>
    </row>
    <row r="892484" spans="2:2">
      <c r="B892484" s="67"/>
    </row>
    <row r="892485" spans="2:2">
      <c r="B892485" s="67"/>
    </row>
    <row r="892486" spans="2:2">
      <c r="B892486" s="67"/>
    </row>
    <row r="892487" spans="2:2">
      <c r="B892487" s="67"/>
    </row>
    <row r="892488" spans="2:2">
      <c r="B892488" s="67"/>
    </row>
    <row r="892489" spans="2:2">
      <c r="B892489" s="67"/>
    </row>
    <row r="892490" spans="2:2">
      <c r="B892490" s="67"/>
    </row>
    <row r="892491" spans="2:2">
      <c r="B892491" s="67"/>
    </row>
    <row r="892492" spans="2:2">
      <c r="B892492" s="67"/>
    </row>
    <row r="892493" spans="2:2">
      <c r="B892493" s="67"/>
    </row>
    <row r="892494" spans="2:2">
      <c r="B892494" s="67"/>
    </row>
    <row r="892495" spans="2:2">
      <c r="B892495" s="67"/>
    </row>
    <row r="892496" spans="2:2">
      <c r="B892496" s="67"/>
    </row>
    <row r="892497" spans="2:2">
      <c r="B892497" s="67"/>
    </row>
    <row r="892498" spans="2:2">
      <c r="B892498" s="67"/>
    </row>
    <row r="892499" spans="2:2">
      <c r="B892499" s="67"/>
    </row>
    <row r="892500" spans="2:2">
      <c r="B892500" s="67"/>
    </row>
    <row r="892501" spans="2:2">
      <c r="B892501" s="67"/>
    </row>
    <row r="892502" spans="2:2">
      <c r="B892502" s="67"/>
    </row>
    <row r="892503" spans="2:2">
      <c r="B892503" s="67"/>
    </row>
    <row r="892504" spans="2:2">
      <c r="B892504" s="67"/>
    </row>
    <row r="892505" spans="2:2">
      <c r="B892505" s="67"/>
    </row>
    <row r="892506" spans="2:2">
      <c r="B892506" s="67"/>
    </row>
    <row r="892507" spans="2:2">
      <c r="B892507" s="67"/>
    </row>
    <row r="892508" spans="2:2">
      <c r="B892508" s="67"/>
    </row>
    <row r="892509" spans="2:2">
      <c r="B892509" s="67"/>
    </row>
    <row r="892510" spans="2:2">
      <c r="B892510" s="67"/>
    </row>
    <row r="892511" spans="2:2">
      <c r="B892511" s="67"/>
    </row>
    <row r="892512" spans="2:2">
      <c r="B892512" s="67"/>
    </row>
    <row r="892513" spans="2:2">
      <c r="B892513" s="67"/>
    </row>
    <row r="892514" spans="2:2">
      <c r="B892514" s="67"/>
    </row>
    <row r="892515" spans="2:2">
      <c r="B892515" s="67"/>
    </row>
    <row r="892516" spans="2:2">
      <c r="B892516" s="67"/>
    </row>
    <row r="892517" spans="2:2">
      <c r="B892517" s="67"/>
    </row>
    <row r="892518" spans="2:2">
      <c r="B892518" s="67"/>
    </row>
    <row r="892519" spans="2:2">
      <c r="B892519" s="67"/>
    </row>
    <row r="892520" spans="2:2">
      <c r="B892520" s="67"/>
    </row>
    <row r="892521" spans="2:2">
      <c r="B892521" s="67"/>
    </row>
    <row r="892522" spans="2:2">
      <c r="B892522" s="67"/>
    </row>
    <row r="892523" spans="2:2">
      <c r="B892523" s="67"/>
    </row>
    <row r="892524" spans="2:2">
      <c r="B892524" s="67"/>
    </row>
    <row r="892525" spans="2:2">
      <c r="B892525" s="67"/>
    </row>
    <row r="892526" spans="2:2">
      <c r="B892526" s="67"/>
    </row>
    <row r="892527" spans="2:2">
      <c r="B892527" s="67"/>
    </row>
    <row r="892528" spans="2:2">
      <c r="B892528" s="67"/>
    </row>
    <row r="892529" spans="2:2">
      <c r="B892529" s="67"/>
    </row>
    <row r="892530" spans="2:2">
      <c r="B892530" s="67"/>
    </row>
    <row r="892531" spans="2:2">
      <c r="B892531" s="67"/>
    </row>
    <row r="892532" spans="2:2">
      <c r="B892532" s="67"/>
    </row>
    <row r="892533" spans="2:2">
      <c r="B892533" s="67"/>
    </row>
    <row r="892534" spans="2:2">
      <c r="B892534" s="67"/>
    </row>
    <row r="892535" spans="2:2">
      <c r="B892535" s="67"/>
    </row>
    <row r="892536" spans="2:2">
      <c r="B892536" s="67"/>
    </row>
    <row r="892537" spans="2:2">
      <c r="B892537" s="67"/>
    </row>
    <row r="892538" spans="2:2">
      <c r="B892538" s="67"/>
    </row>
    <row r="892539" spans="2:2">
      <c r="B892539" s="67"/>
    </row>
    <row r="892540" spans="2:2">
      <c r="B892540" s="67"/>
    </row>
    <row r="892541" spans="2:2">
      <c r="B892541" s="67"/>
    </row>
    <row r="892542" spans="2:2">
      <c r="B892542" s="67"/>
    </row>
    <row r="892543" spans="2:2">
      <c r="B892543" s="67"/>
    </row>
    <row r="892544" spans="2:2">
      <c r="B892544" s="67"/>
    </row>
    <row r="892545" spans="2:2">
      <c r="B892545" s="67"/>
    </row>
    <row r="892546" spans="2:2">
      <c r="B892546" s="67"/>
    </row>
    <row r="892547" spans="2:2">
      <c r="B892547" s="67"/>
    </row>
    <row r="892548" spans="2:2">
      <c r="B892548" s="67"/>
    </row>
    <row r="892549" spans="2:2">
      <c r="B892549" s="67"/>
    </row>
    <row r="892550" spans="2:2">
      <c r="B892550" s="67"/>
    </row>
    <row r="892551" spans="2:2">
      <c r="B892551" s="67"/>
    </row>
    <row r="892552" spans="2:2">
      <c r="B892552" s="67"/>
    </row>
    <row r="892553" spans="2:2">
      <c r="B892553" s="67"/>
    </row>
    <row r="892554" spans="2:2">
      <c r="B892554" s="67"/>
    </row>
    <row r="892555" spans="2:2">
      <c r="B892555" s="67"/>
    </row>
    <row r="892556" spans="2:2">
      <c r="B892556" s="67"/>
    </row>
    <row r="892557" spans="2:2">
      <c r="B892557" s="67"/>
    </row>
    <row r="892558" spans="2:2">
      <c r="B892558" s="67"/>
    </row>
    <row r="892559" spans="2:2">
      <c r="B892559" s="67"/>
    </row>
    <row r="892560" spans="2:2">
      <c r="B892560" s="67"/>
    </row>
    <row r="892561" spans="2:2">
      <c r="B892561" s="67"/>
    </row>
    <row r="892562" spans="2:2">
      <c r="B892562" s="67"/>
    </row>
    <row r="892563" spans="2:2">
      <c r="B892563" s="67"/>
    </row>
    <row r="892564" spans="2:2">
      <c r="B892564" s="67"/>
    </row>
    <row r="892565" spans="2:2">
      <c r="B892565" s="67"/>
    </row>
    <row r="892566" spans="2:2">
      <c r="B892566" s="67"/>
    </row>
    <row r="892567" spans="2:2">
      <c r="B892567" s="67"/>
    </row>
    <row r="892568" spans="2:2">
      <c r="B892568" s="67"/>
    </row>
    <row r="892569" spans="2:2">
      <c r="B892569" s="67"/>
    </row>
    <row r="892570" spans="2:2">
      <c r="B892570" s="67"/>
    </row>
    <row r="892571" spans="2:2">
      <c r="B892571" s="67"/>
    </row>
    <row r="892572" spans="2:2">
      <c r="B892572" s="67"/>
    </row>
    <row r="892573" spans="2:2">
      <c r="B892573" s="67"/>
    </row>
    <row r="892574" spans="2:2">
      <c r="B892574" s="67"/>
    </row>
    <row r="892575" spans="2:2">
      <c r="B892575" s="67"/>
    </row>
    <row r="892576" spans="2:2">
      <c r="B892576" s="67"/>
    </row>
    <row r="892577" spans="2:2">
      <c r="B892577" s="67"/>
    </row>
    <row r="892578" spans="2:2">
      <c r="B892578" s="67"/>
    </row>
    <row r="892579" spans="2:2">
      <c r="B892579" s="67"/>
    </row>
    <row r="892580" spans="2:2">
      <c r="B892580" s="67"/>
    </row>
    <row r="892581" spans="2:2">
      <c r="B892581" s="67"/>
    </row>
    <row r="892582" spans="2:2">
      <c r="B892582" s="67"/>
    </row>
    <row r="892583" spans="2:2">
      <c r="B892583" s="67"/>
    </row>
    <row r="892584" spans="2:2">
      <c r="B892584" s="67"/>
    </row>
    <row r="892585" spans="2:2">
      <c r="B892585" s="67"/>
    </row>
    <row r="892586" spans="2:2">
      <c r="B892586" s="67"/>
    </row>
    <row r="892587" spans="2:2">
      <c r="B892587" s="67"/>
    </row>
    <row r="892588" spans="2:2">
      <c r="B892588" s="67"/>
    </row>
    <row r="892589" spans="2:2">
      <c r="B892589" s="67"/>
    </row>
    <row r="892590" spans="2:2">
      <c r="B892590" s="67"/>
    </row>
    <row r="892591" spans="2:2">
      <c r="B892591" s="67"/>
    </row>
    <row r="892592" spans="2:2">
      <c r="B892592" s="67"/>
    </row>
    <row r="892593" spans="2:2">
      <c r="B892593" s="67"/>
    </row>
    <row r="892594" spans="2:2">
      <c r="B892594" s="67"/>
    </row>
    <row r="892595" spans="2:2">
      <c r="B892595" s="67"/>
    </row>
    <row r="892596" spans="2:2">
      <c r="B892596" s="67"/>
    </row>
    <row r="892597" spans="2:2">
      <c r="B892597" s="67"/>
    </row>
    <row r="892598" spans="2:2">
      <c r="B892598" s="67"/>
    </row>
    <row r="892599" spans="2:2">
      <c r="B892599" s="67"/>
    </row>
    <row r="892600" spans="2:2">
      <c r="B892600" s="67"/>
    </row>
    <row r="892601" spans="2:2">
      <c r="B892601" s="67"/>
    </row>
    <row r="892602" spans="2:2">
      <c r="B892602" s="67"/>
    </row>
    <row r="892603" spans="2:2">
      <c r="B892603" s="67"/>
    </row>
    <row r="892604" spans="2:2">
      <c r="B892604" s="67"/>
    </row>
    <row r="892605" spans="2:2">
      <c r="B892605" s="67"/>
    </row>
    <row r="892606" spans="2:2">
      <c r="B892606" s="67"/>
    </row>
    <row r="892607" spans="2:2">
      <c r="B892607" s="67"/>
    </row>
    <row r="892608" spans="2:2">
      <c r="B892608" s="67"/>
    </row>
    <row r="892609" spans="2:2">
      <c r="B892609" s="67"/>
    </row>
    <row r="892610" spans="2:2">
      <c r="B892610" s="67"/>
    </row>
    <row r="892611" spans="2:2">
      <c r="B892611" s="67"/>
    </row>
    <row r="892612" spans="2:2">
      <c r="B892612" s="67"/>
    </row>
    <row r="892613" spans="2:2">
      <c r="B892613" s="67"/>
    </row>
    <row r="892614" spans="2:2">
      <c r="B892614" s="67"/>
    </row>
    <row r="892615" spans="2:2">
      <c r="B892615" s="67"/>
    </row>
    <row r="892616" spans="2:2">
      <c r="B892616" s="67"/>
    </row>
    <row r="892617" spans="2:2">
      <c r="B892617" s="67"/>
    </row>
    <row r="892618" spans="2:2">
      <c r="B892618" s="67"/>
    </row>
    <row r="892619" spans="2:2">
      <c r="B892619" s="67"/>
    </row>
    <row r="892620" spans="2:2">
      <c r="B892620" s="67"/>
    </row>
    <row r="892621" spans="2:2">
      <c r="B892621" s="67"/>
    </row>
    <row r="892622" spans="2:2">
      <c r="B892622" s="67"/>
    </row>
    <row r="892623" spans="2:2">
      <c r="B892623" s="67"/>
    </row>
    <row r="892624" spans="2:2">
      <c r="B892624" s="67"/>
    </row>
    <row r="892625" spans="2:2">
      <c r="B892625" s="67"/>
    </row>
    <row r="892626" spans="2:2">
      <c r="B892626" s="67"/>
    </row>
    <row r="892627" spans="2:2">
      <c r="B892627" s="67"/>
    </row>
    <row r="892628" spans="2:2">
      <c r="B892628" s="67"/>
    </row>
    <row r="892629" spans="2:2">
      <c r="B892629" s="67"/>
    </row>
    <row r="892630" spans="2:2">
      <c r="B892630" s="67"/>
    </row>
    <row r="892631" spans="2:2">
      <c r="B892631" s="67"/>
    </row>
    <row r="892632" spans="2:2">
      <c r="B892632" s="67"/>
    </row>
    <row r="892633" spans="2:2">
      <c r="B892633" s="67"/>
    </row>
    <row r="892634" spans="2:2">
      <c r="B892634" s="67"/>
    </row>
    <row r="892635" spans="2:2">
      <c r="B892635" s="67"/>
    </row>
    <row r="892636" spans="2:2">
      <c r="B892636" s="67"/>
    </row>
    <row r="892637" spans="2:2">
      <c r="B892637" s="67"/>
    </row>
    <row r="892638" spans="2:2">
      <c r="B892638" s="67"/>
    </row>
    <row r="892639" spans="2:2">
      <c r="B892639" s="67"/>
    </row>
    <row r="892640" spans="2:2">
      <c r="B892640" s="67"/>
    </row>
    <row r="892641" spans="2:2">
      <c r="B892641" s="67"/>
    </row>
    <row r="892642" spans="2:2">
      <c r="B892642" s="67"/>
    </row>
    <row r="892643" spans="2:2">
      <c r="B892643" s="67"/>
    </row>
    <row r="892644" spans="2:2">
      <c r="B892644" s="67"/>
    </row>
    <row r="892645" spans="2:2">
      <c r="B892645" s="67"/>
    </row>
    <row r="892646" spans="2:2">
      <c r="B892646" s="67"/>
    </row>
    <row r="892647" spans="2:2">
      <c r="B892647" s="67"/>
    </row>
    <row r="892648" spans="2:2">
      <c r="B892648" s="67"/>
    </row>
    <row r="892649" spans="2:2">
      <c r="B892649" s="67"/>
    </row>
    <row r="892650" spans="2:2">
      <c r="B892650" s="67"/>
    </row>
    <row r="892651" spans="2:2">
      <c r="B892651" s="67"/>
    </row>
    <row r="892652" spans="2:2">
      <c r="B892652" s="67"/>
    </row>
    <row r="892653" spans="2:2">
      <c r="B892653" s="67"/>
    </row>
    <row r="892654" spans="2:2">
      <c r="B892654" s="67"/>
    </row>
    <row r="892655" spans="2:2">
      <c r="B892655" s="67"/>
    </row>
    <row r="892656" spans="2:2">
      <c r="B892656" s="67"/>
    </row>
    <row r="892657" spans="2:2">
      <c r="B892657" s="67"/>
    </row>
    <row r="892658" spans="2:2">
      <c r="B892658" s="67"/>
    </row>
    <row r="892659" spans="2:2">
      <c r="B892659" s="67"/>
    </row>
    <row r="892660" spans="2:2">
      <c r="B892660" s="67"/>
    </row>
    <row r="892661" spans="2:2">
      <c r="B892661" s="67"/>
    </row>
    <row r="892662" spans="2:2">
      <c r="B892662" s="67"/>
    </row>
    <row r="892663" spans="2:2">
      <c r="B892663" s="67"/>
    </row>
    <row r="892664" spans="2:2">
      <c r="B892664" s="67"/>
    </row>
    <row r="892665" spans="2:2">
      <c r="B892665" s="67"/>
    </row>
    <row r="892666" spans="2:2">
      <c r="B892666" s="67"/>
    </row>
    <row r="892667" spans="2:2">
      <c r="B892667" s="67"/>
    </row>
    <row r="892668" spans="2:2">
      <c r="B892668" s="67"/>
    </row>
    <row r="892669" spans="2:2">
      <c r="B892669" s="67"/>
    </row>
    <row r="892670" spans="2:2">
      <c r="B892670" s="67"/>
    </row>
    <row r="892671" spans="2:2">
      <c r="B892671" s="67"/>
    </row>
    <row r="892672" spans="2:2">
      <c r="B892672" s="67"/>
    </row>
    <row r="892673" spans="2:2">
      <c r="B892673" s="67"/>
    </row>
    <row r="892674" spans="2:2">
      <c r="B892674" s="67"/>
    </row>
    <row r="892675" spans="2:2">
      <c r="B892675" s="67"/>
    </row>
    <row r="892676" spans="2:2">
      <c r="B892676" s="67"/>
    </row>
    <row r="892677" spans="2:2">
      <c r="B892677" s="67"/>
    </row>
    <row r="892678" spans="2:2">
      <c r="B892678" s="67"/>
    </row>
    <row r="892679" spans="2:2">
      <c r="B892679" s="67"/>
    </row>
    <row r="892680" spans="2:2">
      <c r="B892680" s="67"/>
    </row>
    <row r="892681" spans="2:2">
      <c r="B892681" s="67"/>
    </row>
    <row r="892682" spans="2:2">
      <c r="B892682" s="67"/>
    </row>
    <row r="892683" spans="2:2">
      <c r="B892683" s="67"/>
    </row>
    <row r="892684" spans="2:2">
      <c r="B892684" s="67"/>
    </row>
    <row r="892685" spans="2:2">
      <c r="B892685" s="67"/>
    </row>
    <row r="892686" spans="2:2">
      <c r="B892686" s="67"/>
    </row>
    <row r="892687" spans="2:2">
      <c r="B892687" s="67"/>
    </row>
    <row r="892688" spans="2:2">
      <c r="B892688" s="67"/>
    </row>
    <row r="892689" spans="2:2">
      <c r="B892689" s="67"/>
    </row>
    <row r="892690" spans="2:2">
      <c r="B892690" s="67"/>
    </row>
    <row r="892691" spans="2:2">
      <c r="B892691" s="67"/>
    </row>
    <row r="892692" spans="2:2">
      <c r="B892692" s="67"/>
    </row>
    <row r="892693" spans="2:2">
      <c r="B892693" s="67"/>
    </row>
    <row r="892694" spans="2:2">
      <c r="B892694" s="67"/>
    </row>
    <row r="892695" spans="2:2">
      <c r="B892695" s="67"/>
    </row>
    <row r="892696" spans="2:2">
      <c r="B892696" s="67"/>
    </row>
    <row r="892697" spans="2:2">
      <c r="B892697" s="67"/>
    </row>
    <row r="892698" spans="2:2">
      <c r="B892698" s="67"/>
    </row>
    <row r="892699" spans="2:2">
      <c r="B892699" s="67"/>
    </row>
    <row r="892700" spans="2:2">
      <c r="B892700" s="67"/>
    </row>
    <row r="892701" spans="2:2">
      <c r="B892701" s="67"/>
    </row>
    <row r="892702" spans="2:2">
      <c r="B892702" s="67"/>
    </row>
    <row r="892703" spans="2:2">
      <c r="B892703" s="67"/>
    </row>
    <row r="892704" spans="2:2">
      <c r="B892704" s="67"/>
    </row>
    <row r="892705" spans="2:2">
      <c r="B892705" s="67"/>
    </row>
    <row r="892706" spans="2:2">
      <c r="B892706" s="67"/>
    </row>
    <row r="892707" spans="2:2">
      <c r="B892707" s="67"/>
    </row>
    <row r="892708" spans="2:2">
      <c r="B892708" s="67"/>
    </row>
    <row r="892709" spans="2:2">
      <c r="B892709" s="67"/>
    </row>
    <row r="892710" spans="2:2">
      <c r="B892710" s="67"/>
    </row>
    <row r="892711" spans="2:2">
      <c r="B892711" s="67"/>
    </row>
    <row r="892712" spans="2:2">
      <c r="B892712" s="67"/>
    </row>
    <row r="892713" spans="2:2">
      <c r="B892713" s="67"/>
    </row>
    <row r="892714" spans="2:2">
      <c r="B892714" s="67"/>
    </row>
    <row r="892715" spans="2:2">
      <c r="B892715" s="67"/>
    </row>
    <row r="892716" spans="2:2">
      <c r="B892716" s="67"/>
    </row>
    <row r="892717" spans="2:2">
      <c r="B892717" s="67"/>
    </row>
    <row r="892718" spans="2:2">
      <c r="B892718" s="67"/>
    </row>
    <row r="892719" spans="2:2">
      <c r="B892719" s="67"/>
    </row>
    <row r="892720" spans="2:2">
      <c r="B892720" s="67"/>
    </row>
    <row r="892721" spans="2:2">
      <c r="B892721" s="67"/>
    </row>
    <row r="892722" spans="2:2">
      <c r="B892722" s="67"/>
    </row>
    <row r="892723" spans="2:2">
      <c r="B892723" s="67"/>
    </row>
    <row r="892724" spans="2:2">
      <c r="B892724" s="67"/>
    </row>
    <row r="892725" spans="2:2">
      <c r="B892725" s="67"/>
    </row>
    <row r="892726" spans="2:2">
      <c r="B892726" s="67"/>
    </row>
    <row r="892727" spans="2:2">
      <c r="B892727" s="67"/>
    </row>
    <row r="892728" spans="2:2">
      <c r="B892728" s="67"/>
    </row>
    <row r="892729" spans="2:2">
      <c r="B892729" s="67"/>
    </row>
    <row r="892730" spans="2:2">
      <c r="B892730" s="67"/>
    </row>
    <row r="892731" spans="2:2">
      <c r="B892731" s="67"/>
    </row>
    <row r="892732" spans="2:2">
      <c r="B892732" s="67"/>
    </row>
    <row r="892733" spans="2:2">
      <c r="B892733" s="67"/>
    </row>
    <row r="892734" spans="2:2">
      <c r="B892734" s="67"/>
    </row>
    <row r="892735" spans="2:2">
      <c r="B892735" s="67"/>
    </row>
    <row r="892736" spans="2:2">
      <c r="B892736" s="67"/>
    </row>
    <row r="892737" spans="2:2">
      <c r="B892737" s="67"/>
    </row>
    <row r="892738" spans="2:2">
      <c r="B892738" s="67"/>
    </row>
    <row r="892739" spans="2:2">
      <c r="B892739" s="67"/>
    </row>
    <row r="892740" spans="2:2">
      <c r="B892740" s="67"/>
    </row>
    <row r="892741" spans="2:2">
      <c r="B892741" s="67"/>
    </row>
    <row r="892742" spans="2:2">
      <c r="B892742" s="67"/>
    </row>
    <row r="892743" spans="2:2">
      <c r="B892743" s="67"/>
    </row>
    <row r="892744" spans="2:2">
      <c r="B892744" s="67"/>
    </row>
    <row r="892745" spans="2:2">
      <c r="B892745" s="67"/>
    </row>
    <row r="892746" spans="2:2">
      <c r="B892746" s="67"/>
    </row>
    <row r="892747" spans="2:2">
      <c r="B892747" s="67"/>
    </row>
    <row r="892748" spans="2:2">
      <c r="B892748" s="67"/>
    </row>
    <row r="892749" spans="2:2">
      <c r="B892749" s="67"/>
    </row>
    <row r="892750" spans="2:2">
      <c r="B892750" s="67"/>
    </row>
    <row r="892751" spans="2:2">
      <c r="B892751" s="67"/>
    </row>
    <row r="892752" spans="2:2">
      <c r="B892752" s="67"/>
    </row>
    <row r="892753" spans="2:2">
      <c r="B892753" s="67"/>
    </row>
    <row r="892754" spans="2:2">
      <c r="B892754" s="67"/>
    </row>
    <row r="892755" spans="2:2">
      <c r="B892755" s="67"/>
    </row>
    <row r="892756" spans="2:2">
      <c r="B892756" s="67"/>
    </row>
    <row r="892757" spans="2:2">
      <c r="B892757" s="67"/>
    </row>
    <row r="892758" spans="2:2">
      <c r="B892758" s="67"/>
    </row>
    <row r="892759" spans="2:2">
      <c r="B892759" s="67"/>
    </row>
    <row r="892760" spans="2:2">
      <c r="B892760" s="67"/>
    </row>
    <row r="892761" spans="2:2">
      <c r="B892761" s="67"/>
    </row>
    <row r="892762" spans="2:2">
      <c r="B892762" s="67"/>
    </row>
    <row r="892763" spans="2:2">
      <c r="B892763" s="67"/>
    </row>
    <row r="892764" spans="2:2">
      <c r="B892764" s="67"/>
    </row>
    <row r="892765" spans="2:2">
      <c r="B892765" s="67"/>
    </row>
    <row r="892766" spans="2:2">
      <c r="B892766" s="67"/>
    </row>
    <row r="892767" spans="2:2">
      <c r="B892767" s="67"/>
    </row>
    <row r="892768" spans="2:2">
      <c r="B892768" s="67"/>
    </row>
    <row r="892769" spans="2:2">
      <c r="B892769" s="67"/>
    </row>
    <row r="892770" spans="2:2">
      <c r="B892770" s="67"/>
    </row>
    <row r="892771" spans="2:2">
      <c r="B892771" s="67"/>
    </row>
    <row r="892772" spans="2:2">
      <c r="B892772" s="67"/>
    </row>
    <row r="892773" spans="2:2">
      <c r="B892773" s="67"/>
    </row>
    <row r="892774" spans="2:2">
      <c r="B892774" s="67"/>
    </row>
    <row r="892775" spans="2:2">
      <c r="B892775" s="67"/>
    </row>
    <row r="892776" spans="2:2">
      <c r="B892776" s="67"/>
    </row>
    <row r="892777" spans="2:2">
      <c r="B892777" s="67"/>
    </row>
    <row r="892778" spans="2:2">
      <c r="B892778" s="67"/>
    </row>
    <row r="892779" spans="2:2">
      <c r="B892779" s="67"/>
    </row>
    <row r="892780" spans="2:2">
      <c r="B892780" s="67"/>
    </row>
    <row r="892781" spans="2:2">
      <c r="B892781" s="67"/>
    </row>
    <row r="892782" spans="2:2">
      <c r="B892782" s="67"/>
    </row>
    <row r="892783" spans="2:2">
      <c r="B892783" s="67"/>
    </row>
    <row r="892784" spans="2:2">
      <c r="B892784" s="67"/>
    </row>
    <row r="892785" spans="2:2">
      <c r="B892785" s="67"/>
    </row>
    <row r="892786" spans="2:2">
      <c r="B892786" s="67"/>
    </row>
    <row r="892787" spans="2:2">
      <c r="B892787" s="67"/>
    </row>
    <row r="892788" spans="2:2">
      <c r="B892788" s="67"/>
    </row>
    <row r="892789" spans="2:2">
      <c r="B892789" s="67"/>
    </row>
    <row r="892790" spans="2:2">
      <c r="B892790" s="67"/>
    </row>
    <row r="892791" spans="2:2">
      <c r="B892791" s="67"/>
    </row>
    <row r="892792" spans="2:2">
      <c r="B892792" s="67"/>
    </row>
    <row r="892793" spans="2:2">
      <c r="B892793" s="67"/>
    </row>
    <row r="892794" spans="2:2">
      <c r="B892794" s="67"/>
    </row>
    <row r="892795" spans="2:2">
      <c r="B892795" s="67"/>
    </row>
    <row r="892796" spans="2:2">
      <c r="B892796" s="67"/>
    </row>
    <row r="892797" spans="2:2">
      <c r="B892797" s="67"/>
    </row>
    <row r="892798" spans="2:2">
      <c r="B892798" s="67"/>
    </row>
    <row r="892799" spans="2:2">
      <c r="B892799" s="67"/>
    </row>
    <row r="892800" spans="2:2">
      <c r="B892800" s="67"/>
    </row>
    <row r="892801" spans="2:2">
      <c r="B892801" s="67"/>
    </row>
    <row r="892802" spans="2:2">
      <c r="B892802" s="67"/>
    </row>
    <row r="892803" spans="2:2">
      <c r="B892803" s="67"/>
    </row>
    <row r="892804" spans="2:2">
      <c r="B892804" s="67"/>
    </row>
    <row r="892805" spans="2:2">
      <c r="B892805" s="67"/>
    </row>
    <row r="892806" spans="2:2">
      <c r="B892806" s="67"/>
    </row>
    <row r="892807" spans="2:2">
      <c r="B892807" s="67"/>
    </row>
    <row r="892808" spans="2:2">
      <c r="B892808" s="67"/>
    </row>
    <row r="892809" spans="2:2">
      <c r="B892809" s="67"/>
    </row>
    <row r="892810" spans="2:2">
      <c r="B892810" s="67"/>
    </row>
    <row r="892811" spans="2:2">
      <c r="B892811" s="67"/>
    </row>
    <row r="892812" spans="2:2">
      <c r="B892812" s="67"/>
    </row>
    <row r="892813" spans="2:2">
      <c r="B892813" s="67"/>
    </row>
    <row r="892814" spans="2:2">
      <c r="B892814" s="67"/>
    </row>
    <row r="892815" spans="2:2">
      <c r="B892815" s="67"/>
    </row>
    <row r="892816" spans="2:2">
      <c r="B892816" s="67"/>
    </row>
    <row r="892817" spans="2:2">
      <c r="B892817" s="67"/>
    </row>
    <row r="892818" spans="2:2">
      <c r="B892818" s="67"/>
    </row>
    <row r="892819" spans="2:2">
      <c r="B892819" s="67"/>
    </row>
    <row r="892820" spans="2:2">
      <c r="B892820" s="67"/>
    </row>
    <row r="892821" spans="2:2">
      <c r="B892821" s="67"/>
    </row>
    <row r="892822" spans="2:2">
      <c r="B892822" s="67"/>
    </row>
    <row r="892823" spans="2:2">
      <c r="B892823" s="67"/>
    </row>
    <row r="892824" spans="2:2">
      <c r="B892824" s="67"/>
    </row>
    <row r="892825" spans="2:2">
      <c r="B892825" s="67"/>
    </row>
    <row r="892826" spans="2:2">
      <c r="B892826" s="67"/>
    </row>
    <row r="892827" spans="2:2">
      <c r="B892827" s="67"/>
    </row>
    <row r="892828" spans="2:2">
      <c r="B892828" s="67"/>
    </row>
    <row r="892829" spans="2:2">
      <c r="B892829" s="67"/>
    </row>
    <row r="892830" spans="2:2">
      <c r="B892830" s="67"/>
    </row>
    <row r="892831" spans="2:2">
      <c r="B892831" s="67"/>
    </row>
    <row r="892832" spans="2:2">
      <c r="B892832" s="67"/>
    </row>
    <row r="892833" spans="2:2">
      <c r="B892833" s="67"/>
    </row>
    <row r="892834" spans="2:2">
      <c r="B892834" s="67"/>
    </row>
    <row r="892835" spans="2:2">
      <c r="B892835" s="67"/>
    </row>
    <row r="892836" spans="2:2">
      <c r="B892836" s="67"/>
    </row>
    <row r="892837" spans="2:2">
      <c r="B892837" s="67"/>
    </row>
    <row r="892838" spans="2:2">
      <c r="B892838" s="67"/>
    </row>
    <row r="892839" spans="2:2">
      <c r="B892839" s="67"/>
    </row>
    <row r="892840" spans="2:2">
      <c r="B892840" s="67"/>
    </row>
    <row r="892841" spans="2:2">
      <c r="B892841" s="67"/>
    </row>
    <row r="892842" spans="2:2">
      <c r="B892842" s="67"/>
    </row>
    <row r="892843" spans="2:2">
      <c r="B892843" s="67"/>
    </row>
    <row r="892844" spans="2:2">
      <c r="B892844" s="67"/>
    </row>
    <row r="892845" spans="2:2">
      <c r="B892845" s="67"/>
    </row>
    <row r="892846" spans="2:2">
      <c r="B892846" s="67"/>
    </row>
    <row r="892847" spans="2:2">
      <c r="B892847" s="67"/>
    </row>
    <row r="892848" spans="2:2">
      <c r="B892848" s="67"/>
    </row>
    <row r="892849" spans="2:2">
      <c r="B892849" s="67"/>
    </row>
    <row r="892850" spans="2:2">
      <c r="B892850" s="67"/>
    </row>
    <row r="892851" spans="2:2">
      <c r="B892851" s="67"/>
    </row>
    <row r="892852" spans="2:2">
      <c r="B892852" s="67"/>
    </row>
    <row r="892853" spans="2:2">
      <c r="B892853" s="67"/>
    </row>
    <row r="892854" spans="2:2">
      <c r="B892854" s="67"/>
    </row>
    <row r="892855" spans="2:2">
      <c r="B892855" s="67"/>
    </row>
    <row r="892856" spans="2:2">
      <c r="B892856" s="67"/>
    </row>
    <row r="892857" spans="2:2">
      <c r="B892857" s="67"/>
    </row>
    <row r="892858" spans="2:2">
      <c r="B892858" s="67"/>
    </row>
    <row r="892859" spans="2:2">
      <c r="B892859" s="67"/>
    </row>
    <row r="892860" spans="2:2">
      <c r="B892860" s="67"/>
    </row>
    <row r="892861" spans="2:2">
      <c r="B892861" s="67"/>
    </row>
    <row r="892862" spans="2:2">
      <c r="B892862" s="67"/>
    </row>
    <row r="892863" spans="2:2">
      <c r="B892863" s="67"/>
    </row>
    <row r="892864" spans="2:2">
      <c r="B892864" s="67"/>
    </row>
    <row r="892865" spans="2:2">
      <c r="B892865" s="67"/>
    </row>
    <row r="892866" spans="2:2">
      <c r="B892866" s="67"/>
    </row>
    <row r="892867" spans="2:2">
      <c r="B892867" s="67"/>
    </row>
    <row r="892868" spans="2:2">
      <c r="B892868" s="67"/>
    </row>
    <row r="892869" spans="2:2">
      <c r="B892869" s="67"/>
    </row>
    <row r="892870" spans="2:2">
      <c r="B892870" s="67"/>
    </row>
    <row r="892871" spans="2:2">
      <c r="B892871" s="67"/>
    </row>
    <row r="892872" spans="2:2">
      <c r="B892872" s="67"/>
    </row>
    <row r="892873" spans="2:2">
      <c r="B892873" s="67"/>
    </row>
    <row r="892874" spans="2:2">
      <c r="B892874" s="67"/>
    </row>
    <row r="892875" spans="2:2">
      <c r="B892875" s="67"/>
    </row>
    <row r="892876" spans="2:2">
      <c r="B892876" s="67"/>
    </row>
    <row r="892877" spans="2:2">
      <c r="B892877" s="67"/>
    </row>
    <row r="892878" spans="2:2">
      <c r="B892878" s="67"/>
    </row>
    <row r="892879" spans="2:2">
      <c r="B892879" s="67"/>
    </row>
    <row r="892880" spans="2:2">
      <c r="B892880" s="67"/>
    </row>
    <row r="892881" spans="2:2">
      <c r="B892881" s="67"/>
    </row>
    <row r="892882" spans="2:2">
      <c r="B892882" s="67"/>
    </row>
    <row r="892883" spans="2:2">
      <c r="B892883" s="67"/>
    </row>
    <row r="892884" spans="2:2">
      <c r="B892884" s="67"/>
    </row>
    <row r="892885" spans="2:2">
      <c r="B892885" s="67"/>
    </row>
    <row r="892886" spans="2:2">
      <c r="B892886" s="67"/>
    </row>
    <row r="892887" spans="2:2">
      <c r="B892887" s="67"/>
    </row>
    <row r="892888" spans="2:2">
      <c r="B892888" s="67"/>
    </row>
    <row r="892889" spans="2:2">
      <c r="B892889" s="67"/>
    </row>
    <row r="892890" spans="2:2">
      <c r="B892890" s="67"/>
    </row>
    <row r="892891" spans="2:2">
      <c r="B892891" s="67"/>
    </row>
    <row r="892892" spans="2:2">
      <c r="B892892" s="67"/>
    </row>
    <row r="892893" spans="2:2">
      <c r="B892893" s="67"/>
    </row>
    <row r="892894" spans="2:2">
      <c r="B892894" s="67"/>
    </row>
    <row r="892895" spans="2:2">
      <c r="B892895" s="67"/>
    </row>
    <row r="892896" spans="2:2">
      <c r="B892896" s="67"/>
    </row>
    <row r="892897" spans="2:2">
      <c r="B892897" s="67"/>
    </row>
    <row r="892898" spans="2:2">
      <c r="B892898" s="67"/>
    </row>
    <row r="892899" spans="2:2">
      <c r="B892899" s="67"/>
    </row>
    <row r="892900" spans="2:2">
      <c r="B892900" s="67"/>
    </row>
    <row r="892901" spans="2:2">
      <c r="B892901" s="67"/>
    </row>
    <row r="892902" spans="2:2">
      <c r="B892902" s="67"/>
    </row>
    <row r="892903" spans="2:2">
      <c r="B892903" s="67"/>
    </row>
    <row r="892904" spans="2:2">
      <c r="B892904" s="67"/>
    </row>
    <row r="892905" spans="2:2">
      <c r="B892905" s="67"/>
    </row>
    <row r="892906" spans="2:2">
      <c r="B892906" s="67"/>
    </row>
    <row r="892907" spans="2:2">
      <c r="B892907" s="67"/>
    </row>
    <row r="892908" spans="2:2">
      <c r="B892908" s="67"/>
    </row>
    <row r="892909" spans="2:2">
      <c r="B892909" s="67"/>
    </row>
    <row r="892910" spans="2:2">
      <c r="B892910" s="67"/>
    </row>
    <row r="892911" spans="2:2">
      <c r="B892911" s="67"/>
    </row>
    <row r="892912" spans="2:2">
      <c r="B892912" s="67"/>
    </row>
    <row r="892913" spans="2:2">
      <c r="B892913" s="67"/>
    </row>
    <row r="892914" spans="2:2">
      <c r="B892914" s="67"/>
    </row>
    <row r="892915" spans="2:2">
      <c r="B892915" s="67"/>
    </row>
    <row r="892916" spans="2:2">
      <c r="B892916" s="67"/>
    </row>
    <row r="892917" spans="2:2">
      <c r="B892917" s="67"/>
    </row>
    <row r="892918" spans="2:2">
      <c r="B892918" s="67"/>
    </row>
    <row r="892919" spans="2:2">
      <c r="B892919" s="67"/>
    </row>
    <row r="892920" spans="2:2">
      <c r="B892920" s="67"/>
    </row>
    <row r="892921" spans="2:2">
      <c r="B892921" s="67"/>
    </row>
    <row r="892922" spans="2:2">
      <c r="B892922" s="67"/>
    </row>
    <row r="892923" spans="2:2">
      <c r="B892923" s="67"/>
    </row>
    <row r="892924" spans="2:2">
      <c r="B892924" s="67"/>
    </row>
    <row r="892925" spans="2:2">
      <c r="B892925" s="67"/>
    </row>
    <row r="892926" spans="2:2">
      <c r="B892926" s="67"/>
    </row>
    <row r="892927" spans="2:2">
      <c r="B892927" s="67"/>
    </row>
    <row r="892928" spans="2:2">
      <c r="B892928" s="67"/>
    </row>
    <row r="892929" spans="2:2">
      <c r="B892929" s="67"/>
    </row>
    <row r="892930" spans="2:2">
      <c r="B892930" s="67"/>
    </row>
    <row r="892931" spans="2:2">
      <c r="B892931" s="67"/>
    </row>
    <row r="892932" spans="2:2">
      <c r="B892932" s="67"/>
    </row>
    <row r="892933" spans="2:2">
      <c r="B892933" s="67"/>
    </row>
    <row r="892934" spans="2:2">
      <c r="B892934" s="67"/>
    </row>
    <row r="892935" spans="2:2">
      <c r="B892935" s="67"/>
    </row>
    <row r="892936" spans="2:2">
      <c r="B892936" s="67"/>
    </row>
    <row r="892937" spans="2:2">
      <c r="B892937" s="67"/>
    </row>
    <row r="892938" spans="2:2">
      <c r="B892938" s="67"/>
    </row>
    <row r="892939" spans="2:2">
      <c r="B892939" s="67"/>
    </row>
    <row r="892940" spans="2:2">
      <c r="B892940" s="67"/>
    </row>
    <row r="892941" spans="2:2">
      <c r="B892941" s="67"/>
    </row>
    <row r="892942" spans="2:2">
      <c r="B892942" s="67"/>
    </row>
    <row r="892943" spans="2:2">
      <c r="B892943" s="67"/>
    </row>
    <row r="892944" spans="2:2">
      <c r="B892944" s="67"/>
    </row>
    <row r="892945" spans="2:2">
      <c r="B892945" s="67"/>
    </row>
    <row r="892946" spans="2:2">
      <c r="B892946" s="67"/>
    </row>
    <row r="892947" spans="2:2">
      <c r="B892947" s="67"/>
    </row>
    <row r="892948" spans="2:2">
      <c r="B892948" s="67"/>
    </row>
    <row r="892949" spans="2:2">
      <c r="B892949" s="67"/>
    </row>
    <row r="892950" spans="2:2">
      <c r="B892950" s="67"/>
    </row>
    <row r="892951" spans="2:2">
      <c r="B892951" s="67"/>
    </row>
    <row r="892952" spans="2:2">
      <c r="B892952" s="67"/>
    </row>
    <row r="892953" spans="2:2">
      <c r="B892953" s="67"/>
    </row>
    <row r="892954" spans="2:2">
      <c r="B892954" s="67"/>
    </row>
    <row r="892955" spans="2:2">
      <c r="B892955" s="67"/>
    </row>
    <row r="892956" spans="2:2">
      <c r="B892956" s="67"/>
    </row>
    <row r="892957" spans="2:2">
      <c r="B892957" s="67"/>
    </row>
    <row r="892958" spans="2:2">
      <c r="B892958" s="67"/>
    </row>
    <row r="892959" spans="2:2">
      <c r="B892959" s="67"/>
    </row>
    <row r="892960" spans="2:2">
      <c r="B892960" s="67"/>
    </row>
    <row r="892961" spans="2:2">
      <c r="B892961" s="67"/>
    </row>
    <row r="892962" spans="2:2">
      <c r="B892962" s="67"/>
    </row>
    <row r="892963" spans="2:2">
      <c r="B892963" s="67"/>
    </row>
    <row r="892964" spans="2:2">
      <c r="B892964" s="67"/>
    </row>
    <row r="892965" spans="2:2">
      <c r="B892965" s="67"/>
    </row>
    <row r="892966" spans="2:2">
      <c r="B892966" s="67"/>
    </row>
    <row r="892967" spans="2:2">
      <c r="B892967" s="67"/>
    </row>
    <row r="892968" spans="2:2">
      <c r="B892968" s="67"/>
    </row>
    <row r="892969" spans="2:2">
      <c r="B892969" s="67"/>
    </row>
    <row r="892970" spans="2:2">
      <c r="B892970" s="67"/>
    </row>
    <row r="892971" spans="2:2">
      <c r="B892971" s="67"/>
    </row>
    <row r="892972" spans="2:2">
      <c r="B892972" s="67"/>
    </row>
    <row r="892973" spans="2:2">
      <c r="B892973" s="67"/>
    </row>
    <row r="892974" spans="2:2">
      <c r="B892974" s="67"/>
    </row>
    <row r="892975" spans="2:2">
      <c r="B892975" s="67"/>
    </row>
    <row r="892976" spans="2:2">
      <c r="B892976" s="67"/>
    </row>
    <row r="892977" spans="2:2">
      <c r="B892977" s="67"/>
    </row>
    <row r="892978" spans="2:2">
      <c r="B892978" s="67"/>
    </row>
    <row r="892979" spans="2:2">
      <c r="B892979" s="67"/>
    </row>
    <row r="892980" spans="2:2">
      <c r="B892980" s="67"/>
    </row>
    <row r="892981" spans="2:2">
      <c r="B892981" s="67"/>
    </row>
    <row r="892982" spans="2:2">
      <c r="B892982" s="67"/>
    </row>
    <row r="892983" spans="2:2">
      <c r="B892983" s="67"/>
    </row>
    <row r="892984" spans="2:2">
      <c r="B892984" s="67"/>
    </row>
    <row r="892985" spans="2:2">
      <c r="B892985" s="67"/>
    </row>
    <row r="892986" spans="2:2">
      <c r="B892986" s="67"/>
    </row>
    <row r="892987" spans="2:2">
      <c r="B892987" s="67"/>
    </row>
    <row r="892988" spans="2:2">
      <c r="B892988" s="67"/>
    </row>
    <row r="892989" spans="2:2">
      <c r="B892989" s="67"/>
    </row>
    <row r="892990" spans="2:2">
      <c r="B892990" s="67"/>
    </row>
    <row r="892991" spans="2:2">
      <c r="B892991" s="67"/>
    </row>
    <row r="892992" spans="2:2">
      <c r="B892992" s="67"/>
    </row>
    <row r="892993" spans="2:2">
      <c r="B892993" s="67"/>
    </row>
    <row r="892994" spans="2:2">
      <c r="B892994" s="67"/>
    </row>
    <row r="892995" spans="2:2">
      <c r="B892995" s="67"/>
    </row>
    <row r="892996" spans="2:2">
      <c r="B892996" s="67"/>
    </row>
    <row r="892997" spans="2:2">
      <c r="B892997" s="67"/>
    </row>
    <row r="892998" spans="2:2">
      <c r="B892998" s="67"/>
    </row>
    <row r="892999" spans="2:2">
      <c r="B892999" s="67"/>
    </row>
    <row r="893000" spans="2:2">
      <c r="B893000" s="67"/>
    </row>
    <row r="893001" spans="2:2">
      <c r="B893001" s="67"/>
    </row>
    <row r="893002" spans="2:2">
      <c r="B893002" s="67"/>
    </row>
    <row r="893003" spans="2:2">
      <c r="B893003" s="67"/>
    </row>
    <row r="893004" spans="2:2">
      <c r="B893004" s="67"/>
    </row>
    <row r="893005" spans="2:2">
      <c r="B893005" s="67"/>
    </row>
    <row r="893006" spans="2:2">
      <c r="B893006" s="67"/>
    </row>
    <row r="893007" spans="2:2">
      <c r="B893007" s="67"/>
    </row>
    <row r="893008" spans="2:2">
      <c r="B893008" s="67"/>
    </row>
    <row r="893009" spans="2:2">
      <c r="B893009" s="67"/>
    </row>
    <row r="893010" spans="2:2">
      <c r="B893010" s="67"/>
    </row>
    <row r="893011" spans="2:2">
      <c r="B893011" s="67"/>
    </row>
    <row r="893012" spans="2:2">
      <c r="B893012" s="67"/>
    </row>
    <row r="893013" spans="2:2">
      <c r="B893013" s="67"/>
    </row>
    <row r="893014" spans="2:2">
      <c r="B893014" s="67"/>
    </row>
    <row r="893015" spans="2:2">
      <c r="B893015" s="67"/>
    </row>
    <row r="893016" spans="2:2">
      <c r="B893016" s="67"/>
    </row>
    <row r="893017" spans="2:2">
      <c r="B893017" s="67"/>
    </row>
    <row r="893018" spans="2:2">
      <c r="B893018" s="67"/>
    </row>
    <row r="893019" spans="2:2">
      <c r="B893019" s="67"/>
    </row>
    <row r="893020" spans="2:2">
      <c r="B893020" s="67"/>
    </row>
    <row r="893021" spans="2:2">
      <c r="B893021" s="67"/>
    </row>
    <row r="893022" spans="2:2">
      <c r="B893022" s="67"/>
    </row>
    <row r="893023" spans="2:2">
      <c r="B893023" s="67"/>
    </row>
    <row r="893024" spans="2:2">
      <c r="B893024" s="67"/>
    </row>
    <row r="893025" spans="2:2">
      <c r="B893025" s="67"/>
    </row>
    <row r="893026" spans="2:2">
      <c r="B893026" s="67"/>
    </row>
    <row r="893027" spans="2:2">
      <c r="B893027" s="67"/>
    </row>
    <row r="893028" spans="2:2">
      <c r="B893028" s="67"/>
    </row>
    <row r="893029" spans="2:2">
      <c r="B893029" s="67"/>
    </row>
    <row r="893030" spans="2:2">
      <c r="B893030" s="67"/>
    </row>
    <row r="893031" spans="2:2">
      <c r="B893031" s="67"/>
    </row>
    <row r="893032" spans="2:2">
      <c r="B893032" s="67"/>
    </row>
    <row r="893033" spans="2:2">
      <c r="B893033" s="67"/>
    </row>
    <row r="893034" spans="2:2">
      <c r="B893034" s="67"/>
    </row>
    <row r="893035" spans="2:2">
      <c r="B893035" s="67"/>
    </row>
    <row r="893036" spans="2:2">
      <c r="B893036" s="67"/>
    </row>
    <row r="893037" spans="2:2">
      <c r="B893037" s="67"/>
    </row>
    <row r="893038" spans="2:2">
      <c r="B893038" s="67"/>
    </row>
    <row r="893039" spans="2:2">
      <c r="B893039" s="67"/>
    </row>
    <row r="893040" spans="2:2">
      <c r="B893040" s="67"/>
    </row>
    <row r="893041" spans="2:2">
      <c r="B893041" s="67"/>
    </row>
    <row r="893042" spans="2:2">
      <c r="B893042" s="67"/>
    </row>
    <row r="893043" spans="2:2">
      <c r="B893043" s="67"/>
    </row>
    <row r="893044" spans="2:2">
      <c r="B893044" s="67"/>
    </row>
    <row r="893045" spans="2:2">
      <c r="B893045" s="67"/>
    </row>
    <row r="893046" spans="2:2">
      <c r="B893046" s="67"/>
    </row>
    <row r="893047" spans="2:2">
      <c r="B893047" s="67"/>
    </row>
    <row r="893048" spans="2:2">
      <c r="B893048" s="67"/>
    </row>
    <row r="893049" spans="2:2">
      <c r="B893049" s="67"/>
    </row>
    <row r="893050" spans="2:2">
      <c r="B893050" s="67"/>
    </row>
    <row r="893051" spans="2:2">
      <c r="B893051" s="67"/>
    </row>
    <row r="893052" spans="2:2">
      <c r="B893052" s="67"/>
    </row>
    <row r="893053" spans="2:2">
      <c r="B893053" s="67"/>
    </row>
    <row r="893054" spans="2:2">
      <c r="B893054" s="67"/>
    </row>
    <row r="893055" spans="2:2">
      <c r="B893055" s="67"/>
    </row>
    <row r="893056" spans="2:2">
      <c r="B893056" s="67"/>
    </row>
    <row r="893057" spans="2:2">
      <c r="B893057" s="67"/>
    </row>
    <row r="893058" spans="2:2">
      <c r="B893058" s="67"/>
    </row>
    <row r="893059" spans="2:2">
      <c r="B893059" s="67"/>
    </row>
    <row r="893060" spans="2:2">
      <c r="B893060" s="67"/>
    </row>
    <row r="893061" spans="2:2">
      <c r="B893061" s="67"/>
    </row>
    <row r="893062" spans="2:2">
      <c r="B893062" s="67"/>
    </row>
    <row r="893063" spans="2:2">
      <c r="B893063" s="67"/>
    </row>
    <row r="893064" spans="2:2">
      <c r="B893064" s="67"/>
    </row>
    <row r="893065" spans="2:2">
      <c r="B893065" s="67"/>
    </row>
    <row r="893066" spans="2:2">
      <c r="B893066" s="67"/>
    </row>
    <row r="893067" spans="2:2">
      <c r="B893067" s="67"/>
    </row>
    <row r="893068" spans="2:2">
      <c r="B893068" s="67"/>
    </row>
    <row r="893069" spans="2:2">
      <c r="B893069" s="67"/>
    </row>
    <row r="893070" spans="2:2">
      <c r="B893070" s="67"/>
    </row>
    <row r="893071" spans="2:2">
      <c r="B893071" s="67"/>
    </row>
    <row r="893072" spans="2:2">
      <c r="B893072" s="67"/>
    </row>
    <row r="893073" spans="2:2">
      <c r="B893073" s="67"/>
    </row>
    <row r="893074" spans="2:2">
      <c r="B893074" s="67"/>
    </row>
    <row r="893075" spans="2:2">
      <c r="B893075" s="67"/>
    </row>
    <row r="893076" spans="2:2">
      <c r="B893076" s="67"/>
    </row>
    <row r="893077" spans="2:2">
      <c r="B893077" s="67"/>
    </row>
    <row r="893078" spans="2:2">
      <c r="B893078" s="67"/>
    </row>
    <row r="893079" spans="2:2">
      <c r="B893079" s="67"/>
    </row>
    <row r="893080" spans="2:2">
      <c r="B893080" s="67"/>
    </row>
    <row r="893081" spans="2:2">
      <c r="B893081" s="67"/>
    </row>
    <row r="893082" spans="2:2">
      <c r="B893082" s="67"/>
    </row>
    <row r="893083" spans="2:2">
      <c r="B893083" s="67"/>
    </row>
    <row r="893084" spans="2:2">
      <c r="B893084" s="67"/>
    </row>
    <row r="893085" spans="2:2">
      <c r="B893085" s="67"/>
    </row>
    <row r="893086" spans="2:2">
      <c r="B893086" s="67"/>
    </row>
    <row r="893087" spans="2:2">
      <c r="B893087" s="67"/>
    </row>
    <row r="893088" spans="2:2">
      <c r="B893088" s="67"/>
    </row>
    <row r="893089" spans="2:2">
      <c r="B893089" s="67"/>
    </row>
    <row r="893090" spans="2:2">
      <c r="B893090" s="67"/>
    </row>
    <row r="893091" spans="2:2">
      <c r="B893091" s="67"/>
    </row>
    <row r="893092" spans="2:2">
      <c r="B893092" s="67"/>
    </row>
    <row r="893093" spans="2:2">
      <c r="B893093" s="67"/>
    </row>
    <row r="893094" spans="2:2">
      <c r="B893094" s="67"/>
    </row>
    <row r="893095" spans="2:2">
      <c r="B893095" s="67"/>
    </row>
    <row r="893096" spans="2:2">
      <c r="B893096" s="67"/>
    </row>
    <row r="893097" spans="2:2">
      <c r="B893097" s="67"/>
    </row>
    <row r="893098" spans="2:2">
      <c r="B893098" s="67"/>
    </row>
    <row r="893099" spans="2:2">
      <c r="B893099" s="67"/>
    </row>
    <row r="893100" spans="2:2">
      <c r="B893100" s="67"/>
    </row>
    <row r="893101" spans="2:2">
      <c r="B893101" s="67"/>
    </row>
    <row r="893102" spans="2:2">
      <c r="B893102" s="67"/>
    </row>
    <row r="893103" spans="2:2">
      <c r="B893103" s="67"/>
    </row>
    <row r="893104" spans="2:2">
      <c r="B893104" s="67"/>
    </row>
    <row r="893105" spans="2:2">
      <c r="B893105" s="67"/>
    </row>
    <row r="893106" spans="2:2">
      <c r="B893106" s="67"/>
    </row>
    <row r="893107" spans="2:2">
      <c r="B893107" s="67"/>
    </row>
    <row r="893108" spans="2:2">
      <c r="B893108" s="67"/>
    </row>
    <row r="893109" spans="2:2">
      <c r="B893109" s="67"/>
    </row>
    <row r="893110" spans="2:2">
      <c r="B893110" s="67"/>
    </row>
    <row r="893111" spans="2:2">
      <c r="B893111" s="67"/>
    </row>
    <row r="893112" spans="2:2">
      <c r="B893112" s="67"/>
    </row>
    <row r="893113" spans="2:2">
      <c r="B893113" s="67"/>
    </row>
    <row r="893114" spans="2:2">
      <c r="B893114" s="67"/>
    </row>
    <row r="893115" spans="2:2">
      <c r="B893115" s="67"/>
    </row>
    <row r="893116" spans="2:2">
      <c r="B893116" s="67"/>
    </row>
    <row r="893117" spans="2:2">
      <c r="B893117" s="67"/>
    </row>
    <row r="893118" spans="2:2">
      <c r="B893118" s="67"/>
    </row>
    <row r="893119" spans="2:2">
      <c r="B893119" s="67"/>
    </row>
    <row r="893120" spans="2:2">
      <c r="B893120" s="67"/>
    </row>
    <row r="893121" spans="2:2">
      <c r="B893121" s="67"/>
    </row>
    <row r="893122" spans="2:2">
      <c r="B893122" s="67"/>
    </row>
    <row r="893123" spans="2:2">
      <c r="B893123" s="67"/>
    </row>
    <row r="893124" spans="2:2">
      <c r="B893124" s="67"/>
    </row>
    <row r="893125" spans="2:2">
      <c r="B893125" s="67"/>
    </row>
    <row r="893126" spans="2:2">
      <c r="B893126" s="67"/>
    </row>
    <row r="893127" spans="2:2">
      <c r="B893127" s="67"/>
    </row>
    <row r="893128" spans="2:2">
      <c r="B893128" s="67"/>
    </row>
    <row r="893129" spans="2:2">
      <c r="B893129" s="67"/>
    </row>
    <row r="893130" spans="2:2">
      <c r="B893130" s="67"/>
    </row>
    <row r="893131" spans="2:2">
      <c r="B893131" s="67"/>
    </row>
    <row r="893132" spans="2:2">
      <c r="B893132" s="67"/>
    </row>
    <row r="893133" spans="2:2">
      <c r="B893133" s="67"/>
    </row>
    <row r="893134" spans="2:2">
      <c r="B893134" s="67"/>
    </row>
    <row r="893135" spans="2:2">
      <c r="B893135" s="67"/>
    </row>
    <row r="893136" spans="2:2">
      <c r="B893136" s="67"/>
    </row>
    <row r="893137" spans="2:2">
      <c r="B893137" s="67"/>
    </row>
    <row r="893138" spans="2:2">
      <c r="B893138" s="67"/>
    </row>
    <row r="893139" spans="2:2">
      <c r="B893139" s="67"/>
    </row>
    <row r="893140" spans="2:2">
      <c r="B893140" s="67"/>
    </row>
    <row r="893141" spans="2:2">
      <c r="B893141" s="67"/>
    </row>
    <row r="893142" spans="2:2">
      <c r="B893142" s="67"/>
    </row>
    <row r="893143" spans="2:2">
      <c r="B893143" s="67"/>
    </row>
    <row r="893144" spans="2:2">
      <c r="B893144" s="67"/>
    </row>
    <row r="893145" spans="2:2">
      <c r="B893145" s="67"/>
    </row>
    <row r="893146" spans="2:2">
      <c r="B893146" s="67"/>
    </row>
    <row r="893147" spans="2:2">
      <c r="B893147" s="67"/>
    </row>
    <row r="893148" spans="2:2">
      <c r="B893148" s="67"/>
    </row>
    <row r="893149" spans="2:2">
      <c r="B893149" s="67"/>
    </row>
    <row r="893150" spans="2:2">
      <c r="B893150" s="67"/>
    </row>
    <row r="893151" spans="2:2">
      <c r="B893151" s="67"/>
    </row>
    <row r="893152" spans="2:2">
      <c r="B893152" s="67"/>
    </row>
    <row r="893153" spans="2:2">
      <c r="B893153" s="67"/>
    </row>
    <row r="893154" spans="2:2">
      <c r="B893154" s="67"/>
    </row>
    <row r="893155" spans="2:2">
      <c r="B893155" s="67"/>
    </row>
    <row r="893156" spans="2:2">
      <c r="B893156" s="67"/>
    </row>
    <row r="893157" spans="2:2">
      <c r="B893157" s="67"/>
    </row>
    <row r="893158" spans="2:2">
      <c r="B893158" s="67"/>
    </row>
    <row r="893159" spans="2:2">
      <c r="B893159" s="67"/>
    </row>
    <row r="893160" spans="2:2">
      <c r="B893160" s="67"/>
    </row>
    <row r="893161" spans="2:2">
      <c r="B893161" s="67"/>
    </row>
    <row r="893162" spans="2:2">
      <c r="B893162" s="67"/>
    </row>
    <row r="893163" spans="2:2">
      <c r="B893163" s="67"/>
    </row>
    <row r="893164" spans="2:2">
      <c r="B893164" s="67"/>
    </row>
    <row r="893165" spans="2:2">
      <c r="B893165" s="67"/>
    </row>
    <row r="893166" spans="2:2">
      <c r="B893166" s="67"/>
    </row>
    <row r="893167" spans="2:2">
      <c r="B893167" s="67"/>
    </row>
    <row r="893168" spans="2:2">
      <c r="B893168" s="67"/>
    </row>
    <row r="893169" spans="2:2">
      <c r="B893169" s="67"/>
    </row>
    <row r="893170" spans="2:2">
      <c r="B893170" s="67"/>
    </row>
    <row r="893171" spans="2:2">
      <c r="B893171" s="67"/>
    </row>
    <row r="893172" spans="2:2">
      <c r="B893172" s="67"/>
    </row>
    <row r="893173" spans="2:2">
      <c r="B893173" s="67"/>
    </row>
    <row r="893174" spans="2:2">
      <c r="B893174" s="67"/>
    </row>
    <row r="893175" spans="2:2">
      <c r="B893175" s="67"/>
    </row>
    <row r="893176" spans="2:2">
      <c r="B893176" s="67"/>
    </row>
    <row r="893177" spans="2:2">
      <c r="B893177" s="67"/>
    </row>
    <row r="893178" spans="2:2">
      <c r="B893178" s="67"/>
    </row>
    <row r="893179" spans="2:2">
      <c r="B893179" s="67"/>
    </row>
    <row r="893180" spans="2:2">
      <c r="B893180" s="67"/>
    </row>
    <row r="893181" spans="2:2">
      <c r="B893181" s="67"/>
    </row>
    <row r="893182" spans="2:2">
      <c r="B893182" s="67"/>
    </row>
    <row r="893183" spans="2:2">
      <c r="B893183" s="67"/>
    </row>
    <row r="893184" spans="2:2">
      <c r="B893184" s="67"/>
    </row>
    <row r="893185" spans="2:2">
      <c r="B893185" s="67"/>
    </row>
    <row r="893186" spans="2:2">
      <c r="B893186" s="67"/>
    </row>
    <row r="893187" spans="2:2">
      <c r="B893187" s="67"/>
    </row>
    <row r="893188" spans="2:2">
      <c r="B893188" s="67"/>
    </row>
    <row r="893189" spans="2:2">
      <c r="B893189" s="67"/>
    </row>
    <row r="893190" spans="2:2">
      <c r="B893190" s="67"/>
    </row>
    <row r="893191" spans="2:2">
      <c r="B893191" s="67"/>
    </row>
    <row r="893192" spans="2:2">
      <c r="B893192" s="67"/>
    </row>
    <row r="893193" spans="2:2">
      <c r="B893193" s="67"/>
    </row>
    <row r="893194" spans="2:2">
      <c r="B893194" s="67"/>
    </row>
    <row r="893195" spans="2:2">
      <c r="B893195" s="67"/>
    </row>
    <row r="893196" spans="2:2">
      <c r="B893196" s="67"/>
    </row>
    <row r="893197" spans="2:2">
      <c r="B893197" s="67"/>
    </row>
    <row r="893198" spans="2:2">
      <c r="B893198" s="67"/>
    </row>
    <row r="893199" spans="2:2">
      <c r="B893199" s="67"/>
    </row>
    <row r="893200" spans="2:2">
      <c r="B893200" s="67"/>
    </row>
    <row r="893201" spans="2:2">
      <c r="B893201" s="67"/>
    </row>
    <row r="893202" spans="2:2">
      <c r="B893202" s="67"/>
    </row>
    <row r="893203" spans="2:2">
      <c r="B893203" s="67"/>
    </row>
    <row r="893204" spans="2:2">
      <c r="B893204" s="67"/>
    </row>
    <row r="893205" spans="2:2">
      <c r="B893205" s="67"/>
    </row>
    <row r="893206" spans="2:2">
      <c r="B893206" s="67"/>
    </row>
    <row r="893207" spans="2:2">
      <c r="B893207" s="67"/>
    </row>
    <row r="893208" spans="2:2">
      <c r="B893208" s="67"/>
    </row>
    <row r="893209" spans="2:2">
      <c r="B893209" s="67"/>
    </row>
    <row r="893210" spans="2:2">
      <c r="B893210" s="67"/>
    </row>
    <row r="893211" spans="2:2">
      <c r="B893211" s="67"/>
    </row>
    <row r="893212" spans="2:2">
      <c r="B893212" s="67"/>
    </row>
    <row r="893213" spans="2:2">
      <c r="B893213" s="67"/>
    </row>
    <row r="893214" spans="2:2">
      <c r="B893214" s="67"/>
    </row>
    <row r="893215" spans="2:2">
      <c r="B893215" s="67"/>
    </row>
    <row r="893216" spans="2:2">
      <c r="B893216" s="67"/>
    </row>
    <row r="893217" spans="2:2">
      <c r="B893217" s="67"/>
    </row>
    <row r="893218" spans="2:2">
      <c r="B893218" s="67"/>
    </row>
    <row r="893219" spans="2:2">
      <c r="B893219" s="67"/>
    </row>
    <row r="893220" spans="2:2">
      <c r="B893220" s="67"/>
    </row>
    <row r="893221" spans="2:2">
      <c r="B893221" s="67"/>
    </row>
    <row r="893222" spans="2:2">
      <c r="B893222" s="67"/>
    </row>
    <row r="893223" spans="2:2">
      <c r="B893223" s="67"/>
    </row>
    <row r="893224" spans="2:2">
      <c r="B893224" s="67"/>
    </row>
    <row r="893225" spans="2:2">
      <c r="B893225" s="67"/>
    </row>
    <row r="893226" spans="2:2">
      <c r="B893226" s="67"/>
    </row>
    <row r="893227" spans="2:2">
      <c r="B893227" s="67"/>
    </row>
    <row r="893228" spans="2:2">
      <c r="B893228" s="67"/>
    </row>
    <row r="893229" spans="2:2">
      <c r="B893229" s="67"/>
    </row>
    <row r="893230" spans="2:2">
      <c r="B893230" s="67"/>
    </row>
    <row r="893231" spans="2:2">
      <c r="B893231" s="67"/>
    </row>
    <row r="893232" spans="2:2">
      <c r="B893232" s="67"/>
    </row>
    <row r="893233" spans="2:2">
      <c r="B893233" s="67"/>
    </row>
    <row r="893234" spans="2:2">
      <c r="B893234" s="67"/>
    </row>
    <row r="893235" spans="2:2">
      <c r="B893235" s="67"/>
    </row>
    <row r="893236" spans="2:2">
      <c r="B893236" s="67"/>
    </row>
    <row r="893237" spans="2:2">
      <c r="B893237" s="67"/>
    </row>
    <row r="893238" spans="2:2">
      <c r="B893238" s="67"/>
    </row>
    <row r="893239" spans="2:2">
      <c r="B893239" s="67"/>
    </row>
    <row r="893240" spans="2:2">
      <c r="B893240" s="67"/>
    </row>
    <row r="893241" spans="2:2">
      <c r="B893241" s="67"/>
    </row>
    <row r="893242" spans="2:2">
      <c r="B893242" s="67"/>
    </row>
    <row r="893243" spans="2:2">
      <c r="B893243" s="67"/>
    </row>
    <row r="893244" spans="2:2">
      <c r="B893244" s="67"/>
    </row>
    <row r="893245" spans="2:2">
      <c r="B893245" s="67"/>
    </row>
    <row r="893246" spans="2:2">
      <c r="B893246" s="67"/>
    </row>
    <row r="893247" spans="2:2">
      <c r="B893247" s="67"/>
    </row>
    <row r="893248" spans="2:2">
      <c r="B893248" s="67"/>
    </row>
    <row r="893249" spans="2:2">
      <c r="B893249" s="67"/>
    </row>
    <row r="893250" spans="2:2">
      <c r="B893250" s="67"/>
    </row>
    <row r="893251" spans="2:2">
      <c r="B893251" s="67"/>
    </row>
    <row r="893252" spans="2:2">
      <c r="B893252" s="67"/>
    </row>
    <row r="893253" spans="2:2">
      <c r="B893253" s="67"/>
    </row>
    <row r="893254" spans="2:2">
      <c r="B893254" s="67"/>
    </row>
    <row r="893255" spans="2:2">
      <c r="B893255" s="67"/>
    </row>
    <row r="893256" spans="2:2">
      <c r="B893256" s="67"/>
    </row>
    <row r="893257" spans="2:2">
      <c r="B893257" s="67"/>
    </row>
    <row r="893258" spans="2:2">
      <c r="B893258" s="67"/>
    </row>
    <row r="893259" spans="2:2">
      <c r="B893259" s="67"/>
    </row>
    <row r="893260" spans="2:2">
      <c r="B893260" s="67"/>
    </row>
    <row r="893261" spans="2:2">
      <c r="B893261" s="67"/>
    </row>
    <row r="893262" spans="2:2">
      <c r="B893262" s="67"/>
    </row>
    <row r="893263" spans="2:2">
      <c r="B893263" s="67"/>
    </row>
    <row r="893264" spans="2:2">
      <c r="B893264" s="67"/>
    </row>
    <row r="893265" spans="2:2">
      <c r="B893265" s="67"/>
    </row>
    <row r="893266" spans="2:2">
      <c r="B893266" s="67"/>
    </row>
    <row r="893267" spans="2:2">
      <c r="B893267" s="67"/>
    </row>
    <row r="893268" spans="2:2">
      <c r="B893268" s="67"/>
    </row>
    <row r="893269" spans="2:2">
      <c r="B893269" s="67"/>
    </row>
    <row r="893270" spans="2:2">
      <c r="B893270" s="67"/>
    </row>
    <row r="893271" spans="2:2">
      <c r="B893271" s="67"/>
    </row>
    <row r="893272" spans="2:2">
      <c r="B893272" s="67"/>
    </row>
    <row r="893273" spans="2:2">
      <c r="B893273" s="67"/>
    </row>
    <row r="893274" spans="2:2">
      <c r="B893274" s="67"/>
    </row>
    <row r="893275" spans="2:2">
      <c r="B893275" s="67"/>
    </row>
    <row r="893276" spans="2:2">
      <c r="B893276" s="67"/>
    </row>
    <row r="893277" spans="2:2">
      <c r="B893277" s="67"/>
    </row>
    <row r="893278" spans="2:2">
      <c r="B893278" s="67"/>
    </row>
    <row r="893279" spans="2:2">
      <c r="B893279" s="67"/>
    </row>
    <row r="893280" spans="2:2">
      <c r="B893280" s="67"/>
    </row>
    <row r="893281" spans="2:2">
      <c r="B893281" s="67"/>
    </row>
    <row r="893282" spans="2:2">
      <c r="B893282" s="67"/>
    </row>
    <row r="893283" spans="2:2">
      <c r="B893283" s="67"/>
    </row>
    <row r="893284" spans="2:2">
      <c r="B893284" s="67"/>
    </row>
    <row r="893285" spans="2:2">
      <c r="B893285" s="67"/>
    </row>
    <row r="893286" spans="2:2">
      <c r="B893286" s="67"/>
    </row>
    <row r="893287" spans="2:2">
      <c r="B893287" s="67"/>
    </row>
    <row r="893288" spans="2:2">
      <c r="B893288" s="67"/>
    </row>
    <row r="893289" spans="2:2">
      <c r="B893289" s="67"/>
    </row>
    <row r="893290" spans="2:2">
      <c r="B893290" s="67"/>
    </row>
    <row r="893291" spans="2:2">
      <c r="B893291" s="67"/>
    </row>
    <row r="893292" spans="2:2">
      <c r="B893292" s="67"/>
    </row>
    <row r="893293" spans="2:2">
      <c r="B893293" s="67"/>
    </row>
    <row r="893294" spans="2:2">
      <c r="B893294" s="67"/>
    </row>
    <row r="893295" spans="2:2">
      <c r="B893295" s="67"/>
    </row>
    <row r="893296" spans="2:2">
      <c r="B893296" s="67"/>
    </row>
    <row r="893297" spans="2:2">
      <c r="B893297" s="67"/>
    </row>
    <row r="893298" spans="2:2">
      <c r="B893298" s="67"/>
    </row>
    <row r="893299" spans="2:2">
      <c r="B893299" s="67"/>
    </row>
    <row r="893300" spans="2:2">
      <c r="B893300" s="67"/>
    </row>
    <row r="893301" spans="2:2">
      <c r="B893301" s="67"/>
    </row>
    <row r="893302" spans="2:2">
      <c r="B893302" s="67"/>
    </row>
    <row r="893303" spans="2:2">
      <c r="B893303" s="67"/>
    </row>
    <row r="893304" spans="2:2">
      <c r="B893304" s="67"/>
    </row>
    <row r="893305" spans="2:2">
      <c r="B893305" s="67"/>
    </row>
    <row r="893306" spans="2:2">
      <c r="B893306" s="67"/>
    </row>
    <row r="893307" spans="2:2">
      <c r="B893307" s="67"/>
    </row>
    <row r="893308" spans="2:2">
      <c r="B893308" s="67"/>
    </row>
    <row r="893309" spans="2:2">
      <c r="B893309" s="67"/>
    </row>
    <row r="893310" spans="2:2">
      <c r="B893310" s="67"/>
    </row>
    <row r="893311" spans="2:2">
      <c r="B893311" s="67"/>
    </row>
    <row r="893312" spans="2:2">
      <c r="B893312" s="67"/>
    </row>
    <row r="893313" spans="2:2">
      <c r="B893313" s="67"/>
    </row>
    <row r="893314" spans="2:2">
      <c r="B893314" s="67"/>
    </row>
    <row r="893315" spans="2:2">
      <c r="B893315" s="67"/>
    </row>
    <row r="893316" spans="2:2">
      <c r="B893316" s="67"/>
    </row>
    <row r="893317" spans="2:2">
      <c r="B893317" s="67"/>
    </row>
    <row r="893318" spans="2:2">
      <c r="B893318" s="67"/>
    </row>
    <row r="893319" spans="2:2">
      <c r="B893319" s="67"/>
    </row>
    <row r="893320" spans="2:2">
      <c r="B893320" s="67"/>
    </row>
    <row r="893321" spans="2:2">
      <c r="B893321" s="67"/>
    </row>
    <row r="893322" spans="2:2">
      <c r="B893322" s="67"/>
    </row>
    <row r="893323" spans="2:2">
      <c r="B893323" s="67"/>
    </row>
    <row r="893324" spans="2:2">
      <c r="B893324" s="67"/>
    </row>
    <row r="893325" spans="2:2">
      <c r="B893325" s="67"/>
    </row>
    <row r="893326" spans="2:2">
      <c r="B893326" s="67"/>
    </row>
    <row r="893327" spans="2:2">
      <c r="B893327" s="67"/>
    </row>
    <row r="893328" spans="2:2">
      <c r="B893328" s="67"/>
    </row>
    <row r="893329" spans="2:2">
      <c r="B893329" s="67"/>
    </row>
    <row r="893330" spans="2:2">
      <c r="B893330" s="67"/>
    </row>
    <row r="893331" spans="2:2">
      <c r="B893331" s="67"/>
    </row>
    <row r="893332" spans="2:2">
      <c r="B893332" s="67"/>
    </row>
    <row r="893333" spans="2:2">
      <c r="B893333" s="67"/>
    </row>
    <row r="893334" spans="2:2">
      <c r="B893334" s="67"/>
    </row>
    <row r="893335" spans="2:2">
      <c r="B893335" s="67"/>
    </row>
    <row r="893336" spans="2:2">
      <c r="B893336" s="67"/>
    </row>
    <row r="893337" spans="2:2">
      <c r="B893337" s="67"/>
    </row>
    <row r="893338" spans="2:2">
      <c r="B893338" s="67"/>
    </row>
    <row r="893339" spans="2:2">
      <c r="B893339" s="67"/>
    </row>
    <row r="893340" spans="2:2">
      <c r="B893340" s="67"/>
    </row>
    <row r="893341" spans="2:2">
      <c r="B893341" s="67"/>
    </row>
    <row r="893342" spans="2:2">
      <c r="B893342" s="67"/>
    </row>
    <row r="893343" spans="2:2">
      <c r="B893343" s="67"/>
    </row>
    <row r="893344" spans="2:2">
      <c r="B893344" s="67"/>
    </row>
    <row r="893345" spans="2:2">
      <c r="B893345" s="67"/>
    </row>
    <row r="893346" spans="2:2">
      <c r="B893346" s="67"/>
    </row>
    <row r="893347" spans="2:2">
      <c r="B893347" s="67"/>
    </row>
    <row r="893348" spans="2:2">
      <c r="B893348" s="67"/>
    </row>
    <row r="893349" spans="2:2">
      <c r="B893349" s="67"/>
    </row>
    <row r="893350" spans="2:2">
      <c r="B893350" s="67"/>
    </row>
    <row r="893351" spans="2:2">
      <c r="B893351" s="67"/>
    </row>
    <row r="893352" spans="2:2">
      <c r="B893352" s="67"/>
    </row>
    <row r="893353" spans="2:2">
      <c r="B893353" s="67"/>
    </row>
    <row r="893354" spans="2:2">
      <c r="B893354" s="67"/>
    </row>
    <row r="893355" spans="2:2">
      <c r="B893355" s="67"/>
    </row>
    <row r="893356" spans="2:2">
      <c r="B893356" s="67"/>
    </row>
    <row r="893357" spans="2:2">
      <c r="B893357" s="67"/>
    </row>
    <row r="893358" spans="2:2">
      <c r="B893358" s="67"/>
    </row>
    <row r="893359" spans="2:2">
      <c r="B893359" s="67"/>
    </row>
    <row r="893360" spans="2:2">
      <c r="B893360" s="67"/>
    </row>
    <row r="893361" spans="2:2">
      <c r="B893361" s="67"/>
    </row>
    <row r="893362" spans="2:2">
      <c r="B893362" s="67"/>
    </row>
    <row r="893363" spans="2:2">
      <c r="B893363" s="67"/>
    </row>
    <row r="893364" spans="2:2">
      <c r="B893364" s="67"/>
    </row>
    <row r="893365" spans="2:2">
      <c r="B893365" s="67"/>
    </row>
    <row r="893366" spans="2:2">
      <c r="B893366" s="67"/>
    </row>
    <row r="893367" spans="2:2">
      <c r="B893367" s="67"/>
    </row>
    <row r="893368" spans="2:2">
      <c r="B893368" s="67"/>
    </row>
    <row r="893369" spans="2:2">
      <c r="B893369" s="67"/>
    </row>
    <row r="893370" spans="2:2">
      <c r="B893370" s="67"/>
    </row>
    <row r="893371" spans="2:2">
      <c r="B893371" s="67"/>
    </row>
    <row r="893372" spans="2:2">
      <c r="B893372" s="67"/>
    </row>
    <row r="893373" spans="2:2">
      <c r="B893373" s="67"/>
    </row>
    <row r="893374" spans="2:2">
      <c r="B893374" s="67"/>
    </row>
    <row r="893375" spans="2:2">
      <c r="B893375" s="67"/>
    </row>
    <row r="893376" spans="2:2">
      <c r="B893376" s="67"/>
    </row>
    <row r="893377" spans="2:2">
      <c r="B893377" s="67"/>
    </row>
    <row r="893378" spans="2:2">
      <c r="B893378" s="67"/>
    </row>
    <row r="893379" spans="2:2">
      <c r="B893379" s="67"/>
    </row>
    <row r="893380" spans="2:2">
      <c r="B893380" s="67"/>
    </row>
    <row r="893381" spans="2:2">
      <c r="B893381" s="67"/>
    </row>
    <row r="893382" spans="2:2">
      <c r="B893382" s="67"/>
    </row>
    <row r="893383" spans="2:2">
      <c r="B893383" s="67"/>
    </row>
    <row r="893384" spans="2:2">
      <c r="B893384" s="67"/>
    </row>
    <row r="893385" spans="2:2">
      <c r="B893385" s="67"/>
    </row>
    <row r="893386" spans="2:2">
      <c r="B893386" s="67"/>
    </row>
    <row r="893387" spans="2:2">
      <c r="B893387" s="67"/>
    </row>
    <row r="893388" spans="2:2">
      <c r="B893388" s="67"/>
    </row>
    <row r="893389" spans="2:2">
      <c r="B893389" s="67"/>
    </row>
    <row r="893390" spans="2:2">
      <c r="B893390" s="67"/>
    </row>
    <row r="893391" spans="2:2">
      <c r="B893391" s="67"/>
    </row>
    <row r="893392" spans="2:2">
      <c r="B893392" s="67"/>
    </row>
    <row r="893393" spans="2:2">
      <c r="B893393" s="67"/>
    </row>
    <row r="893394" spans="2:2">
      <c r="B893394" s="67"/>
    </row>
    <row r="893395" spans="2:2">
      <c r="B893395" s="67"/>
    </row>
    <row r="893396" spans="2:2">
      <c r="B893396" s="67"/>
    </row>
    <row r="893397" spans="2:2">
      <c r="B893397" s="67"/>
    </row>
    <row r="893398" spans="2:2">
      <c r="B893398" s="67"/>
    </row>
    <row r="893399" spans="2:2">
      <c r="B893399" s="67"/>
    </row>
    <row r="893400" spans="2:2">
      <c r="B893400" s="67"/>
    </row>
    <row r="893401" spans="2:2">
      <c r="B893401" s="67"/>
    </row>
    <row r="893402" spans="2:2">
      <c r="B893402" s="67"/>
    </row>
    <row r="893403" spans="2:2">
      <c r="B893403" s="67"/>
    </row>
    <row r="893404" spans="2:2">
      <c r="B893404" s="67"/>
    </row>
    <row r="893405" spans="2:2">
      <c r="B893405" s="67"/>
    </row>
    <row r="893406" spans="2:2">
      <c r="B893406" s="67"/>
    </row>
    <row r="893407" spans="2:2">
      <c r="B893407" s="67"/>
    </row>
    <row r="893408" spans="2:2">
      <c r="B893408" s="67"/>
    </row>
    <row r="893409" spans="2:2">
      <c r="B893409" s="67"/>
    </row>
    <row r="893410" spans="2:2">
      <c r="B893410" s="67"/>
    </row>
    <row r="893411" spans="2:2">
      <c r="B893411" s="67"/>
    </row>
    <row r="893412" spans="2:2">
      <c r="B893412" s="67"/>
    </row>
    <row r="893413" spans="2:2">
      <c r="B893413" s="67"/>
    </row>
    <row r="893414" spans="2:2">
      <c r="B893414" s="67"/>
    </row>
    <row r="893415" spans="2:2">
      <c r="B893415" s="67"/>
    </row>
    <row r="893416" spans="2:2">
      <c r="B893416" s="67"/>
    </row>
    <row r="893417" spans="2:2">
      <c r="B893417" s="67"/>
    </row>
    <row r="893418" spans="2:2">
      <c r="B893418" s="67"/>
    </row>
    <row r="893419" spans="2:2">
      <c r="B893419" s="67"/>
    </row>
    <row r="893420" spans="2:2">
      <c r="B893420" s="67"/>
    </row>
    <row r="893421" spans="2:2">
      <c r="B893421" s="67"/>
    </row>
    <row r="893422" spans="2:2">
      <c r="B893422" s="67"/>
    </row>
    <row r="893423" spans="2:2">
      <c r="B893423" s="67"/>
    </row>
    <row r="893424" spans="2:2">
      <c r="B893424" s="67"/>
    </row>
    <row r="893425" spans="2:2">
      <c r="B893425" s="67"/>
    </row>
    <row r="893426" spans="2:2">
      <c r="B893426" s="67"/>
    </row>
    <row r="893427" spans="2:2">
      <c r="B893427" s="67"/>
    </row>
    <row r="893428" spans="2:2">
      <c r="B893428" s="67"/>
    </row>
    <row r="893429" spans="2:2">
      <c r="B893429" s="67"/>
    </row>
    <row r="893430" spans="2:2">
      <c r="B893430" s="67"/>
    </row>
    <row r="893431" spans="2:2">
      <c r="B893431" s="67"/>
    </row>
    <row r="893432" spans="2:2">
      <c r="B893432" s="67"/>
    </row>
    <row r="893433" spans="2:2">
      <c r="B893433" s="67"/>
    </row>
    <row r="893434" spans="2:2">
      <c r="B893434" s="67"/>
    </row>
    <row r="893435" spans="2:2">
      <c r="B893435" s="67"/>
    </row>
    <row r="893436" spans="2:2">
      <c r="B893436" s="67"/>
    </row>
    <row r="893437" spans="2:2">
      <c r="B893437" s="67"/>
    </row>
    <row r="893438" spans="2:2">
      <c r="B893438" s="67"/>
    </row>
    <row r="893439" spans="2:2">
      <c r="B893439" s="67"/>
    </row>
    <row r="893440" spans="2:2">
      <c r="B893440" s="67"/>
    </row>
    <row r="893441" spans="2:2">
      <c r="B893441" s="67"/>
    </row>
    <row r="893442" spans="2:2">
      <c r="B893442" s="67"/>
    </row>
    <row r="893443" spans="2:2">
      <c r="B893443" s="67"/>
    </row>
    <row r="893444" spans="2:2">
      <c r="B893444" s="67"/>
    </row>
    <row r="893445" spans="2:2">
      <c r="B893445" s="67"/>
    </row>
    <row r="893446" spans="2:2">
      <c r="B893446" s="67"/>
    </row>
    <row r="893447" spans="2:2">
      <c r="B893447" s="67"/>
    </row>
    <row r="893448" spans="2:2">
      <c r="B893448" s="67"/>
    </row>
    <row r="893449" spans="2:2">
      <c r="B893449" s="67"/>
    </row>
    <row r="893450" spans="2:2">
      <c r="B893450" s="67"/>
    </row>
    <row r="893451" spans="2:2">
      <c r="B893451" s="67"/>
    </row>
    <row r="893452" spans="2:2">
      <c r="B893452" s="67"/>
    </row>
    <row r="893453" spans="2:2">
      <c r="B893453" s="67"/>
    </row>
    <row r="893454" spans="2:2">
      <c r="B893454" s="67"/>
    </row>
    <row r="893455" spans="2:2">
      <c r="B893455" s="67"/>
    </row>
    <row r="893456" spans="2:2">
      <c r="B893456" s="67"/>
    </row>
    <row r="893457" spans="2:2">
      <c r="B893457" s="67"/>
    </row>
    <row r="893458" spans="2:2">
      <c r="B893458" s="67"/>
    </row>
    <row r="893459" spans="2:2">
      <c r="B893459" s="67"/>
    </row>
    <row r="893460" spans="2:2">
      <c r="B893460" s="67"/>
    </row>
    <row r="893461" spans="2:2">
      <c r="B893461" s="67"/>
    </row>
    <row r="893462" spans="2:2">
      <c r="B893462" s="67"/>
    </row>
    <row r="893463" spans="2:2">
      <c r="B893463" s="67"/>
    </row>
    <row r="893464" spans="2:2">
      <c r="B893464" s="67"/>
    </row>
    <row r="893465" spans="2:2">
      <c r="B893465" s="67"/>
    </row>
    <row r="893466" spans="2:2">
      <c r="B893466" s="67"/>
    </row>
    <row r="893467" spans="2:2">
      <c r="B893467" s="67"/>
    </row>
    <row r="893468" spans="2:2">
      <c r="B893468" s="67"/>
    </row>
    <row r="893469" spans="2:2">
      <c r="B893469" s="67"/>
    </row>
    <row r="893470" spans="2:2">
      <c r="B893470" s="67"/>
    </row>
    <row r="893471" spans="2:2">
      <c r="B893471" s="67"/>
    </row>
    <row r="893472" spans="2:2">
      <c r="B893472" s="67"/>
    </row>
    <row r="893473" spans="2:2">
      <c r="B893473" s="67"/>
    </row>
    <row r="893474" spans="2:2">
      <c r="B893474" s="67"/>
    </row>
    <row r="893475" spans="2:2">
      <c r="B893475" s="67"/>
    </row>
    <row r="893476" spans="2:2">
      <c r="B893476" s="67"/>
    </row>
    <row r="893477" spans="2:2">
      <c r="B893477" s="67"/>
    </row>
    <row r="893478" spans="2:2">
      <c r="B893478" s="67"/>
    </row>
    <row r="893479" spans="2:2">
      <c r="B893479" s="67"/>
    </row>
    <row r="893480" spans="2:2">
      <c r="B893480" s="67"/>
    </row>
    <row r="893481" spans="2:2">
      <c r="B893481" s="67"/>
    </row>
    <row r="893482" spans="2:2">
      <c r="B893482" s="67"/>
    </row>
    <row r="893483" spans="2:2">
      <c r="B893483" s="67"/>
    </row>
    <row r="893484" spans="2:2">
      <c r="B893484" s="67"/>
    </row>
    <row r="893485" spans="2:2">
      <c r="B893485" s="67"/>
    </row>
    <row r="893486" spans="2:2">
      <c r="B893486" s="67"/>
    </row>
    <row r="893487" spans="2:2">
      <c r="B893487" s="67"/>
    </row>
    <row r="893488" spans="2:2">
      <c r="B893488" s="67"/>
    </row>
    <row r="893489" spans="2:2">
      <c r="B893489" s="67"/>
    </row>
    <row r="893490" spans="2:2">
      <c r="B893490" s="67"/>
    </row>
    <row r="893491" spans="2:2">
      <c r="B893491" s="67"/>
    </row>
    <row r="893492" spans="2:2">
      <c r="B893492" s="67"/>
    </row>
    <row r="893493" spans="2:2">
      <c r="B893493" s="67"/>
    </row>
    <row r="893494" spans="2:2">
      <c r="B893494" s="67"/>
    </row>
    <row r="893495" spans="2:2">
      <c r="B893495" s="67"/>
    </row>
    <row r="893496" spans="2:2">
      <c r="B893496" s="67"/>
    </row>
    <row r="893497" spans="2:2">
      <c r="B893497" s="67"/>
    </row>
    <row r="893498" spans="2:2">
      <c r="B893498" s="67"/>
    </row>
    <row r="893499" spans="2:2">
      <c r="B893499" s="67"/>
    </row>
    <row r="893500" spans="2:2">
      <c r="B893500" s="67"/>
    </row>
    <row r="893501" spans="2:2">
      <c r="B893501" s="67"/>
    </row>
    <row r="893502" spans="2:2">
      <c r="B893502" s="67"/>
    </row>
    <row r="893503" spans="2:2">
      <c r="B893503" s="67"/>
    </row>
    <row r="893504" spans="2:2">
      <c r="B893504" s="67"/>
    </row>
    <row r="893505" spans="2:2">
      <c r="B893505" s="67"/>
    </row>
    <row r="893506" spans="2:2">
      <c r="B893506" s="67"/>
    </row>
    <row r="893507" spans="2:2">
      <c r="B893507" s="67"/>
    </row>
    <row r="893508" spans="2:2">
      <c r="B893508" s="67"/>
    </row>
    <row r="893509" spans="2:2">
      <c r="B893509" s="67"/>
    </row>
    <row r="893510" spans="2:2">
      <c r="B893510" s="67"/>
    </row>
    <row r="893511" spans="2:2">
      <c r="B893511" s="67"/>
    </row>
    <row r="893512" spans="2:2">
      <c r="B893512" s="67"/>
    </row>
    <row r="893513" spans="2:2">
      <c r="B893513" s="67"/>
    </row>
    <row r="893514" spans="2:2">
      <c r="B893514" s="67"/>
    </row>
    <row r="893515" spans="2:2">
      <c r="B893515" s="67"/>
    </row>
    <row r="893516" spans="2:2">
      <c r="B893516" s="67"/>
    </row>
    <row r="893517" spans="2:2">
      <c r="B893517" s="67"/>
    </row>
    <row r="893518" spans="2:2">
      <c r="B893518" s="67"/>
    </row>
    <row r="893519" spans="2:2">
      <c r="B893519" s="67"/>
    </row>
    <row r="893520" spans="2:2">
      <c r="B893520" s="67"/>
    </row>
    <row r="893521" spans="2:2">
      <c r="B893521" s="67"/>
    </row>
    <row r="893522" spans="2:2">
      <c r="B893522" s="67"/>
    </row>
    <row r="893523" spans="2:2">
      <c r="B893523" s="67"/>
    </row>
    <row r="893524" spans="2:2">
      <c r="B893524" s="67"/>
    </row>
    <row r="893525" spans="2:2">
      <c r="B893525" s="67"/>
    </row>
    <row r="893526" spans="2:2">
      <c r="B893526" s="67"/>
    </row>
    <row r="893527" spans="2:2">
      <c r="B893527" s="67"/>
    </row>
    <row r="893528" spans="2:2">
      <c r="B893528" s="67"/>
    </row>
    <row r="893529" spans="2:2">
      <c r="B893529" s="67"/>
    </row>
    <row r="893530" spans="2:2">
      <c r="B893530" s="67"/>
    </row>
    <row r="893531" spans="2:2">
      <c r="B893531" s="67"/>
    </row>
    <row r="893532" spans="2:2">
      <c r="B893532" s="67"/>
    </row>
    <row r="893533" spans="2:2">
      <c r="B893533" s="67"/>
    </row>
    <row r="893534" spans="2:2">
      <c r="B893534" s="67"/>
    </row>
    <row r="893535" spans="2:2">
      <c r="B893535" s="67"/>
    </row>
    <row r="893536" spans="2:2">
      <c r="B893536" s="67"/>
    </row>
    <row r="893537" spans="2:2">
      <c r="B893537" s="67"/>
    </row>
    <row r="893538" spans="2:2">
      <c r="B893538" s="67"/>
    </row>
    <row r="893539" spans="2:2">
      <c r="B893539" s="67"/>
    </row>
    <row r="893540" spans="2:2">
      <c r="B893540" s="67"/>
    </row>
    <row r="893541" spans="2:2">
      <c r="B893541" s="67"/>
    </row>
    <row r="893542" spans="2:2">
      <c r="B893542" s="67"/>
    </row>
    <row r="893543" spans="2:2">
      <c r="B893543" s="67"/>
    </row>
    <row r="893544" spans="2:2">
      <c r="B893544" s="67"/>
    </row>
    <row r="893545" spans="2:2">
      <c r="B893545" s="67"/>
    </row>
    <row r="893546" spans="2:2">
      <c r="B893546" s="67"/>
    </row>
    <row r="893547" spans="2:2">
      <c r="B893547" s="67"/>
    </row>
    <row r="893548" spans="2:2">
      <c r="B893548" s="67"/>
    </row>
    <row r="893549" spans="2:2">
      <c r="B893549" s="67"/>
    </row>
    <row r="893550" spans="2:2">
      <c r="B893550" s="67"/>
    </row>
    <row r="893551" spans="2:2">
      <c r="B893551" s="67"/>
    </row>
    <row r="893552" spans="2:2">
      <c r="B893552" s="67"/>
    </row>
    <row r="893553" spans="2:2">
      <c r="B893553" s="67"/>
    </row>
    <row r="893554" spans="2:2">
      <c r="B893554" s="67"/>
    </row>
    <row r="893555" spans="2:2">
      <c r="B893555" s="67"/>
    </row>
    <row r="893556" spans="2:2">
      <c r="B893556" s="67"/>
    </row>
    <row r="893557" spans="2:2">
      <c r="B893557" s="67"/>
    </row>
    <row r="893558" spans="2:2">
      <c r="B893558" s="67"/>
    </row>
    <row r="893559" spans="2:2">
      <c r="B893559" s="67"/>
    </row>
    <row r="893560" spans="2:2">
      <c r="B893560" s="67"/>
    </row>
    <row r="893561" spans="2:2">
      <c r="B893561" s="67"/>
    </row>
    <row r="893562" spans="2:2">
      <c r="B893562" s="67"/>
    </row>
    <row r="893563" spans="2:2">
      <c r="B893563" s="67"/>
    </row>
    <row r="893564" spans="2:2">
      <c r="B893564" s="67"/>
    </row>
    <row r="893565" spans="2:2">
      <c r="B893565" s="67"/>
    </row>
    <row r="893566" spans="2:2">
      <c r="B893566" s="67"/>
    </row>
    <row r="893567" spans="2:2">
      <c r="B893567" s="67"/>
    </row>
    <row r="893568" spans="2:2">
      <c r="B893568" s="67"/>
    </row>
    <row r="893569" spans="2:2">
      <c r="B893569" s="67"/>
    </row>
    <row r="893570" spans="2:2">
      <c r="B893570" s="67"/>
    </row>
    <row r="893571" spans="2:2">
      <c r="B893571" s="67"/>
    </row>
    <row r="893572" spans="2:2">
      <c r="B893572" s="67"/>
    </row>
    <row r="893573" spans="2:2">
      <c r="B893573" s="67"/>
    </row>
    <row r="893574" spans="2:2">
      <c r="B893574" s="67"/>
    </row>
    <row r="893575" spans="2:2">
      <c r="B893575" s="67"/>
    </row>
    <row r="893576" spans="2:2">
      <c r="B893576" s="67"/>
    </row>
    <row r="893577" spans="2:2">
      <c r="B893577" s="67"/>
    </row>
    <row r="893578" spans="2:2">
      <c r="B893578" s="67"/>
    </row>
    <row r="893579" spans="2:2">
      <c r="B893579" s="67"/>
    </row>
    <row r="893580" spans="2:2">
      <c r="B893580" s="67"/>
    </row>
    <row r="893581" spans="2:2">
      <c r="B893581" s="67"/>
    </row>
    <row r="893582" spans="2:2">
      <c r="B893582" s="67"/>
    </row>
    <row r="893583" spans="2:2">
      <c r="B893583" s="67"/>
    </row>
    <row r="893584" spans="2:2">
      <c r="B893584" s="67"/>
    </row>
    <row r="893585" spans="2:2">
      <c r="B893585" s="67"/>
    </row>
    <row r="893586" spans="2:2">
      <c r="B893586" s="67"/>
    </row>
    <row r="893587" spans="2:2">
      <c r="B893587" s="67"/>
    </row>
    <row r="893588" spans="2:2">
      <c r="B893588" s="67"/>
    </row>
    <row r="893589" spans="2:2">
      <c r="B893589" s="67"/>
    </row>
    <row r="893590" spans="2:2">
      <c r="B893590" s="67"/>
    </row>
    <row r="893591" spans="2:2">
      <c r="B893591" s="67"/>
    </row>
    <row r="893592" spans="2:2">
      <c r="B893592" s="67"/>
    </row>
    <row r="893593" spans="2:2">
      <c r="B893593" s="67"/>
    </row>
    <row r="893594" spans="2:2">
      <c r="B893594" s="67"/>
    </row>
    <row r="893595" spans="2:2">
      <c r="B893595" s="67"/>
    </row>
    <row r="893596" spans="2:2">
      <c r="B893596" s="67"/>
    </row>
    <row r="893597" spans="2:2">
      <c r="B893597" s="67"/>
    </row>
    <row r="893598" spans="2:2">
      <c r="B893598" s="67"/>
    </row>
    <row r="893599" spans="2:2">
      <c r="B893599" s="67"/>
    </row>
    <row r="893600" spans="2:2">
      <c r="B893600" s="67"/>
    </row>
    <row r="893601" spans="2:2">
      <c r="B893601" s="67"/>
    </row>
    <row r="893602" spans="2:2">
      <c r="B893602" s="67"/>
    </row>
    <row r="893603" spans="2:2">
      <c r="B893603" s="67"/>
    </row>
    <row r="893604" spans="2:2">
      <c r="B893604" s="67"/>
    </row>
    <row r="893605" spans="2:2">
      <c r="B893605" s="67"/>
    </row>
    <row r="893606" spans="2:2">
      <c r="B893606" s="67"/>
    </row>
    <row r="893607" spans="2:2">
      <c r="B893607" s="67"/>
    </row>
    <row r="893608" spans="2:2">
      <c r="B893608" s="67"/>
    </row>
    <row r="893609" spans="2:2">
      <c r="B893609" s="67"/>
    </row>
    <row r="893610" spans="2:2">
      <c r="B893610" s="67"/>
    </row>
    <row r="893611" spans="2:2">
      <c r="B893611" s="67"/>
    </row>
    <row r="893612" spans="2:2">
      <c r="B893612" s="67"/>
    </row>
    <row r="893613" spans="2:2">
      <c r="B893613" s="67"/>
    </row>
    <row r="893614" spans="2:2">
      <c r="B893614" s="67"/>
    </row>
    <row r="893615" spans="2:2">
      <c r="B893615" s="67"/>
    </row>
    <row r="893616" spans="2:2">
      <c r="B893616" s="67"/>
    </row>
    <row r="893617" spans="2:2">
      <c r="B893617" s="67"/>
    </row>
    <row r="893618" spans="2:2">
      <c r="B893618" s="67"/>
    </row>
    <row r="893619" spans="2:2">
      <c r="B893619" s="67"/>
    </row>
    <row r="893620" spans="2:2">
      <c r="B893620" s="67"/>
    </row>
    <row r="893621" spans="2:2">
      <c r="B893621" s="67"/>
    </row>
    <row r="893622" spans="2:2">
      <c r="B893622" s="67"/>
    </row>
    <row r="893623" spans="2:2">
      <c r="B893623" s="67"/>
    </row>
    <row r="893624" spans="2:2">
      <c r="B893624" s="67"/>
    </row>
    <row r="893625" spans="2:2">
      <c r="B893625" s="67"/>
    </row>
    <row r="893626" spans="2:2">
      <c r="B893626" s="67"/>
    </row>
    <row r="893627" spans="2:2">
      <c r="B893627" s="67"/>
    </row>
    <row r="893628" spans="2:2">
      <c r="B893628" s="67"/>
    </row>
    <row r="893629" spans="2:2">
      <c r="B893629" s="67"/>
    </row>
    <row r="893630" spans="2:2">
      <c r="B893630" s="67"/>
    </row>
    <row r="893631" spans="2:2">
      <c r="B893631" s="67"/>
    </row>
    <row r="893632" spans="2:2">
      <c r="B893632" s="67"/>
    </row>
    <row r="893633" spans="2:2">
      <c r="B893633" s="67"/>
    </row>
    <row r="893634" spans="2:2">
      <c r="B893634" s="67"/>
    </row>
    <row r="893635" spans="2:2">
      <c r="B893635" s="67"/>
    </row>
    <row r="893636" spans="2:2">
      <c r="B893636" s="67"/>
    </row>
    <row r="893637" spans="2:2">
      <c r="B893637" s="67"/>
    </row>
    <row r="893638" spans="2:2">
      <c r="B893638" s="67"/>
    </row>
    <row r="893639" spans="2:2">
      <c r="B893639" s="67"/>
    </row>
    <row r="893640" spans="2:2">
      <c r="B893640" s="67"/>
    </row>
    <row r="893641" spans="2:2">
      <c r="B893641" s="67"/>
    </row>
    <row r="893642" spans="2:2">
      <c r="B893642" s="67"/>
    </row>
    <row r="893643" spans="2:2">
      <c r="B893643" s="67"/>
    </row>
    <row r="893644" spans="2:2">
      <c r="B893644" s="67"/>
    </row>
    <row r="893645" spans="2:2">
      <c r="B893645" s="67"/>
    </row>
    <row r="893646" spans="2:2">
      <c r="B893646" s="67"/>
    </row>
    <row r="893647" spans="2:2">
      <c r="B893647" s="67"/>
    </row>
    <row r="893648" spans="2:2">
      <c r="B893648" s="67"/>
    </row>
    <row r="893649" spans="2:2">
      <c r="B893649" s="67"/>
    </row>
    <row r="893650" spans="2:2">
      <c r="B893650" s="67"/>
    </row>
    <row r="893651" spans="2:2">
      <c r="B893651" s="67"/>
    </row>
    <row r="893652" spans="2:2">
      <c r="B893652" s="67"/>
    </row>
    <row r="893653" spans="2:2">
      <c r="B893653" s="67"/>
    </row>
    <row r="893654" spans="2:2">
      <c r="B893654" s="67"/>
    </row>
    <row r="893655" spans="2:2">
      <c r="B893655" s="67"/>
    </row>
    <row r="893656" spans="2:2">
      <c r="B893656" s="67"/>
    </row>
    <row r="893657" spans="2:2">
      <c r="B893657" s="67"/>
    </row>
    <row r="893658" spans="2:2">
      <c r="B893658" s="67"/>
    </row>
    <row r="893659" spans="2:2">
      <c r="B893659" s="67"/>
    </row>
    <row r="893660" spans="2:2">
      <c r="B893660" s="67"/>
    </row>
    <row r="893661" spans="2:2">
      <c r="B893661" s="67"/>
    </row>
    <row r="893662" spans="2:2">
      <c r="B893662" s="67"/>
    </row>
    <row r="893663" spans="2:2">
      <c r="B893663" s="67"/>
    </row>
    <row r="893664" spans="2:2">
      <c r="B893664" s="67"/>
    </row>
    <row r="893665" spans="2:2">
      <c r="B893665" s="67"/>
    </row>
    <row r="893666" spans="2:2">
      <c r="B893666" s="67"/>
    </row>
    <row r="893667" spans="2:2">
      <c r="B893667" s="67"/>
    </row>
    <row r="893668" spans="2:2">
      <c r="B893668" s="67"/>
    </row>
    <row r="893669" spans="2:2">
      <c r="B893669" s="67"/>
    </row>
    <row r="893670" spans="2:2">
      <c r="B893670" s="67"/>
    </row>
    <row r="893671" spans="2:2">
      <c r="B893671" s="67"/>
    </row>
    <row r="893672" spans="2:2">
      <c r="B893672" s="67"/>
    </row>
    <row r="893673" spans="2:2">
      <c r="B893673" s="67"/>
    </row>
    <row r="893674" spans="2:2">
      <c r="B893674" s="67"/>
    </row>
    <row r="893675" spans="2:2">
      <c r="B893675" s="67"/>
    </row>
    <row r="893676" spans="2:2">
      <c r="B893676" s="67"/>
    </row>
    <row r="893677" spans="2:2">
      <c r="B893677" s="67"/>
    </row>
    <row r="893678" spans="2:2">
      <c r="B893678" s="67"/>
    </row>
    <row r="893679" spans="2:2">
      <c r="B893679" s="67"/>
    </row>
    <row r="893680" spans="2:2">
      <c r="B893680" s="67"/>
    </row>
    <row r="893681" spans="2:2">
      <c r="B893681" s="67"/>
    </row>
    <row r="893682" spans="2:2">
      <c r="B893682" s="67"/>
    </row>
    <row r="893683" spans="2:2">
      <c r="B893683" s="67"/>
    </row>
    <row r="893684" spans="2:2">
      <c r="B893684" s="67"/>
    </row>
    <row r="893685" spans="2:2">
      <c r="B893685" s="67"/>
    </row>
    <row r="893686" spans="2:2">
      <c r="B893686" s="67"/>
    </row>
    <row r="893687" spans="2:2">
      <c r="B893687" s="67"/>
    </row>
    <row r="893688" spans="2:2">
      <c r="B893688" s="67"/>
    </row>
    <row r="893689" spans="2:2">
      <c r="B893689" s="67"/>
    </row>
    <row r="893690" spans="2:2">
      <c r="B893690" s="67"/>
    </row>
    <row r="893691" spans="2:2">
      <c r="B893691" s="67"/>
    </row>
    <row r="893692" spans="2:2">
      <c r="B893692" s="67"/>
    </row>
    <row r="893693" spans="2:2">
      <c r="B893693" s="67"/>
    </row>
    <row r="893694" spans="2:2">
      <c r="B893694" s="67"/>
    </row>
    <row r="893695" spans="2:2">
      <c r="B893695" s="67"/>
    </row>
    <row r="893696" spans="2:2">
      <c r="B893696" s="67"/>
    </row>
    <row r="893697" spans="2:2">
      <c r="B893697" s="67"/>
    </row>
    <row r="893698" spans="2:2">
      <c r="B893698" s="67"/>
    </row>
    <row r="893699" spans="2:2">
      <c r="B893699" s="67"/>
    </row>
    <row r="893700" spans="2:2">
      <c r="B893700" s="67"/>
    </row>
    <row r="893701" spans="2:2">
      <c r="B893701" s="67"/>
    </row>
    <row r="893702" spans="2:2">
      <c r="B893702" s="67"/>
    </row>
    <row r="893703" spans="2:2">
      <c r="B893703" s="67"/>
    </row>
    <row r="893704" spans="2:2">
      <c r="B893704" s="67"/>
    </row>
    <row r="893705" spans="2:2">
      <c r="B893705" s="67"/>
    </row>
    <row r="893706" spans="2:2">
      <c r="B893706" s="67"/>
    </row>
    <row r="893707" spans="2:2">
      <c r="B893707" s="67"/>
    </row>
    <row r="893708" spans="2:2">
      <c r="B893708" s="67"/>
    </row>
    <row r="893709" spans="2:2">
      <c r="B893709" s="67"/>
    </row>
    <row r="893710" spans="2:2">
      <c r="B893710" s="67"/>
    </row>
    <row r="893711" spans="2:2">
      <c r="B893711" s="67"/>
    </row>
    <row r="893712" spans="2:2">
      <c r="B893712" s="67"/>
    </row>
    <row r="893713" spans="2:2">
      <c r="B893713" s="67"/>
    </row>
    <row r="893714" spans="2:2">
      <c r="B893714" s="67"/>
    </row>
    <row r="893715" spans="2:2">
      <c r="B893715" s="67"/>
    </row>
    <row r="893716" spans="2:2">
      <c r="B893716" s="67"/>
    </row>
    <row r="893717" spans="2:2">
      <c r="B893717" s="67"/>
    </row>
    <row r="893718" spans="2:2">
      <c r="B893718" s="67"/>
    </row>
    <row r="893719" spans="2:2">
      <c r="B893719" s="67"/>
    </row>
    <row r="893720" spans="2:2">
      <c r="B893720" s="67"/>
    </row>
    <row r="893721" spans="2:2">
      <c r="B893721" s="67"/>
    </row>
    <row r="893722" spans="2:2">
      <c r="B893722" s="67"/>
    </row>
    <row r="893723" spans="2:2">
      <c r="B893723" s="67"/>
    </row>
    <row r="893724" spans="2:2">
      <c r="B893724" s="67"/>
    </row>
    <row r="893725" spans="2:2">
      <c r="B893725" s="67"/>
    </row>
    <row r="893726" spans="2:2">
      <c r="B893726" s="67"/>
    </row>
    <row r="893727" spans="2:2">
      <c r="B893727" s="67"/>
    </row>
    <row r="893728" spans="2:2">
      <c r="B893728" s="67"/>
    </row>
    <row r="893729" spans="2:2">
      <c r="B893729" s="67"/>
    </row>
    <row r="893730" spans="2:2">
      <c r="B893730" s="67"/>
    </row>
    <row r="893731" spans="2:2">
      <c r="B893731" s="67"/>
    </row>
    <row r="893732" spans="2:2">
      <c r="B893732" s="67"/>
    </row>
    <row r="893733" spans="2:2">
      <c r="B893733" s="67"/>
    </row>
    <row r="893734" spans="2:2">
      <c r="B893734" s="67"/>
    </row>
    <row r="893735" spans="2:2">
      <c r="B893735" s="67"/>
    </row>
    <row r="893736" spans="2:2">
      <c r="B893736" s="67"/>
    </row>
    <row r="893737" spans="2:2">
      <c r="B893737" s="67"/>
    </row>
    <row r="893738" spans="2:2">
      <c r="B893738" s="67"/>
    </row>
    <row r="893739" spans="2:2">
      <c r="B893739" s="67"/>
    </row>
    <row r="893740" spans="2:2">
      <c r="B893740" s="67"/>
    </row>
    <row r="893741" spans="2:2">
      <c r="B893741" s="67"/>
    </row>
    <row r="893742" spans="2:2">
      <c r="B893742" s="67"/>
    </row>
    <row r="893743" spans="2:2">
      <c r="B893743" s="67"/>
    </row>
    <row r="893744" spans="2:2">
      <c r="B893744" s="67"/>
    </row>
    <row r="893745" spans="2:2">
      <c r="B893745" s="67"/>
    </row>
    <row r="893746" spans="2:2">
      <c r="B893746" s="67"/>
    </row>
    <row r="893747" spans="2:2">
      <c r="B893747" s="67"/>
    </row>
    <row r="893748" spans="2:2">
      <c r="B893748" s="67"/>
    </row>
    <row r="893749" spans="2:2">
      <c r="B893749" s="67"/>
    </row>
    <row r="893750" spans="2:2">
      <c r="B893750" s="67"/>
    </row>
    <row r="893751" spans="2:2">
      <c r="B893751" s="67"/>
    </row>
    <row r="893752" spans="2:2">
      <c r="B893752" s="67"/>
    </row>
    <row r="893753" spans="2:2">
      <c r="B893753" s="67"/>
    </row>
    <row r="893754" spans="2:2">
      <c r="B893754" s="67"/>
    </row>
    <row r="893755" spans="2:2">
      <c r="B893755" s="67"/>
    </row>
    <row r="893756" spans="2:2">
      <c r="B893756" s="67"/>
    </row>
    <row r="893757" spans="2:2">
      <c r="B893757" s="67"/>
    </row>
    <row r="893758" spans="2:2">
      <c r="B893758" s="67"/>
    </row>
    <row r="893759" spans="2:2">
      <c r="B893759" s="67"/>
    </row>
    <row r="893760" spans="2:2">
      <c r="B893760" s="67"/>
    </row>
    <row r="893761" spans="2:2">
      <c r="B893761" s="67"/>
    </row>
    <row r="893762" spans="2:2">
      <c r="B893762" s="67"/>
    </row>
    <row r="893763" spans="2:2">
      <c r="B893763" s="67"/>
    </row>
    <row r="893764" spans="2:2">
      <c r="B893764" s="67"/>
    </row>
    <row r="893765" spans="2:2">
      <c r="B893765" s="67"/>
    </row>
    <row r="893766" spans="2:2">
      <c r="B893766" s="67"/>
    </row>
    <row r="893767" spans="2:2">
      <c r="B893767" s="67"/>
    </row>
    <row r="893768" spans="2:2">
      <c r="B893768" s="67"/>
    </row>
    <row r="893769" spans="2:2">
      <c r="B893769" s="67"/>
    </row>
    <row r="893770" spans="2:2">
      <c r="B893770" s="67"/>
    </row>
    <row r="893771" spans="2:2">
      <c r="B893771" s="67"/>
    </row>
    <row r="893772" spans="2:2">
      <c r="B893772" s="67"/>
    </row>
    <row r="893773" spans="2:2">
      <c r="B893773" s="67"/>
    </row>
    <row r="893774" spans="2:2">
      <c r="B893774" s="67"/>
    </row>
    <row r="893775" spans="2:2">
      <c r="B893775" s="67"/>
    </row>
    <row r="893776" spans="2:2">
      <c r="B893776" s="67"/>
    </row>
    <row r="893777" spans="2:2">
      <c r="B893777" s="67"/>
    </row>
    <row r="893778" spans="2:2">
      <c r="B893778" s="67"/>
    </row>
    <row r="893779" spans="2:2">
      <c r="B893779" s="67"/>
    </row>
    <row r="893780" spans="2:2">
      <c r="B893780" s="67"/>
    </row>
    <row r="893781" spans="2:2">
      <c r="B893781" s="67"/>
    </row>
    <row r="893782" spans="2:2">
      <c r="B893782" s="67"/>
    </row>
    <row r="893783" spans="2:2">
      <c r="B893783" s="67"/>
    </row>
    <row r="893784" spans="2:2">
      <c r="B893784" s="67"/>
    </row>
    <row r="893785" spans="2:2">
      <c r="B893785" s="67"/>
    </row>
    <row r="893786" spans="2:2">
      <c r="B893786" s="67"/>
    </row>
    <row r="893787" spans="2:2">
      <c r="B893787" s="67"/>
    </row>
    <row r="893788" spans="2:2">
      <c r="B893788" s="67"/>
    </row>
    <row r="893789" spans="2:2">
      <c r="B893789" s="67"/>
    </row>
    <row r="893790" spans="2:2">
      <c r="B893790" s="67"/>
    </row>
    <row r="893791" spans="2:2">
      <c r="B893791" s="67"/>
    </row>
    <row r="893792" spans="2:2">
      <c r="B893792" s="67"/>
    </row>
    <row r="893793" spans="2:2">
      <c r="B893793" s="67"/>
    </row>
    <row r="893794" spans="2:2">
      <c r="B893794" s="67"/>
    </row>
    <row r="893795" spans="2:2">
      <c r="B893795" s="67"/>
    </row>
    <row r="893796" spans="2:2">
      <c r="B893796" s="67"/>
    </row>
    <row r="893797" spans="2:2">
      <c r="B893797" s="67"/>
    </row>
    <row r="893798" spans="2:2">
      <c r="B893798" s="67"/>
    </row>
    <row r="893799" spans="2:2">
      <c r="B893799" s="67"/>
    </row>
    <row r="893800" spans="2:2">
      <c r="B893800" s="67"/>
    </row>
    <row r="893801" spans="2:2">
      <c r="B893801" s="67"/>
    </row>
    <row r="893802" spans="2:2">
      <c r="B893802" s="67"/>
    </row>
    <row r="893803" spans="2:2">
      <c r="B893803" s="67"/>
    </row>
    <row r="893804" spans="2:2">
      <c r="B893804" s="67"/>
    </row>
    <row r="893805" spans="2:2">
      <c r="B893805" s="67"/>
    </row>
    <row r="893806" spans="2:2">
      <c r="B893806" s="67"/>
    </row>
    <row r="893807" spans="2:2">
      <c r="B893807" s="67"/>
    </row>
    <row r="893808" spans="2:2">
      <c r="B893808" s="67"/>
    </row>
    <row r="893809" spans="2:2">
      <c r="B893809" s="67"/>
    </row>
    <row r="893810" spans="2:2">
      <c r="B893810" s="67"/>
    </row>
    <row r="893811" spans="2:2">
      <c r="B893811" s="67"/>
    </row>
    <row r="893812" spans="2:2">
      <c r="B893812" s="67"/>
    </row>
    <row r="893813" spans="2:2">
      <c r="B893813" s="67"/>
    </row>
    <row r="893814" spans="2:2">
      <c r="B893814" s="67"/>
    </row>
    <row r="893815" spans="2:2">
      <c r="B893815" s="67"/>
    </row>
    <row r="893816" spans="2:2">
      <c r="B893816" s="67"/>
    </row>
    <row r="893817" spans="2:2">
      <c r="B893817" s="67"/>
    </row>
    <row r="893818" spans="2:2">
      <c r="B893818" s="67"/>
    </row>
    <row r="893819" spans="2:2">
      <c r="B893819" s="67"/>
    </row>
    <row r="893820" spans="2:2">
      <c r="B893820" s="67"/>
    </row>
    <row r="893821" spans="2:2">
      <c r="B893821" s="67"/>
    </row>
    <row r="893822" spans="2:2">
      <c r="B893822" s="67"/>
    </row>
    <row r="893823" spans="2:2">
      <c r="B893823" s="67"/>
    </row>
    <row r="893824" spans="2:2">
      <c r="B893824" s="67"/>
    </row>
    <row r="893825" spans="2:2">
      <c r="B893825" s="67"/>
    </row>
    <row r="893826" spans="2:2">
      <c r="B893826" s="67"/>
    </row>
    <row r="893827" spans="2:2">
      <c r="B893827" s="67"/>
    </row>
    <row r="893828" spans="2:2">
      <c r="B893828" s="67"/>
    </row>
    <row r="893829" spans="2:2">
      <c r="B893829" s="67"/>
    </row>
    <row r="893830" spans="2:2">
      <c r="B893830" s="67"/>
    </row>
    <row r="893831" spans="2:2">
      <c r="B893831" s="67"/>
    </row>
    <row r="893832" spans="2:2">
      <c r="B893832" s="67"/>
    </row>
    <row r="893833" spans="2:2">
      <c r="B893833" s="67"/>
    </row>
    <row r="893834" spans="2:2">
      <c r="B893834" s="67"/>
    </row>
    <row r="893835" spans="2:2">
      <c r="B893835" s="67"/>
    </row>
    <row r="893836" spans="2:2">
      <c r="B893836" s="67"/>
    </row>
    <row r="893837" spans="2:2">
      <c r="B893837" s="67"/>
    </row>
    <row r="893838" spans="2:2">
      <c r="B893838" s="67"/>
    </row>
    <row r="893839" spans="2:2">
      <c r="B893839" s="67"/>
    </row>
    <row r="893840" spans="2:2">
      <c r="B893840" s="67"/>
    </row>
    <row r="893841" spans="2:2">
      <c r="B893841" s="67"/>
    </row>
    <row r="893842" spans="2:2">
      <c r="B893842" s="67"/>
    </row>
    <row r="893843" spans="2:2">
      <c r="B893843" s="67"/>
    </row>
    <row r="893844" spans="2:2">
      <c r="B893844" s="67"/>
    </row>
    <row r="893845" spans="2:2">
      <c r="B893845" s="67"/>
    </row>
    <row r="893846" spans="2:2">
      <c r="B893846" s="67"/>
    </row>
    <row r="893847" spans="2:2">
      <c r="B893847" s="67"/>
    </row>
    <row r="893848" spans="2:2">
      <c r="B893848" s="67"/>
    </row>
    <row r="893849" spans="2:2">
      <c r="B893849" s="67"/>
    </row>
    <row r="893850" spans="2:2">
      <c r="B893850" s="67"/>
    </row>
    <row r="893851" spans="2:2">
      <c r="B893851" s="67"/>
    </row>
    <row r="893852" spans="2:2">
      <c r="B893852" s="67"/>
    </row>
    <row r="893853" spans="2:2">
      <c r="B893853" s="67"/>
    </row>
    <row r="893854" spans="2:2">
      <c r="B893854" s="67"/>
    </row>
    <row r="893855" spans="2:2">
      <c r="B893855" s="67"/>
    </row>
    <row r="893856" spans="2:2">
      <c r="B893856" s="67"/>
    </row>
    <row r="893857" spans="2:2">
      <c r="B893857" s="67"/>
    </row>
    <row r="893858" spans="2:2">
      <c r="B893858" s="67"/>
    </row>
    <row r="893859" spans="2:2">
      <c r="B893859" s="67"/>
    </row>
    <row r="893860" spans="2:2">
      <c r="B893860" s="67"/>
    </row>
    <row r="893861" spans="2:2">
      <c r="B893861" s="67"/>
    </row>
    <row r="893862" spans="2:2">
      <c r="B893862" s="67"/>
    </row>
    <row r="893863" spans="2:2">
      <c r="B893863" s="67"/>
    </row>
    <row r="893864" spans="2:2">
      <c r="B893864" s="67"/>
    </row>
    <row r="893865" spans="2:2">
      <c r="B893865" s="67"/>
    </row>
    <row r="893866" spans="2:2">
      <c r="B893866" s="67"/>
    </row>
    <row r="893867" spans="2:2">
      <c r="B893867" s="67"/>
    </row>
    <row r="893868" spans="2:2">
      <c r="B893868" s="67"/>
    </row>
    <row r="893869" spans="2:2">
      <c r="B893869" s="67"/>
    </row>
    <row r="893870" spans="2:2">
      <c r="B893870" s="67"/>
    </row>
    <row r="893871" spans="2:2">
      <c r="B893871" s="67"/>
    </row>
    <row r="893872" spans="2:2">
      <c r="B893872" s="67"/>
    </row>
    <row r="893873" spans="2:2">
      <c r="B893873" s="67"/>
    </row>
    <row r="893874" spans="2:2">
      <c r="B893874" s="67"/>
    </row>
    <row r="893875" spans="2:2">
      <c r="B893875" s="67"/>
    </row>
    <row r="893876" spans="2:2">
      <c r="B893876" s="67"/>
    </row>
    <row r="893877" spans="2:2">
      <c r="B893877" s="67"/>
    </row>
    <row r="893878" spans="2:2">
      <c r="B893878" s="67"/>
    </row>
    <row r="893879" spans="2:2">
      <c r="B893879" s="67"/>
    </row>
    <row r="893880" spans="2:2">
      <c r="B893880" s="67"/>
    </row>
    <row r="893881" spans="2:2">
      <c r="B893881" s="67"/>
    </row>
    <row r="893882" spans="2:2">
      <c r="B893882" s="67"/>
    </row>
    <row r="893883" spans="2:2">
      <c r="B893883" s="67"/>
    </row>
    <row r="893884" spans="2:2">
      <c r="B893884" s="67"/>
    </row>
    <row r="893885" spans="2:2">
      <c r="B893885" s="67"/>
    </row>
    <row r="893886" spans="2:2">
      <c r="B893886" s="67"/>
    </row>
    <row r="893887" spans="2:2">
      <c r="B893887" s="67"/>
    </row>
    <row r="893888" spans="2:2">
      <c r="B893888" s="67"/>
    </row>
    <row r="893889" spans="2:2">
      <c r="B893889" s="67"/>
    </row>
    <row r="893890" spans="2:2">
      <c r="B893890" s="67"/>
    </row>
    <row r="893891" spans="2:2">
      <c r="B893891" s="67"/>
    </row>
    <row r="893892" spans="2:2">
      <c r="B893892" s="67"/>
    </row>
    <row r="893893" spans="2:2">
      <c r="B893893" s="67"/>
    </row>
    <row r="893894" spans="2:2">
      <c r="B893894" s="67"/>
    </row>
    <row r="893895" spans="2:2">
      <c r="B893895" s="67"/>
    </row>
    <row r="893896" spans="2:2">
      <c r="B893896" s="67"/>
    </row>
    <row r="893897" spans="2:2">
      <c r="B893897" s="67"/>
    </row>
    <row r="893898" spans="2:2">
      <c r="B893898" s="67"/>
    </row>
    <row r="893899" spans="2:2">
      <c r="B893899" s="67"/>
    </row>
    <row r="893900" spans="2:2">
      <c r="B893900" s="67"/>
    </row>
    <row r="893901" spans="2:2">
      <c r="B893901" s="67"/>
    </row>
    <row r="893902" spans="2:2">
      <c r="B893902" s="67"/>
    </row>
    <row r="893903" spans="2:2">
      <c r="B893903" s="67"/>
    </row>
    <row r="893904" spans="2:2">
      <c r="B893904" s="67"/>
    </row>
    <row r="893905" spans="2:2">
      <c r="B893905" s="67"/>
    </row>
    <row r="893906" spans="2:2">
      <c r="B893906" s="67"/>
    </row>
    <row r="893907" spans="2:2">
      <c r="B893907" s="67"/>
    </row>
    <row r="893908" spans="2:2">
      <c r="B893908" s="67"/>
    </row>
    <row r="893909" spans="2:2">
      <c r="B893909" s="67"/>
    </row>
    <row r="893910" spans="2:2">
      <c r="B893910" s="67"/>
    </row>
    <row r="893911" spans="2:2">
      <c r="B893911" s="67"/>
    </row>
    <row r="893912" spans="2:2">
      <c r="B893912" s="67"/>
    </row>
    <row r="893913" spans="2:2">
      <c r="B893913" s="67"/>
    </row>
    <row r="893914" spans="2:2">
      <c r="B893914" s="67"/>
    </row>
    <row r="893915" spans="2:2">
      <c r="B893915" s="67"/>
    </row>
    <row r="893916" spans="2:2">
      <c r="B893916" s="67"/>
    </row>
    <row r="893917" spans="2:2">
      <c r="B893917" s="67"/>
    </row>
    <row r="893918" spans="2:2">
      <c r="B893918" s="67"/>
    </row>
    <row r="893919" spans="2:2">
      <c r="B893919" s="67"/>
    </row>
    <row r="893920" spans="2:2">
      <c r="B893920" s="67"/>
    </row>
    <row r="893921" spans="2:2">
      <c r="B893921" s="67"/>
    </row>
    <row r="893922" spans="2:2">
      <c r="B893922" s="67"/>
    </row>
    <row r="893923" spans="2:2">
      <c r="B893923" s="67"/>
    </row>
    <row r="893924" spans="2:2">
      <c r="B893924" s="67"/>
    </row>
    <row r="893925" spans="2:2">
      <c r="B893925" s="67"/>
    </row>
    <row r="893926" spans="2:2">
      <c r="B893926" s="67"/>
    </row>
    <row r="893927" spans="2:2">
      <c r="B893927" s="67"/>
    </row>
    <row r="893928" spans="2:2">
      <c r="B893928" s="67"/>
    </row>
    <row r="893929" spans="2:2">
      <c r="B893929" s="67"/>
    </row>
    <row r="893930" spans="2:2">
      <c r="B893930" s="67"/>
    </row>
    <row r="893931" spans="2:2">
      <c r="B893931" s="67"/>
    </row>
    <row r="893932" spans="2:2">
      <c r="B893932" s="67"/>
    </row>
    <row r="893933" spans="2:2">
      <c r="B893933" s="67"/>
    </row>
    <row r="893934" spans="2:2">
      <c r="B893934" s="67"/>
    </row>
    <row r="893935" spans="2:2">
      <c r="B893935" s="67"/>
    </row>
    <row r="893936" spans="2:2">
      <c r="B893936" s="67"/>
    </row>
    <row r="893937" spans="2:2">
      <c r="B893937" s="67"/>
    </row>
    <row r="893938" spans="2:2">
      <c r="B893938" s="67"/>
    </row>
    <row r="893939" spans="2:2">
      <c r="B893939" s="67"/>
    </row>
    <row r="893940" spans="2:2">
      <c r="B893940" s="67"/>
    </row>
    <row r="893941" spans="2:2">
      <c r="B893941" s="67"/>
    </row>
    <row r="893942" spans="2:2">
      <c r="B893942" s="67"/>
    </row>
    <row r="893943" spans="2:2">
      <c r="B893943" s="67"/>
    </row>
    <row r="893944" spans="2:2">
      <c r="B893944" s="67"/>
    </row>
    <row r="893945" spans="2:2">
      <c r="B893945" s="67"/>
    </row>
    <row r="893946" spans="2:2">
      <c r="B893946" s="67"/>
    </row>
    <row r="893947" spans="2:2">
      <c r="B893947" s="67"/>
    </row>
    <row r="893948" spans="2:2">
      <c r="B893948" s="67"/>
    </row>
    <row r="893949" spans="2:2">
      <c r="B893949" s="67"/>
    </row>
    <row r="893950" spans="2:2">
      <c r="B893950" s="67"/>
    </row>
    <row r="893951" spans="2:2">
      <c r="B893951" s="67"/>
    </row>
    <row r="893952" spans="2:2">
      <c r="B893952" s="67"/>
    </row>
    <row r="893953" spans="2:2">
      <c r="B893953" s="67"/>
    </row>
    <row r="893954" spans="2:2">
      <c r="B893954" s="67"/>
    </row>
    <row r="893955" spans="2:2">
      <c r="B893955" s="67"/>
    </row>
    <row r="893956" spans="2:2">
      <c r="B893956" s="67"/>
    </row>
    <row r="893957" spans="2:2">
      <c r="B893957" s="67"/>
    </row>
    <row r="893958" spans="2:2">
      <c r="B893958" s="67"/>
    </row>
    <row r="893959" spans="2:2">
      <c r="B893959" s="67"/>
    </row>
    <row r="893960" spans="2:2">
      <c r="B893960" s="67"/>
    </row>
    <row r="893961" spans="2:2">
      <c r="B893961" s="67"/>
    </row>
    <row r="893962" spans="2:2">
      <c r="B893962" s="67"/>
    </row>
    <row r="893963" spans="2:2">
      <c r="B893963" s="67"/>
    </row>
    <row r="893964" spans="2:2">
      <c r="B893964" s="67"/>
    </row>
    <row r="893965" spans="2:2">
      <c r="B893965" s="67"/>
    </row>
    <row r="893966" spans="2:2">
      <c r="B893966" s="67"/>
    </row>
    <row r="893967" spans="2:2">
      <c r="B893967" s="67"/>
    </row>
    <row r="893968" spans="2:2">
      <c r="B893968" s="67"/>
    </row>
    <row r="893969" spans="2:2">
      <c r="B893969" s="67"/>
    </row>
    <row r="893970" spans="2:2">
      <c r="B893970" s="67"/>
    </row>
    <row r="893971" spans="2:2">
      <c r="B893971" s="67"/>
    </row>
    <row r="893972" spans="2:2">
      <c r="B893972" s="67"/>
    </row>
    <row r="893973" spans="2:2">
      <c r="B893973" s="67"/>
    </row>
    <row r="893974" spans="2:2">
      <c r="B893974" s="67"/>
    </row>
    <row r="893975" spans="2:2">
      <c r="B893975" s="67"/>
    </row>
    <row r="893976" spans="2:2">
      <c r="B893976" s="67"/>
    </row>
    <row r="893977" spans="2:2">
      <c r="B893977" s="67"/>
    </row>
    <row r="893978" spans="2:2">
      <c r="B893978" s="67"/>
    </row>
    <row r="893979" spans="2:2">
      <c r="B893979" s="67"/>
    </row>
    <row r="893980" spans="2:2">
      <c r="B893980" s="67"/>
    </row>
    <row r="893981" spans="2:2">
      <c r="B893981" s="67"/>
    </row>
    <row r="893982" spans="2:2">
      <c r="B893982" s="67"/>
    </row>
    <row r="893983" spans="2:2">
      <c r="B893983" s="67"/>
    </row>
    <row r="893984" spans="2:2">
      <c r="B893984" s="67"/>
    </row>
    <row r="893985" spans="2:2">
      <c r="B893985" s="67"/>
    </row>
    <row r="893986" spans="2:2">
      <c r="B893986" s="67"/>
    </row>
    <row r="893987" spans="2:2">
      <c r="B893987" s="67"/>
    </row>
    <row r="893988" spans="2:2">
      <c r="B893988" s="67"/>
    </row>
    <row r="893989" spans="2:2">
      <c r="B893989" s="67"/>
    </row>
    <row r="893990" spans="2:2">
      <c r="B893990" s="67"/>
    </row>
    <row r="893991" spans="2:2">
      <c r="B893991" s="67"/>
    </row>
    <row r="893992" spans="2:2">
      <c r="B893992" s="67"/>
    </row>
    <row r="893993" spans="2:2">
      <c r="B893993" s="67"/>
    </row>
    <row r="893994" spans="2:2">
      <c r="B893994" s="67"/>
    </row>
    <row r="893995" spans="2:2">
      <c r="B893995" s="67"/>
    </row>
    <row r="893996" spans="2:2">
      <c r="B893996" s="67"/>
    </row>
    <row r="893997" spans="2:2">
      <c r="B893997" s="67"/>
    </row>
    <row r="893998" spans="2:2">
      <c r="B893998" s="67"/>
    </row>
    <row r="893999" spans="2:2">
      <c r="B893999" s="67"/>
    </row>
    <row r="894000" spans="2:2">
      <c r="B894000" s="67"/>
    </row>
    <row r="894001" spans="2:2">
      <c r="B894001" s="67"/>
    </row>
    <row r="894002" spans="2:2">
      <c r="B894002" s="67"/>
    </row>
    <row r="894003" spans="2:2">
      <c r="B894003" s="67"/>
    </row>
    <row r="894004" spans="2:2">
      <c r="B894004" s="67"/>
    </row>
    <row r="894005" spans="2:2">
      <c r="B894005" s="67"/>
    </row>
    <row r="894006" spans="2:2">
      <c r="B894006" s="67"/>
    </row>
    <row r="894007" spans="2:2">
      <c r="B894007" s="67"/>
    </row>
    <row r="894008" spans="2:2">
      <c r="B894008" s="67"/>
    </row>
    <row r="894009" spans="2:2">
      <c r="B894009" s="67"/>
    </row>
    <row r="894010" spans="2:2">
      <c r="B894010" s="67"/>
    </row>
    <row r="894011" spans="2:2">
      <c r="B894011" s="67"/>
    </row>
    <row r="894012" spans="2:2">
      <c r="B894012" s="67"/>
    </row>
    <row r="894013" spans="2:2">
      <c r="B894013" s="67"/>
    </row>
    <row r="894014" spans="2:2">
      <c r="B894014" s="67"/>
    </row>
    <row r="894015" spans="2:2">
      <c r="B894015" s="67"/>
    </row>
    <row r="894016" spans="2:2">
      <c r="B894016" s="67"/>
    </row>
    <row r="894017" spans="2:2">
      <c r="B894017" s="67"/>
    </row>
    <row r="894018" spans="2:2">
      <c r="B894018" s="67"/>
    </row>
    <row r="894019" spans="2:2">
      <c r="B894019" s="67"/>
    </row>
    <row r="894020" spans="2:2">
      <c r="B894020" s="67"/>
    </row>
    <row r="894021" spans="2:2">
      <c r="B894021" s="67"/>
    </row>
    <row r="894022" spans="2:2">
      <c r="B894022" s="67"/>
    </row>
    <row r="894023" spans="2:2">
      <c r="B894023" s="67"/>
    </row>
    <row r="894024" spans="2:2">
      <c r="B894024" s="67"/>
    </row>
    <row r="894025" spans="2:2">
      <c r="B894025" s="67"/>
    </row>
    <row r="894026" spans="2:2">
      <c r="B894026" s="67"/>
    </row>
    <row r="894027" spans="2:2">
      <c r="B894027" s="67"/>
    </row>
    <row r="894028" spans="2:2">
      <c r="B894028" s="67"/>
    </row>
    <row r="894029" spans="2:2">
      <c r="B894029" s="67"/>
    </row>
    <row r="894030" spans="2:2">
      <c r="B894030" s="67"/>
    </row>
    <row r="894031" spans="2:2">
      <c r="B894031" s="67"/>
    </row>
    <row r="894032" spans="2:2">
      <c r="B894032" s="67"/>
    </row>
    <row r="894033" spans="2:2">
      <c r="B894033" s="67"/>
    </row>
    <row r="894034" spans="2:2">
      <c r="B894034" s="67"/>
    </row>
    <row r="894035" spans="2:2">
      <c r="B894035" s="67"/>
    </row>
    <row r="894036" spans="2:2">
      <c r="B894036" s="67"/>
    </row>
    <row r="894037" spans="2:2">
      <c r="B894037" s="67"/>
    </row>
    <row r="894038" spans="2:2">
      <c r="B894038" s="67"/>
    </row>
    <row r="894039" spans="2:2">
      <c r="B894039" s="67"/>
    </row>
    <row r="894040" spans="2:2">
      <c r="B894040" s="67"/>
    </row>
    <row r="894041" spans="2:2">
      <c r="B894041" s="67"/>
    </row>
    <row r="894042" spans="2:2">
      <c r="B894042" s="67"/>
    </row>
    <row r="894043" spans="2:2">
      <c r="B894043" s="67"/>
    </row>
    <row r="894044" spans="2:2">
      <c r="B894044" s="67"/>
    </row>
    <row r="894045" spans="2:2">
      <c r="B894045" s="67"/>
    </row>
    <row r="894046" spans="2:2">
      <c r="B894046" s="67"/>
    </row>
    <row r="894047" spans="2:2">
      <c r="B894047" s="67"/>
    </row>
    <row r="894048" spans="2:2">
      <c r="B894048" s="67"/>
    </row>
    <row r="894049" spans="2:2">
      <c r="B894049" s="67"/>
    </row>
    <row r="894050" spans="2:2">
      <c r="B894050" s="67"/>
    </row>
    <row r="894051" spans="2:2">
      <c r="B894051" s="67"/>
    </row>
    <row r="894052" spans="2:2">
      <c r="B894052" s="67"/>
    </row>
    <row r="894053" spans="2:2">
      <c r="B894053" s="67"/>
    </row>
    <row r="894054" spans="2:2">
      <c r="B894054" s="67"/>
    </row>
    <row r="894055" spans="2:2">
      <c r="B894055" s="67"/>
    </row>
    <row r="894056" spans="2:2">
      <c r="B894056" s="67"/>
    </row>
    <row r="894057" spans="2:2">
      <c r="B894057" s="67"/>
    </row>
    <row r="894058" spans="2:2">
      <c r="B894058" s="67"/>
    </row>
    <row r="894059" spans="2:2">
      <c r="B894059" s="67"/>
    </row>
    <row r="894060" spans="2:2">
      <c r="B894060" s="67"/>
    </row>
    <row r="894061" spans="2:2">
      <c r="B894061" s="67"/>
    </row>
    <row r="894062" spans="2:2">
      <c r="B894062" s="67"/>
    </row>
    <row r="894063" spans="2:2">
      <c r="B894063" s="67"/>
    </row>
    <row r="894064" spans="2:2">
      <c r="B894064" s="67"/>
    </row>
    <row r="894065" spans="2:2">
      <c r="B894065" s="67"/>
    </row>
    <row r="894066" spans="2:2">
      <c r="B894066" s="67"/>
    </row>
    <row r="894067" spans="2:2">
      <c r="B894067" s="67"/>
    </row>
    <row r="894068" spans="2:2">
      <c r="B894068" s="67"/>
    </row>
    <row r="894069" spans="2:2">
      <c r="B894069" s="67"/>
    </row>
    <row r="894070" spans="2:2">
      <c r="B894070" s="67"/>
    </row>
    <row r="894071" spans="2:2">
      <c r="B894071" s="67"/>
    </row>
    <row r="894072" spans="2:2">
      <c r="B894072" s="67"/>
    </row>
    <row r="894073" spans="2:2">
      <c r="B894073" s="67"/>
    </row>
    <row r="894074" spans="2:2">
      <c r="B894074" s="67"/>
    </row>
    <row r="894075" spans="2:2">
      <c r="B894075" s="67"/>
    </row>
    <row r="894076" spans="2:2">
      <c r="B894076" s="67"/>
    </row>
    <row r="894077" spans="2:2">
      <c r="B894077" s="67"/>
    </row>
    <row r="894078" spans="2:2">
      <c r="B894078" s="67"/>
    </row>
    <row r="894079" spans="2:2">
      <c r="B894079" s="67"/>
    </row>
    <row r="894080" spans="2:2">
      <c r="B894080" s="67"/>
    </row>
    <row r="894081" spans="2:2">
      <c r="B894081" s="67"/>
    </row>
    <row r="894082" spans="2:2">
      <c r="B894082" s="67"/>
    </row>
    <row r="894083" spans="2:2">
      <c r="B894083" s="67"/>
    </row>
    <row r="894084" spans="2:2">
      <c r="B894084" s="67"/>
    </row>
    <row r="894085" spans="2:2">
      <c r="B894085" s="67"/>
    </row>
    <row r="894086" spans="2:2">
      <c r="B894086" s="67"/>
    </row>
    <row r="894087" spans="2:2">
      <c r="B894087" s="67"/>
    </row>
    <row r="894088" spans="2:2">
      <c r="B894088" s="67"/>
    </row>
    <row r="894089" spans="2:2">
      <c r="B894089" s="67"/>
    </row>
    <row r="894090" spans="2:2">
      <c r="B894090" s="67"/>
    </row>
    <row r="894091" spans="2:2">
      <c r="B894091" s="67"/>
    </row>
    <row r="894092" spans="2:2">
      <c r="B894092" s="67"/>
    </row>
    <row r="894093" spans="2:2">
      <c r="B894093" s="67"/>
    </row>
    <row r="894094" spans="2:2">
      <c r="B894094" s="67"/>
    </row>
    <row r="894095" spans="2:2">
      <c r="B894095" s="67"/>
    </row>
    <row r="894096" spans="2:2">
      <c r="B894096" s="67"/>
    </row>
    <row r="894097" spans="2:2">
      <c r="B894097" s="67"/>
    </row>
    <row r="894098" spans="2:2">
      <c r="B894098" s="67"/>
    </row>
    <row r="894099" spans="2:2">
      <c r="B894099" s="67"/>
    </row>
    <row r="894100" spans="2:2">
      <c r="B894100" s="67"/>
    </row>
    <row r="894101" spans="2:2">
      <c r="B894101" s="67"/>
    </row>
    <row r="894102" spans="2:2">
      <c r="B894102" s="67"/>
    </row>
    <row r="894103" spans="2:2">
      <c r="B894103" s="67"/>
    </row>
    <row r="894104" spans="2:2">
      <c r="B894104" s="67"/>
    </row>
    <row r="894105" spans="2:2">
      <c r="B894105" s="67"/>
    </row>
    <row r="894106" spans="2:2">
      <c r="B894106" s="67"/>
    </row>
    <row r="894107" spans="2:2">
      <c r="B894107" s="67"/>
    </row>
    <row r="894108" spans="2:2">
      <c r="B894108" s="67"/>
    </row>
    <row r="894109" spans="2:2">
      <c r="B894109" s="67"/>
    </row>
    <row r="894110" spans="2:2">
      <c r="B894110" s="67"/>
    </row>
    <row r="894111" spans="2:2">
      <c r="B894111" s="67"/>
    </row>
    <row r="894112" spans="2:2">
      <c r="B894112" s="67"/>
    </row>
    <row r="894113" spans="2:2">
      <c r="B894113" s="67"/>
    </row>
    <row r="894114" spans="2:2">
      <c r="B894114" s="67"/>
    </row>
    <row r="894115" spans="2:2">
      <c r="B894115" s="67"/>
    </row>
    <row r="894116" spans="2:2">
      <c r="B894116" s="67"/>
    </row>
    <row r="894117" spans="2:2">
      <c r="B894117" s="67"/>
    </row>
    <row r="894118" spans="2:2">
      <c r="B894118" s="67"/>
    </row>
    <row r="894119" spans="2:2">
      <c r="B894119" s="67"/>
    </row>
    <row r="894120" spans="2:2">
      <c r="B894120" s="67"/>
    </row>
    <row r="894121" spans="2:2">
      <c r="B894121" s="67"/>
    </row>
    <row r="894122" spans="2:2">
      <c r="B894122" s="67"/>
    </row>
    <row r="894123" spans="2:2">
      <c r="B894123" s="67"/>
    </row>
    <row r="894124" spans="2:2">
      <c r="B894124" s="67"/>
    </row>
    <row r="894125" spans="2:2">
      <c r="B894125" s="67"/>
    </row>
    <row r="894126" spans="2:2">
      <c r="B894126" s="67"/>
    </row>
    <row r="894127" spans="2:2">
      <c r="B894127" s="67"/>
    </row>
    <row r="894128" spans="2:2">
      <c r="B894128" s="67"/>
    </row>
    <row r="894129" spans="2:2">
      <c r="B894129" s="67"/>
    </row>
    <row r="894130" spans="2:2">
      <c r="B894130" s="67"/>
    </row>
    <row r="894131" spans="2:2">
      <c r="B894131" s="67"/>
    </row>
    <row r="894132" spans="2:2">
      <c r="B894132" s="67"/>
    </row>
    <row r="894133" spans="2:2">
      <c r="B894133" s="67"/>
    </row>
    <row r="894134" spans="2:2">
      <c r="B894134" s="67"/>
    </row>
    <row r="894135" spans="2:2">
      <c r="B894135" s="67"/>
    </row>
    <row r="894136" spans="2:2">
      <c r="B894136" s="67"/>
    </row>
    <row r="894137" spans="2:2">
      <c r="B894137" s="67"/>
    </row>
    <row r="894138" spans="2:2">
      <c r="B894138" s="67"/>
    </row>
    <row r="894139" spans="2:2">
      <c r="B894139" s="67"/>
    </row>
    <row r="894140" spans="2:2">
      <c r="B894140" s="67"/>
    </row>
    <row r="894141" spans="2:2">
      <c r="B894141" s="67"/>
    </row>
    <row r="894142" spans="2:2">
      <c r="B894142" s="67"/>
    </row>
    <row r="894143" spans="2:2">
      <c r="B894143" s="67"/>
    </row>
    <row r="894144" spans="2:2">
      <c r="B894144" s="67"/>
    </row>
    <row r="894145" spans="2:2">
      <c r="B894145" s="67"/>
    </row>
    <row r="894146" spans="2:2">
      <c r="B894146" s="67"/>
    </row>
    <row r="894147" spans="2:2">
      <c r="B894147" s="67"/>
    </row>
    <row r="894148" spans="2:2">
      <c r="B894148" s="67"/>
    </row>
    <row r="894149" spans="2:2">
      <c r="B894149" s="67"/>
    </row>
    <row r="894150" spans="2:2">
      <c r="B894150" s="67"/>
    </row>
    <row r="894151" spans="2:2">
      <c r="B894151" s="67"/>
    </row>
    <row r="894152" spans="2:2">
      <c r="B894152" s="67"/>
    </row>
    <row r="894153" spans="2:2">
      <c r="B894153" s="67"/>
    </row>
    <row r="894154" spans="2:2">
      <c r="B894154" s="67"/>
    </row>
    <row r="894155" spans="2:2">
      <c r="B894155" s="67"/>
    </row>
    <row r="894156" spans="2:2">
      <c r="B894156" s="67"/>
    </row>
    <row r="894157" spans="2:2">
      <c r="B894157" s="67"/>
    </row>
    <row r="894158" spans="2:2">
      <c r="B894158" s="67"/>
    </row>
    <row r="894159" spans="2:2">
      <c r="B894159" s="67"/>
    </row>
    <row r="894160" spans="2:2">
      <c r="B894160" s="67"/>
    </row>
    <row r="894161" spans="2:2">
      <c r="B894161" s="67"/>
    </row>
    <row r="894162" spans="2:2">
      <c r="B894162" s="67"/>
    </row>
    <row r="894163" spans="2:2">
      <c r="B894163" s="67"/>
    </row>
    <row r="894164" spans="2:2">
      <c r="B894164" s="67"/>
    </row>
    <row r="894165" spans="2:2">
      <c r="B894165" s="67"/>
    </row>
    <row r="894166" spans="2:2">
      <c r="B894166" s="67"/>
    </row>
    <row r="894167" spans="2:2">
      <c r="B894167" s="67"/>
    </row>
    <row r="894168" spans="2:2">
      <c r="B894168" s="67"/>
    </row>
    <row r="894169" spans="2:2">
      <c r="B894169" s="67"/>
    </row>
    <row r="894170" spans="2:2">
      <c r="B894170" s="67"/>
    </row>
    <row r="894171" spans="2:2">
      <c r="B894171" s="67"/>
    </row>
    <row r="894172" spans="2:2">
      <c r="B894172" s="67"/>
    </row>
    <row r="894173" spans="2:2">
      <c r="B894173" s="67"/>
    </row>
    <row r="894174" spans="2:2">
      <c r="B894174" s="67"/>
    </row>
    <row r="894175" spans="2:2">
      <c r="B894175" s="67"/>
    </row>
    <row r="894176" spans="2:2">
      <c r="B894176" s="67"/>
    </row>
    <row r="894177" spans="2:2">
      <c r="B894177" s="67"/>
    </row>
    <row r="894178" spans="2:2">
      <c r="B894178" s="67"/>
    </row>
    <row r="894179" spans="2:2">
      <c r="B894179" s="67"/>
    </row>
    <row r="894180" spans="2:2">
      <c r="B894180" s="67"/>
    </row>
    <row r="894181" spans="2:2">
      <c r="B894181" s="67"/>
    </row>
    <row r="894182" spans="2:2">
      <c r="B894182" s="67"/>
    </row>
    <row r="894183" spans="2:2">
      <c r="B894183" s="67"/>
    </row>
    <row r="894184" spans="2:2">
      <c r="B894184" s="67"/>
    </row>
    <row r="894185" spans="2:2">
      <c r="B894185" s="67"/>
    </row>
    <row r="894186" spans="2:2">
      <c r="B894186" s="67"/>
    </row>
    <row r="894187" spans="2:2">
      <c r="B894187" s="67"/>
    </row>
    <row r="894188" spans="2:2">
      <c r="B894188" s="67"/>
    </row>
    <row r="894189" spans="2:2">
      <c r="B894189" s="67"/>
    </row>
    <row r="894190" spans="2:2">
      <c r="B894190" s="67"/>
    </row>
    <row r="894191" spans="2:2">
      <c r="B894191" s="67"/>
    </row>
    <row r="894192" spans="2:2">
      <c r="B894192" s="67"/>
    </row>
    <row r="894193" spans="2:2">
      <c r="B894193" s="67"/>
    </row>
    <row r="894194" spans="2:2">
      <c r="B894194" s="67"/>
    </row>
    <row r="894195" spans="2:2">
      <c r="B894195" s="67"/>
    </row>
    <row r="894196" spans="2:2">
      <c r="B894196" s="67"/>
    </row>
    <row r="894197" spans="2:2">
      <c r="B894197" s="67"/>
    </row>
    <row r="894198" spans="2:2">
      <c r="B894198" s="67"/>
    </row>
    <row r="894199" spans="2:2">
      <c r="B894199" s="67"/>
    </row>
    <row r="894200" spans="2:2">
      <c r="B894200" s="67"/>
    </row>
    <row r="894201" spans="2:2">
      <c r="B894201" s="67"/>
    </row>
    <row r="894202" spans="2:2">
      <c r="B894202" s="67"/>
    </row>
    <row r="894203" spans="2:2">
      <c r="B894203" s="67"/>
    </row>
    <row r="894204" spans="2:2">
      <c r="B894204" s="67"/>
    </row>
    <row r="894205" spans="2:2">
      <c r="B894205" s="67"/>
    </row>
    <row r="894206" spans="2:2">
      <c r="B894206" s="67"/>
    </row>
    <row r="894207" spans="2:2">
      <c r="B894207" s="67"/>
    </row>
    <row r="894208" spans="2:2">
      <c r="B894208" s="67"/>
    </row>
    <row r="894209" spans="2:2">
      <c r="B894209" s="67"/>
    </row>
    <row r="894210" spans="2:2">
      <c r="B894210" s="67"/>
    </row>
    <row r="894211" spans="2:2">
      <c r="B894211" s="67"/>
    </row>
    <row r="894212" spans="2:2">
      <c r="B894212" s="67"/>
    </row>
    <row r="894213" spans="2:2">
      <c r="B894213" s="67"/>
    </row>
    <row r="894214" spans="2:2">
      <c r="B894214" s="67"/>
    </row>
    <row r="894215" spans="2:2">
      <c r="B894215" s="67"/>
    </row>
    <row r="894216" spans="2:2">
      <c r="B894216" s="67"/>
    </row>
    <row r="894217" spans="2:2">
      <c r="B894217" s="67"/>
    </row>
    <row r="894218" spans="2:2">
      <c r="B894218" s="67"/>
    </row>
    <row r="894219" spans="2:2">
      <c r="B894219" s="67"/>
    </row>
    <row r="894220" spans="2:2">
      <c r="B894220" s="67"/>
    </row>
    <row r="894221" spans="2:2">
      <c r="B894221" s="67"/>
    </row>
    <row r="894222" spans="2:2">
      <c r="B894222" s="67"/>
    </row>
    <row r="894223" spans="2:2">
      <c r="B894223" s="67"/>
    </row>
    <row r="894224" spans="2:2">
      <c r="B894224" s="67"/>
    </row>
    <row r="894225" spans="2:2">
      <c r="B894225" s="67"/>
    </row>
    <row r="894226" spans="2:2">
      <c r="B894226" s="67"/>
    </row>
    <row r="894227" spans="2:2">
      <c r="B894227" s="67"/>
    </row>
    <row r="894228" spans="2:2">
      <c r="B894228" s="67"/>
    </row>
    <row r="894229" spans="2:2">
      <c r="B894229" s="67"/>
    </row>
    <row r="894230" spans="2:2">
      <c r="B894230" s="67"/>
    </row>
    <row r="894231" spans="2:2">
      <c r="B894231" s="67"/>
    </row>
    <row r="894232" spans="2:2">
      <c r="B894232" s="67"/>
    </row>
    <row r="894233" spans="2:2">
      <c r="B894233" s="67"/>
    </row>
    <row r="894234" spans="2:2">
      <c r="B894234" s="67"/>
    </row>
    <row r="894235" spans="2:2">
      <c r="B894235" s="67"/>
    </row>
    <row r="894236" spans="2:2">
      <c r="B894236" s="67"/>
    </row>
    <row r="894237" spans="2:2">
      <c r="B894237" s="67"/>
    </row>
    <row r="894238" spans="2:2">
      <c r="B894238" s="67"/>
    </row>
    <row r="894239" spans="2:2">
      <c r="B894239" s="67"/>
    </row>
    <row r="894240" spans="2:2">
      <c r="B894240" s="67"/>
    </row>
    <row r="894241" spans="2:2">
      <c r="B894241" s="67"/>
    </row>
    <row r="894242" spans="2:2">
      <c r="B894242" s="67"/>
    </row>
    <row r="894243" spans="2:2">
      <c r="B894243" s="67"/>
    </row>
    <row r="894244" spans="2:2">
      <c r="B894244" s="67"/>
    </row>
    <row r="894245" spans="2:2">
      <c r="B894245" s="67"/>
    </row>
    <row r="894246" spans="2:2">
      <c r="B894246" s="67"/>
    </row>
    <row r="894247" spans="2:2">
      <c r="B894247" s="67"/>
    </row>
    <row r="894248" spans="2:2">
      <c r="B894248" s="67"/>
    </row>
    <row r="894249" spans="2:2">
      <c r="B894249" s="67"/>
    </row>
    <row r="894250" spans="2:2">
      <c r="B894250" s="67"/>
    </row>
    <row r="894251" spans="2:2">
      <c r="B894251" s="67"/>
    </row>
    <row r="894252" spans="2:2">
      <c r="B894252" s="67"/>
    </row>
    <row r="894253" spans="2:2">
      <c r="B894253" s="67"/>
    </row>
    <row r="894254" spans="2:2">
      <c r="B894254" s="67"/>
    </row>
    <row r="894255" spans="2:2">
      <c r="B894255" s="67"/>
    </row>
    <row r="894256" spans="2:2">
      <c r="B894256" s="67"/>
    </row>
    <row r="894257" spans="2:2">
      <c r="B894257" s="67"/>
    </row>
    <row r="894258" spans="2:2">
      <c r="B894258" s="67"/>
    </row>
    <row r="894259" spans="2:2">
      <c r="B894259" s="67"/>
    </row>
    <row r="894260" spans="2:2">
      <c r="B894260" s="67"/>
    </row>
    <row r="894261" spans="2:2">
      <c r="B894261" s="67"/>
    </row>
    <row r="894262" spans="2:2">
      <c r="B894262" s="67"/>
    </row>
    <row r="894263" spans="2:2">
      <c r="B894263" s="67"/>
    </row>
    <row r="894264" spans="2:2">
      <c r="B894264" s="67"/>
    </row>
    <row r="894265" spans="2:2">
      <c r="B894265" s="67"/>
    </row>
    <row r="894266" spans="2:2">
      <c r="B894266" s="67"/>
    </row>
    <row r="894267" spans="2:2">
      <c r="B894267" s="67"/>
    </row>
    <row r="894268" spans="2:2">
      <c r="B894268" s="67"/>
    </row>
    <row r="894269" spans="2:2">
      <c r="B894269" s="67"/>
    </row>
    <row r="894270" spans="2:2">
      <c r="B894270" s="67"/>
    </row>
    <row r="894271" spans="2:2">
      <c r="B894271" s="67"/>
    </row>
    <row r="894272" spans="2:2">
      <c r="B894272" s="67"/>
    </row>
    <row r="894273" spans="2:2">
      <c r="B894273" s="67"/>
    </row>
    <row r="894274" spans="2:2">
      <c r="B894274" s="67"/>
    </row>
    <row r="894275" spans="2:2">
      <c r="B894275" s="67"/>
    </row>
    <row r="894276" spans="2:2">
      <c r="B894276" s="67"/>
    </row>
    <row r="894277" spans="2:2">
      <c r="B894277" s="67"/>
    </row>
    <row r="894278" spans="2:2">
      <c r="B894278" s="67"/>
    </row>
    <row r="894279" spans="2:2">
      <c r="B894279" s="67"/>
    </row>
    <row r="894280" spans="2:2">
      <c r="B894280" s="67"/>
    </row>
    <row r="894281" spans="2:2">
      <c r="B894281" s="67"/>
    </row>
    <row r="894282" spans="2:2">
      <c r="B894282" s="67"/>
    </row>
    <row r="894283" spans="2:2">
      <c r="B894283" s="67"/>
    </row>
    <row r="894284" spans="2:2">
      <c r="B894284" s="67"/>
    </row>
    <row r="894285" spans="2:2">
      <c r="B894285" s="67"/>
    </row>
    <row r="894286" spans="2:2">
      <c r="B894286" s="67"/>
    </row>
    <row r="894287" spans="2:2">
      <c r="B894287" s="67"/>
    </row>
    <row r="894288" spans="2:2">
      <c r="B894288" s="67"/>
    </row>
    <row r="894289" spans="2:2">
      <c r="B894289" s="67"/>
    </row>
    <row r="894290" spans="2:2">
      <c r="B894290" s="67"/>
    </row>
    <row r="894291" spans="2:2">
      <c r="B894291" s="67"/>
    </row>
    <row r="894292" spans="2:2">
      <c r="B894292" s="67"/>
    </row>
    <row r="894293" spans="2:2">
      <c r="B894293" s="67"/>
    </row>
    <row r="894294" spans="2:2">
      <c r="B894294" s="67"/>
    </row>
    <row r="894295" spans="2:2">
      <c r="B894295" s="67"/>
    </row>
    <row r="894296" spans="2:2">
      <c r="B894296" s="67"/>
    </row>
    <row r="894297" spans="2:2">
      <c r="B894297" s="67"/>
    </row>
    <row r="894298" spans="2:2">
      <c r="B894298" s="67"/>
    </row>
    <row r="894299" spans="2:2">
      <c r="B894299" s="67"/>
    </row>
    <row r="894300" spans="2:2">
      <c r="B894300" s="67"/>
    </row>
    <row r="894301" spans="2:2">
      <c r="B894301" s="67"/>
    </row>
    <row r="894302" spans="2:2">
      <c r="B894302" s="67"/>
    </row>
    <row r="894303" spans="2:2">
      <c r="B894303" s="67"/>
    </row>
    <row r="894304" spans="2:2">
      <c r="B894304" s="67"/>
    </row>
    <row r="894305" spans="2:2">
      <c r="B894305" s="67"/>
    </row>
    <row r="894306" spans="2:2">
      <c r="B894306" s="67"/>
    </row>
    <row r="894307" spans="2:2">
      <c r="B894307" s="67"/>
    </row>
    <row r="894308" spans="2:2">
      <c r="B894308" s="67"/>
    </row>
    <row r="894309" spans="2:2">
      <c r="B894309" s="67"/>
    </row>
    <row r="894310" spans="2:2">
      <c r="B894310" s="67"/>
    </row>
    <row r="894311" spans="2:2">
      <c r="B894311" s="67"/>
    </row>
    <row r="894312" spans="2:2">
      <c r="B894312" s="67"/>
    </row>
    <row r="894313" spans="2:2">
      <c r="B894313" s="67"/>
    </row>
    <row r="894314" spans="2:2">
      <c r="B894314" s="67"/>
    </row>
    <row r="894315" spans="2:2">
      <c r="B894315" s="67"/>
    </row>
    <row r="894316" spans="2:2">
      <c r="B894316" s="67"/>
    </row>
    <row r="894317" spans="2:2">
      <c r="B894317" s="67"/>
    </row>
    <row r="894318" spans="2:2">
      <c r="B894318" s="67"/>
    </row>
    <row r="894319" spans="2:2">
      <c r="B894319" s="67"/>
    </row>
    <row r="894320" spans="2:2">
      <c r="B894320" s="67"/>
    </row>
    <row r="894321" spans="2:2">
      <c r="B894321" s="67"/>
    </row>
    <row r="894322" spans="2:2">
      <c r="B894322" s="67"/>
    </row>
    <row r="894323" spans="2:2">
      <c r="B894323" s="67"/>
    </row>
    <row r="894324" spans="2:2">
      <c r="B894324" s="67"/>
    </row>
    <row r="894325" spans="2:2">
      <c r="B894325" s="67"/>
    </row>
    <row r="894326" spans="2:2">
      <c r="B894326" s="67"/>
    </row>
    <row r="894327" spans="2:2">
      <c r="B894327" s="67"/>
    </row>
    <row r="894328" spans="2:2">
      <c r="B894328" s="67"/>
    </row>
    <row r="894329" spans="2:2">
      <c r="B894329" s="67"/>
    </row>
    <row r="894330" spans="2:2">
      <c r="B894330" s="67"/>
    </row>
    <row r="894331" spans="2:2">
      <c r="B894331" s="67"/>
    </row>
    <row r="894332" spans="2:2">
      <c r="B894332" s="67"/>
    </row>
    <row r="894333" spans="2:2">
      <c r="B894333" s="67"/>
    </row>
    <row r="894334" spans="2:2">
      <c r="B894334" s="67"/>
    </row>
    <row r="894335" spans="2:2">
      <c r="B894335" s="67"/>
    </row>
    <row r="894336" spans="2:2">
      <c r="B894336" s="67"/>
    </row>
    <row r="894337" spans="2:2">
      <c r="B894337" s="67"/>
    </row>
    <row r="894338" spans="2:2">
      <c r="B894338" s="67"/>
    </row>
    <row r="894339" spans="2:2">
      <c r="B894339" s="67"/>
    </row>
    <row r="894340" spans="2:2">
      <c r="B894340" s="67"/>
    </row>
    <row r="894341" spans="2:2">
      <c r="B894341" s="67"/>
    </row>
    <row r="894342" spans="2:2">
      <c r="B894342" s="67"/>
    </row>
    <row r="894343" spans="2:2">
      <c r="B894343" s="67"/>
    </row>
    <row r="894344" spans="2:2">
      <c r="B894344" s="67"/>
    </row>
    <row r="894345" spans="2:2">
      <c r="B894345" s="67"/>
    </row>
    <row r="894346" spans="2:2">
      <c r="B894346" s="67"/>
    </row>
    <row r="894347" spans="2:2">
      <c r="B894347" s="67"/>
    </row>
    <row r="894348" spans="2:2">
      <c r="B894348" s="67"/>
    </row>
    <row r="894349" spans="2:2">
      <c r="B894349" s="67"/>
    </row>
    <row r="894350" spans="2:2">
      <c r="B894350" s="67"/>
    </row>
    <row r="894351" spans="2:2">
      <c r="B894351" s="67"/>
    </row>
    <row r="894352" spans="2:2">
      <c r="B894352" s="67"/>
    </row>
    <row r="894353" spans="2:2">
      <c r="B894353" s="67"/>
    </row>
    <row r="894354" spans="2:2">
      <c r="B894354" s="67"/>
    </row>
    <row r="894355" spans="2:2">
      <c r="B894355" s="67"/>
    </row>
    <row r="894356" spans="2:2">
      <c r="B894356" s="67"/>
    </row>
    <row r="894357" spans="2:2">
      <c r="B894357" s="67"/>
    </row>
    <row r="894358" spans="2:2">
      <c r="B894358" s="67"/>
    </row>
    <row r="894359" spans="2:2">
      <c r="B894359" s="67"/>
    </row>
    <row r="894360" spans="2:2">
      <c r="B894360" s="67"/>
    </row>
    <row r="894361" spans="2:2">
      <c r="B894361" s="67"/>
    </row>
    <row r="894362" spans="2:2">
      <c r="B894362" s="67"/>
    </row>
    <row r="894363" spans="2:2">
      <c r="B894363" s="67"/>
    </row>
    <row r="894364" spans="2:2">
      <c r="B894364" s="67"/>
    </row>
    <row r="894365" spans="2:2">
      <c r="B894365" s="67"/>
    </row>
    <row r="894366" spans="2:2">
      <c r="B894366" s="67"/>
    </row>
    <row r="894367" spans="2:2">
      <c r="B894367" s="67"/>
    </row>
    <row r="894368" spans="2:2">
      <c r="B894368" s="67"/>
    </row>
    <row r="894369" spans="2:2">
      <c r="B894369" s="67"/>
    </row>
    <row r="894370" spans="2:2">
      <c r="B894370" s="67"/>
    </row>
    <row r="894371" spans="2:2">
      <c r="B894371" s="67"/>
    </row>
    <row r="894372" spans="2:2">
      <c r="B894372" s="67"/>
    </row>
    <row r="894373" spans="2:2">
      <c r="B894373" s="67"/>
    </row>
    <row r="894374" spans="2:2">
      <c r="B894374" s="67"/>
    </row>
    <row r="894375" spans="2:2">
      <c r="B894375" s="67"/>
    </row>
    <row r="894376" spans="2:2">
      <c r="B894376" s="67"/>
    </row>
    <row r="894377" spans="2:2">
      <c r="B894377" s="67"/>
    </row>
    <row r="894378" spans="2:2">
      <c r="B894378" s="67"/>
    </row>
    <row r="894379" spans="2:2">
      <c r="B894379" s="67"/>
    </row>
    <row r="894380" spans="2:2">
      <c r="B894380" s="67"/>
    </row>
    <row r="894381" spans="2:2">
      <c r="B894381" s="67"/>
    </row>
    <row r="894382" spans="2:2">
      <c r="B894382" s="67"/>
    </row>
    <row r="894383" spans="2:2">
      <c r="B894383" s="67"/>
    </row>
    <row r="894384" spans="2:2">
      <c r="B894384" s="67"/>
    </row>
    <row r="894385" spans="2:2">
      <c r="B894385" s="67"/>
    </row>
    <row r="894386" spans="2:2">
      <c r="B894386" s="67"/>
    </row>
    <row r="894387" spans="2:2">
      <c r="B894387" s="67"/>
    </row>
    <row r="894388" spans="2:2">
      <c r="B894388" s="67"/>
    </row>
    <row r="894389" spans="2:2">
      <c r="B894389" s="67"/>
    </row>
    <row r="894390" spans="2:2">
      <c r="B894390" s="67"/>
    </row>
    <row r="894391" spans="2:2">
      <c r="B894391" s="67"/>
    </row>
    <row r="894392" spans="2:2">
      <c r="B894392" s="67"/>
    </row>
    <row r="894393" spans="2:2">
      <c r="B894393" s="67"/>
    </row>
    <row r="894394" spans="2:2">
      <c r="B894394" s="67"/>
    </row>
    <row r="894395" spans="2:2">
      <c r="B894395" s="67"/>
    </row>
    <row r="894396" spans="2:2">
      <c r="B894396" s="67"/>
    </row>
    <row r="894397" spans="2:2">
      <c r="B894397" s="67"/>
    </row>
    <row r="894398" spans="2:2">
      <c r="B894398" s="67"/>
    </row>
    <row r="894399" spans="2:2">
      <c r="B894399" s="67"/>
    </row>
    <row r="894400" spans="2:2">
      <c r="B894400" s="67"/>
    </row>
    <row r="894401" spans="2:2">
      <c r="B894401" s="67"/>
    </row>
    <row r="894402" spans="2:2">
      <c r="B894402" s="67"/>
    </row>
    <row r="894403" spans="2:2">
      <c r="B894403" s="67"/>
    </row>
    <row r="894404" spans="2:2">
      <c r="B894404" s="67"/>
    </row>
    <row r="894405" spans="2:2">
      <c r="B894405" s="67"/>
    </row>
    <row r="894406" spans="2:2">
      <c r="B894406" s="67"/>
    </row>
    <row r="894407" spans="2:2">
      <c r="B894407" s="67"/>
    </row>
    <row r="894408" spans="2:2">
      <c r="B894408" s="67"/>
    </row>
    <row r="894409" spans="2:2">
      <c r="B894409" s="67"/>
    </row>
    <row r="894410" spans="2:2">
      <c r="B894410" s="67"/>
    </row>
    <row r="894411" spans="2:2">
      <c r="B894411" s="67"/>
    </row>
    <row r="894412" spans="2:2">
      <c r="B894412" s="67"/>
    </row>
    <row r="894413" spans="2:2">
      <c r="B894413" s="67"/>
    </row>
    <row r="894414" spans="2:2">
      <c r="B894414" s="67"/>
    </row>
    <row r="894415" spans="2:2">
      <c r="B894415" s="67"/>
    </row>
    <row r="894416" spans="2:2">
      <c r="B894416" s="67"/>
    </row>
    <row r="894417" spans="2:2">
      <c r="B894417" s="67"/>
    </row>
    <row r="894418" spans="2:2">
      <c r="B894418" s="67"/>
    </row>
    <row r="894419" spans="2:2">
      <c r="B894419" s="67"/>
    </row>
    <row r="894420" spans="2:2">
      <c r="B894420" s="67"/>
    </row>
    <row r="894421" spans="2:2">
      <c r="B894421" s="67"/>
    </row>
    <row r="894422" spans="2:2">
      <c r="B894422" s="67"/>
    </row>
    <row r="894423" spans="2:2">
      <c r="B894423" s="67"/>
    </row>
    <row r="894424" spans="2:2">
      <c r="B894424" s="67"/>
    </row>
    <row r="894425" spans="2:2">
      <c r="B894425" s="67"/>
    </row>
    <row r="894426" spans="2:2">
      <c r="B894426" s="67"/>
    </row>
    <row r="894427" spans="2:2">
      <c r="B894427" s="67"/>
    </row>
    <row r="894428" spans="2:2">
      <c r="B894428" s="67"/>
    </row>
    <row r="894429" spans="2:2">
      <c r="B894429" s="67"/>
    </row>
    <row r="894430" spans="2:2">
      <c r="B894430" s="67"/>
    </row>
    <row r="894431" spans="2:2">
      <c r="B894431" s="67"/>
    </row>
    <row r="894432" spans="2:2">
      <c r="B894432" s="67"/>
    </row>
    <row r="894433" spans="2:2">
      <c r="B894433" s="67"/>
    </row>
    <row r="894434" spans="2:2">
      <c r="B894434" s="67"/>
    </row>
    <row r="894435" spans="2:2">
      <c r="B894435" s="67"/>
    </row>
    <row r="894436" spans="2:2">
      <c r="B894436" s="67"/>
    </row>
    <row r="894437" spans="2:2">
      <c r="B894437" s="67"/>
    </row>
    <row r="894438" spans="2:2">
      <c r="B894438" s="67"/>
    </row>
    <row r="894439" spans="2:2">
      <c r="B894439" s="67"/>
    </row>
    <row r="894440" spans="2:2">
      <c r="B894440" s="67"/>
    </row>
    <row r="894441" spans="2:2">
      <c r="B894441" s="67"/>
    </row>
    <row r="894442" spans="2:2">
      <c r="B894442" s="67"/>
    </row>
    <row r="894443" spans="2:2">
      <c r="B894443" s="67"/>
    </row>
    <row r="894444" spans="2:2">
      <c r="B894444" s="67"/>
    </row>
    <row r="894445" spans="2:2">
      <c r="B894445" s="67"/>
    </row>
    <row r="894446" spans="2:2">
      <c r="B894446" s="67"/>
    </row>
    <row r="894447" spans="2:2">
      <c r="B894447" s="67"/>
    </row>
    <row r="894448" spans="2:2">
      <c r="B894448" s="67"/>
    </row>
    <row r="894449" spans="2:2">
      <c r="B894449" s="67"/>
    </row>
    <row r="894450" spans="2:2">
      <c r="B894450" s="67"/>
    </row>
    <row r="894451" spans="2:2">
      <c r="B894451" s="67"/>
    </row>
    <row r="894452" spans="2:2">
      <c r="B894452" s="67"/>
    </row>
    <row r="894453" spans="2:2">
      <c r="B894453" s="67"/>
    </row>
    <row r="894454" spans="2:2">
      <c r="B894454" s="67"/>
    </row>
    <row r="894455" spans="2:2">
      <c r="B894455" s="67"/>
    </row>
    <row r="894456" spans="2:2">
      <c r="B894456" s="67"/>
    </row>
    <row r="894457" spans="2:2">
      <c r="B894457" s="67"/>
    </row>
    <row r="894458" spans="2:2">
      <c r="B894458" s="67"/>
    </row>
    <row r="894459" spans="2:2">
      <c r="B894459" s="67"/>
    </row>
    <row r="894460" spans="2:2">
      <c r="B894460" s="67"/>
    </row>
    <row r="894461" spans="2:2">
      <c r="B894461" s="67"/>
    </row>
    <row r="894462" spans="2:2">
      <c r="B894462" s="67"/>
    </row>
    <row r="894463" spans="2:2">
      <c r="B894463" s="67"/>
    </row>
    <row r="894464" spans="2:2">
      <c r="B894464" s="67"/>
    </row>
    <row r="894465" spans="2:2">
      <c r="B894465" s="67"/>
    </row>
    <row r="894466" spans="2:2">
      <c r="B894466" s="67"/>
    </row>
    <row r="894467" spans="2:2">
      <c r="B894467" s="67"/>
    </row>
    <row r="894468" spans="2:2">
      <c r="B894468" s="67"/>
    </row>
    <row r="894469" spans="2:2">
      <c r="B894469" s="67"/>
    </row>
    <row r="894470" spans="2:2">
      <c r="B894470" s="67"/>
    </row>
    <row r="894471" spans="2:2">
      <c r="B894471" s="67"/>
    </row>
    <row r="894472" spans="2:2">
      <c r="B894472" s="67"/>
    </row>
    <row r="894473" spans="2:2">
      <c r="B894473" s="67"/>
    </row>
    <row r="894474" spans="2:2">
      <c r="B894474" s="67"/>
    </row>
    <row r="894475" spans="2:2">
      <c r="B894475" s="67"/>
    </row>
    <row r="894476" spans="2:2">
      <c r="B894476" s="67"/>
    </row>
    <row r="894477" spans="2:2">
      <c r="B894477" s="67"/>
    </row>
    <row r="894478" spans="2:2">
      <c r="B894478" s="67"/>
    </row>
    <row r="894479" spans="2:2">
      <c r="B894479" s="67"/>
    </row>
    <row r="894480" spans="2:2">
      <c r="B894480" s="67"/>
    </row>
    <row r="894481" spans="2:2">
      <c r="B894481" s="67"/>
    </row>
    <row r="894482" spans="2:2">
      <c r="B894482" s="67"/>
    </row>
    <row r="894483" spans="2:2">
      <c r="B894483" s="67"/>
    </row>
    <row r="894484" spans="2:2">
      <c r="B894484" s="67"/>
    </row>
    <row r="894485" spans="2:2">
      <c r="B894485" s="67"/>
    </row>
    <row r="894486" spans="2:2">
      <c r="B894486" s="67"/>
    </row>
    <row r="894487" spans="2:2">
      <c r="B894487" s="67"/>
    </row>
    <row r="894488" spans="2:2">
      <c r="B894488" s="67"/>
    </row>
    <row r="894489" spans="2:2">
      <c r="B894489" s="67"/>
    </row>
    <row r="894490" spans="2:2">
      <c r="B894490" s="67"/>
    </row>
    <row r="894491" spans="2:2">
      <c r="B894491" s="67"/>
    </row>
    <row r="894492" spans="2:2">
      <c r="B894492" s="67"/>
    </row>
    <row r="894493" spans="2:2">
      <c r="B894493" s="67"/>
    </row>
    <row r="894494" spans="2:2">
      <c r="B894494" s="67"/>
    </row>
    <row r="894495" spans="2:2">
      <c r="B894495" s="67"/>
    </row>
    <row r="894496" spans="2:2">
      <c r="B894496" s="67"/>
    </row>
    <row r="894497" spans="2:2">
      <c r="B894497" s="67"/>
    </row>
    <row r="894498" spans="2:2">
      <c r="B894498" s="67"/>
    </row>
    <row r="894499" spans="2:2">
      <c r="B894499" s="67"/>
    </row>
    <row r="894500" spans="2:2">
      <c r="B894500" s="67"/>
    </row>
    <row r="894501" spans="2:2">
      <c r="B894501" s="67"/>
    </row>
    <row r="894502" spans="2:2">
      <c r="B894502" s="67"/>
    </row>
    <row r="894503" spans="2:2">
      <c r="B894503" s="67"/>
    </row>
    <row r="894504" spans="2:2">
      <c r="B894504" s="67"/>
    </row>
    <row r="894505" spans="2:2">
      <c r="B894505" s="67"/>
    </row>
    <row r="894506" spans="2:2">
      <c r="B894506" s="67"/>
    </row>
    <row r="894507" spans="2:2">
      <c r="B894507" s="67"/>
    </row>
    <row r="894508" spans="2:2">
      <c r="B894508" s="67"/>
    </row>
    <row r="894509" spans="2:2">
      <c r="B894509" s="67"/>
    </row>
    <row r="894510" spans="2:2">
      <c r="B894510" s="67"/>
    </row>
    <row r="894511" spans="2:2">
      <c r="B894511" s="67"/>
    </row>
    <row r="894512" spans="2:2">
      <c r="B894512" s="67"/>
    </row>
    <row r="894513" spans="2:2">
      <c r="B894513" s="67"/>
    </row>
    <row r="894514" spans="2:2">
      <c r="B894514" s="67"/>
    </row>
    <row r="894515" spans="2:2">
      <c r="B894515" s="67"/>
    </row>
    <row r="894516" spans="2:2">
      <c r="B894516" s="67"/>
    </row>
    <row r="894517" spans="2:2">
      <c r="B894517" s="67"/>
    </row>
    <row r="894518" spans="2:2">
      <c r="B894518" s="67"/>
    </row>
    <row r="894519" spans="2:2">
      <c r="B894519" s="67"/>
    </row>
    <row r="894520" spans="2:2">
      <c r="B894520" s="67"/>
    </row>
    <row r="894521" spans="2:2">
      <c r="B894521" s="67"/>
    </row>
    <row r="894522" spans="2:2">
      <c r="B894522" s="67"/>
    </row>
    <row r="894523" spans="2:2">
      <c r="B894523" s="67"/>
    </row>
    <row r="894524" spans="2:2">
      <c r="B894524" s="67"/>
    </row>
    <row r="894525" spans="2:2">
      <c r="B894525" s="67"/>
    </row>
    <row r="894526" spans="2:2">
      <c r="B894526" s="67"/>
    </row>
    <row r="894527" spans="2:2">
      <c r="B894527" s="67"/>
    </row>
    <row r="894528" spans="2:2">
      <c r="B894528" s="67"/>
    </row>
    <row r="894529" spans="2:2">
      <c r="B894529" s="67"/>
    </row>
    <row r="894530" spans="2:2">
      <c r="B894530" s="67"/>
    </row>
    <row r="894531" spans="2:2">
      <c r="B894531" s="67"/>
    </row>
    <row r="894532" spans="2:2">
      <c r="B894532" s="67"/>
    </row>
    <row r="894533" spans="2:2">
      <c r="B894533" s="67"/>
    </row>
    <row r="894534" spans="2:2">
      <c r="B894534" s="67"/>
    </row>
    <row r="894535" spans="2:2">
      <c r="B894535" s="67"/>
    </row>
    <row r="894536" spans="2:2">
      <c r="B894536" s="67"/>
    </row>
    <row r="894537" spans="2:2">
      <c r="B894537" s="67"/>
    </row>
    <row r="894538" spans="2:2">
      <c r="B894538" s="67"/>
    </row>
    <row r="894539" spans="2:2">
      <c r="B894539" s="67"/>
    </row>
    <row r="894540" spans="2:2">
      <c r="B894540" s="67"/>
    </row>
    <row r="894541" spans="2:2">
      <c r="B894541" s="67"/>
    </row>
    <row r="894542" spans="2:2">
      <c r="B894542" s="67"/>
    </row>
    <row r="894543" spans="2:2">
      <c r="B894543" s="67"/>
    </row>
    <row r="894544" spans="2:2">
      <c r="B894544" s="67"/>
    </row>
    <row r="894545" spans="2:2">
      <c r="B894545" s="67"/>
    </row>
    <row r="894546" spans="2:2">
      <c r="B894546" s="67"/>
    </row>
    <row r="894547" spans="2:2">
      <c r="B894547" s="67"/>
    </row>
    <row r="894548" spans="2:2">
      <c r="B894548" s="67"/>
    </row>
    <row r="894549" spans="2:2">
      <c r="B894549" s="67"/>
    </row>
    <row r="894550" spans="2:2">
      <c r="B894550" s="67"/>
    </row>
    <row r="894551" spans="2:2">
      <c r="B894551" s="67"/>
    </row>
    <row r="894552" spans="2:2">
      <c r="B894552" s="67"/>
    </row>
    <row r="894553" spans="2:2">
      <c r="B894553" s="67"/>
    </row>
    <row r="894554" spans="2:2">
      <c r="B894554" s="67"/>
    </row>
    <row r="894555" spans="2:2">
      <c r="B894555" s="67"/>
    </row>
    <row r="894556" spans="2:2">
      <c r="B894556" s="67"/>
    </row>
    <row r="894557" spans="2:2">
      <c r="B894557" s="67"/>
    </row>
    <row r="894558" spans="2:2">
      <c r="B894558" s="67"/>
    </row>
    <row r="894559" spans="2:2">
      <c r="B894559" s="67"/>
    </row>
    <row r="894560" spans="2:2">
      <c r="B894560" s="67"/>
    </row>
    <row r="894561" spans="2:2">
      <c r="B894561" s="67"/>
    </row>
    <row r="894562" spans="2:2">
      <c r="B894562" s="67"/>
    </row>
    <row r="894563" spans="2:2">
      <c r="B894563" s="67"/>
    </row>
    <row r="894564" spans="2:2">
      <c r="B894564" s="67"/>
    </row>
    <row r="894565" spans="2:2">
      <c r="B894565" s="67"/>
    </row>
    <row r="894566" spans="2:2">
      <c r="B894566" s="67"/>
    </row>
    <row r="894567" spans="2:2">
      <c r="B894567" s="67"/>
    </row>
    <row r="894568" spans="2:2">
      <c r="B894568" s="67"/>
    </row>
    <row r="894569" spans="2:2">
      <c r="B894569" s="67"/>
    </row>
    <row r="894570" spans="2:2">
      <c r="B894570" s="67"/>
    </row>
    <row r="894571" spans="2:2">
      <c r="B894571" s="67"/>
    </row>
    <row r="894572" spans="2:2">
      <c r="B894572" s="67"/>
    </row>
    <row r="894573" spans="2:2">
      <c r="B894573" s="67"/>
    </row>
    <row r="894574" spans="2:2">
      <c r="B894574" s="67"/>
    </row>
    <row r="894575" spans="2:2">
      <c r="B894575" s="67"/>
    </row>
    <row r="894576" spans="2:2">
      <c r="B894576" s="67"/>
    </row>
    <row r="894577" spans="2:2">
      <c r="B894577" s="67"/>
    </row>
    <row r="894578" spans="2:2">
      <c r="B894578" s="67"/>
    </row>
    <row r="894579" spans="2:2">
      <c r="B894579" s="67"/>
    </row>
    <row r="894580" spans="2:2">
      <c r="B894580" s="67"/>
    </row>
    <row r="894581" spans="2:2">
      <c r="B894581" s="67"/>
    </row>
    <row r="894582" spans="2:2">
      <c r="B894582" s="67"/>
    </row>
    <row r="894583" spans="2:2">
      <c r="B894583" s="67"/>
    </row>
    <row r="894584" spans="2:2">
      <c r="B894584" s="67"/>
    </row>
    <row r="894585" spans="2:2">
      <c r="B894585" s="67"/>
    </row>
    <row r="894586" spans="2:2">
      <c r="B894586" s="67"/>
    </row>
    <row r="894587" spans="2:2">
      <c r="B894587" s="67"/>
    </row>
    <row r="894588" spans="2:2">
      <c r="B894588" s="67"/>
    </row>
    <row r="894589" spans="2:2">
      <c r="B894589" s="67"/>
    </row>
    <row r="894590" spans="2:2">
      <c r="B894590" s="67"/>
    </row>
    <row r="894591" spans="2:2">
      <c r="B894591" s="67"/>
    </row>
    <row r="894592" spans="2:2">
      <c r="B894592" s="67"/>
    </row>
    <row r="894593" spans="2:2">
      <c r="B894593" s="67"/>
    </row>
    <row r="894594" spans="2:2">
      <c r="B894594" s="67"/>
    </row>
    <row r="894595" spans="2:2">
      <c r="B894595" s="67"/>
    </row>
    <row r="894596" spans="2:2">
      <c r="B894596" s="67"/>
    </row>
    <row r="894597" spans="2:2">
      <c r="B894597" s="67"/>
    </row>
    <row r="894598" spans="2:2">
      <c r="B894598" s="67"/>
    </row>
    <row r="894599" spans="2:2">
      <c r="B894599" s="67"/>
    </row>
    <row r="894600" spans="2:2">
      <c r="B894600" s="67"/>
    </row>
    <row r="894601" spans="2:2">
      <c r="B894601" s="67"/>
    </row>
    <row r="894602" spans="2:2">
      <c r="B894602" s="67"/>
    </row>
    <row r="894603" spans="2:2">
      <c r="B894603" s="67"/>
    </row>
    <row r="894604" spans="2:2">
      <c r="B894604" s="67"/>
    </row>
    <row r="894605" spans="2:2">
      <c r="B894605" s="67"/>
    </row>
    <row r="894606" spans="2:2">
      <c r="B894606" s="67"/>
    </row>
    <row r="894607" spans="2:2">
      <c r="B894607" s="67"/>
    </row>
    <row r="894608" spans="2:2">
      <c r="B894608" s="67"/>
    </row>
    <row r="894609" spans="2:2">
      <c r="B894609" s="67"/>
    </row>
    <row r="894610" spans="2:2">
      <c r="B894610" s="67"/>
    </row>
    <row r="894611" spans="2:2">
      <c r="B894611" s="67"/>
    </row>
    <row r="894612" spans="2:2">
      <c r="B894612" s="67"/>
    </row>
    <row r="894613" spans="2:2">
      <c r="B894613" s="67"/>
    </row>
    <row r="894614" spans="2:2">
      <c r="B894614" s="67"/>
    </row>
    <row r="894615" spans="2:2">
      <c r="B894615" s="67"/>
    </row>
    <row r="894616" spans="2:2">
      <c r="B894616" s="67"/>
    </row>
    <row r="894617" spans="2:2">
      <c r="B894617" s="67"/>
    </row>
    <row r="894618" spans="2:2">
      <c r="B894618" s="67"/>
    </row>
    <row r="894619" spans="2:2">
      <c r="B894619" s="67"/>
    </row>
    <row r="894620" spans="2:2">
      <c r="B894620" s="67"/>
    </row>
    <row r="894621" spans="2:2">
      <c r="B894621" s="67"/>
    </row>
    <row r="894622" spans="2:2">
      <c r="B894622" s="67"/>
    </row>
    <row r="894623" spans="2:2">
      <c r="B894623" s="67"/>
    </row>
    <row r="894624" spans="2:2">
      <c r="B894624" s="67"/>
    </row>
    <row r="894625" spans="2:2">
      <c r="B894625" s="67"/>
    </row>
    <row r="894626" spans="2:2">
      <c r="B894626" s="67"/>
    </row>
    <row r="894627" spans="2:2">
      <c r="B894627" s="67"/>
    </row>
    <row r="894628" spans="2:2">
      <c r="B894628" s="67"/>
    </row>
    <row r="894629" spans="2:2">
      <c r="B894629" s="67"/>
    </row>
    <row r="894630" spans="2:2">
      <c r="B894630" s="67"/>
    </row>
    <row r="894631" spans="2:2">
      <c r="B894631" s="67"/>
    </row>
    <row r="894632" spans="2:2">
      <c r="B894632" s="67"/>
    </row>
    <row r="894633" spans="2:2">
      <c r="B894633" s="67"/>
    </row>
    <row r="894634" spans="2:2">
      <c r="B894634" s="67"/>
    </row>
    <row r="894635" spans="2:2">
      <c r="B894635" s="67"/>
    </row>
    <row r="894636" spans="2:2">
      <c r="B894636" s="67"/>
    </row>
    <row r="894637" spans="2:2">
      <c r="B894637" s="67"/>
    </row>
    <row r="894638" spans="2:2">
      <c r="B894638" s="67"/>
    </row>
    <row r="894639" spans="2:2">
      <c r="B894639" s="67"/>
    </row>
    <row r="894640" spans="2:2">
      <c r="B894640" s="67"/>
    </row>
    <row r="894641" spans="2:2">
      <c r="B894641" s="67"/>
    </row>
    <row r="894642" spans="2:2">
      <c r="B894642" s="67"/>
    </row>
    <row r="894643" spans="2:2">
      <c r="B894643" s="67"/>
    </row>
    <row r="894644" spans="2:2">
      <c r="B894644" s="67"/>
    </row>
    <row r="894645" spans="2:2">
      <c r="B894645" s="67"/>
    </row>
    <row r="894646" spans="2:2">
      <c r="B894646" s="67"/>
    </row>
    <row r="894647" spans="2:2">
      <c r="B894647" s="67"/>
    </row>
    <row r="894648" spans="2:2">
      <c r="B894648" s="67"/>
    </row>
    <row r="894649" spans="2:2">
      <c r="B894649" s="67"/>
    </row>
    <row r="894650" spans="2:2">
      <c r="B894650" s="67"/>
    </row>
    <row r="894651" spans="2:2">
      <c r="B894651" s="67"/>
    </row>
    <row r="894652" spans="2:2">
      <c r="B894652" s="67"/>
    </row>
    <row r="894653" spans="2:2">
      <c r="B894653" s="67"/>
    </row>
    <row r="894654" spans="2:2">
      <c r="B894654" s="67"/>
    </row>
    <row r="894655" spans="2:2">
      <c r="B894655" s="67"/>
    </row>
    <row r="894656" spans="2:2">
      <c r="B894656" s="67"/>
    </row>
    <row r="894657" spans="2:2">
      <c r="B894657" s="67"/>
    </row>
    <row r="894658" spans="2:2">
      <c r="B894658" s="67"/>
    </row>
    <row r="894659" spans="2:2">
      <c r="B894659" s="67"/>
    </row>
    <row r="894660" spans="2:2">
      <c r="B894660" s="67"/>
    </row>
    <row r="894661" spans="2:2">
      <c r="B894661" s="67"/>
    </row>
    <row r="894662" spans="2:2">
      <c r="B894662" s="67"/>
    </row>
    <row r="894663" spans="2:2">
      <c r="B894663" s="67"/>
    </row>
    <row r="894664" spans="2:2">
      <c r="B894664" s="67"/>
    </row>
    <row r="894665" spans="2:2">
      <c r="B894665" s="67"/>
    </row>
    <row r="894666" spans="2:2">
      <c r="B894666" s="67"/>
    </row>
    <row r="894667" spans="2:2">
      <c r="B894667" s="67"/>
    </row>
    <row r="894668" spans="2:2">
      <c r="B894668" s="67"/>
    </row>
    <row r="894669" spans="2:2">
      <c r="B894669" s="67"/>
    </row>
    <row r="894670" spans="2:2">
      <c r="B894670" s="67"/>
    </row>
    <row r="894671" spans="2:2">
      <c r="B894671" s="67"/>
    </row>
    <row r="894672" spans="2:2">
      <c r="B894672" s="67"/>
    </row>
    <row r="894673" spans="2:2">
      <c r="B894673" s="67"/>
    </row>
    <row r="894674" spans="2:2">
      <c r="B894674" s="67"/>
    </row>
    <row r="894675" spans="2:2">
      <c r="B894675" s="67"/>
    </row>
    <row r="894676" spans="2:2">
      <c r="B894676" s="67"/>
    </row>
    <row r="894677" spans="2:2">
      <c r="B894677" s="67"/>
    </row>
    <row r="894678" spans="2:2">
      <c r="B894678" s="67"/>
    </row>
    <row r="894679" spans="2:2">
      <c r="B894679" s="67"/>
    </row>
    <row r="894680" spans="2:2">
      <c r="B894680" s="67"/>
    </row>
    <row r="894681" spans="2:2">
      <c r="B894681" s="67"/>
    </row>
    <row r="894682" spans="2:2">
      <c r="B894682" s="67"/>
    </row>
    <row r="894683" spans="2:2">
      <c r="B894683" s="67"/>
    </row>
    <row r="894684" spans="2:2">
      <c r="B894684" s="67"/>
    </row>
    <row r="894685" spans="2:2">
      <c r="B894685" s="67"/>
    </row>
    <row r="894686" spans="2:2">
      <c r="B894686" s="67"/>
    </row>
    <row r="894687" spans="2:2">
      <c r="B894687" s="67"/>
    </row>
    <row r="894688" spans="2:2">
      <c r="B894688" s="67"/>
    </row>
    <row r="894689" spans="2:2">
      <c r="B894689" s="67"/>
    </row>
    <row r="894690" spans="2:2">
      <c r="B894690" s="67"/>
    </row>
    <row r="894691" spans="2:2">
      <c r="B894691" s="67"/>
    </row>
    <row r="894692" spans="2:2">
      <c r="B894692" s="67"/>
    </row>
    <row r="894693" spans="2:2">
      <c r="B894693" s="67"/>
    </row>
    <row r="894694" spans="2:2">
      <c r="B894694" s="67"/>
    </row>
    <row r="894695" spans="2:2">
      <c r="B894695" s="67"/>
    </row>
    <row r="894696" spans="2:2">
      <c r="B894696" s="67"/>
    </row>
    <row r="894697" spans="2:2">
      <c r="B894697" s="67"/>
    </row>
    <row r="894698" spans="2:2">
      <c r="B894698" s="67"/>
    </row>
    <row r="894699" spans="2:2">
      <c r="B894699" s="67"/>
    </row>
    <row r="894700" spans="2:2">
      <c r="B894700" s="67"/>
    </row>
    <row r="894701" spans="2:2">
      <c r="B894701" s="67"/>
    </row>
    <row r="894702" spans="2:2">
      <c r="B894702" s="67"/>
    </row>
    <row r="894703" spans="2:2">
      <c r="B894703" s="67"/>
    </row>
    <row r="894704" spans="2:2">
      <c r="B894704" s="67"/>
    </row>
    <row r="894705" spans="2:2">
      <c r="B894705" s="67"/>
    </row>
    <row r="894706" spans="2:2">
      <c r="B894706" s="67"/>
    </row>
    <row r="894707" spans="2:2">
      <c r="B894707" s="67"/>
    </row>
    <row r="894708" spans="2:2">
      <c r="B894708" s="67"/>
    </row>
    <row r="894709" spans="2:2">
      <c r="B894709" s="67"/>
    </row>
    <row r="894710" spans="2:2">
      <c r="B894710" s="67"/>
    </row>
    <row r="894711" spans="2:2">
      <c r="B894711" s="67"/>
    </row>
    <row r="894712" spans="2:2">
      <c r="B894712" s="67"/>
    </row>
    <row r="894713" spans="2:2">
      <c r="B894713" s="67"/>
    </row>
    <row r="894714" spans="2:2">
      <c r="B894714" s="67"/>
    </row>
    <row r="894715" spans="2:2">
      <c r="B894715" s="67"/>
    </row>
    <row r="894716" spans="2:2">
      <c r="B894716" s="67"/>
    </row>
    <row r="894717" spans="2:2">
      <c r="B894717" s="67"/>
    </row>
    <row r="894718" spans="2:2">
      <c r="B894718" s="67"/>
    </row>
    <row r="894719" spans="2:2">
      <c r="B894719" s="67"/>
    </row>
    <row r="894720" spans="2:2">
      <c r="B894720" s="67"/>
    </row>
    <row r="894721" spans="2:2">
      <c r="B894721" s="67"/>
    </row>
    <row r="894722" spans="2:2">
      <c r="B894722" s="67"/>
    </row>
    <row r="894723" spans="2:2">
      <c r="B894723" s="67"/>
    </row>
    <row r="894724" spans="2:2">
      <c r="B894724" s="67"/>
    </row>
    <row r="894725" spans="2:2">
      <c r="B894725" s="67"/>
    </row>
    <row r="894726" spans="2:2">
      <c r="B894726" s="67"/>
    </row>
    <row r="894727" spans="2:2">
      <c r="B894727" s="67"/>
    </row>
    <row r="894728" spans="2:2">
      <c r="B894728" s="67"/>
    </row>
    <row r="894729" spans="2:2">
      <c r="B894729" s="67"/>
    </row>
    <row r="894730" spans="2:2">
      <c r="B894730" s="67"/>
    </row>
    <row r="894731" spans="2:2">
      <c r="B894731" s="67"/>
    </row>
    <row r="894732" spans="2:2">
      <c r="B894732" s="67"/>
    </row>
    <row r="894733" spans="2:2">
      <c r="B894733" s="67"/>
    </row>
    <row r="894734" spans="2:2">
      <c r="B894734" s="67"/>
    </row>
    <row r="894735" spans="2:2">
      <c r="B894735" s="67"/>
    </row>
    <row r="894736" spans="2:2">
      <c r="B894736" s="67"/>
    </row>
    <row r="894737" spans="2:2">
      <c r="B894737" s="67"/>
    </row>
    <row r="894738" spans="2:2">
      <c r="B894738" s="67"/>
    </row>
    <row r="894739" spans="2:2">
      <c r="B894739" s="67"/>
    </row>
    <row r="894740" spans="2:2">
      <c r="B894740" s="67"/>
    </row>
    <row r="894741" spans="2:2">
      <c r="B894741" s="67"/>
    </row>
    <row r="894742" spans="2:2">
      <c r="B894742" s="67"/>
    </row>
    <row r="894743" spans="2:2">
      <c r="B894743" s="67"/>
    </row>
    <row r="894744" spans="2:2">
      <c r="B894744" s="67"/>
    </row>
    <row r="894745" spans="2:2">
      <c r="B894745" s="67"/>
    </row>
    <row r="894746" spans="2:2">
      <c r="B894746" s="67"/>
    </row>
    <row r="894747" spans="2:2">
      <c r="B894747" s="67"/>
    </row>
    <row r="894748" spans="2:2">
      <c r="B894748" s="67"/>
    </row>
    <row r="894749" spans="2:2">
      <c r="B894749" s="67"/>
    </row>
    <row r="894750" spans="2:2">
      <c r="B894750" s="67"/>
    </row>
    <row r="894751" spans="2:2">
      <c r="B894751" s="67"/>
    </row>
    <row r="894752" spans="2:2">
      <c r="B894752" s="67"/>
    </row>
    <row r="894753" spans="2:2">
      <c r="B894753" s="67"/>
    </row>
    <row r="894754" spans="2:2">
      <c r="B894754" s="67"/>
    </row>
    <row r="894755" spans="2:2">
      <c r="B894755" s="67"/>
    </row>
    <row r="894756" spans="2:2">
      <c r="B894756" s="67"/>
    </row>
    <row r="894757" spans="2:2">
      <c r="B894757" s="67"/>
    </row>
    <row r="894758" spans="2:2">
      <c r="B894758" s="67"/>
    </row>
    <row r="894759" spans="2:2">
      <c r="B894759" s="67"/>
    </row>
    <row r="894760" spans="2:2">
      <c r="B894760" s="67"/>
    </row>
    <row r="894761" spans="2:2">
      <c r="B894761" s="67"/>
    </row>
    <row r="894762" spans="2:2">
      <c r="B894762" s="67"/>
    </row>
    <row r="894763" spans="2:2">
      <c r="B894763" s="67"/>
    </row>
    <row r="894764" spans="2:2">
      <c r="B894764" s="67"/>
    </row>
    <row r="894765" spans="2:2">
      <c r="B894765" s="67"/>
    </row>
    <row r="894766" spans="2:2">
      <c r="B894766" s="67"/>
    </row>
    <row r="894767" spans="2:2">
      <c r="B894767" s="67"/>
    </row>
    <row r="894768" spans="2:2">
      <c r="B894768" s="67"/>
    </row>
    <row r="894769" spans="2:2">
      <c r="B894769" s="67"/>
    </row>
    <row r="894770" spans="2:2">
      <c r="B894770" s="67"/>
    </row>
    <row r="894771" spans="2:2">
      <c r="B894771" s="67"/>
    </row>
    <row r="894772" spans="2:2">
      <c r="B894772" s="67"/>
    </row>
    <row r="894773" spans="2:2">
      <c r="B894773" s="67"/>
    </row>
    <row r="894774" spans="2:2">
      <c r="B894774" s="67"/>
    </row>
    <row r="894775" spans="2:2">
      <c r="B894775" s="67"/>
    </row>
    <row r="894776" spans="2:2">
      <c r="B894776" s="67"/>
    </row>
    <row r="894777" spans="2:2">
      <c r="B894777" s="67"/>
    </row>
    <row r="894778" spans="2:2">
      <c r="B894778" s="67"/>
    </row>
    <row r="894779" spans="2:2">
      <c r="B894779" s="67"/>
    </row>
    <row r="894780" spans="2:2">
      <c r="B894780" s="67"/>
    </row>
    <row r="894781" spans="2:2">
      <c r="B894781" s="67"/>
    </row>
    <row r="894782" spans="2:2">
      <c r="B894782" s="67"/>
    </row>
    <row r="894783" spans="2:2">
      <c r="B894783" s="67"/>
    </row>
    <row r="894784" spans="2:2">
      <c r="B894784" s="67"/>
    </row>
    <row r="894785" spans="2:2">
      <c r="B894785" s="67"/>
    </row>
    <row r="894786" spans="2:2">
      <c r="B894786" s="67"/>
    </row>
    <row r="894787" spans="2:2">
      <c r="B894787" s="67"/>
    </row>
    <row r="894788" spans="2:2">
      <c r="B894788" s="67"/>
    </row>
    <row r="894789" spans="2:2">
      <c r="B894789" s="67"/>
    </row>
    <row r="894790" spans="2:2">
      <c r="B894790" s="67"/>
    </row>
    <row r="894791" spans="2:2">
      <c r="B894791" s="67"/>
    </row>
    <row r="894792" spans="2:2">
      <c r="B894792" s="67"/>
    </row>
    <row r="894793" spans="2:2">
      <c r="B894793" s="67"/>
    </row>
    <row r="894794" spans="2:2">
      <c r="B894794" s="67"/>
    </row>
    <row r="894795" spans="2:2">
      <c r="B894795" s="67"/>
    </row>
    <row r="894796" spans="2:2">
      <c r="B894796" s="67"/>
    </row>
    <row r="894797" spans="2:2">
      <c r="B894797" s="67"/>
    </row>
    <row r="894798" spans="2:2">
      <c r="B894798" s="67"/>
    </row>
    <row r="894799" spans="2:2">
      <c r="B894799" s="67"/>
    </row>
    <row r="894800" spans="2:2">
      <c r="B894800" s="67"/>
    </row>
    <row r="894801" spans="2:2">
      <c r="B894801" s="67"/>
    </row>
    <row r="894802" spans="2:2">
      <c r="B894802" s="67"/>
    </row>
    <row r="894803" spans="2:2">
      <c r="B894803" s="67"/>
    </row>
    <row r="894804" spans="2:2">
      <c r="B894804" s="67"/>
    </row>
    <row r="894805" spans="2:2">
      <c r="B894805" s="67"/>
    </row>
    <row r="894806" spans="2:2">
      <c r="B894806" s="67"/>
    </row>
    <row r="894807" spans="2:2">
      <c r="B894807" s="67"/>
    </row>
    <row r="894808" spans="2:2">
      <c r="B894808" s="67"/>
    </row>
    <row r="894809" spans="2:2">
      <c r="B894809" s="67"/>
    </row>
    <row r="894810" spans="2:2">
      <c r="B894810" s="67"/>
    </row>
    <row r="894811" spans="2:2">
      <c r="B894811" s="67"/>
    </row>
    <row r="894812" spans="2:2">
      <c r="B894812" s="67"/>
    </row>
    <row r="894813" spans="2:2">
      <c r="B894813" s="67"/>
    </row>
    <row r="894814" spans="2:2">
      <c r="B894814" s="67"/>
    </row>
    <row r="894815" spans="2:2">
      <c r="B894815" s="67"/>
    </row>
    <row r="894816" spans="2:2">
      <c r="B894816" s="67"/>
    </row>
    <row r="894817" spans="2:2">
      <c r="B894817" s="67"/>
    </row>
    <row r="894818" spans="2:2">
      <c r="B894818" s="67"/>
    </row>
    <row r="894819" spans="2:2">
      <c r="B894819" s="67"/>
    </row>
    <row r="894820" spans="2:2">
      <c r="B894820" s="67"/>
    </row>
    <row r="894821" spans="2:2">
      <c r="B894821" s="67"/>
    </row>
    <row r="894822" spans="2:2">
      <c r="B894822" s="67"/>
    </row>
    <row r="894823" spans="2:2">
      <c r="B894823" s="67"/>
    </row>
    <row r="894824" spans="2:2">
      <c r="B894824" s="67"/>
    </row>
    <row r="894825" spans="2:2">
      <c r="B894825" s="67"/>
    </row>
    <row r="894826" spans="2:2">
      <c r="B894826" s="67"/>
    </row>
    <row r="894827" spans="2:2">
      <c r="B894827" s="67"/>
    </row>
    <row r="894828" spans="2:2">
      <c r="B894828" s="67"/>
    </row>
    <row r="894829" spans="2:2">
      <c r="B894829" s="67"/>
    </row>
    <row r="894830" spans="2:2">
      <c r="B894830" s="67"/>
    </row>
    <row r="894831" spans="2:2">
      <c r="B894831" s="67"/>
    </row>
    <row r="894832" spans="2:2">
      <c r="B894832" s="67"/>
    </row>
    <row r="894833" spans="2:2">
      <c r="B894833" s="67"/>
    </row>
    <row r="894834" spans="2:2">
      <c r="B894834" s="67"/>
    </row>
    <row r="894835" spans="2:2">
      <c r="B894835" s="67"/>
    </row>
    <row r="894836" spans="2:2">
      <c r="B894836" s="67"/>
    </row>
    <row r="894837" spans="2:2">
      <c r="B894837" s="67"/>
    </row>
    <row r="894838" spans="2:2">
      <c r="B894838" s="67"/>
    </row>
    <row r="894839" spans="2:2">
      <c r="B894839" s="67"/>
    </row>
    <row r="894840" spans="2:2">
      <c r="B894840" s="67"/>
    </row>
    <row r="894841" spans="2:2">
      <c r="B894841" s="67"/>
    </row>
    <row r="894842" spans="2:2">
      <c r="B894842" s="67"/>
    </row>
    <row r="894843" spans="2:2">
      <c r="B894843" s="67"/>
    </row>
    <row r="894844" spans="2:2">
      <c r="B894844" s="67"/>
    </row>
    <row r="894845" spans="2:2">
      <c r="B894845" s="67"/>
    </row>
    <row r="894846" spans="2:2">
      <c r="B894846" s="67"/>
    </row>
    <row r="894847" spans="2:2">
      <c r="B894847" s="67"/>
    </row>
    <row r="894848" spans="2:2">
      <c r="B894848" s="67"/>
    </row>
    <row r="894849" spans="2:2">
      <c r="B894849" s="67"/>
    </row>
    <row r="894850" spans="2:2">
      <c r="B894850" s="67"/>
    </row>
    <row r="894851" spans="2:2">
      <c r="B894851" s="67"/>
    </row>
    <row r="894852" spans="2:2">
      <c r="B894852" s="67"/>
    </row>
    <row r="894853" spans="2:2">
      <c r="B894853" s="67"/>
    </row>
    <row r="894854" spans="2:2">
      <c r="B894854" s="67"/>
    </row>
    <row r="894855" spans="2:2">
      <c r="B894855" s="67"/>
    </row>
    <row r="894856" spans="2:2">
      <c r="B894856" s="67"/>
    </row>
    <row r="894857" spans="2:2">
      <c r="B894857" s="67"/>
    </row>
    <row r="894858" spans="2:2">
      <c r="B894858" s="67"/>
    </row>
    <row r="894859" spans="2:2">
      <c r="B894859" s="67"/>
    </row>
    <row r="894860" spans="2:2">
      <c r="B894860" s="67"/>
    </row>
    <row r="894861" spans="2:2">
      <c r="B894861" s="67"/>
    </row>
    <row r="894862" spans="2:2">
      <c r="B894862" s="67"/>
    </row>
    <row r="894863" spans="2:2">
      <c r="B894863" s="67"/>
    </row>
    <row r="894864" spans="2:2">
      <c r="B894864" s="67"/>
    </row>
    <row r="894865" spans="2:2">
      <c r="B894865" s="67"/>
    </row>
    <row r="894866" spans="2:2">
      <c r="B894866" s="67"/>
    </row>
    <row r="894867" spans="2:2">
      <c r="B894867" s="67"/>
    </row>
    <row r="894868" spans="2:2">
      <c r="B894868" s="67"/>
    </row>
    <row r="894869" spans="2:2">
      <c r="B894869" s="67"/>
    </row>
    <row r="894870" spans="2:2">
      <c r="B894870" s="67"/>
    </row>
    <row r="894871" spans="2:2">
      <c r="B894871" s="67"/>
    </row>
    <row r="894872" spans="2:2">
      <c r="B894872" s="67"/>
    </row>
    <row r="894873" spans="2:2">
      <c r="B894873" s="67"/>
    </row>
    <row r="894874" spans="2:2">
      <c r="B894874" s="67"/>
    </row>
    <row r="894875" spans="2:2">
      <c r="B894875" s="67"/>
    </row>
    <row r="894876" spans="2:2">
      <c r="B894876" s="67"/>
    </row>
    <row r="894877" spans="2:2">
      <c r="B894877" s="67"/>
    </row>
    <row r="894878" spans="2:2">
      <c r="B894878" s="67"/>
    </row>
    <row r="894879" spans="2:2">
      <c r="B894879" s="67"/>
    </row>
    <row r="894880" spans="2:2">
      <c r="B894880" s="67"/>
    </row>
    <row r="894881" spans="2:2">
      <c r="B894881" s="67"/>
    </row>
    <row r="894882" spans="2:2">
      <c r="B894882" s="67"/>
    </row>
    <row r="894883" spans="2:2">
      <c r="B894883" s="67"/>
    </row>
    <row r="894884" spans="2:2">
      <c r="B894884" s="67"/>
    </row>
    <row r="894885" spans="2:2">
      <c r="B894885" s="67"/>
    </row>
    <row r="894886" spans="2:2">
      <c r="B894886" s="67"/>
    </row>
    <row r="894887" spans="2:2">
      <c r="B894887" s="67"/>
    </row>
    <row r="894888" spans="2:2">
      <c r="B894888" s="67"/>
    </row>
    <row r="894889" spans="2:2">
      <c r="B894889" s="67"/>
    </row>
    <row r="894890" spans="2:2">
      <c r="B894890" s="67"/>
    </row>
    <row r="894891" spans="2:2">
      <c r="B894891" s="67"/>
    </row>
    <row r="894892" spans="2:2">
      <c r="B894892" s="67"/>
    </row>
    <row r="894893" spans="2:2">
      <c r="B894893" s="67"/>
    </row>
    <row r="894894" spans="2:2">
      <c r="B894894" s="67"/>
    </row>
    <row r="894895" spans="2:2">
      <c r="B894895" s="67"/>
    </row>
    <row r="894896" spans="2:2">
      <c r="B894896" s="67"/>
    </row>
    <row r="894897" spans="2:2">
      <c r="B894897" s="67"/>
    </row>
    <row r="894898" spans="2:2">
      <c r="B894898" s="67"/>
    </row>
    <row r="894899" spans="2:2">
      <c r="B894899" s="67"/>
    </row>
    <row r="894900" spans="2:2">
      <c r="B894900" s="67"/>
    </row>
    <row r="894901" spans="2:2">
      <c r="B894901" s="67"/>
    </row>
    <row r="894902" spans="2:2">
      <c r="B894902" s="67"/>
    </row>
    <row r="894903" spans="2:2">
      <c r="B894903" s="67"/>
    </row>
    <row r="894904" spans="2:2">
      <c r="B894904" s="67"/>
    </row>
    <row r="894905" spans="2:2">
      <c r="B894905" s="67"/>
    </row>
    <row r="894906" spans="2:2">
      <c r="B894906" s="67"/>
    </row>
    <row r="894907" spans="2:2">
      <c r="B894907" s="67"/>
    </row>
    <row r="894908" spans="2:2">
      <c r="B894908" s="67"/>
    </row>
    <row r="894909" spans="2:2">
      <c r="B894909" s="67"/>
    </row>
    <row r="894910" spans="2:2">
      <c r="B894910" s="67"/>
    </row>
    <row r="894911" spans="2:2">
      <c r="B894911" s="67"/>
    </row>
    <row r="894912" spans="2:2">
      <c r="B894912" s="67"/>
    </row>
    <row r="894913" spans="2:2">
      <c r="B894913" s="67"/>
    </row>
    <row r="894914" spans="2:2">
      <c r="B894914" s="67"/>
    </row>
    <row r="894915" spans="2:2">
      <c r="B894915" s="67"/>
    </row>
    <row r="894916" spans="2:2">
      <c r="B894916" s="67"/>
    </row>
    <row r="894917" spans="2:2">
      <c r="B894917" s="67"/>
    </row>
    <row r="894918" spans="2:2">
      <c r="B894918" s="67"/>
    </row>
    <row r="894919" spans="2:2">
      <c r="B894919" s="67"/>
    </row>
    <row r="894920" spans="2:2">
      <c r="B894920" s="67"/>
    </row>
    <row r="894921" spans="2:2">
      <c r="B894921" s="67"/>
    </row>
    <row r="894922" spans="2:2">
      <c r="B894922" s="67"/>
    </row>
    <row r="894923" spans="2:2">
      <c r="B894923" s="67"/>
    </row>
    <row r="894924" spans="2:2">
      <c r="B894924" s="67"/>
    </row>
    <row r="894925" spans="2:2">
      <c r="B894925" s="67"/>
    </row>
    <row r="894926" spans="2:2">
      <c r="B894926" s="67"/>
    </row>
    <row r="894927" spans="2:2">
      <c r="B894927" s="67"/>
    </row>
    <row r="894928" spans="2:2">
      <c r="B894928" s="67"/>
    </row>
    <row r="894929" spans="2:2">
      <c r="B894929" s="67"/>
    </row>
    <row r="894930" spans="2:2">
      <c r="B894930" s="67"/>
    </row>
    <row r="894931" spans="2:2">
      <c r="B894931" s="67"/>
    </row>
    <row r="894932" spans="2:2">
      <c r="B894932" s="67"/>
    </row>
    <row r="894933" spans="2:2">
      <c r="B894933" s="67"/>
    </row>
    <row r="894934" spans="2:2">
      <c r="B894934" s="67"/>
    </row>
    <row r="894935" spans="2:2">
      <c r="B894935" s="67"/>
    </row>
    <row r="894936" spans="2:2">
      <c r="B894936" s="67"/>
    </row>
    <row r="894937" spans="2:2">
      <c r="B894937" s="67"/>
    </row>
    <row r="894938" spans="2:2">
      <c r="B894938" s="67"/>
    </row>
    <row r="894939" spans="2:2">
      <c r="B894939" s="67"/>
    </row>
    <row r="894940" spans="2:2">
      <c r="B894940" s="67"/>
    </row>
    <row r="894941" spans="2:2">
      <c r="B894941" s="67"/>
    </row>
    <row r="894942" spans="2:2">
      <c r="B894942" s="67"/>
    </row>
    <row r="894943" spans="2:2">
      <c r="B894943" s="67"/>
    </row>
    <row r="894944" spans="2:2">
      <c r="B894944" s="67"/>
    </row>
    <row r="894945" spans="2:2">
      <c r="B894945" s="67"/>
    </row>
    <row r="894946" spans="2:2">
      <c r="B894946" s="67"/>
    </row>
    <row r="894947" spans="2:2">
      <c r="B894947" s="67"/>
    </row>
    <row r="894948" spans="2:2">
      <c r="B894948" s="67"/>
    </row>
    <row r="894949" spans="2:2">
      <c r="B894949" s="67"/>
    </row>
    <row r="894950" spans="2:2">
      <c r="B894950" s="67"/>
    </row>
    <row r="894951" spans="2:2">
      <c r="B894951" s="67"/>
    </row>
    <row r="894952" spans="2:2">
      <c r="B894952" s="67"/>
    </row>
    <row r="894953" spans="2:2">
      <c r="B894953" s="67"/>
    </row>
    <row r="894954" spans="2:2">
      <c r="B894954" s="67"/>
    </row>
    <row r="894955" spans="2:2">
      <c r="B894955" s="67"/>
    </row>
    <row r="894956" spans="2:2">
      <c r="B894956" s="67"/>
    </row>
    <row r="894957" spans="2:2">
      <c r="B894957" s="67"/>
    </row>
    <row r="894958" spans="2:2">
      <c r="B894958" s="67"/>
    </row>
    <row r="894959" spans="2:2">
      <c r="B894959" s="67"/>
    </row>
    <row r="894960" spans="2:2">
      <c r="B894960" s="67"/>
    </row>
    <row r="894961" spans="2:2">
      <c r="B894961" s="67"/>
    </row>
    <row r="894962" spans="2:2">
      <c r="B894962" s="67"/>
    </row>
    <row r="894963" spans="2:2">
      <c r="B894963" s="67"/>
    </row>
    <row r="894964" spans="2:2">
      <c r="B894964" s="67"/>
    </row>
    <row r="894965" spans="2:2">
      <c r="B894965" s="67"/>
    </row>
    <row r="894966" spans="2:2">
      <c r="B894966" s="67"/>
    </row>
    <row r="894967" spans="2:2">
      <c r="B894967" s="67"/>
    </row>
    <row r="894968" spans="2:2">
      <c r="B894968" s="67"/>
    </row>
    <row r="894969" spans="2:2">
      <c r="B894969" s="67"/>
    </row>
    <row r="894970" spans="2:2">
      <c r="B894970" s="67"/>
    </row>
    <row r="894971" spans="2:2">
      <c r="B894971" s="67"/>
    </row>
    <row r="894972" spans="2:2">
      <c r="B894972" s="67"/>
    </row>
    <row r="894973" spans="2:2">
      <c r="B894973" s="67"/>
    </row>
    <row r="894974" spans="2:2">
      <c r="B894974" s="67"/>
    </row>
    <row r="894975" spans="2:2">
      <c r="B894975" s="67"/>
    </row>
    <row r="894976" spans="2:2">
      <c r="B894976" s="67"/>
    </row>
    <row r="894977" spans="2:2">
      <c r="B894977" s="67"/>
    </row>
    <row r="894978" spans="2:2">
      <c r="B894978" s="67"/>
    </row>
    <row r="894979" spans="2:2">
      <c r="B894979" s="67"/>
    </row>
    <row r="894980" spans="2:2">
      <c r="B894980" s="67"/>
    </row>
    <row r="894981" spans="2:2">
      <c r="B894981" s="67"/>
    </row>
    <row r="894982" spans="2:2">
      <c r="B894982" s="67"/>
    </row>
    <row r="894983" spans="2:2">
      <c r="B894983" s="67"/>
    </row>
    <row r="894984" spans="2:2">
      <c r="B894984" s="67"/>
    </row>
    <row r="894985" spans="2:2">
      <c r="B894985" s="67"/>
    </row>
    <row r="894986" spans="2:2">
      <c r="B894986" s="67"/>
    </row>
    <row r="894987" spans="2:2">
      <c r="B894987" s="67"/>
    </row>
    <row r="894988" spans="2:2">
      <c r="B894988" s="67"/>
    </row>
    <row r="894989" spans="2:2">
      <c r="B894989" s="67"/>
    </row>
    <row r="894990" spans="2:2">
      <c r="B894990" s="67"/>
    </row>
    <row r="894991" spans="2:2">
      <c r="B894991" s="67"/>
    </row>
    <row r="894992" spans="2:2">
      <c r="B894992" s="67"/>
    </row>
    <row r="894993" spans="2:2">
      <c r="B894993" s="67"/>
    </row>
    <row r="894994" spans="2:2">
      <c r="B894994" s="67"/>
    </row>
    <row r="894995" spans="2:2">
      <c r="B894995" s="67"/>
    </row>
    <row r="894996" spans="2:2">
      <c r="B894996" s="67"/>
    </row>
    <row r="894997" spans="2:2">
      <c r="B894997" s="67"/>
    </row>
    <row r="894998" spans="2:2">
      <c r="B894998" s="67"/>
    </row>
    <row r="894999" spans="2:2">
      <c r="B894999" s="67"/>
    </row>
    <row r="895000" spans="2:2">
      <c r="B895000" s="67"/>
    </row>
    <row r="895001" spans="2:2">
      <c r="B895001" s="67"/>
    </row>
    <row r="895002" spans="2:2">
      <c r="B895002" s="67"/>
    </row>
    <row r="895003" spans="2:2">
      <c r="B895003" s="67"/>
    </row>
    <row r="895004" spans="2:2">
      <c r="B895004" s="67"/>
    </row>
    <row r="895005" spans="2:2">
      <c r="B895005" s="67"/>
    </row>
    <row r="895006" spans="2:2">
      <c r="B895006" s="67"/>
    </row>
    <row r="895007" spans="2:2">
      <c r="B895007" s="67"/>
    </row>
    <row r="895008" spans="2:2">
      <c r="B895008" s="67"/>
    </row>
    <row r="895009" spans="2:2">
      <c r="B895009" s="67"/>
    </row>
    <row r="895010" spans="2:2">
      <c r="B895010" s="67"/>
    </row>
    <row r="895011" spans="2:2">
      <c r="B895011" s="67"/>
    </row>
    <row r="895012" spans="2:2">
      <c r="B895012" s="67"/>
    </row>
    <row r="895013" spans="2:2">
      <c r="B895013" s="67"/>
    </row>
    <row r="895014" spans="2:2">
      <c r="B895014" s="67"/>
    </row>
    <row r="895015" spans="2:2">
      <c r="B895015" s="67"/>
    </row>
    <row r="895016" spans="2:2">
      <c r="B895016" s="67"/>
    </row>
    <row r="895017" spans="2:2">
      <c r="B895017" s="67"/>
    </row>
    <row r="895018" spans="2:2">
      <c r="B895018" s="67"/>
    </row>
    <row r="895019" spans="2:2">
      <c r="B895019" s="67"/>
    </row>
    <row r="895020" spans="2:2">
      <c r="B895020" s="67"/>
    </row>
    <row r="895021" spans="2:2">
      <c r="B895021" s="67"/>
    </row>
    <row r="895022" spans="2:2">
      <c r="B895022" s="67"/>
    </row>
    <row r="895023" spans="2:2">
      <c r="B895023" s="67"/>
    </row>
    <row r="895024" spans="2:2">
      <c r="B895024" s="67"/>
    </row>
    <row r="895025" spans="2:2">
      <c r="B895025" s="67"/>
    </row>
    <row r="895026" spans="2:2">
      <c r="B895026" s="67"/>
    </row>
    <row r="895027" spans="2:2">
      <c r="B895027" s="67"/>
    </row>
    <row r="895028" spans="2:2">
      <c r="B895028" s="67"/>
    </row>
    <row r="895029" spans="2:2">
      <c r="B895029" s="67"/>
    </row>
    <row r="895030" spans="2:2">
      <c r="B895030" s="67"/>
    </row>
    <row r="895031" spans="2:2">
      <c r="B895031" s="67"/>
    </row>
    <row r="895032" spans="2:2">
      <c r="B895032" s="67"/>
    </row>
    <row r="895033" spans="2:2">
      <c r="B895033" s="67"/>
    </row>
    <row r="895034" spans="2:2">
      <c r="B895034" s="67"/>
    </row>
    <row r="895035" spans="2:2">
      <c r="B895035" s="67"/>
    </row>
    <row r="895036" spans="2:2">
      <c r="B895036" s="67"/>
    </row>
    <row r="895037" spans="2:2">
      <c r="B895037" s="67"/>
    </row>
    <row r="895038" spans="2:2">
      <c r="B895038" s="67"/>
    </row>
    <row r="895039" spans="2:2">
      <c r="B895039" s="67"/>
    </row>
    <row r="895040" spans="2:2">
      <c r="B895040" s="67"/>
    </row>
    <row r="895041" spans="2:2">
      <c r="B895041" s="67"/>
    </row>
    <row r="895042" spans="2:2">
      <c r="B895042" s="67"/>
    </row>
    <row r="895043" spans="2:2">
      <c r="B895043" s="67"/>
    </row>
    <row r="895044" spans="2:2">
      <c r="B895044" s="67"/>
    </row>
    <row r="895045" spans="2:2">
      <c r="B895045" s="67"/>
    </row>
    <row r="895046" spans="2:2">
      <c r="B895046" s="67"/>
    </row>
    <row r="895047" spans="2:2">
      <c r="B895047" s="67"/>
    </row>
    <row r="895048" spans="2:2">
      <c r="B895048" s="67"/>
    </row>
    <row r="895049" spans="2:2">
      <c r="B895049" s="67"/>
    </row>
    <row r="895050" spans="2:2">
      <c r="B895050" s="67"/>
    </row>
    <row r="895051" spans="2:2">
      <c r="B895051" s="67"/>
    </row>
    <row r="895052" spans="2:2">
      <c r="B895052" s="67"/>
    </row>
    <row r="895053" spans="2:2">
      <c r="B895053" s="67"/>
    </row>
    <row r="895054" spans="2:2">
      <c r="B895054" s="67"/>
    </row>
    <row r="895055" spans="2:2">
      <c r="B895055" s="67"/>
    </row>
    <row r="895056" spans="2:2">
      <c r="B895056" s="67"/>
    </row>
    <row r="895057" spans="2:2">
      <c r="B895057" s="67"/>
    </row>
    <row r="895058" spans="2:2">
      <c r="B895058" s="67"/>
    </row>
    <row r="895059" spans="2:2">
      <c r="B895059" s="67"/>
    </row>
    <row r="895060" spans="2:2">
      <c r="B895060" s="67"/>
    </row>
    <row r="895061" spans="2:2">
      <c r="B895061" s="67"/>
    </row>
    <row r="895062" spans="2:2">
      <c r="B895062" s="67"/>
    </row>
    <row r="895063" spans="2:2">
      <c r="B895063" s="67"/>
    </row>
    <row r="895064" spans="2:2">
      <c r="B895064" s="67"/>
    </row>
    <row r="895065" spans="2:2">
      <c r="B895065" s="67"/>
    </row>
    <row r="895066" spans="2:2">
      <c r="B895066" s="67"/>
    </row>
    <row r="895067" spans="2:2">
      <c r="B895067" s="67"/>
    </row>
    <row r="895068" spans="2:2">
      <c r="B895068" s="67"/>
    </row>
    <row r="895069" spans="2:2">
      <c r="B895069" s="67"/>
    </row>
    <row r="895070" spans="2:2">
      <c r="B895070" s="67"/>
    </row>
    <row r="895071" spans="2:2">
      <c r="B895071" s="67"/>
    </row>
    <row r="895072" spans="2:2">
      <c r="B895072" s="67"/>
    </row>
    <row r="895073" spans="2:2">
      <c r="B895073" s="67"/>
    </row>
    <row r="895074" spans="2:2">
      <c r="B895074" s="67"/>
    </row>
    <row r="895075" spans="2:2">
      <c r="B895075" s="67"/>
    </row>
    <row r="895076" spans="2:2">
      <c r="B895076" s="67"/>
    </row>
    <row r="895077" spans="2:2">
      <c r="B895077" s="67"/>
    </row>
    <row r="895078" spans="2:2">
      <c r="B895078" s="67"/>
    </row>
    <row r="895079" spans="2:2">
      <c r="B895079" s="67"/>
    </row>
    <row r="895080" spans="2:2">
      <c r="B895080" s="67"/>
    </row>
    <row r="895081" spans="2:2">
      <c r="B895081" s="67"/>
    </row>
    <row r="895082" spans="2:2">
      <c r="B895082" s="67"/>
    </row>
    <row r="895083" spans="2:2">
      <c r="B895083" s="67"/>
    </row>
    <row r="895084" spans="2:2">
      <c r="B895084" s="67"/>
    </row>
    <row r="895085" spans="2:2">
      <c r="B895085" s="67"/>
    </row>
    <row r="895086" spans="2:2">
      <c r="B895086" s="67"/>
    </row>
    <row r="895087" spans="2:2">
      <c r="B895087" s="67"/>
    </row>
    <row r="895088" spans="2:2">
      <c r="B895088" s="67"/>
    </row>
    <row r="895089" spans="2:2">
      <c r="B895089" s="67"/>
    </row>
    <row r="895090" spans="2:2">
      <c r="B895090" s="67"/>
    </row>
    <row r="895091" spans="2:2">
      <c r="B895091" s="67"/>
    </row>
    <row r="895092" spans="2:2">
      <c r="B895092" s="67"/>
    </row>
    <row r="895093" spans="2:2">
      <c r="B895093" s="67"/>
    </row>
    <row r="895094" spans="2:2">
      <c r="B895094" s="67"/>
    </row>
    <row r="895095" spans="2:2">
      <c r="B895095" s="67"/>
    </row>
    <row r="895096" spans="2:2">
      <c r="B895096" s="67"/>
    </row>
    <row r="895097" spans="2:2">
      <c r="B895097" s="67"/>
    </row>
    <row r="895098" spans="2:2">
      <c r="B895098" s="67"/>
    </row>
    <row r="895099" spans="2:2">
      <c r="B895099" s="67"/>
    </row>
    <row r="895100" spans="2:2">
      <c r="B895100" s="67"/>
    </row>
    <row r="895101" spans="2:2">
      <c r="B895101" s="67"/>
    </row>
    <row r="895102" spans="2:2">
      <c r="B895102" s="67"/>
    </row>
    <row r="895103" spans="2:2">
      <c r="B895103" s="67"/>
    </row>
    <row r="895104" spans="2:2">
      <c r="B895104" s="67"/>
    </row>
    <row r="895105" spans="2:2">
      <c r="B895105" s="67"/>
    </row>
    <row r="895106" spans="2:2">
      <c r="B895106" s="67"/>
    </row>
    <row r="895107" spans="2:2">
      <c r="B895107" s="67"/>
    </row>
    <row r="895108" spans="2:2">
      <c r="B895108" s="67"/>
    </row>
    <row r="895109" spans="2:2">
      <c r="B895109" s="67"/>
    </row>
    <row r="895110" spans="2:2">
      <c r="B895110" s="67"/>
    </row>
    <row r="895111" spans="2:2">
      <c r="B895111" s="67"/>
    </row>
    <row r="895112" spans="2:2">
      <c r="B895112" s="67"/>
    </row>
    <row r="895113" spans="2:2">
      <c r="B895113" s="67"/>
    </row>
    <row r="895114" spans="2:2">
      <c r="B895114" s="67"/>
    </row>
    <row r="895115" spans="2:2">
      <c r="B895115" s="67"/>
    </row>
    <row r="895116" spans="2:2">
      <c r="B895116" s="67"/>
    </row>
    <row r="895117" spans="2:2">
      <c r="B895117" s="67"/>
    </row>
    <row r="895118" spans="2:2">
      <c r="B895118" s="67"/>
    </row>
    <row r="895119" spans="2:2">
      <c r="B895119" s="67"/>
    </row>
    <row r="895120" spans="2:2">
      <c r="B895120" s="67"/>
    </row>
    <row r="895121" spans="2:2">
      <c r="B895121" s="67"/>
    </row>
    <row r="895122" spans="2:2">
      <c r="B895122" s="67"/>
    </row>
    <row r="895123" spans="2:2">
      <c r="B895123" s="67"/>
    </row>
    <row r="895124" spans="2:2">
      <c r="B895124" s="67"/>
    </row>
    <row r="895125" spans="2:2">
      <c r="B895125" s="67"/>
    </row>
    <row r="895126" spans="2:2">
      <c r="B895126" s="67"/>
    </row>
    <row r="895127" spans="2:2">
      <c r="B895127" s="67"/>
    </row>
    <row r="895128" spans="2:2">
      <c r="B895128" s="67"/>
    </row>
    <row r="895129" spans="2:2">
      <c r="B895129" s="67"/>
    </row>
    <row r="895130" spans="2:2">
      <c r="B895130" s="67"/>
    </row>
    <row r="895131" spans="2:2">
      <c r="B895131" s="67"/>
    </row>
    <row r="895132" spans="2:2">
      <c r="B895132" s="67"/>
    </row>
    <row r="895133" spans="2:2">
      <c r="B895133" s="67"/>
    </row>
    <row r="895134" spans="2:2">
      <c r="B895134" s="67"/>
    </row>
    <row r="895135" spans="2:2">
      <c r="B895135" s="67"/>
    </row>
    <row r="895136" spans="2:2">
      <c r="B895136" s="67"/>
    </row>
    <row r="895137" spans="2:2">
      <c r="B895137" s="67"/>
    </row>
    <row r="895138" spans="2:2">
      <c r="B895138" s="67"/>
    </row>
    <row r="895139" spans="2:2">
      <c r="B895139" s="67"/>
    </row>
    <row r="895140" spans="2:2">
      <c r="B895140" s="67"/>
    </row>
    <row r="895141" spans="2:2">
      <c r="B895141" s="67"/>
    </row>
    <row r="895142" spans="2:2">
      <c r="B895142" s="67"/>
    </row>
    <row r="895143" spans="2:2">
      <c r="B895143" s="67"/>
    </row>
    <row r="895144" spans="2:2">
      <c r="B895144" s="67"/>
    </row>
    <row r="895145" spans="2:2">
      <c r="B895145" s="67"/>
    </row>
    <row r="895146" spans="2:2">
      <c r="B895146" s="67"/>
    </row>
    <row r="895147" spans="2:2">
      <c r="B895147" s="67"/>
    </row>
    <row r="895148" spans="2:2">
      <c r="B895148" s="67"/>
    </row>
    <row r="895149" spans="2:2">
      <c r="B895149" s="67"/>
    </row>
    <row r="895150" spans="2:2">
      <c r="B895150" s="67"/>
    </row>
    <row r="895151" spans="2:2">
      <c r="B895151" s="67"/>
    </row>
    <row r="895152" spans="2:2">
      <c r="B895152" s="67"/>
    </row>
    <row r="895153" spans="2:2">
      <c r="B895153" s="67"/>
    </row>
    <row r="895154" spans="2:2">
      <c r="B895154" s="67"/>
    </row>
    <row r="895155" spans="2:2">
      <c r="B895155" s="67"/>
    </row>
    <row r="895156" spans="2:2">
      <c r="B895156" s="67"/>
    </row>
    <row r="895157" spans="2:2">
      <c r="B895157" s="67"/>
    </row>
    <row r="895158" spans="2:2">
      <c r="B895158" s="67"/>
    </row>
    <row r="895159" spans="2:2">
      <c r="B895159" s="67"/>
    </row>
    <row r="895160" spans="2:2">
      <c r="B895160" s="67"/>
    </row>
    <row r="895161" spans="2:2">
      <c r="B895161" s="67"/>
    </row>
    <row r="895162" spans="2:2">
      <c r="B895162" s="67"/>
    </row>
    <row r="895163" spans="2:2">
      <c r="B895163" s="67"/>
    </row>
    <row r="895164" spans="2:2">
      <c r="B895164" s="67"/>
    </row>
    <row r="895165" spans="2:2">
      <c r="B895165" s="67"/>
    </row>
    <row r="895166" spans="2:2">
      <c r="B895166" s="67"/>
    </row>
    <row r="895167" spans="2:2">
      <c r="B895167" s="67"/>
    </row>
    <row r="895168" spans="2:2">
      <c r="B895168" s="67"/>
    </row>
    <row r="895169" spans="2:2">
      <c r="B895169" s="67"/>
    </row>
    <row r="895170" spans="2:2">
      <c r="B895170" s="67"/>
    </row>
    <row r="895171" spans="2:2">
      <c r="B895171" s="67"/>
    </row>
    <row r="895172" spans="2:2">
      <c r="B895172" s="67"/>
    </row>
    <row r="895173" spans="2:2">
      <c r="B895173" s="67"/>
    </row>
    <row r="895174" spans="2:2">
      <c r="B895174" s="67"/>
    </row>
    <row r="895175" spans="2:2">
      <c r="B895175" s="67"/>
    </row>
    <row r="895176" spans="2:2">
      <c r="B895176" s="67"/>
    </row>
    <row r="895177" spans="2:2">
      <c r="B895177" s="67"/>
    </row>
    <row r="895178" spans="2:2">
      <c r="B895178" s="67"/>
    </row>
    <row r="895179" spans="2:2">
      <c r="B895179" s="67"/>
    </row>
    <row r="895180" spans="2:2">
      <c r="B895180" s="67"/>
    </row>
    <row r="895181" spans="2:2">
      <c r="B895181" s="67"/>
    </row>
    <row r="895182" spans="2:2">
      <c r="B895182" s="67"/>
    </row>
    <row r="895183" spans="2:2">
      <c r="B895183" s="67"/>
    </row>
    <row r="895184" spans="2:2">
      <c r="B895184" s="67"/>
    </row>
    <row r="895185" spans="2:2">
      <c r="B895185" s="67"/>
    </row>
    <row r="895186" spans="2:2">
      <c r="B895186" s="67"/>
    </row>
    <row r="895187" spans="2:2">
      <c r="B895187" s="67"/>
    </row>
    <row r="895188" spans="2:2">
      <c r="B895188" s="67"/>
    </row>
    <row r="895189" spans="2:2">
      <c r="B895189" s="67"/>
    </row>
    <row r="895190" spans="2:2">
      <c r="B895190" s="67"/>
    </row>
    <row r="895191" spans="2:2">
      <c r="B895191" s="67"/>
    </row>
    <row r="895192" spans="2:2">
      <c r="B895192" s="67"/>
    </row>
    <row r="895193" spans="2:2">
      <c r="B895193" s="67"/>
    </row>
    <row r="895194" spans="2:2">
      <c r="B895194" s="67"/>
    </row>
    <row r="895195" spans="2:2">
      <c r="B895195" s="67"/>
    </row>
    <row r="895196" spans="2:2">
      <c r="B895196" s="67"/>
    </row>
    <row r="895197" spans="2:2">
      <c r="B895197" s="67"/>
    </row>
    <row r="895198" spans="2:2">
      <c r="B895198" s="67"/>
    </row>
    <row r="895199" spans="2:2">
      <c r="B895199" s="67"/>
    </row>
    <row r="895200" spans="2:2">
      <c r="B895200" s="67"/>
    </row>
    <row r="895201" spans="2:2">
      <c r="B895201" s="67"/>
    </row>
    <row r="895202" spans="2:2">
      <c r="B895202" s="67"/>
    </row>
    <row r="895203" spans="2:2">
      <c r="B895203" s="67"/>
    </row>
    <row r="895204" spans="2:2">
      <c r="B895204" s="67"/>
    </row>
    <row r="895205" spans="2:2">
      <c r="B895205" s="67"/>
    </row>
    <row r="895206" spans="2:2">
      <c r="B895206" s="67"/>
    </row>
    <row r="895207" spans="2:2">
      <c r="B895207" s="67"/>
    </row>
    <row r="895208" spans="2:2">
      <c r="B895208" s="67"/>
    </row>
    <row r="895209" spans="2:2">
      <c r="B895209" s="67"/>
    </row>
    <row r="895210" spans="2:2">
      <c r="B895210" s="67"/>
    </row>
    <row r="895211" spans="2:2">
      <c r="B895211" s="67"/>
    </row>
    <row r="895212" spans="2:2">
      <c r="B895212" s="67"/>
    </row>
    <row r="895213" spans="2:2">
      <c r="B895213" s="67"/>
    </row>
    <row r="895214" spans="2:2">
      <c r="B895214" s="67"/>
    </row>
    <row r="895215" spans="2:2">
      <c r="B895215" s="67"/>
    </row>
    <row r="895216" spans="2:2">
      <c r="B895216" s="67"/>
    </row>
    <row r="895217" spans="2:2">
      <c r="B895217" s="67"/>
    </row>
    <row r="895218" spans="2:2">
      <c r="B895218" s="67"/>
    </row>
    <row r="895219" spans="2:2">
      <c r="B895219" s="67"/>
    </row>
    <row r="895220" spans="2:2">
      <c r="B895220" s="67"/>
    </row>
    <row r="895221" spans="2:2">
      <c r="B895221" s="67"/>
    </row>
    <row r="895222" spans="2:2">
      <c r="B895222" s="67"/>
    </row>
    <row r="895223" spans="2:2">
      <c r="B895223" s="67"/>
    </row>
    <row r="895224" spans="2:2">
      <c r="B895224" s="67"/>
    </row>
    <row r="895225" spans="2:2">
      <c r="B895225" s="67"/>
    </row>
    <row r="895226" spans="2:2">
      <c r="B895226" s="67"/>
    </row>
    <row r="895227" spans="2:2">
      <c r="B895227" s="67"/>
    </row>
    <row r="895228" spans="2:2">
      <c r="B895228" s="67"/>
    </row>
    <row r="895229" spans="2:2">
      <c r="B895229" s="67"/>
    </row>
    <row r="895230" spans="2:2">
      <c r="B895230" s="67"/>
    </row>
    <row r="895231" spans="2:2">
      <c r="B895231" s="67"/>
    </row>
    <row r="895232" spans="2:2">
      <c r="B895232" s="67"/>
    </row>
    <row r="895233" spans="2:2">
      <c r="B895233" s="67"/>
    </row>
    <row r="895234" spans="2:2">
      <c r="B895234" s="67"/>
    </row>
    <row r="895235" spans="2:2">
      <c r="B895235" s="67"/>
    </row>
    <row r="895236" spans="2:2">
      <c r="B895236" s="67"/>
    </row>
    <row r="895237" spans="2:2">
      <c r="B895237" s="67"/>
    </row>
    <row r="895238" spans="2:2">
      <c r="B895238" s="67"/>
    </row>
    <row r="895239" spans="2:2">
      <c r="B895239" s="67"/>
    </row>
    <row r="895240" spans="2:2">
      <c r="B895240" s="67"/>
    </row>
    <row r="895241" spans="2:2">
      <c r="B895241" s="67"/>
    </row>
    <row r="895242" spans="2:2">
      <c r="B895242" s="67"/>
    </row>
    <row r="895243" spans="2:2">
      <c r="B895243" s="67"/>
    </row>
    <row r="895244" spans="2:2">
      <c r="B895244" s="67"/>
    </row>
    <row r="895245" spans="2:2">
      <c r="B895245" s="67"/>
    </row>
    <row r="895246" spans="2:2">
      <c r="B895246" s="67"/>
    </row>
    <row r="895247" spans="2:2">
      <c r="B895247" s="67"/>
    </row>
    <row r="895248" spans="2:2">
      <c r="B895248" s="67"/>
    </row>
    <row r="895249" spans="2:2">
      <c r="B895249" s="67"/>
    </row>
    <row r="895250" spans="2:2">
      <c r="B895250" s="67"/>
    </row>
    <row r="895251" spans="2:2">
      <c r="B895251" s="67"/>
    </row>
    <row r="895252" spans="2:2">
      <c r="B895252" s="67"/>
    </row>
    <row r="895253" spans="2:2">
      <c r="B895253" s="67"/>
    </row>
    <row r="895254" spans="2:2">
      <c r="B895254" s="67"/>
    </row>
    <row r="895255" spans="2:2">
      <c r="B895255" s="67"/>
    </row>
    <row r="895256" spans="2:2">
      <c r="B895256" s="67"/>
    </row>
    <row r="895257" spans="2:2">
      <c r="B895257" s="67"/>
    </row>
    <row r="895258" spans="2:2">
      <c r="B895258" s="67"/>
    </row>
    <row r="895259" spans="2:2">
      <c r="B895259" s="67"/>
    </row>
    <row r="895260" spans="2:2">
      <c r="B895260" s="67"/>
    </row>
    <row r="895261" spans="2:2">
      <c r="B895261" s="67"/>
    </row>
    <row r="895262" spans="2:2">
      <c r="B895262" s="67"/>
    </row>
    <row r="895263" spans="2:2">
      <c r="B895263" s="67"/>
    </row>
    <row r="895264" spans="2:2">
      <c r="B895264" s="67"/>
    </row>
    <row r="895265" spans="2:2">
      <c r="B895265" s="67"/>
    </row>
    <row r="895266" spans="2:2">
      <c r="B895266" s="67"/>
    </row>
    <row r="895267" spans="2:2">
      <c r="B895267" s="67"/>
    </row>
    <row r="895268" spans="2:2">
      <c r="B895268" s="67"/>
    </row>
    <row r="895269" spans="2:2">
      <c r="B895269" s="67"/>
    </row>
    <row r="895270" spans="2:2">
      <c r="B895270" s="67"/>
    </row>
    <row r="895271" spans="2:2">
      <c r="B895271" s="67"/>
    </row>
    <row r="895272" spans="2:2">
      <c r="B895272" s="67"/>
    </row>
    <row r="895273" spans="2:2">
      <c r="B895273" s="67"/>
    </row>
    <row r="895274" spans="2:2">
      <c r="B895274" s="67"/>
    </row>
    <row r="895275" spans="2:2">
      <c r="B895275" s="67"/>
    </row>
    <row r="895276" spans="2:2">
      <c r="B895276" s="67"/>
    </row>
    <row r="895277" spans="2:2">
      <c r="B895277" s="67"/>
    </row>
    <row r="895278" spans="2:2">
      <c r="B895278" s="67"/>
    </row>
    <row r="895279" spans="2:2">
      <c r="B895279" s="67"/>
    </row>
    <row r="895280" spans="2:2">
      <c r="B895280" s="67"/>
    </row>
    <row r="895281" spans="2:2">
      <c r="B895281" s="67"/>
    </row>
    <row r="895282" spans="2:2">
      <c r="B895282" s="67"/>
    </row>
    <row r="895283" spans="2:2">
      <c r="B895283" s="67"/>
    </row>
    <row r="895284" spans="2:2">
      <c r="B895284" s="67"/>
    </row>
    <row r="895285" spans="2:2">
      <c r="B895285" s="67"/>
    </row>
    <row r="895286" spans="2:2">
      <c r="B895286" s="67"/>
    </row>
    <row r="895287" spans="2:2">
      <c r="B895287" s="67"/>
    </row>
    <row r="895288" spans="2:2">
      <c r="B895288" s="67"/>
    </row>
    <row r="895289" spans="2:2">
      <c r="B895289" s="67"/>
    </row>
    <row r="895290" spans="2:2">
      <c r="B895290" s="67"/>
    </row>
    <row r="895291" spans="2:2">
      <c r="B895291" s="67"/>
    </row>
    <row r="895292" spans="2:2">
      <c r="B895292" s="67"/>
    </row>
    <row r="895293" spans="2:2">
      <c r="B895293" s="67"/>
    </row>
    <row r="895294" spans="2:2">
      <c r="B895294" s="67"/>
    </row>
    <row r="895295" spans="2:2">
      <c r="B895295" s="67"/>
    </row>
    <row r="895296" spans="2:2">
      <c r="B895296" s="67"/>
    </row>
    <row r="895297" spans="2:2">
      <c r="B895297" s="67"/>
    </row>
    <row r="895298" spans="2:2">
      <c r="B895298" s="67"/>
    </row>
    <row r="895299" spans="2:2">
      <c r="B895299" s="67"/>
    </row>
    <row r="895300" spans="2:2">
      <c r="B895300" s="67"/>
    </row>
    <row r="895301" spans="2:2">
      <c r="B895301" s="67"/>
    </row>
    <row r="895302" spans="2:2">
      <c r="B895302" s="67"/>
    </row>
    <row r="895303" spans="2:2">
      <c r="B895303" s="67"/>
    </row>
    <row r="895304" spans="2:2">
      <c r="B895304" s="67"/>
    </row>
    <row r="895305" spans="2:2">
      <c r="B895305" s="67"/>
    </row>
    <row r="895306" spans="2:2">
      <c r="B895306" s="67"/>
    </row>
    <row r="895307" spans="2:2">
      <c r="B895307" s="67"/>
    </row>
    <row r="895308" spans="2:2">
      <c r="B895308" s="67"/>
    </row>
    <row r="895309" spans="2:2">
      <c r="B895309" s="67"/>
    </row>
    <row r="895310" spans="2:2">
      <c r="B895310" s="67"/>
    </row>
    <row r="895311" spans="2:2">
      <c r="B895311" s="67"/>
    </row>
    <row r="895312" spans="2:2">
      <c r="B895312" s="67"/>
    </row>
    <row r="895313" spans="2:2">
      <c r="B895313" s="67"/>
    </row>
    <row r="895314" spans="2:2">
      <c r="B895314" s="67"/>
    </row>
    <row r="895315" spans="2:2">
      <c r="B895315" s="67"/>
    </row>
    <row r="895316" spans="2:2">
      <c r="B895316" s="67"/>
    </row>
    <row r="895317" spans="2:2">
      <c r="B895317" s="67"/>
    </row>
    <row r="895318" spans="2:2">
      <c r="B895318" s="67"/>
    </row>
    <row r="895319" spans="2:2">
      <c r="B895319" s="67"/>
    </row>
    <row r="895320" spans="2:2">
      <c r="B895320" s="67"/>
    </row>
    <row r="895321" spans="2:2">
      <c r="B895321" s="67"/>
    </row>
    <row r="895322" spans="2:2">
      <c r="B895322" s="67"/>
    </row>
    <row r="895323" spans="2:2">
      <c r="B895323" s="67"/>
    </row>
    <row r="895324" spans="2:2">
      <c r="B895324" s="67"/>
    </row>
    <row r="895325" spans="2:2">
      <c r="B895325" s="67"/>
    </row>
    <row r="895326" spans="2:2">
      <c r="B895326" s="67"/>
    </row>
    <row r="895327" spans="2:2">
      <c r="B895327" s="67"/>
    </row>
    <row r="895328" spans="2:2">
      <c r="B895328" s="67"/>
    </row>
    <row r="895329" spans="2:2">
      <c r="B895329" s="67"/>
    </row>
    <row r="895330" spans="2:2">
      <c r="B895330" s="67"/>
    </row>
    <row r="895331" spans="2:2">
      <c r="B895331" s="67"/>
    </row>
    <row r="895332" spans="2:2">
      <c r="B895332" s="67"/>
    </row>
    <row r="895333" spans="2:2">
      <c r="B895333" s="67"/>
    </row>
    <row r="895334" spans="2:2">
      <c r="B895334" s="67"/>
    </row>
    <row r="895335" spans="2:2">
      <c r="B895335" s="67"/>
    </row>
    <row r="895336" spans="2:2">
      <c r="B895336" s="67"/>
    </row>
    <row r="895337" spans="2:2">
      <c r="B895337" s="67"/>
    </row>
    <row r="895338" spans="2:2">
      <c r="B895338" s="67"/>
    </row>
    <row r="895339" spans="2:2">
      <c r="B895339" s="67"/>
    </row>
    <row r="895340" spans="2:2">
      <c r="B895340" s="67"/>
    </row>
    <row r="895341" spans="2:2">
      <c r="B895341" s="67"/>
    </row>
    <row r="895342" spans="2:2">
      <c r="B895342" s="67"/>
    </row>
    <row r="895343" spans="2:2">
      <c r="B895343" s="67"/>
    </row>
    <row r="895344" spans="2:2">
      <c r="B895344" s="67"/>
    </row>
    <row r="895345" spans="2:2">
      <c r="B895345" s="67"/>
    </row>
    <row r="895346" spans="2:2">
      <c r="B895346" s="67"/>
    </row>
    <row r="895347" spans="2:2">
      <c r="B895347" s="67"/>
    </row>
    <row r="895348" spans="2:2">
      <c r="B895348" s="67"/>
    </row>
    <row r="895349" spans="2:2">
      <c r="B895349" s="67"/>
    </row>
    <row r="895350" spans="2:2">
      <c r="B895350" s="67"/>
    </row>
    <row r="895351" spans="2:2">
      <c r="B895351" s="67"/>
    </row>
    <row r="895352" spans="2:2">
      <c r="B895352" s="67"/>
    </row>
    <row r="895353" spans="2:2">
      <c r="B895353" s="67"/>
    </row>
    <row r="895354" spans="2:2">
      <c r="B895354" s="67"/>
    </row>
    <row r="895355" spans="2:2">
      <c r="B895355" s="67"/>
    </row>
    <row r="895356" spans="2:2">
      <c r="B895356" s="67"/>
    </row>
    <row r="895357" spans="2:2">
      <c r="B895357" s="67"/>
    </row>
    <row r="895358" spans="2:2">
      <c r="B895358" s="67"/>
    </row>
    <row r="895359" spans="2:2">
      <c r="B895359" s="67"/>
    </row>
    <row r="895360" spans="2:2">
      <c r="B895360" s="67"/>
    </row>
    <row r="895361" spans="2:2">
      <c r="B895361" s="67"/>
    </row>
    <row r="895362" spans="2:2">
      <c r="B895362" s="67"/>
    </row>
    <row r="895363" spans="2:2">
      <c r="B895363" s="67"/>
    </row>
    <row r="895364" spans="2:2">
      <c r="B895364" s="67"/>
    </row>
    <row r="895365" spans="2:2">
      <c r="B895365" s="67"/>
    </row>
    <row r="895366" spans="2:2">
      <c r="B895366" s="67"/>
    </row>
    <row r="895367" spans="2:2">
      <c r="B895367" s="67"/>
    </row>
    <row r="895368" spans="2:2">
      <c r="B895368" s="67"/>
    </row>
    <row r="895369" spans="2:2">
      <c r="B895369" s="67"/>
    </row>
    <row r="895370" spans="2:2">
      <c r="B895370" s="67"/>
    </row>
    <row r="895371" spans="2:2">
      <c r="B895371" s="67"/>
    </row>
    <row r="895372" spans="2:2">
      <c r="B895372" s="67"/>
    </row>
    <row r="895373" spans="2:2">
      <c r="B895373" s="67"/>
    </row>
    <row r="895374" spans="2:2">
      <c r="B895374" s="67"/>
    </row>
    <row r="895375" spans="2:2">
      <c r="B895375" s="67"/>
    </row>
    <row r="895376" spans="2:2">
      <c r="B895376" s="67"/>
    </row>
    <row r="895377" spans="2:2">
      <c r="B895377" s="67"/>
    </row>
    <row r="895378" spans="2:2">
      <c r="B895378" s="67"/>
    </row>
    <row r="895379" spans="2:2">
      <c r="B895379" s="67"/>
    </row>
    <row r="895380" spans="2:2">
      <c r="B895380" s="67"/>
    </row>
    <row r="895381" spans="2:2">
      <c r="B895381" s="67"/>
    </row>
    <row r="895382" spans="2:2">
      <c r="B895382" s="67"/>
    </row>
    <row r="895383" spans="2:2">
      <c r="B895383" s="67"/>
    </row>
    <row r="895384" spans="2:2">
      <c r="B895384" s="67"/>
    </row>
    <row r="895385" spans="2:2">
      <c r="B895385" s="67"/>
    </row>
    <row r="895386" spans="2:2">
      <c r="B895386" s="67"/>
    </row>
    <row r="895387" spans="2:2">
      <c r="B895387" s="67"/>
    </row>
    <row r="895388" spans="2:2">
      <c r="B895388" s="67"/>
    </row>
    <row r="895389" spans="2:2">
      <c r="B895389" s="67"/>
    </row>
    <row r="895390" spans="2:2">
      <c r="B895390" s="67"/>
    </row>
    <row r="895391" spans="2:2">
      <c r="B895391" s="67"/>
    </row>
    <row r="895392" spans="2:2">
      <c r="B895392" s="67"/>
    </row>
    <row r="895393" spans="2:2">
      <c r="B895393" s="67"/>
    </row>
    <row r="895394" spans="2:2">
      <c r="B895394" s="67"/>
    </row>
    <row r="895395" spans="2:2">
      <c r="B895395" s="67"/>
    </row>
    <row r="895396" spans="2:2">
      <c r="B895396" s="67"/>
    </row>
    <row r="895397" spans="2:2">
      <c r="B895397" s="67"/>
    </row>
    <row r="895398" spans="2:2">
      <c r="B895398" s="67"/>
    </row>
    <row r="895399" spans="2:2">
      <c r="B895399" s="67"/>
    </row>
    <row r="895400" spans="2:2">
      <c r="B895400" s="67"/>
    </row>
    <row r="895401" spans="2:2">
      <c r="B895401" s="67"/>
    </row>
    <row r="895402" spans="2:2">
      <c r="B895402" s="67"/>
    </row>
    <row r="895403" spans="2:2">
      <c r="B895403" s="67"/>
    </row>
    <row r="895404" spans="2:2">
      <c r="B895404" s="67"/>
    </row>
    <row r="895405" spans="2:2">
      <c r="B895405" s="67"/>
    </row>
    <row r="895406" spans="2:2">
      <c r="B895406" s="67"/>
    </row>
    <row r="895407" spans="2:2">
      <c r="B895407" s="67"/>
    </row>
    <row r="895408" spans="2:2">
      <c r="B895408" s="67"/>
    </row>
    <row r="895409" spans="2:2">
      <c r="B895409" s="67"/>
    </row>
    <row r="895410" spans="2:2">
      <c r="B895410" s="67"/>
    </row>
    <row r="895411" spans="2:2">
      <c r="B895411" s="67"/>
    </row>
    <row r="895412" spans="2:2">
      <c r="B895412" s="67"/>
    </row>
    <row r="895413" spans="2:2">
      <c r="B895413" s="67"/>
    </row>
    <row r="895414" spans="2:2">
      <c r="B895414" s="67"/>
    </row>
    <row r="895415" spans="2:2">
      <c r="B895415" s="67"/>
    </row>
    <row r="895416" spans="2:2">
      <c r="B895416" s="67"/>
    </row>
    <row r="895417" spans="2:2">
      <c r="B895417" s="67"/>
    </row>
    <row r="895418" spans="2:2">
      <c r="B895418" s="67"/>
    </row>
    <row r="895419" spans="2:2">
      <c r="B895419" s="67"/>
    </row>
    <row r="895420" spans="2:2">
      <c r="B895420" s="67"/>
    </row>
    <row r="895421" spans="2:2">
      <c r="B895421" s="67"/>
    </row>
    <row r="895422" spans="2:2">
      <c r="B895422" s="67"/>
    </row>
    <row r="895423" spans="2:2">
      <c r="B895423" s="67"/>
    </row>
    <row r="895424" spans="2:2">
      <c r="B895424" s="67"/>
    </row>
    <row r="895425" spans="2:2">
      <c r="B895425" s="67"/>
    </row>
    <row r="895426" spans="2:2">
      <c r="B895426" s="67"/>
    </row>
    <row r="895427" spans="2:2">
      <c r="B895427" s="67"/>
    </row>
    <row r="895428" spans="2:2">
      <c r="B895428" s="67"/>
    </row>
    <row r="895429" spans="2:2">
      <c r="B895429" s="67"/>
    </row>
    <row r="895430" spans="2:2">
      <c r="B895430" s="67"/>
    </row>
    <row r="895431" spans="2:2">
      <c r="B895431" s="67"/>
    </row>
    <row r="895432" spans="2:2">
      <c r="B895432" s="67"/>
    </row>
    <row r="895433" spans="2:2">
      <c r="B895433" s="67"/>
    </row>
    <row r="895434" spans="2:2">
      <c r="B895434" s="67"/>
    </row>
    <row r="895435" spans="2:2">
      <c r="B895435" s="67"/>
    </row>
    <row r="895436" spans="2:2">
      <c r="B895436" s="67"/>
    </row>
    <row r="895437" spans="2:2">
      <c r="B895437" s="67"/>
    </row>
    <row r="895438" spans="2:2">
      <c r="B895438" s="67"/>
    </row>
    <row r="895439" spans="2:2">
      <c r="B895439" s="67"/>
    </row>
    <row r="895440" spans="2:2">
      <c r="B895440" s="67"/>
    </row>
    <row r="895441" spans="2:2">
      <c r="B895441" s="67"/>
    </row>
    <row r="895442" spans="2:2">
      <c r="B895442" s="67"/>
    </row>
    <row r="895443" spans="2:2">
      <c r="B895443" s="67"/>
    </row>
    <row r="895444" spans="2:2">
      <c r="B895444" s="67"/>
    </row>
    <row r="895445" spans="2:2">
      <c r="B895445" s="67"/>
    </row>
    <row r="895446" spans="2:2">
      <c r="B895446" s="67"/>
    </row>
    <row r="895447" spans="2:2">
      <c r="B895447" s="67"/>
    </row>
    <row r="895448" spans="2:2">
      <c r="B895448" s="67"/>
    </row>
    <row r="895449" spans="2:2">
      <c r="B895449" s="67"/>
    </row>
    <row r="895450" spans="2:2">
      <c r="B895450" s="67"/>
    </row>
    <row r="895451" spans="2:2">
      <c r="B895451" s="67"/>
    </row>
    <row r="895452" spans="2:2">
      <c r="B895452" s="67"/>
    </row>
    <row r="895453" spans="2:2">
      <c r="B895453" s="67"/>
    </row>
    <row r="895454" spans="2:2">
      <c r="B895454" s="67"/>
    </row>
    <row r="895455" spans="2:2">
      <c r="B895455" s="67"/>
    </row>
    <row r="895456" spans="2:2">
      <c r="B895456" s="67"/>
    </row>
    <row r="895457" spans="2:2">
      <c r="B895457" s="67"/>
    </row>
    <row r="895458" spans="2:2">
      <c r="B895458" s="67"/>
    </row>
    <row r="895459" spans="2:2">
      <c r="B895459" s="67"/>
    </row>
    <row r="895460" spans="2:2">
      <c r="B895460" s="67"/>
    </row>
    <row r="895461" spans="2:2">
      <c r="B895461" s="67"/>
    </row>
    <row r="895462" spans="2:2">
      <c r="B895462" s="67"/>
    </row>
    <row r="895463" spans="2:2">
      <c r="B895463" s="67"/>
    </row>
    <row r="895464" spans="2:2">
      <c r="B895464" s="67"/>
    </row>
    <row r="895465" spans="2:2">
      <c r="B895465" s="67"/>
    </row>
    <row r="895466" spans="2:2">
      <c r="B895466" s="67"/>
    </row>
    <row r="895467" spans="2:2">
      <c r="B895467" s="67"/>
    </row>
    <row r="895468" spans="2:2">
      <c r="B895468" s="67"/>
    </row>
    <row r="895469" spans="2:2">
      <c r="B895469" s="67"/>
    </row>
    <row r="895470" spans="2:2">
      <c r="B895470" s="67"/>
    </row>
    <row r="895471" spans="2:2">
      <c r="B895471" s="67"/>
    </row>
    <row r="895472" spans="2:2">
      <c r="B895472" s="67"/>
    </row>
    <row r="895473" spans="2:2">
      <c r="B895473" s="67"/>
    </row>
    <row r="895474" spans="2:2">
      <c r="B895474" s="67"/>
    </row>
    <row r="895475" spans="2:2">
      <c r="B895475" s="67"/>
    </row>
    <row r="895476" spans="2:2">
      <c r="B895476" s="67"/>
    </row>
    <row r="895477" spans="2:2">
      <c r="B895477" s="67"/>
    </row>
    <row r="895478" spans="2:2">
      <c r="B895478" s="67"/>
    </row>
    <row r="895479" spans="2:2">
      <c r="B895479" s="67"/>
    </row>
    <row r="895480" spans="2:2">
      <c r="B895480" s="67"/>
    </row>
    <row r="895481" spans="2:2">
      <c r="B895481" s="67"/>
    </row>
    <row r="895482" spans="2:2">
      <c r="B895482" s="67"/>
    </row>
    <row r="895483" spans="2:2">
      <c r="B895483" s="67"/>
    </row>
    <row r="895484" spans="2:2">
      <c r="B895484" s="67"/>
    </row>
    <row r="895485" spans="2:2">
      <c r="B895485" s="67"/>
    </row>
    <row r="895486" spans="2:2">
      <c r="B895486" s="67"/>
    </row>
    <row r="895487" spans="2:2">
      <c r="B895487" s="67"/>
    </row>
    <row r="895488" spans="2:2">
      <c r="B895488" s="67"/>
    </row>
    <row r="895489" spans="2:2">
      <c r="B895489" s="67"/>
    </row>
    <row r="895490" spans="2:2">
      <c r="B895490" s="67"/>
    </row>
    <row r="895491" spans="2:2">
      <c r="B895491" s="67"/>
    </row>
    <row r="895492" spans="2:2">
      <c r="B895492" s="67"/>
    </row>
    <row r="895493" spans="2:2">
      <c r="B895493" s="67"/>
    </row>
    <row r="895494" spans="2:2">
      <c r="B895494" s="67"/>
    </row>
    <row r="895495" spans="2:2">
      <c r="B895495" s="67"/>
    </row>
    <row r="895496" spans="2:2">
      <c r="B895496" s="67"/>
    </row>
    <row r="895497" spans="2:2">
      <c r="B895497" s="67"/>
    </row>
    <row r="895498" spans="2:2">
      <c r="B895498" s="67"/>
    </row>
    <row r="895499" spans="2:2">
      <c r="B895499" s="67"/>
    </row>
    <row r="895500" spans="2:2">
      <c r="B895500" s="67"/>
    </row>
    <row r="895501" spans="2:2">
      <c r="B895501" s="67"/>
    </row>
    <row r="895502" spans="2:2">
      <c r="B895502" s="67"/>
    </row>
    <row r="895503" spans="2:2">
      <c r="B895503" s="67"/>
    </row>
    <row r="895504" spans="2:2">
      <c r="B895504" s="67"/>
    </row>
    <row r="895505" spans="2:2">
      <c r="B895505" s="67"/>
    </row>
    <row r="895506" spans="2:2">
      <c r="B895506" s="67"/>
    </row>
    <row r="895507" spans="2:2">
      <c r="B895507" s="67"/>
    </row>
    <row r="895508" spans="2:2">
      <c r="B895508" s="67"/>
    </row>
    <row r="895509" spans="2:2">
      <c r="B895509" s="67"/>
    </row>
    <row r="895510" spans="2:2">
      <c r="B895510" s="67"/>
    </row>
    <row r="895511" spans="2:2">
      <c r="B895511" s="67"/>
    </row>
    <row r="895512" spans="2:2">
      <c r="B895512" s="67"/>
    </row>
    <row r="895513" spans="2:2">
      <c r="B895513" s="67"/>
    </row>
    <row r="895514" spans="2:2">
      <c r="B895514" s="67"/>
    </row>
    <row r="895515" spans="2:2">
      <c r="B895515" s="67"/>
    </row>
    <row r="895516" spans="2:2">
      <c r="B895516" s="67"/>
    </row>
    <row r="895517" spans="2:2">
      <c r="B895517" s="67"/>
    </row>
    <row r="895518" spans="2:2">
      <c r="B895518" s="67"/>
    </row>
    <row r="895519" spans="2:2">
      <c r="B895519" s="67"/>
    </row>
    <row r="895520" spans="2:2">
      <c r="B895520" s="67"/>
    </row>
    <row r="895521" spans="2:2">
      <c r="B895521" s="67"/>
    </row>
    <row r="895522" spans="2:2">
      <c r="B895522" s="67"/>
    </row>
    <row r="895523" spans="2:2">
      <c r="B895523" s="67"/>
    </row>
    <row r="895524" spans="2:2">
      <c r="B895524" s="67"/>
    </row>
    <row r="895525" spans="2:2">
      <c r="B895525" s="67"/>
    </row>
    <row r="895526" spans="2:2">
      <c r="B895526" s="67"/>
    </row>
    <row r="895527" spans="2:2">
      <c r="B895527" s="67"/>
    </row>
    <row r="895528" spans="2:2">
      <c r="B895528" s="67"/>
    </row>
    <row r="895529" spans="2:2">
      <c r="B895529" s="67"/>
    </row>
    <row r="895530" spans="2:2">
      <c r="B895530" s="67"/>
    </row>
    <row r="895531" spans="2:2">
      <c r="B895531" s="67"/>
    </row>
    <row r="895532" spans="2:2">
      <c r="B895532" s="67"/>
    </row>
    <row r="895533" spans="2:2">
      <c r="B895533" s="67"/>
    </row>
    <row r="895534" spans="2:2">
      <c r="B895534" s="67"/>
    </row>
    <row r="895535" spans="2:2">
      <c r="B895535" s="67"/>
    </row>
    <row r="895536" spans="2:2">
      <c r="B895536" s="67"/>
    </row>
    <row r="895537" spans="2:2">
      <c r="B895537" s="67"/>
    </row>
    <row r="895538" spans="2:2">
      <c r="B895538" s="67"/>
    </row>
    <row r="895539" spans="2:2">
      <c r="B895539" s="67"/>
    </row>
    <row r="895540" spans="2:2">
      <c r="B895540" s="67"/>
    </row>
    <row r="895541" spans="2:2">
      <c r="B895541" s="67"/>
    </row>
    <row r="895542" spans="2:2">
      <c r="B895542" s="67"/>
    </row>
    <row r="895543" spans="2:2">
      <c r="B895543" s="67"/>
    </row>
    <row r="895544" spans="2:2">
      <c r="B895544" s="67"/>
    </row>
    <row r="895545" spans="2:2">
      <c r="B895545" s="67"/>
    </row>
    <row r="895546" spans="2:2">
      <c r="B895546" s="67"/>
    </row>
    <row r="895547" spans="2:2">
      <c r="B895547" s="67"/>
    </row>
    <row r="895548" spans="2:2">
      <c r="B895548" s="67"/>
    </row>
    <row r="895549" spans="2:2">
      <c r="B895549" s="67"/>
    </row>
    <row r="895550" spans="2:2">
      <c r="B895550" s="67"/>
    </row>
    <row r="895551" spans="2:2">
      <c r="B895551" s="67"/>
    </row>
    <row r="895552" spans="2:2">
      <c r="B895552" s="67"/>
    </row>
    <row r="895553" spans="2:2">
      <c r="B895553" s="67"/>
    </row>
    <row r="895554" spans="2:2">
      <c r="B895554" s="67"/>
    </row>
    <row r="895555" spans="2:2">
      <c r="B895555" s="67"/>
    </row>
    <row r="895556" spans="2:2">
      <c r="B895556" s="67"/>
    </row>
    <row r="895557" spans="2:2">
      <c r="B895557" s="67"/>
    </row>
    <row r="895558" spans="2:2">
      <c r="B895558" s="67"/>
    </row>
    <row r="895559" spans="2:2">
      <c r="B895559" s="67"/>
    </row>
    <row r="895560" spans="2:2">
      <c r="B895560" s="67"/>
    </row>
    <row r="895561" spans="2:2">
      <c r="B895561" s="67"/>
    </row>
    <row r="895562" spans="2:2">
      <c r="B895562" s="67"/>
    </row>
    <row r="895563" spans="2:2">
      <c r="B895563" s="67"/>
    </row>
    <row r="895564" spans="2:2">
      <c r="B895564" s="67"/>
    </row>
    <row r="895565" spans="2:2">
      <c r="B895565" s="67"/>
    </row>
    <row r="895566" spans="2:2">
      <c r="B895566" s="67"/>
    </row>
    <row r="895567" spans="2:2">
      <c r="B895567" s="67"/>
    </row>
    <row r="895568" spans="2:2">
      <c r="B895568" s="67"/>
    </row>
    <row r="895569" spans="2:2">
      <c r="B895569" s="67"/>
    </row>
    <row r="895570" spans="2:2">
      <c r="B895570" s="67"/>
    </row>
    <row r="895571" spans="2:2">
      <c r="B895571" s="67"/>
    </row>
    <row r="895572" spans="2:2">
      <c r="B895572" s="67"/>
    </row>
    <row r="895573" spans="2:2">
      <c r="B895573" s="67"/>
    </row>
    <row r="895574" spans="2:2">
      <c r="B895574" s="67"/>
    </row>
    <row r="895575" spans="2:2">
      <c r="B895575" s="67"/>
    </row>
    <row r="895576" spans="2:2">
      <c r="B895576" s="67"/>
    </row>
    <row r="895577" spans="2:2">
      <c r="B895577" s="67"/>
    </row>
    <row r="895578" spans="2:2">
      <c r="B895578" s="67"/>
    </row>
    <row r="895579" spans="2:2">
      <c r="B895579" s="67"/>
    </row>
    <row r="895580" spans="2:2">
      <c r="B895580" s="67"/>
    </row>
    <row r="895581" spans="2:2">
      <c r="B895581" s="67"/>
    </row>
    <row r="895582" spans="2:2">
      <c r="B895582" s="67"/>
    </row>
    <row r="895583" spans="2:2">
      <c r="B895583" s="67"/>
    </row>
    <row r="895584" spans="2:2">
      <c r="B895584" s="67"/>
    </row>
    <row r="895585" spans="2:2">
      <c r="B895585" s="67"/>
    </row>
    <row r="895586" spans="2:2">
      <c r="B895586" s="67"/>
    </row>
    <row r="895587" spans="2:2">
      <c r="B895587" s="67"/>
    </row>
    <row r="895588" spans="2:2">
      <c r="B895588" s="67"/>
    </row>
    <row r="895589" spans="2:2">
      <c r="B895589" s="67"/>
    </row>
    <row r="895590" spans="2:2">
      <c r="B895590" s="67"/>
    </row>
    <row r="895591" spans="2:2">
      <c r="B895591" s="67"/>
    </row>
    <row r="895592" spans="2:2">
      <c r="B895592" s="67"/>
    </row>
    <row r="895593" spans="2:2">
      <c r="B895593" s="67"/>
    </row>
    <row r="895594" spans="2:2">
      <c r="B895594" s="67"/>
    </row>
    <row r="895595" spans="2:2">
      <c r="B895595" s="67"/>
    </row>
    <row r="895596" spans="2:2">
      <c r="B895596" s="67"/>
    </row>
    <row r="895597" spans="2:2">
      <c r="B895597" s="67"/>
    </row>
    <row r="895598" spans="2:2">
      <c r="B895598" s="67"/>
    </row>
    <row r="895599" spans="2:2">
      <c r="B895599" s="67"/>
    </row>
    <row r="895600" spans="2:2">
      <c r="B895600" s="67"/>
    </row>
    <row r="895601" spans="2:2">
      <c r="B895601" s="67"/>
    </row>
    <row r="895602" spans="2:2">
      <c r="B895602" s="67"/>
    </row>
    <row r="895603" spans="2:2">
      <c r="B895603" s="67"/>
    </row>
    <row r="895604" spans="2:2">
      <c r="B895604" s="67"/>
    </row>
    <row r="895605" spans="2:2">
      <c r="B895605" s="67"/>
    </row>
    <row r="895606" spans="2:2">
      <c r="B895606" s="67"/>
    </row>
    <row r="895607" spans="2:2">
      <c r="B895607" s="67"/>
    </row>
    <row r="895608" spans="2:2">
      <c r="B895608" s="67"/>
    </row>
    <row r="895609" spans="2:2">
      <c r="B895609" s="67"/>
    </row>
    <row r="895610" spans="2:2">
      <c r="B895610" s="67"/>
    </row>
    <row r="895611" spans="2:2">
      <c r="B895611" s="67"/>
    </row>
    <row r="895612" spans="2:2">
      <c r="B895612" s="67"/>
    </row>
    <row r="895613" spans="2:2">
      <c r="B895613" s="67"/>
    </row>
    <row r="895614" spans="2:2">
      <c r="B895614" s="67"/>
    </row>
    <row r="895615" spans="2:2">
      <c r="B895615" s="67"/>
    </row>
    <row r="895616" spans="2:2">
      <c r="B895616" s="67"/>
    </row>
    <row r="895617" spans="2:2">
      <c r="B895617" s="67"/>
    </row>
    <row r="895618" spans="2:2">
      <c r="B895618" s="67"/>
    </row>
    <row r="895619" spans="2:2">
      <c r="B895619" s="67"/>
    </row>
    <row r="895620" spans="2:2">
      <c r="B895620" s="67"/>
    </row>
    <row r="895621" spans="2:2">
      <c r="B895621" s="67"/>
    </row>
    <row r="895622" spans="2:2">
      <c r="B895622" s="67"/>
    </row>
    <row r="895623" spans="2:2">
      <c r="B895623" s="67"/>
    </row>
    <row r="895624" spans="2:2">
      <c r="B895624" s="67"/>
    </row>
    <row r="895625" spans="2:2">
      <c r="B895625" s="67"/>
    </row>
    <row r="895626" spans="2:2">
      <c r="B895626" s="67"/>
    </row>
    <row r="895627" spans="2:2">
      <c r="B895627" s="67"/>
    </row>
    <row r="895628" spans="2:2">
      <c r="B895628" s="67"/>
    </row>
    <row r="895629" spans="2:2">
      <c r="B895629" s="67"/>
    </row>
    <row r="895630" spans="2:2">
      <c r="B895630" s="67"/>
    </row>
    <row r="895631" spans="2:2">
      <c r="B895631" s="67"/>
    </row>
    <row r="895632" spans="2:2">
      <c r="B895632" s="67"/>
    </row>
    <row r="895633" spans="2:2">
      <c r="B895633" s="67"/>
    </row>
    <row r="895634" spans="2:2">
      <c r="B895634" s="67"/>
    </row>
    <row r="895635" spans="2:2">
      <c r="B895635" s="67"/>
    </row>
    <row r="895636" spans="2:2">
      <c r="B895636" s="67"/>
    </row>
    <row r="895637" spans="2:2">
      <c r="B895637" s="67"/>
    </row>
    <row r="895638" spans="2:2">
      <c r="B895638" s="67"/>
    </row>
    <row r="895639" spans="2:2">
      <c r="B895639" s="67"/>
    </row>
    <row r="895640" spans="2:2">
      <c r="B895640" s="67"/>
    </row>
    <row r="895641" spans="2:2">
      <c r="B895641" s="67"/>
    </row>
    <row r="895642" spans="2:2">
      <c r="B895642" s="67"/>
    </row>
    <row r="895643" spans="2:2">
      <c r="B895643" s="67"/>
    </row>
    <row r="895644" spans="2:2">
      <c r="B895644" s="67"/>
    </row>
    <row r="895645" spans="2:2">
      <c r="B895645" s="67"/>
    </row>
    <row r="895646" spans="2:2">
      <c r="B895646" s="67"/>
    </row>
    <row r="895647" spans="2:2">
      <c r="B895647" s="67"/>
    </row>
    <row r="895648" spans="2:2">
      <c r="B895648" s="67"/>
    </row>
    <row r="895649" spans="2:2">
      <c r="B895649" s="67"/>
    </row>
    <row r="895650" spans="2:2">
      <c r="B895650" s="67"/>
    </row>
    <row r="895651" spans="2:2">
      <c r="B895651" s="67"/>
    </row>
    <row r="895652" spans="2:2">
      <c r="B895652" s="67"/>
    </row>
    <row r="895653" spans="2:2">
      <c r="B895653" s="67"/>
    </row>
    <row r="895654" spans="2:2">
      <c r="B895654" s="67"/>
    </row>
    <row r="895655" spans="2:2">
      <c r="B895655" s="67"/>
    </row>
    <row r="895656" spans="2:2">
      <c r="B895656" s="67"/>
    </row>
    <row r="895657" spans="2:2">
      <c r="B895657" s="67"/>
    </row>
    <row r="895658" spans="2:2">
      <c r="B895658" s="67"/>
    </row>
    <row r="895659" spans="2:2">
      <c r="B895659" s="67"/>
    </row>
    <row r="895660" spans="2:2">
      <c r="B895660" s="67"/>
    </row>
    <row r="895661" spans="2:2">
      <c r="B895661" s="67"/>
    </row>
    <row r="895662" spans="2:2">
      <c r="B895662" s="67"/>
    </row>
    <row r="895663" spans="2:2">
      <c r="B895663" s="67"/>
    </row>
    <row r="895664" spans="2:2">
      <c r="B895664" s="67"/>
    </row>
    <row r="895665" spans="2:2">
      <c r="B895665" s="67"/>
    </row>
    <row r="895666" spans="2:2">
      <c r="B895666" s="67"/>
    </row>
    <row r="895667" spans="2:2">
      <c r="B895667" s="67"/>
    </row>
    <row r="895668" spans="2:2">
      <c r="B895668" s="67"/>
    </row>
    <row r="895669" spans="2:2">
      <c r="B895669" s="67"/>
    </row>
    <row r="895670" spans="2:2">
      <c r="B895670" s="67"/>
    </row>
    <row r="895671" spans="2:2">
      <c r="B895671" s="67"/>
    </row>
    <row r="895672" spans="2:2">
      <c r="B895672" s="67"/>
    </row>
    <row r="895673" spans="2:2">
      <c r="B895673" s="67"/>
    </row>
    <row r="895674" spans="2:2">
      <c r="B895674" s="67"/>
    </row>
    <row r="895675" spans="2:2">
      <c r="B895675" s="67"/>
    </row>
    <row r="895676" spans="2:2">
      <c r="B895676" s="67"/>
    </row>
    <row r="895677" spans="2:2">
      <c r="B895677" s="67"/>
    </row>
    <row r="895678" spans="2:2">
      <c r="B895678" s="67"/>
    </row>
    <row r="895679" spans="2:2">
      <c r="B895679" s="67"/>
    </row>
    <row r="895680" spans="2:2">
      <c r="B895680" s="67"/>
    </row>
    <row r="895681" spans="2:2">
      <c r="B895681" s="67"/>
    </row>
    <row r="895682" spans="2:2">
      <c r="B895682" s="67"/>
    </row>
    <row r="895683" spans="2:2">
      <c r="B895683" s="67"/>
    </row>
    <row r="895684" spans="2:2">
      <c r="B895684" s="67"/>
    </row>
    <row r="895685" spans="2:2">
      <c r="B895685" s="67"/>
    </row>
    <row r="895686" spans="2:2">
      <c r="B895686" s="67"/>
    </row>
    <row r="895687" spans="2:2">
      <c r="B895687" s="67"/>
    </row>
    <row r="895688" spans="2:2">
      <c r="B895688" s="67"/>
    </row>
    <row r="895689" spans="2:2">
      <c r="B895689" s="67"/>
    </row>
    <row r="895690" spans="2:2">
      <c r="B895690" s="67"/>
    </row>
    <row r="895691" spans="2:2">
      <c r="B895691" s="67"/>
    </row>
    <row r="895692" spans="2:2">
      <c r="B895692" s="67"/>
    </row>
    <row r="895693" spans="2:2">
      <c r="B895693" s="67"/>
    </row>
    <row r="895694" spans="2:2">
      <c r="B895694" s="67"/>
    </row>
    <row r="895695" spans="2:2">
      <c r="B895695" s="67"/>
    </row>
    <row r="895696" spans="2:2">
      <c r="B895696" s="67"/>
    </row>
    <row r="895697" spans="2:2">
      <c r="B895697" s="67"/>
    </row>
    <row r="895698" spans="2:2">
      <c r="B895698" s="67"/>
    </row>
    <row r="895699" spans="2:2">
      <c r="B895699" s="67"/>
    </row>
    <row r="895700" spans="2:2">
      <c r="B895700" s="67"/>
    </row>
    <row r="895701" spans="2:2">
      <c r="B895701" s="67"/>
    </row>
    <row r="895702" spans="2:2">
      <c r="B895702" s="67"/>
    </row>
    <row r="895703" spans="2:2">
      <c r="B895703" s="67"/>
    </row>
    <row r="895704" spans="2:2">
      <c r="B895704" s="67"/>
    </row>
    <row r="895705" spans="2:2">
      <c r="B895705" s="67"/>
    </row>
    <row r="895706" spans="2:2">
      <c r="B895706" s="67"/>
    </row>
    <row r="895707" spans="2:2">
      <c r="B895707" s="67"/>
    </row>
    <row r="895708" spans="2:2">
      <c r="B895708" s="67"/>
    </row>
    <row r="895709" spans="2:2">
      <c r="B895709" s="67"/>
    </row>
    <row r="895710" spans="2:2">
      <c r="B895710" s="67"/>
    </row>
    <row r="895711" spans="2:2">
      <c r="B895711" s="67"/>
    </row>
    <row r="895712" spans="2:2">
      <c r="B895712" s="67"/>
    </row>
    <row r="895713" spans="2:2">
      <c r="B895713" s="67"/>
    </row>
    <row r="895714" spans="2:2">
      <c r="B895714" s="67"/>
    </row>
    <row r="895715" spans="2:2">
      <c r="B895715" s="67"/>
    </row>
    <row r="895716" spans="2:2">
      <c r="B895716" s="67"/>
    </row>
    <row r="895717" spans="2:2">
      <c r="B895717" s="67"/>
    </row>
    <row r="895718" spans="2:2">
      <c r="B895718" s="67"/>
    </row>
    <row r="895719" spans="2:2">
      <c r="B895719" s="67"/>
    </row>
    <row r="895720" spans="2:2">
      <c r="B895720" s="67"/>
    </row>
    <row r="895721" spans="2:2">
      <c r="B895721" s="67"/>
    </row>
    <row r="895722" spans="2:2">
      <c r="B895722" s="67"/>
    </row>
    <row r="895723" spans="2:2">
      <c r="B895723" s="67"/>
    </row>
    <row r="895724" spans="2:2">
      <c r="B895724" s="67"/>
    </row>
    <row r="895725" spans="2:2">
      <c r="B895725" s="67"/>
    </row>
    <row r="895726" spans="2:2">
      <c r="B895726" s="67"/>
    </row>
    <row r="895727" spans="2:2">
      <c r="B895727" s="67"/>
    </row>
    <row r="895728" spans="2:2">
      <c r="B895728" s="67"/>
    </row>
    <row r="895729" spans="2:2">
      <c r="B895729" s="67"/>
    </row>
    <row r="895730" spans="2:2">
      <c r="B895730" s="67"/>
    </row>
    <row r="895731" spans="2:2">
      <c r="B895731" s="67"/>
    </row>
    <row r="895732" spans="2:2">
      <c r="B895732" s="67"/>
    </row>
    <row r="895733" spans="2:2">
      <c r="B895733" s="67"/>
    </row>
    <row r="895734" spans="2:2">
      <c r="B895734" s="67"/>
    </row>
    <row r="895735" spans="2:2">
      <c r="B895735" s="67"/>
    </row>
    <row r="895736" spans="2:2">
      <c r="B895736" s="67"/>
    </row>
    <row r="895737" spans="2:2">
      <c r="B895737" s="67"/>
    </row>
    <row r="895738" spans="2:2">
      <c r="B895738" s="67"/>
    </row>
    <row r="895739" spans="2:2">
      <c r="B895739" s="67"/>
    </row>
    <row r="895740" spans="2:2">
      <c r="B895740" s="67"/>
    </row>
    <row r="895741" spans="2:2">
      <c r="B895741" s="67"/>
    </row>
    <row r="895742" spans="2:2">
      <c r="B895742" s="67"/>
    </row>
    <row r="895743" spans="2:2">
      <c r="B895743" s="67"/>
    </row>
    <row r="895744" spans="2:2">
      <c r="B895744" s="67"/>
    </row>
    <row r="895745" spans="2:2">
      <c r="B895745" s="67"/>
    </row>
    <row r="895746" spans="2:2">
      <c r="B895746" s="67"/>
    </row>
    <row r="895747" spans="2:2">
      <c r="B895747" s="67"/>
    </row>
    <row r="895748" spans="2:2">
      <c r="B895748" s="67"/>
    </row>
    <row r="895749" spans="2:2">
      <c r="B895749" s="67"/>
    </row>
    <row r="895750" spans="2:2">
      <c r="B895750" s="67"/>
    </row>
    <row r="895751" spans="2:2">
      <c r="B895751" s="67"/>
    </row>
    <row r="895752" spans="2:2">
      <c r="B895752" s="67"/>
    </row>
    <row r="895753" spans="2:2">
      <c r="B895753" s="67"/>
    </row>
    <row r="895754" spans="2:2">
      <c r="B895754" s="67"/>
    </row>
    <row r="895755" spans="2:2">
      <c r="B895755" s="67"/>
    </row>
    <row r="895756" spans="2:2">
      <c r="B895756" s="67"/>
    </row>
    <row r="895757" spans="2:2">
      <c r="B895757" s="67"/>
    </row>
    <row r="895758" spans="2:2">
      <c r="B895758" s="67"/>
    </row>
    <row r="895759" spans="2:2">
      <c r="B895759" s="67"/>
    </row>
    <row r="895760" spans="2:2">
      <c r="B895760" s="67"/>
    </row>
    <row r="895761" spans="2:2">
      <c r="B895761" s="67"/>
    </row>
    <row r="895762" spans="2:2">
      <c r="B895762" s="67"/>
    </row>
    <row r="895763" spans="2:2">
      <c r="B895763" s="67"/>
    </row>
    <row r="895764" spans="2:2">
      <c r="B895764" s="67"/>
    </row>
    <row r="895765" spans="2:2">
      <c r="B895765" s="67"/>
    </row>
    <row r="895766" spans="2:2">
      <c r="B895766" s="67"/>
    </row>
    <row r="895767" spans="2:2">
      <c r="B895767" s="67"/>
    </row>
    <row r="895768" spans="2:2">
      <c r="B895768" s="67"/>
    </row>
    <row r="895769" spans="2:2">
      <c r="B895769" s="67"/>
    </row>
    <row r="895770" spans="2:2">
      <c r="B895770" s="67"/>
    </row>
    <row r="895771" spans="2:2">
      <c r="B895771" s="67"/>
    </row>
    <row r="895772" spans="2:2">
      <c r="B895772" s="67"/>
    </row>
    <row r="895773" spans="2:2">
      <c r="B895773" s="67"/>
    </row>
    <row r="895774" spans="2:2">
      <c r="B895774" s="67"/>
    </row>
    <row r="895775" spans="2:2">
      <c r="B895775" s="67"/>
    </row>
    <row r="895776" spans="2:2">
      <c r="B895776" s="67"/>
    </row>
    <row r="895777" spans="2:2">
      <c r="B895777" s="67"/>
    </row>
    <row r="895778" spans="2:2">
      <c r="B895778" s="67"/>
    </row>
    <row r="895779" spans="2:2">
      <c r="B895779" s="67"/>
    </row>
    <row r="895780" spans="2:2">
      <c r="B895780" s="67"/>
    </row>
    <row r="895781" spans="2:2">
      <c r="B895781" s="67"/>
    </row>
    <row r="895782" spans="2:2">
      <c r="B895782" s="67"/>
    </row>
    <row r="895783" spans="2:2">
      <c r="B895783" s="67"/>
    </row>
    <row r="895784" spans="2:2">
      <c r="B895784" s="67"/>
    </row>
    <row r="895785" spans="2:2">
      <c r="B895785" s="67"/>
    </row>
    <row r="895786" spans="2:2">
      <c r="B895786" s="67"/>
    </row>
    <row r="895787" spans="2:2">
      <c r="B895787" s="67"/>
    </row>
    <row r="895788" spans="2:2">
      <c r="B895788" s="67"/>
    </row>
    <row r="895789" spans="2:2">
      <c r="B895789" s="67"/>
    </row>
    <row r="895790" spans="2:2">
      <c r="B895790" s="67"/>
    </row>
    <row r="895791" spans="2:2">
      <c r="B895791" s="67"/>
    </row>
    <row r="895792" spans="2:2">
      <c r="B895792" s="67"/>
    </row>
    <row r="895793" spans="2:2">
      <c r="B895793" s="67"/>
    </row>
    <row r="895794" spans="2:2">
      <c r="B895794" s="67"/>
    </row>
    <row r="895795" spans="2:2">
      <c r="B895795" s="67"/>
    </row>
    <row r="895796" spans="2:2">
      <c r="B895796" s="67"/>
    </row>
    <row r="895797" spans="2:2">
      <c r="B895797" s="67"/>
    </row>
    <row r="895798" spans="2:2">
      <c r="B895798" s="67"/>
    </row>
    <row r="895799" spans="2:2">
      <c r="B895799" s="67"/>
    </row>
    <row r="895800" spans="2:2">
      <c r="B895800" s="67"/>
    </row>
    <row r="895801" spans="2:2">
      <c r="B895801" s="67"/>
    </row>
    <row r="895802" spans="2:2">
      <c r="B895802" s="67"/>
    </row>
    <row r="895803" spans="2:2">
      <c r="B895803" s="67"/>
    </row>
    <row r="895804" spans="2:2">
      <c r="B895804" s="67"/>
    </row>
    <row r="895805" spans="2:2">
      <c r="B895805" s="67"/>
    </row>
    <row r="895806" spans="2:2">
      <c r="B895806" s="67"/>
    </row>
    <row r="895807" spans="2:2">
      <c r="B895807" s="67"/>
    </row>
    <row r="895808" spans="2:2">
      <c r="B895808" s="67"/>
    </row>
    <row r="895809" spans="2:2">
      <c r="B895809" s="67"/>
    </row>
    <row r="895810" spans="2:2">
      <c r="B895810" s="67"/>
    </row>
    <row r="895811" spans="2:2">
      <c r="B895811" s="67"/>
    </row>
    <row r="895812" spans="2:2">
      <c r="B895812" s="67"/>
    </row>
    <row r="895813" spans="2:2">
      <c r="B895813" s="67"/>
    </row>
    <row r="895814" spans="2:2">
      <c r="B895814" s="67"/>
    </row>
    <row r="895815" spans="2:2">
      <c r="B895815" s="67"/>
    </row>
    <row r="895816" spans="2:2">
      <c r="B895816" s="67"/>
    </row>
    <row r="895817" spans="2:2">
      <c r="B895817" s="67"/>
    </row>
    <row r="895818" spans="2:2">
      <c r="B895818" s="67"/>
    </row>
    <row r="895819" spans="2:2">
      <c r="B895819" s="67"/>
    </row>
    <row r="895820" spans="2:2">
      <c r="B895820" s="67"/>
    </row>
    <row r="895821" spans="2:2">
      <c r="B895821" s="67"/>
    </row>
    <row r="895822" spans="2:2">
      <c r="B895822" s="67"/>
    </row>
    <row r="895823" spans="2:2">
      <c r="B895823" s="67"/>
    </row>
    <row r="895824" spans="2:2">
      <c r="B895824" s="67"/>
    </row>
    <row r="895825" spans="2:2">
      <c r="B895825" s="67"/>
    </row>
    <row r="895826" spans="2:2">
      <c r="B895826" s="67"/>
    </row>
    <row r="895827" spans="2:2">
      <c r="B895827" s="67"/>
    </row>
    <row r="895828" spans="2:2">
      <c r="B895828" s="67"/>
    </row>
    <row r="895829" spans="2:2">
      <c r="B895829" s="67"/>
    </row>
    <row r="895830" spans="2:2">
      <c r="B895830" s="67"/>
    </row>
    <row r="895831" spans="2:2">
      <c r="B895831" s="67"/>
    </row>
    <row r="895832" spans="2:2">
      <c r="B895832" s="67"/>
    </row>
    <row r="895833" spans="2:2">
      <c r="B895833" s="67"/>
    </row>
    <row r="895834" spans="2:2">
      <c r="B895834" s="67"/>
    </row>
    <row r="895835" spans="2:2">
      <c r="B895835" s="67"/>
    </row>
    <row r="895836" spans="2:2">
      <c r="B895836" s="67"/>
    </row>
    <row r="895837" spans="2:2">
      <c r="B895837" s="67"/>
    </row>
    <row r="895838" spans="2:2">
      <c r="B895838" s="67"/>
    </row>
    <row r="895839" spans="2:2">
      <c r="B895839" s="67"/>
    </row>
    <row r="895840" spans="2:2">
      <c r="B895840" s="67"/>
    </row>
    <row r="895841" spans="2:2">
      <c r="B895841" s="67"/>
    </row>
    <row r="895842" spans="2:2">
      <c r="B895842" s="67"/>
    </row>
    <row r="895843" spans="2:2">
      <c r="B895843" s="67"/>
    </row>
    <row r="895844" spans="2:2">
      <c r="B895844" s="67"/>
    </row>
    <row r="895845" spans="2:2">
      <c r="B895845" s="67"/>
    </row>
    <row r="895846" spans="2:2">
      <c r="B895846" s="67"/>
    </row>
    <row r="895847" spans="2:2">
      <c r="B895847" s="67"/>
    </row>
    <row r="895848" spans="2:2">
      <c r="B895848" s="67"/>
    </row>
    <row r="895849" spans="2:2">
      <c r="B895849" s="67"/>
    </row>
    <row r="895850" spans="2:2">
      <c r="B895850" s="67"/>
    </row>
    <row r="895851" spans="2:2">
      <c r="B895851" s="67"/>
    </row>
    <row r="895852" spans="2:2">
      <c r="B895852" s="67"/>
    </row>
    <row r="895853" spans="2:2">
      <c r="B895853" s="67"/>
    </row>
    <row r="895854" spans="2:2">
      <c r="B895854" s="67"/>
    </row>
    <row r="895855" spans="2:2">
      <c r="B895855" s="67"/>
    </row>
    <row r="895856" spans="2:2">
      <c r="B895856" s="67"/>
    </row>
    <row r="895857" spans="2:2">
      <c r="B895857" s="67"/>
    </row>
    <row r="895858" spans="2:2">
      <c r="B895858" s="67"/>
    </row>
    <row r="895859" spans="2:2">
      <c r="B895859" s="67"/>
    </row>
    <row r="895860" spans="2:2">
      <c r="B895860" s="67"/>
    </row>
    <row r="895861" spans="2:2">
      <c r="B895861" s="67"/>
    </row>
    <row r="895862" spans="2:2">
      <c r="B895862" s="67"/>
    </row>
    <row r="895863" spans="2:2">
      <c r="B895863" s="67"/>
    </row>
    <row r="895864" spans="2:2">
      <c r="B895864" s="67"/>
    </row>
    <row r="895865" spans="2:2">
      <c r="B895865" s="67"/>
    </row>
    <row r="895866" spans="2:2">
      <c r="B895866" s="67"/>
    </row>
    <row r="895867" spans="2:2">
      <c r="B895867" s="67"/>
    </row>
    <row r="895868" spans="2:2">
      <c r="B895868" s="67"/>
    </row>
    <row r="895869" spans="2:2">
      <c r="B895869" s="67"/>
    </row>
    <row r="895870" spans="2:2">
      <c r="B895870" s="67"/>
    </row>
    <row r="895871" spans="2:2">
      <c r="B895871" s="67"/>
    </row>
    <row r="895872" spans="2:2">
      <c r="B895872" s="67"/>
    </row>
    <row r="895873" spans="2:2">
      <c r="B895873" s="67"/>
    </row>
    <row r="895874" spans="2:2">
      <c r="B895874" s="67"/>
    </row>
    <row r="895875" spans="2:2">
      <c r="B895875" s="67"/>
    </row>
    <row r="895876" spans="2:2">
      <c r="B895876" s="67"/>
    </row>
    <row r="895877" spans="2:2">
      <c r="B895877" s="67"/>
    </row>
    <row r="895878" spans="2:2">
      <c r="B895878" s="67"/>
    </row>
    <row r="895879" spans="2:2">
      <c r="B895879" s="67"/>
    </row>
    <row r="895880" spans="2:2">
      <c r="B895880" s="67"/>
    </row>
    <row r="895881" spans="2:2">
      <c r="B895881" s="67"/>
    </row>
    <row r="895882" spans="2:2">
      <c r="B895882" s="67"/>
    </row>
    <row r="895883" spans="2:2">
      <c r="B895883" s="67"/>
    </row>
    <row r="895884" spans="2:2">
      <c r="B895884" s="67"/>
    </row>
    <row r="895885" spans="2:2">
      <c r="B895885" s="67"/>
    </row>
    <row r="895886" spans="2:2">
      <c r="B895886" s="67"/>
    </row>
    <row r="895887" spans="2:2">
      <c r="B895887" s="67"/>
    </row>
    <row r="895888" spans="2:2">
      <c r="B895888" s="67"/>
    </row>
    <row r="895889" spans="2:2">
      <c r="B895889" s="67"/>
    </row>
    <row r="895890" spans="2:2">
      <c r="B895890" s="67"/>
    </row>
    <row r="895891" spans="2:2">
      <c r="B895891" s="67"/>
    </row>
    <row r="895892" spans="2:2">
      <c r="B895892" s="67"/>
    </row>
    <row r="895893" spans="2:2">
      <c r="B895893" s="67"/>
    </row>
    <row r="895894" spans="2:2">
      <c r="B895894" s="67"/>
    </row>
    <row r="895895" spans="2:2">
      <c r="B895895" s="67"/>
    </row>
    <row r="895896" spans="2:2">
      <c r="B895896" s="67"/>
    </row>
    <row r="895897" spans="2:2">
      <c r="B895897" s="67"/>
    </row>
    <row r="895898" spans="2:2">
      <c r="B895898" s="67"/>
    </row>
    <row r="895899" spans="2:2">
      <c r="B895899" s="67"/>
    </row>
    <row r="895900" spans="2:2">
      <c r="B895900" s="67"/>
    </row>
    <row r="895901" spans="2:2">
      <c r="B895901" s="67"/>
    </row>
    <row r="895902" spans="2:2">
      <c r="B895902" s="67"/>
    </row>
    <row r="895903" spans="2:2">
      <c r="B895903" s="67"/>
    </row>
    <row r="895904" spans="2:2">
      <c r="B895904" s="67"/>
    </row>
    <row r="895905" spans="2:2">
      <c r="B895905" s="67"/>
    </row>
    <row r="895906" spans="2:2">
      <c r="B895906" s="67"/>
    </row>
    <row r="895907" spans="2:2">
      <c r="B895907" s="67"/>
    </row>
    <row r="895908" spans="2:2">
      <c r="B895908" s="67"/>
    </row>
    <row r="895909" spans="2:2">
      <c r="B895909" s="67"/>
    </row>
    <row r="895910" spans="2:2">
      <c r="B895910" s="67"/>
    </row>
    <row r="895911" spans="2:2">
      <c r="B895911" s="67"/>
    </row>
    <row r="895912" spans="2:2">
      <c r="B895912" s="67"/>
    </row>
    <row r="895913" spans="2:2">
      <c r="B895913" s="67"/>
    </row>
    <row r="895914" spans="2:2">
      <c r="B895914" s="67"/>
    </row>
    <row r="895915" spans="2:2">
      <c r="B895915" s="67"/>
    </row>
    <row r="895916" spans="2:2">
      <c r="B895916" s="67"/>
    </row>
    <row r="895917" spans="2:2">
      <c r="B895917" s="67"/>
    </row>
    <row r="895918" spans="2:2">
      <c r="B895918" s="67"/>
    </row>
    <row r="895919" spans="2:2">
      <c r="B895919" s="67"/>
    </row>
    <row r="895920" spans="2:2">
      <c r="B895920" s="67"/>
    </row>
    <row r="895921" spans="2:2">
      <c r="B895921" s="67"/>
    </row>
    <row r="895922" spans="2:2">
      <c r="B895922" s="67"/>
    </row>
    <row r="895923" spans="2:2">
      <c r="B895923" s="67"/>
    </row>
    <row r="895924" spans="2:2">
      <c r="B895924" s="67"/>
    </row>
    <row r="895925" spans="2:2">
      <c r="B895925" s="67"/>
    </row>
    <row r="895926" spans="2:2">
      <c r="B895926" s="67"/>
    </row>
    <row r="895927" spans="2:2">
      <c r="B895927" s="67"/>
    </row>
    <row r="895928" spans="2:2">
      <c r="B895928" s="67"/>
    </row>
    <row r="895929" spans="2:2">
      <c r="B895929" s="67"/>
    </row>
    <row r="895930" spans="2:2">
      <c r="B895930" s="67"/>
    </row>
    <row r="895931" spans="2:2">
      <c r="B895931" s="67"/>
    </row>
    <row r="895932" spans="2:2">
      <c r="B895932" s="67"/>
    </row>
    <row r="895933" spans="2:2">
      <c r="B895933" s="67"/>
    </row>
    <row r="895934" spans="2:2">
      <c r="B895934" s="67"/>
    </row>
    <row r="895935" spans="2:2">
      <c r="B895935" s="67"/>
    </row>
    <row r="895936" spans="2:2">
      <c r="B895936" s="67"/>
    </row>
    <row r="895937" spans="2:2">
      <c r="B895937" s="67"/>
    </row>
    <row r="895938" spans="2:2">
      <c r="B895938" s="67"/>
    </row>
    <row r="895939" spans="2:2">
      <c r="B895939" s="67"/>
    </row>
    <row r="895940" spans="2:2">
      <c r="B895940" s="67"/>
    </row>
    <row r="895941" spans="2:2">
      <c r="B895941" s="67"/>
    </row>
    <row r="895942" spans="2:2">
      <c r="B895942" s="67"/>
    </row>
    <row r="895943" spans="2:2">
      <c r="B895943" s="67"/>
    </row>
    <row r="895944" spans="2:2">
      <c r="B895944" s="67"/>
    </row>
    <row r="895945" spans="2:2">
      <c r="B895945" s="67"/>
    </row>
    <row r="895946" spans="2:2">
      <c r="B895946" s="67"/>
    </row>
    <row r="895947" spans="2:2">
      <c r="B895947" s="67"/>
    </row>
    <row r="895948" spans="2:2">
      <c r="B895948" s="67"/>
    </row>
    <row r="895949" spans="2:2">
      <c r="B895949" s="67"/>
    </row>
    <row r="895950" spans="2:2">
      <c r="B895950" s="67"/>
    </row>
    <row r="895951" spans="2:2">
      <c r="B895951" s="67"/>
    </row>
    <row r="895952" spans="2:2">
      <c r="B895952" s="67"/>
    </row>
    <row r="895953" spans="2:2">
      <c r="B895953" s="67"/>
    </row>
    <row r="895954" spans="2:2">
      <c r="B895954" s="67"/>
    </row>
    <row r="895955" spans="2:2">
      <c r="B895955" s="67"/>
    </row>
    <row r="895956" spans="2:2">
      <c r="B895956" s="67"/>
    </row>
    <row r="895957" spans="2:2">
      <c r="B895957" s="67"/>
    </row>
    <row r="895958" spans="2:2">
      <c r="B895958" s="67"/>
    </row>
    <row r="895959" spans="2:2">
      <c r="B895959" s="67"/>
    </row>
    <row r="895960" spans="2:2">
      <c r="B895960" s="67"/>
    </row>
    <row r="895961" spans="2:2">
      <c r="B895961" s="67"/>
    </row>
    <row r="895962" spans="2:2">
      <c r="B895962" s="67"/>
    </row>
    <row r="895963" spans="2:2">
      <c r="B895963" s="67"/>
    </row>
    <row r="895964" spans="2:2">
      <c r="B895964" s="67"/>
    </row>
    <row r="895965" spans="2:2">
      <c r="B895965" s="67"/>
    </row>
    <row r="895966" spans="2:2">
      <c r="B895966" s="67"/>
    </row>
    <row r="895967" spans="2:2">
      <c r="B895967" s="67"/>
    </row>
    <row r="895968" spans="2:2">
      <c r="B895968" s="67"/>
    </row>
    <row r="895969" spans="2:2">
      <c r="B895969" s="67"/>
    </row>
    <row r="895970" spans="2:2">
      <c r="B895970" s="67"/>
    </row>
    <row r="895971" spans="2:2">
      <c r="B895971" s="67"/>
    </row>
    <row r="895972" spans="2:2">
      <c r="B895972" s="67"/>
    </row>
    <row r="895973" spans="2:2">
      <c r="B895973" s="67"/>
    </row>
    <row r="895974" spans="2:2">
      <c r="B895974" s="67"/>
    </row>
    <row r="895975" spans="2:2">
      <c r="B895975" s="67"/>
    </row>
    <row r="895976" spans="2:2">
      <c r="B895976" s="67"/>
    </row>
    <row r="895977" spans="2:2">
      <c r="B895977" s="67"/>
    </row>
    <row r="895978" spans="2:2">
      <c r="B895978" s="67"/>
    </row>
    <row r="895979" spans="2:2">
      <c r="B895979" s="67"/>
    </row>
    <row r="895980" spans="2:2">
      <c r="B895980" s="67"/>
    </row>
    <row r="895981" spans="2:2">
      <c r="B895981" s="67"/>
    </row>
    <row r="895982" spans="2:2">
      <c r="B895982" s="67"/>
    </row>
    <row r="895983" spans="2:2">
      <c r="B895983" s="67"/>
    </row>
    <row r="895984" spans="2:2">
      <c r="B895984" s="67"/>
    </row>
    <row r="895985" spans="2:2">
      <c r="B895985" s="67"/>
    </row>
    <row r="895986" spans="2:2">
      <c r="B895986" s="67"/>
    </row>
    <row r="895987" spans="2:2">
      <c r="B895987" s="67"/>
    </row>
    <row r="895988" spans="2:2">
      <c r="B895988" s="67"/>
    </row>
    <row r="895989" spans="2:2">
      <c r="B895989" s="67"/>
    </row>
    <row r="895990" spans="2:2">
      <c r="B895990" s="67"/>
    </row>
    <row r="895991" spans="2:2">
      <c r="B895991" s="67"/>
    </row>
    <row r="895992" spans="2:2">
      <c r="B895992" s="67"/>
    </row>
    <row r="895993" spans="2:2">
      <c r="B895993" s="67"/>
    </row>
    <row r="895994" spans="2:2">
      <c r="B895994" s="67"/>
    </row>
    <row r="895995" spans="2:2">
      <c r="B895995" s="67"/>
    </row>
    <row r="895996" spans="2:2">
      <c r="B895996" s="67"/>
    </row>
    <row r="895997" spans="2:2">
      <c r="B895997" s="67"/>
    </row>
    <row r="895998" spans="2:2">
      <c r="B895998" s="67"/>
    </row>
    <row r="895999" spans="2:2">
      <c r="B895999" s="67"/>
    </row>
    <row r="896000" spans="2:2">
      <c r="B896000" s="67"/>
    </row>
    <row r="896001" spans="2:2">
      <c r="B896001" s="67"/>
    </row>
    <row r="896002" spans="2:2">
      <c r="B896002" s="67"/>
    </row>
    <row r="896003" spans="2:2">
      <c r="B896003" s="67"/>
    </row>
    <row r="896004" spans="2:2">
      <c r="B896004" s="67"/>
    </row>
    <row r="896005" spans="2:2">
      <c r="B896005" s="67"/>
    </row>
    <row r="896006" spans="2:2">
      <c r="B896006" s="67"/>
    </row>
    <row r="896007" spans="2:2">
      <c r="B896007" s="67"/>
    </row>
    <row r="896008" spans="2:2">
      <c r="B896008" s="67"/>
    </row>
    <row r="896009" spans="2:2">
      <c r="B896009" s="67"/>
    </row>
    <row r="896010" spans="2:2">
      <c r="B896010" s="67"/>
    </row>
    <row r="896011" spans="2:2">
      <c r="B896011" s="67"/>
    </row>
    <row r="896012" spans="2:2">
      <c r="B896012" s="67"/>
    </row>
    <row r="896013" spans="2:2">
      <c r="B896013" s="67"/>
    </row>
    <row r="896014" spans="2:2">
      <c r="B896014" s="67"/>
    </row>
    <row r="896015" spans="2:2">
      <c r="B896015" s="67"/>
    </row>
    <row r="896016" spans="2:2">
      <c r="B896016" s="67"/>
    </row>
    <row r="896017" spans="2:2">
      <c r="B896017" s="67"/>
    </row>
    <row r="896018" spans="2:2">
      <c r="B896018" s="67"/>
    </row>
    <row r="896019" spans="2:2">
      <c r="B896019" s="67"/>
    </row>
    <row r="896020" spans="2:2">
      <c r="B896020" s="67"/>
    </row>
    <row r="896021" spans="2:2">
      <c r="B896021" s="67"/>
    </row>
    <row r="896022" spans="2:2">
      <c r="B896022" s="67"/>
    </row>
    <row r="896023" spans="2:2">
      <c r="B896023" s="67"/>
    </row>
    <row r="896024" spans="2:2">
      <c r="B896024" s="67"/>
    </row>
    <row r="896025" spans="2:2">
      <c r="B896025" s="67"/>
    </row>
    <row r="896026" spans="2:2">
      <c r="B896026" s="67"/>
    </row>
    <row r="896027" spans="2:2">
      <c r="B896027" s="67"/>
    </row>
    <row r="896028" spans="2:2">
      <c r="B896028" s="67"/>
    </row>
    <row r="896029" spans="2:2">
      <c r="B896029" s="67"/>
    </row>
    <row r="896030" spans="2:2">
      <c r="B896030" s="67"/>
    </row>
    <row r="896031" spans="2:2">
      <c r="B896031" s="67"/>
    </row>
    <row r="896032" spans="2:2">
      <c r="B896032" s="67"/>
    </row>
    <row r="896033" spans="2:2">
      <c r="B896033" s="67"/>
    </row>
    <row r="896034" spans="2:2">
      <c r="B896034" s="67"/>
    </row>
    <row r="896035" spans="2:2">
      <c r="B896035" s="67"/>
    </row>
    <row r="896036" spans="2:2">
      <c r="B896036" s="67"/>
    </row>
    <row r="896037" spans="2:2">
      <c r="B896037" s="67"/>
    </row>
    <row r="896038" spans="2:2">
      <c r="B896038" s="67"/>
    </row>
    <row r="896039" spans="2:2">
      <c r="B896039" s="67"/>
    </row>
    <row r="896040" spans="2:2">
      <c r="B896040" s="67"/>
    </row>
    <row r="896041" spans="2:2">
      <c r="B896041" s="67"/>
    </row>
    <row r="896042" spans="2:2">
      <c r="B896042" s="67"/>
    </row>
    <row r="896043" spans="2:2">
      <c r="B896043" s="67"/>
    </row>
    <row r="896044" spans="2:2">
      <c r="B896044" s="67"/>
    </row>
    <row r="896045" spans="2:2">
      <c r="B896045" s="67"/>
    </row>
    <row r="896046" spans="2:2">
      <c r="B896046" s="67"/>
    </row>
    <row r="896047" spans="2:2">
      <c r="B896047" s="67"/>
    </row>
    <row r="896048" spans="2:2">
      <c r="B896048" s="67"/>
    </row>
    <row r="896049" spans="2:2">
      <c r="B896049" s="67"/>
    </row>
    <row r="896050" spans="2:2">
      <c r="B896050" s="67"/>
    </row>
    <row r="896051" spans="2:2">
      <c r="B896051" s="67"/>
    </row>
    <row r="896052" spans="2:2">
      <c r="B896052" s="67"/>
    </row>
    <row r="896053" spans="2:2">
      <c r="B896053" s="67"/>
    </row>
    <row r="896054" spans="2:2">
      <c r="B896054" s="67"/>
    </row>
    <row r="896055" spans="2:2">
      <c r="B896055" s="67"/>
    </row>
    <row r="896056" spans="2:2">
      <c r="B896056" s="67"/>
    </row>
    <row r="896057" spans="2:2">
      <c r="B896057" s="67"/>
    </row>
    <row r="896058" spans="2:2">
      <c r="B896058" s="67"/>
    </row>
    <row r="896059" spans="2:2">
      <c r="B896059" s="67"/>
    </row>
    <row r="896060" spans="2:2">
      <c r="B896060" s="67"/>
    </row>
    <row r="896061" spans="2:2">
      <c r="B896061" s="67"/>
    </row>
    <row r="896062" spans="2:2">
      <c r="B896062" s="67"/>
    </row>
    <row r="896063" spans="2:2">
      <c r="B896063" s="67"/>
    </row>
    <row r="896064" spans="2:2">
      <c r="B896064" s="67"/>
    </row>
    <row r="896065" spans="2:2">
      <c r="B896065" s="67"/>
    </row>
    <row r="896066" spans="2:2">
      <c r="B896066" s="67"/>
    </row>
    <row r="896067" spans="2:2">
      <c r="B896067" s="67"/>
    </row>
    <row r="896068" spans="2:2">
      <c r="B896068" s="67"/>
    </row>
    <row r="896069" spans="2:2">
      <c r="B896069" s="67"/>
    </row>
    <row r="896070" spans="2:2">
      <c r="B896070" s="67"/>
    </row>
    <row r="896071" spans="2:2">
      <c r="B896071" s="67"/>
    </row>
    <row r="896072" spans="2:2">
      <c r="B896072" s="67"/>
    </row>
    <row r="896073" spans="2:2">
      <c r="B896073" s="67"/>
    </row>
    <row r="896074" spans="2:2">
      <c r="B896074" s="67"/>
    </row>
    <row r="896075" spans="2:2">
      <c r="B896075" s="67"/>
    </row>
    <row r="896076" spans="2:2">
      <c r="B896076" s="67"/>
    </row>
    <row r="896077" spans="2:2">
      <c r="B896077" s="67"/>
    </row>
    <row r="896078" spans="2:2">
      <c r="B896078" s="67"/>
    </row>
    <row r="896079" spans="2:2">
      <c r="B896079" s="67"/>
    </row>
    <row r="896080" spans="2:2">
      <c r="B896080" s="67"/>
    </row>
    <row r="896081" spans="2:2">
      <c r="B896081" s="67"/>
    </row>
    <row r="896082" spans="2:2">
      <c r="B896082" s="67"/>
    </row>
    <row r="896083" spans="2:2">
      <c r="B896083" s="67"/>
    </row>
    <row r="896084" spans="2:2">
      <c r="B896084" s="67"/>
    </row>
    <row r="896085" spans="2:2">
      <c r="B896085" s="67"/>
    </row>
    <row r="896086" spans="2:2">
      <c r="B896086" s="67"/>
    </row>
    <row r="896087" spans="2:2">
      <c r="B896087" s="67"/>
    </row>
    <row r="896088" spans="2:2">
      <c r="B896088" s="67"/>
    </row>
    <row r="896089" spans="2:2">
      <c r="B896089" s="67"/>
    </row>
    <row r="896090" spans="2:2">
      <c r="B896090" s="67"/>
    </row>
    <row r="896091" spans="2:2">
      <c r="B896091" s="67"/>
    </row>
    <row r="896092" spans="2:2">
      <c r="B896092" s="67"/>
    </row>
    <row r="896093" spans="2:2">
      <c r="B896093" s="67"/>
    </row>
    <row r="896094" spans="2:2">
      <c r="B896094" s="67"/>
    </row>
    <row r="896095" spans="2:2">
      <c r="B896095" s="67"/>
    </row>
    <row r="896096" spans="2:2">
      <c r="B896096" s="67"/>
    </row>
    <row r="896097" spans="2:2">
      <c r="B896097" s="67"/>
    </row>
    <row r="896098" spans="2:2">
      <c r="B896098" s="67"/>
    </row>
    <row r="896099" spans="2:2">
      <c r="B896099" s="67"/>
    </row>
    <row r="896100" spans="2:2">
      <c r="B896100" s="67"/>
    </row>
    <row r="896101" spans="2:2">
      <c r="B896101" s="67"/>
    </row>
    <row r="896102" spans="2:2">
      <c r="B896102" s="67"/>
    </row>
    <row r="896103" spans="2:2">
      <c r="B896103" s="67"/>
    </row>
    <row r="896104" spans="2:2">
      <c r="B896104" s="67"/>
    </row>
    <row r="896105" spans="2:2">
      <c r="B896105" s="67"/>
    </row>
    <row r="896106" spans="2:2">
      <c r="B896106" s="67"/>
    </row>
    <row r="896107" spans="2:2">
      <c r="B896107" s="67"/>
    </row>
    <row r="896108" spans="2:2">
      <c r="B896108" s="67"/>
    </row>
    <row r="896109" spans="2:2">
      <c r="B896109" s="67"/>
    </row>
    <row r="896110" spans="2:2">
      <c r="B896110" s="67"/>
    </row>
    <row r="896111" spans="2:2">
      <c r="B896111" s="67"/>
    </row>
    <row r="896112" spans="2:2">
      <c r="B896112" s="67"/>
    </row>
    <row r="896113" spans="2:2">
      <c r="B896113" s="67"/>
    </row>
    <row r="896114" spans="2:2">
      <c r="B896114" s="67"/>
    </row>
    <row r="896115" spans="2:2">
      <c r="B896115" s="67"/>
    </row>
    <row r="896116" spans="2:2">
      <c r="B896116" s="67"/>
    </row>
    <row r="896117" spans="2:2">
      <c r="B896117" s="67"/>
    </row>
    <row r="896118" spans="2:2">
      <c r="B896118" s="67"/>
    </row>
    <row r="896119" spans="2:2">
      <c r="B896119" s="67"/>
    </row>
    <row r="896120" spans="2:2">
      <c r="B896120" s="67"/>
    </row>
    <row r="896121" spans="2:2">
      <c r="B896121" s="67"/>
    </row>
    <row r="896122" spans="2:2">
      <c r="B896122" s="67"/>
    </row>
    <row r="896123" spans="2:2">
      <c r="B896123" s="67"/>
    </row>
    <row r="896124" spans="2:2">
      <c r="B896124" s="67"/>
    </row>
    <row r="896125" spans="2:2">
      <c r="B896125" s="67"/>
    </row>
    <row r="896126" spans="2:2">
      <c r="B896126" s="67"/>
    </row>
    <row r="896127" spans="2:2">
      <c r="B896127" s="67"/>
    </row>
    <row r="896128" spans="2:2">
      <c r="B896128" s="67"/>
    </row>
    <row r="896129" spans="2:2">
      <c r="B896129" s="67"/>
    </row>
    <row r="896130" spans="2:2">
      <c r="B896130" s="67"/>
    </row>
    <row r="896131" spans="2:2">
      <c r="B896131" s="67"/>
    </row>
    <row r="896132" spans="2:2">
      <c r="B896132" s="67"/>
    </row>
    <row r="896133" spans="2:2">
      <c r="B896133" s="67"/>
    </row>
    <row r="896134" spans="2:2">
      <c r="B896134" s="67"/>
    </row>
    <row r="896135" spans="2:2">
      <c r="B896135" s="67"/>
    </row>
    <row r="896136" spans="2:2">
      <c r="B896136" s="67"/>
    </row>
    <row r="896137" spans="2:2">
      <c r="B896137" s="67"/>
    </row>
    <row r="896138" spans="2:2">
      <c r="B896138" s="67"/>
    </row>
    <row r="896139" spans="2:2">
      <c r="B896139" s="67"/>
    </row>
    <row r="896140" spans="2:2">
      <c r="B896140" s="67"/>
    </row>
    <row r="896141" spans="2:2">
      <c r="B896141" s="67"/>
    </row>
    <row r="896142" spans="2:2">
      <c r="B896142" s="67"/>
    </row>
    <row r="896143" spans="2:2">
      <c r="B896143" s="67"/>
    </row>
    <row r="896144" spans="2:2">
      <c r="B896144" s="67"/>
    </row>
    <row r="896145" spans="2:2">
      <c r="B896145" s="67"/>
    </row>
    <row r="896146" spans="2:2">
      <c r="B896146" s="67"/>
    </row>
    <row r="896147" spans="2:2">
      <c r="B896147" s="67"/>
    </row>
    <row r="896148" spans="2:2">
      <c r="B896148" s="67"/>
    </row>
    <row r="896149" spans="2:2">
      <c r="B896149" s="67"/>
    </row>
    <row r="896150" spans="2:2">
      <c r="B896150" s="67"/>
    </row>
    <row r="896151" spans="2:2">
      <c r="B896151" s="67"/>
    </row>
    <row r="896152" spans="2:2">
      <c r="B896152" s="67"/>
    </row>
    <row r="896153" spans="2:2">
      <c r="B896153" s="67"/>
    </row>
    <row r="896154" spans="2:2">
      <c r="B896154" s="67"/>
    </row>
    <row r="896155" spans="2:2">
      <c r="B896155" s="67"/>
    </row>
    <row r="896156" spans="2:2">
      <c r="B896156" s="67"/>
    </row>
    <row r="896157" spans="2:2">
      <c r="B896157" s="67"/>
    </row>
    <row r="896158" spans="2:2">
      <c r="B896158" s="67"/>
    </row>
    <row r="896159" spans="2:2">
      <c r="B896159" s="67"/>
    </row>
    <row r="896160" spans="2:2">
      <c r="B896160" s="67"/>
    </row>
    <row r="896161" spans="2:2">
      <c r="B896161" s="67"/>
    </row>
    <row r="896162" spans="2:2">
      <c r="B896162" s="67"/>
    </row>
    <row r="896163" spans="2:2">
      <c r="B896163" s="67"/>
    </row>
    <row r="896164" spans="2:2">
      <c r="B896164" s="67"/>
    </row>
    <row r="896165" spans="2:2">
      <c r="B896165" s="67"/>
    </row>
    <row r="896166" spans="2:2">
      <c r="B896166" s="67"/>
    </row>
    <row r="896167" spans="2:2">
      <c r="B896167" s="67"/>
    </row>
    <row r="896168" spans="2:2">
      <c r="B896168" s="67"/>
    </row>
    <row r="896169" spans="2:2">
      <c r="B896169" s="67"/>
    </row>
    <row r="896170" spans="2:2">
      <c r="B896170" s="67"/>
    </row>
    <row r="896171" spans="2:2">
      <c r="B896171" s="67"/>
    </row>
    <row r="896172" spans="2:2">
      <c r="B896172" s="67"/>
    </row>
    <row r="896173" spans="2:2">
      <c r="B896173" s="67"/>
    </row>
    <row r="896174" spans="2:2">
      <c r="B896174" s="67"/>
    </row>
    <row r="896175" spans="2:2">
      <c r="B896175" s="67"/>
    </row>
    <row r="896176" spans="2:2">
      <c r="B896176" s="67"/>
    </row>
    <row r="896177" spans="2:2">
      <c r="B896177" s="67"/>
    </row>
    <row r="896178" spans="2:2">
      <c r="B896178" s="67"/>
    </row>
    <row r="896179" spans="2:2">
      <c r="B896179" s="67"/>
    </row>
    <row r="896180" spans="2:2">
      <c r="B896180" s="67"/>
    </row>
    <row r="896181" spans="2:2">
      <c r="B896181" s="67"/>
    </row>
    <row r="896182" spans="2:2">
      <c r="B896182" s="67"/>
    </row>
    <row r="896183" spans="2:2">
      <c r="B896183" s="67"/>
    </row>
    <row r="896184" spans="2:2">
      <c r="B896184" s="67"/>
    </row>
    <row r="896185" spans="2:2">
      <c r="B896185" s="67"/>
    </row>
    <row r="896186" spans="2:2">
      <c r="B896186" s="67"/>
    </row>
    <row r="896187" spans="2:2">
      <c r="B896187" s="67"/>
    </row>
    <row r="896188" spans="2:2">
      <c r="B896188" s="67"/>
    </row>
    <row r="896189" spans="2:2">
      <c r="B896189" s="67"/>
    </row>
    <row r="896190" spans="2:2">
      <c r="B896190" s="67"/>
    </row>
    <row r="896191" spans="2:2">
      <c r="B896191" s="67"/>
    </row>
    <row r="896192" spans="2:2">
      <c r="B896192" s="67"/>
    </row>
    <row r="896193" spans="2:2">
      <c r="B896193" s="67"/>
    </row>
    <row r="896194" spans="2:2">
      <c r="B896194" s="67"/>
    </row>
    <row r="896195" spans="2:2">
      <c r="B896195" s="67"/>
    </row>
    <row r="896196" spans="2:2">
      <c r="B896196" s="67"/>
    </row>
    <row r="896197" spans="2:2">
      <c r="B896197" s="67"/>
    </row>
    <row r="896198" spans="2:2">
      <c r="B896198" s="67"/>
    </row>
    <row r="896199" spans="2:2">
      <c r="B896199" s="67"/>
    </row>
    <row r="896200" spans="2:2">
      <c r="B896200" s="67"/>
    </row>
    <row r="896201" spans="2:2">
      <c r="B896201" s="67"/>
    </row>
    <row r="896202" spans="2:2">
      <c r="B896202" s="67"/>
    </row>
    <row r="896203" spans="2:2">
      <c r="B896203" s="67"/>
    </row>
    <row r="896204" spans="2:2">
      <c r="B896204" s="67"/>
    </row>
    <row r="896205" spans="2:2">
      <c r="B896205" s="67"/>
    </row>
    <row r="896206" spans="2:2">
      <c r="B896206" s="67"/>
    </row>
    <row r="896207" spans="2:2">
      <c r="B896207" s="67"/>
    </row>
    <row r="896208" spans="2:2">
      <c r="B896208" s="67"/>
    </row>
    <row r="896209" spans="2:2">
      <c r="B896209" s="67"/>
    </row>
    <row r="896210" spans="2:2">
      <c r="B896210" s="67"/>
    </row>
    <row r="896211" spans="2:2">
      <c r="B896211" s="67"/>
    </row>
    <row r="896212" spans="2:2">
      <c r="B896212" s="67"/>
    </row>
    <row r="896213" spans="2:2">
      <c r="B896213" s="67"/>
    </row>
    <row r="896214" spans="2:2">
      <c r="B896214" s="67"/>
    </row>
    <row r="896215" spans="2:2">
      <c r="B896215" s="67"/>
    </row>
    <row r="896216" spans="2:2">
      <c r="B896216" s="67"/>
    </row>
    <row r="896217" spans="2:2">
      <c r="B896217" s="67"/>
    </row>
    <row r="896218" spans="2:2">
      <c r="B896218" s="67"/>
    </row>
    <row r="896219" spans="2:2">
      <c r="B896219" s="67"/>
    </row>
    <row r="896220" spans="2:2">
      <c r="B896220" s="67"/>
    </row>
    <row r="896221" spans="2:2">
      <c r="B896221" s="67"/>
    </row>
    <row r="896222" spans="2:2">
      <c r="B896222" s="67"/>
    </row>
    <row r="896223" spans="2:2">
      <c r="B896223" s="67"/>
    </row>
    <row r="896224" spans="2:2">
      <c r="B896224" s="67"/>
    </row>
    <row r="896225" spans="2:2">
      <c r="B896225" s="67"/>
    </row>
    <row r="896226" spans="2:2">
      <c r="B896226" s="67"/>
    </row>
    <row r="896227" spans="2:2">
      <c r="B896227" s="67"/>
    </row>
    <row r="896228" spans="2:2">
      <c r="B896228" s="67"/>
    </row>
    <row r="896229" spans="2:2">
      <c r="B896229" s="67"/>
    </row>
    <row r="896230" spans="2:2">
      <c r="B896230" s="67"/>
    </row>
    <row r="896231" spans="2:2">
      <c r="B896231" s="67"/>
    </row>
    <row r="896232" spans="2:2">
      <c r="B896232" s="67"/>
    </row>
    <row r="896233" spans="2:2">
      <c r="B896233" s="67"/>
    </row>
    <row r="896234" spans="2:2">
      <c r="B896234" s="67"/>
    </row>
    <row r="896235" spans="2:2">
      <c r="B896235" s="67"/>
    </row>
    <row r="896236" spans="2:2">
      <c r="B896236" s="67"/>
    </row>
    <row r="896237" spans="2:2">
      <c r="B896237" s="67"/>
    </row>
    <row r="896238" spans="2:2">
      <c r="B896238" s="67"/>
    </row>
    <row r="896239" spans="2:2">
      <c r="B896239" s="67"/>
    </row>
    <row r="896240" spans="2:2">
      <c r="B896240" s="67"/>
    </row>
    <row r="896241" spans="2:2">
      <c r="B896241" s="67"/>
    </row>
    <row r="896242" spans="2:2">
      <c r="B896242" s="67"/>
    </row>
    <row r="896243" spans="2:2">
      <c r="B896243" s="67"/>
    </row>
    <row r="896244" spans="2:2">
      <c r="B896244" s="67"/>
    </row>
    <row r="896245" spans="2:2">
      <c r="B896245" s="67"/>
    </row>
    <row r="896246" spans="2:2">
      <c r="B896246" s="67"/>
    </row>
    <row r="896247" spans="2:2">
      <c r="B896247" s="67"/>
    </row>
    <row r="896248" spans="2:2">
      <c r="B896248" s="67"/>
    </row>
    <row r="896249" spans="2:2">
      <c r="B896249" s="67"/>
    </row>
    <row r="896250" spans="2:2">
      <c r="B896250" s="67"/>
    </row>
    <row r="896251" spans="2:2">
      <c r="B896251" s="67"/>
    </row>
    <row r="896252" spans="2:2">
      <c r="B896252" s="67"/>
    </row>
    <row r="896253" spans="2:2">
      <c r="B896253" s="67"/>
    </row>
    <row r="896254" spans="2:2">
      <c r="B896254" s="67"/>
    </row>
    <row r="896255" spans="2:2">
      <c r="B896255" s="67"/>
    </row>
    <row r="896256" spans="2:2">
      <c r="B896256" s="67"/>
    </row>
    <row r="896257" spans="2:2">
      <c r="B896257" s="67"/>
    </row>
    <row r="896258" spans="2:2">
      <c r="B896258" s="67"/>
    </row>
    <row r="896259" spans="2:2">
      <c r="B896259" s="67"/>
    </row>
    <row r="896260" spans="2:2">
      <c r="B896260" s="67"/>
    </row>
    <row r="896261" spans="2:2">
      <c r="B896261" s="67"/>
    </row>
    <row r="896262" spans="2:2">
      <c r="B896262" s="67"/>
    </row>
    <row r="896263" spans="2:2">
      <c r="B896263" s="67"/>
    </row>
    <row r="896264" spans="2:2">
      <c r="B896264" s="67"/>
    </row>
    <row r="896265" spans="2:2">
      <c r="B896265" s="67"/>
    </row>
    <row r="896266" spans="2:2">
      <c r="B896266" s="67"/>
    </row>
    <row r="896267" spans="2:2">
      <c r="B896267" s="67"/>
    </row>
    <row r="896268" spans="2:2">
      <c r="B896268" s="67"/>
    </row>
    <row r="896269" spans="2:2">
      <c r="B896269" s="67"/>
    </row>
    <row r="896270" spans="2:2">
      <c r="B896270" s="67"/>
    </row>
    <row r="896271" spans="2:2">
      <c r="B896271" s="67"/>
    </row>
    <row r="896272" spans="2:2">
      <c r="B896272" s="67"/>
    </row>
    <row r="896273" spans="2:2">
      <c r="B896273" s="67"/>
    </row>
    <row r="896274" spans="2:2">
      <c r="B896274" s="67"/>
    </row>
    <row r="896275" spans="2:2">
      <c r="B896275" s="67"/>
    </row>
    <row r="896276" spans="2:2">
      <c r="B896276" s="67"/>
    </row>
    <row r="896277" spans="2:2">
      <c r="B896277" s="67"/>
    </row>
    <row r="896278" spans="2:2">
      <c r="B896278" s="67"/>
    </row>
    <row r="896279" spans="2:2">
      <c r="B896279" s="67"/>
    </row>
    <row r="896280" spans="2:2">
      <c r="B896280" s="67"/>
    </row>
    <row r="896281" spans="2:2">
      <c r="B896281" s="67"/>
    </row>
    <row r="896282" spans="2:2">
      <c r="B896282" s="67"/>
    </row>
    <row r="896283" spans="2:2">
      <c r="B896283" s="67"/>
    </row>
    <row r="896284" spans="2:2">
      <c r="B896284" s="67"/>
    </row>
    <row r="896285" spans="2:2">
      <c r="B896285" s="67"/>
    </row>
    <row r="896286" spans="2:2">
      <c r="B896286" s="67"/>
    </row>
    <row r="896287" spans="2:2">
      <c r="B896287" s="67"/>
    </row>
    <row r="896288" spans="2:2">
      <c r="B896288" s="67"/>
    </row>
    <row r="896289" spans="2:2">
      <c r="B896289" s="67"/>
    </row>
    <row r="896290" spans="2:2">
      <c r="B896290" s="67"/>
    </row>
    <row r="896291" spans="2:2">
      <c r="B896291" s="67"/>
    </row>
    <row r="896292" spans="2:2">
      <c r="B896292" s="67"/>
    </row>
    <row r="896293" spans="2:2">
      <c r="B896293" s="67"/>
    </row>
    <row r="896294" spans="2:2">
      <c r="B896294" s="67"/>
    </row>
    <row r="896295" spans="2:2">
      <c r="B896295" s="67"/>
    </row>
    <row r="896296" spans="2:2">
      <c r="B896296" s="67"/>
    </row>
    <row r="896297" spans="2:2">
      <c r="B896297" s="67"/>
    </row>
    <row r="896298" spans="2:2">
      <c r="B896298" s="67"/>
    </row>
    <row r="896299" spans="2:2">
      <c r="B896299" s="67"/>
    </row>
    <row r="896300" spans="2:2">
      <c r="B896300" s="67"/>
    </row>
    <row r="896301" spans="2:2">
      <c r="B896301" s="67"/>
    </row>
    <row r="896302" spans="2:2">
      <c r="B896302" s="67"/>
    </row>
    <row r="896303" spans="2:2">
      <c r="B896303" s="67"/>
    </row>
    <row r="896304" spans="2:2">
      <c r="B896304" s="67"/>
    </row>
    <row r="896305" spans="2:2">
      <c r="B896305" s="67"/>
    </row>
    <row r="896306" spans="2:2">
      <c r="B896306" s="67"/>
    </row>
    <row r="896307" spans="2:2">
      <c r="B896307" s="67"/>
    </row>
    <row r="896308" spans="2:2">
      <c r="B896308" s="67"/>
    </row>
    <row r="896309" spans="2:2">
      <c r="B896309" s="67"/>
    </row>
    <row r="896310" spans="2:2">
      <c r="B896310" s="67"/>
    </row>
    <row r="896311" spans="2:2">
      <c r="B896311" s="67"/>
    </row>
    <row r="896312" spans="2:2">
      <c r="B896312" s="67"/>
    </row>
    <row r="896313" spans="2:2">
      <c r="B896313" s="67"/>
    </row>
    <row r="896314" spans="2:2">
      <c r="B896314" s="67"/>
    </row>
    <row r="896315" spans="2:2">
      <c r="B896315" s="67"/>
    </row>
    <row r="896316" spans="2:2">
      <c r="B896316" s="67"/>
    </row>
    <row r="896317" spans="2:2">
      <c r="B896317" s="67"/>
    </row>
    <row r="896318" spans="2:2">
      <c r="B896318" s="67"/>
    </row>
    <row r="896319" spans="2:2">
      <c r="B896319" s="67"/>
    </row>
    <row r="896320" spans="2:2">
      <c r="B896320" s="67"/>
    </row>
    <row r="896321" spans="2:2">
      <c r="B896321" s="67"/>
    </row>
    <row r="896322" spans="2:2">
      <c r="B896322" s="67"/>
    </row>
    <row r="896323" spans="2:2">
      <c r="B896323" s="67"/>
    </row>
    <row r="896324" spans="2:2">
      <c r="B896324" s="67"/>
    </row>
    <row r="896325" spans="2:2">
      <c r="B896325" s="67"/>
    </row>
    <row r="896326" spans="2:2">
      <c r="B896326" s="67"/>
    </row>
    <row r="896327" spans="2:2">
      <c r="B896327" s="67"/>
    </row>
    <row r="896328" spans="2:2">
      <c r="B896328" s="67"/>
    </row>
    <row r="896329" spans="2:2">
      <c r="B896329" s="67"/>
    </row>
    <row r="896330" spans="2:2">
      <c r="B896330" s="67"/>
    </row>
    <row r="896331" spans="2:2">
      <c r="B896331" s="67"/>
    </row>
    <row r="896332" spans="2:2">
      <c r="B896332" s="67"/>
    </row>
    <row r="896333" spans="2:2">
      <c r="B896333" s="67"/>
    </row>
    <row r="896334" spans="2:2">
      <c r="B896334" s="67"/>
    </row>
    <row r="896335" spans="2:2">
      <c r="B896335" s="67"/>
    </row>
    <row r="896336" spans="2:2">
      <c r="B896336" s="67"/>
    </row>
    <row r="896337" spans="2:2">
      <c r="B896337" s="67"/>
    </row>
    <row r="896338" spans="2:2">
      <c r="B896338" s="67"/>
    </row>
    <row r="896339" spans="2:2">
      <c r="B896339" s="67"/>
    </row>
    <row r="896340" spans="2:2">
      <c r="B896340" s="67"/>
    </row>
    <row r="896341" spans="2:2">
      <c r="B896341" s="67"/>
    </row>
    <row r="896342" spans="2:2">
      <c r="B896342" s="67"/>
    </row>
    <row r="896343" spans="2:2">
      <c r="B896343" s="67"/>
    </row>
    <row r="896344" spans="2:2">
      <c r="B896344" s="67"/>
    </row>
    <row r="896345" spans="2:2">
      <c r="B896345" s="67"/>
    </row>
    <row r="896346" spans="2:2">
      <c r="B896346" s="67"/>
    </row>
    <row r="896347" spans="2:2">
      <c r="B896347" s="67"/>
    </row>
    <row r="896348" spans="2:2">
      <c r="B896348" s="67"/>
    </row>
    <row r="896349" spans="2:2">
      <c r="B896349" s="67"/>
    </row>
    <row r="896350" spans="2:2">
      <c r="B896350" s="67"/>
    </row>
    <row r="896351" spans="2:2">
      <c r="B896351" s="67"/>
    </row>
    <row r="896352" spans="2:2">
      <c r="B896352" s="67"/>
    </row>
    <row r="896353" spans="2:2">
      <c r="B896353" s="67"/>
    </row>
    <row r="896354" spans="2:2">
      <c r="B896354" s="67"/>
    </row>
    <row r="896355" spans="2:2">
      <c r="B896355" s="67"/>
    </row>
    <row r="896356" spans="2:2">
      <c r="B896356" s="67"/>
    </row>
    <row r="896357" spans="2:2">
      <c r="B896357" s="67"/>
    </row>
    <row r="896358" spans="2:2">
      <c r="B896358" s="67"/>
    </row>
    <row r="896359" spans="2:2">
      <c r="B896359" s="67"/>
    </row>
    <row r="896360" spans="2:2">
      <c r="B896360" s="67"/>
    </row>
    <row r="896361" spans="2:2">
      <c r="B896361" s="67"/>
    </row>
    <row r="896362" spans="2:2">
      <c r="B896362" s="67"/>
    </row>
    <row r="896363" spans="2:2">
      <c r="B896363" s="67"/>
    </row>
    <row r="896364" spans="2:2">
      <c r="B896364" s="67"/>
    </row>
    <row r="896365" spans="2:2">
      <c r="B896365" s="67"/>
    </row>
    <row r="896366" spans="2:2">
      <c r="B896366" s="67"/>
    </row>
    <row r="896367" spans="2:2">
      <c r="B896367" s="67"/>
    </row>
    <row r="896368" spans="2:2">
      <c r="B896368" s="67"/>
    </row>
    <row r="896369" spans="2:2">
      <c r="B896369" s="67"/>
    </row>
    <row r="896370" spans="2:2">
      <c r="B896370" s="67"/>
    </row>
    <row r="896371" spans="2:2">
      <c r="B896371" s="67"/>
    </row>
    <row r="896372" spans="2:2">
      <c r="B896372" s="67"/>
    </row>
    <row r="896373" spans="2:2">
      <c r="B896373" s="67"/>
    </row>
    <row r="896374" spans="2:2">
      <c r="B896374" s="67"/>
    </row>
    <row r="896375" spans="2:2">
      <c r="B896375" s="67"/>
    </row>
    <row r="896376" spans="2:2">
      <c r="B896376" s="67"/>
    </row>
    <row r="896377" spans="2:2">
      <c r="B896377" s="67"/>
    </row>
    <row r="896378" spans="2:2">
      <c r="B896378" s="67"/>
    </row>
    <row r="896379" spans="2:2">
      <c r="B896379" s="67"/>
    </row>
    <row r="896380" spans="2:2">
      <c r="B896380" s="67"/>
    </row>
    <row r="896381" spans="2:2">
      <c r="B896381" s="67"/>
    </row>
    <row r="896382" spans="2:2">
      <c r="B896382" s="67"/>
    </row>
    <row r="896383" spans="2:2">
      <c r="B896383" s="67"/>
    </row>
    <row r="896384" spans="2:2">
      <c r="B896384" s="67"/>
    </row>
    <row r="896385" spans="2:2">
      <c r="B896385" s="67"/>
    </row>
    <row r="896386" spans="2:2">
      <c r="B896386" s="67"/>
    </row>
    <row r="896387" spans="2:2">
      <c r="B896387" s="67"/>
    </row>
    <row r="896388" spans="2:2">
      <c r="B896388" s="67"/>
    </row>
    <row r="896389" spans="2:2">
      <c r="B896389" s="67"/>
    </row>
    <row r="896390" spans="2:2">
      <c r="B896390" s="67"/>
    </row>
    <row r="896391" spans="2:2">
      <c r="B896391" s="67"/>
    </row>
    <row r="896392" spans="2:2">
      <c r="B896392" s="67"/>
    </row>
    <row r="896393" spans="2:2">
      <c r="B896393" s="67"/>
    </row>
    <row r="896394" spans="2:2">
      <c r="B896394" s="67"/>
    </row>
    <row r="896395" spans="2:2">
      <c r="B896395" s="67"/>
    </row>
    <row r="896396" spans="2:2">
      <c r="B896396" s="67"/>
    </row>
    <row r="896397" spans="2:2">
      <c r="B896397" s="67"/>
    </row>
    <row r="896398" spans="2:2">
      <c r="B896398" s="67"/>
    </row>
    <row r="896399" spans="2:2">
      <c r="B896399" s="67"/>
    </row>
    <row r="896400" spans="2:2">
      <c r="B896400" s="67"/>
    </row>
    <row r="896401" spans="2:2">
      <c r="B896401" s="67"/>
    </row>
    <row r="896402" spans="2:2">
      <c r="B896402" s="67"/>
    </row>
    <row r="896403" spans="2:2">
      <c r="B896403" s="67"/>
    </row>
    <row r="896404" spans="2:2">
      <c r="B896404" s="67"/>
    </row>
    <row r="896405" spans="2:2">
      <c r="B896405" s="67"/>
    </row>
    <row r="896406" spans="2:2">
      <c r="B896406" s="67"/>
    </row>
    <row r="896407" spans="2:2">
      <c r="B896407" s="67"/>
    </row>
    <row r="896408" spans="2:2">
      <c r="B896408" s="67"/>
    </row>
    <row r="896409" spans="2:2">
      <c r="B896409" s="67"/>
    </row>
    <row r="896410" spans="2:2">
      <c r="B896410" s="67"/>
    </row>
    <row r="896411" spans="2:2">
      <c r="B896411" s="67"/>
    </row>
    <row r="896412" spans="2:2">
      <c r="B896412" s="67"/>
    </row>
    <row r="896413" spans="2:2">
      <c r="B896413" s="67"/>
    </row>
    <row r="896414" spans="2:2">
      <c r="B896414" s="67"/>
    </row>
    <row r="896415" spans="2:2">
      <c r="B896415" s="67"/>
    </row>
    <row r="896416" spans="2:2">
      <c r="B896416" s="67"/>
    </row>
    <row r="896417" spans="2:2">
      <c r="B896417" s="67"/>
    </row>
    <row r="896418" spans="2:2">
      <c r="B896418" s="67"/>
    </row>
    <row r="896419" spans="2:2">
      <c r="B896419" s="67"/>
    </row>
    <row r="896420" spans="2:2">
      <c r="B896420" s="67"/>
    </row>
    <row r="896421" spans="2:2">
      <c r="B896421" s="67"/>
    </row>
    <row r="896422" spans="2:2">
      <c r="B896422" s="67"/>
    </row>
    <row r="896423" spans="2:2">
      <c r="B896423" s="67"/>
    </row>
    <row r="896424" spans="2:2">
      <c r="B896424" s="67"/>
    </row>
    <row r="896425" spans="2:2">
      <c r="B896425" s="67"/>
    </row>
    <row r="896426" spans="2:2">
      <c r="B896426" s="67"/>
    </row>
    <row r="896427" spans="2:2">
      <c r="B896427" s="67"/>
    </row>
    <row r="896428" spans="2:2">
      <c r="B896428" s="67"/>
    </row>
    <row r="896429" spans="2:2">
      <c r="B896429" s="67"/>
    </row>
    <row r="896430" spans="2:2">
      <c r="B896430" s="67"/>
    </row>
    <row r="896431" spans="2:2">
      <c r="B896431" s="67"/>
    </row>
    <row r="896432" spans="2:2">
      <c r="B896432" s="67"/>
    </row>
    <row r="896433" spans="2:2">
      <c r="B896433" s="67"/>
    </row>
    <row r="896434" spans="2:2">
      <c r="B896434" s="67"/>
    </row>
    <row r="896435" spans="2:2">
      <c r="B896435" s="67"/>
    </row>
    <row r="896436" spans="2:2">
      <c r="B896436" s="67"/>
    </row>
    <row r="896437" spans="2:2">
      <c r="B896437" s="67"/>
    </row>
    <row r="896438" spans="2:2">
      <c r="B896438" s="67"/>
    </row>
    <row r="896439" spans="2:2">
      <c r="B896439" s="67"/>
    </row>
    <row r="896440" spans="2:2">
      <c r="B896440" s="67"/>
    </row>
    <row r="896441" spans="2:2">
      <c r="B896441" s="67"/>
    </row>
    <row r="896442" spans="2:2">
      <c r="B896442" s="67"/>
    </row>
    <row r="896443" spans="2:2">
      <c r="B896443" s="67"/>
    </row>
    <row r="896444" spans="2:2">
      <c r="B896444" s="67"/>
    </row>
    <row r="896445" spans="2:2">
      <c r="B896445" s="67"/>
    </row>
    <row r="896446" spans="2:2">
      <c r="B896446" s="67"/>
    </row>
    <row r="896447" spans="2:2">
      <c r="B896447" s="67"/>
    </row>
    <row r="896448" spans="2:2">
      <c r="B896448" s="67"/>
    </row>
    <row r="896449" spans="2:2">
      <c r="B896449" s="67"/>
    </row>
    <row r="896450" spans="2:2">
      <c r="B896450" s="67"/>
    </row>
    <row r="896451" spans="2:2">
      <c r="B896451" s="67"/>
    </row>
    <row r="896452" spans="2:2">
      <c r="B896452" s="67"/>
    </row>
    <row r="896453" spans="2:2">
      <c r="B896453" s="67"/>
    </row>
    <row r="896454" spans="2:2">
      <c r="B896454" s="67"/>
    </row>
    <row r="896455" spans="2:2">
      <c r="B896455" s="67"/>
    </row>
    <row r="896456" spans="2:2">
      <c r="B896456" s="67"/>
    </row>
    <row r="896457" spans="2:2">
      <c r="B896457" s="67"/>
    </row>
    <row r="896458" spans="2:2">
      <c r="B896458" s="67"/>
    </row>
    <row r="896459" spans="2:2">
      <c r="B896459" s="67"/>
    </row>
    <row r="896460" spans="2:2">
      <c r="B896460" s="67"/>
    </row>
    <row r="896461" spans="2:2">
      <c r="B896461" s="67"/>
    </row>
    <row r="896462" spans="2:2">
      <c r="B896462" s="67"/>
    </row>
    <row r="896463" spans="2:2">
      <c r="B896463" s="67"/>
    </row>
    <row r="896464" spans="2:2">
      <c r="B896464" s="67"/>
    </row>
    <row r="896465" spans="2:2">
      <c r="B896465" s="67"/>
    </row>
    <row r="896466" spans="2:2">
      <c r="B896466" s="67"/>
    </row>
    <row r="896467" spans="2:2">
      <c r="B896467" s="67"/>
    </row>
    <row r="896468" spans="2:2">
      <c r="B896468" s="67"/>
    </row>
    <row r="896469" spans="2:2">
      <c r="B896469" s="67"/>
    </row>
    <row r="896470" spans="2:2">
      <c r="B896470" s="67"/>
    </row>
    <row r="896471" spans="2:2">
      <c r="B896471" s="67"/>
    </row>
    <row r="896472" spans="2:2">
      <c r="B896472" s="67"/>
    </row>
    <row r="896473" spans="2:2">
      <c r="B896473" s="67"/>
    </row>
    <row r="896474" spans="2:2">
      <c r="B896474" s="67"/>
    </row>
    <row r="896475" spans="2:2">
      <c r="B896475" s="67"/>
    </row>
    <row r="896476" spans="2:2">
      <c r="B896476" s="67"/>
    </row>
    <row r="896477" spans="2:2">
      <c r="B896477" s="67"/>
    </row>
    <row r="896478" spans="2:2">
      <c r="B896478" s="67"/>
    </row>
    <row r="896479" spans="2:2">
      <c r="B896479" s="67"/>
    </row>
    <row r="896480" spans="2:2">
      <c r="B896480" s="67"/>
    </row>
    <row r="896481" spans="2:2">
      <c r="B896481" s="67"/>
    </row>
    <row r="896482" spans="2:2">
      <c r="B896482" s="67"/>
    </row>
    <row r="896483" spans="2:2">
      <c r="B896483" s="67"/>
    </row>
    <row r="896484" spans="2:2">
      <c r="B896484" s="67"/>
    </row>
    <row r="896485" spans="2:2">
      <c r="B896485" s="67"/>
    </row>
    <row r="896486" spans="2:2">
      <c r="B896486" s="67"/>
    </row>
    <row r="896487" spans="2:2">
      <c r="B896487" s="67"/>
    </row>
    <row r="896488" spans="2:2">
      <c r="B896488" s="67"/>
    </row>
    <row r="896489" spans="2:2">
      <c r="B896489" s="67"/>
    </row>
    <row r="896490" spans="2:2">
      <c r="B896490" s="67"/>
    </row>
    <row r="896491" spans="2:2">
      <c r="B896491" s="67"/>
    </row>
    <row r="896492" spans="2:2">
      <c r="B896492" s="67"/>
    </row>
    <row r="896493" spans="2:2">
      <c r="B896493" s="67"/>
    </row>
    <row r="896494" spans="2:2">
      <c r="B896494" s="67"/>
    </row>
    <row r="896495" spans="2:2">
      <c r="B896495" s="67"/>
    </row>
    <row r="896496" spans="2:2">
      <c r="B896496" s="67"/>
    </row>
    <row r="896497" spans="2:2">
      <c r="B896497" s="67"/>
    </row>
    <row r="896498" spans="2:2">
      <c r="B896498" s="67"/>
    </row>
    <row r="896499" spans="2:2">
      <c r="B896499" s="67"/>
    </row>
    <row r="896500" spans="2:2">
      <c r="B896500" s="67"/>
    </row>
    <row r="896501" spans="2:2">
      <c r="B896501" s="67"/>
    </row>
    <row r="896502" spans="2:2">
      <c r="B896502" s="67"/>
    </row>
    <row r="896503" spans="2:2">
      <c r="B896503" s="67"/>
    </row>
    <row r="896504" spans="2:2">
      <c r="B896504" s="67"/>
    </row>
    <row r="896505" spans="2:2">
      <c r="B896505" s="67"/>
    </row>
    <row r="896506" spans="2:2">
      <c r="B896506" s="67"/>
    </row>
    <row r="896507" spans="2:2">
      <c r="B896507" s="67"/>
    </row>
    <row r="896508" spans="2:2">
      <c r="B896508" s="67"/>
    </row>
    <row r="896509" spans="2:2">
      <c r="B896509" s="67"/>
    </row>
    <row r="896510" spans="2:2">
      <c r="B896510" s="67"/>
    </row>
    <row r="896511" spans="2:2">
      <c r="B896511" s="67"/>
    </row>
    <row r="896512" spans="2:2">
      <c r="B896512" s="67"/>
    </row>
    <row r="896513" spans="2:2">
      <c r="B896513" s="67"/>
    </row>
    <row r="896514" spans="2:2">
      <c r="B896514" s="67"/>
    </row>
    <row r="896515" spans="2:2">
      <c r="B896515" s="67"/>
    </row>
    <row r="896516" spans="2:2">
      <c r="B896516" s="67"/>
    </row>
    <row r="896517" spans="2:2">
      <c r="B896517" s="67"/>
    </row>
    <row r="896518" spans="2:2">
      <c r="B896518" s="67"/>
    </row>
    <row r="896519" spans="2:2">
      <c r="B896519" s="67"/>
    </row>
    <row r="896520" spans="2:2">
      <c r="B896520" s="67"/>
    </row>
    <row r="896521" spans="2:2">
      <c r="B896521" s="67"/>
    </row>
    <row r="896522" spans="2:2">
      <c r="B896522" s="67"/>
    </row>
    <row r="896523" spans="2:2">
      <c r="B896523" s="67"/>
    </row>
    <row r="896524" spans="2:2">
      <c r="B896524" s="67"/>
    </row>
    <row r="896525" spans="2:2">
      <c r="B896525" s="67"/>
    </row>
    <row r="896526" spans="2:2">
      <c r="B896526" s="67"/>
    </row>
    <row r="896527" spans="2:2">
      <c r="B896527" s="67"/>
    </row>
    <row r="896528" spans="2:2">
      <c r="B896528" s="67"/>
    </row>
    <row r="896529" spans="2:2">
      <c r="B896529" s="67"/>
    </row>
    <row r="896530" spans="2:2">
      <c r="B896530" s="67"/>
    </row>
    <row r="896531" spans="2:2">
      <c r="B896531" s="67"/>
    </row>
    <row r="896532" spans="2:2">
      <c r="B896532" s="67"/>
    </row>
    <row r="896533" spans="2:2">
      <c r="B896533" s="67"/>
    </row>
    <row r="896534" spans="2:2">
      <c r="B896534" s="67"/>
    </row>
    <row r="896535" spans="2:2">
      <c r="B896535" s="67"/>
    </row>
    <row r="896536" spans="2:2">
      <c r="B896536" s="67"/>
    </row>
    <row r="896537" spans="2:2">
      <c r="B896537" s="67"/>
    </row>
    <row r="896538" spans="2:2">
      <c r="B896538" s="67"/>
    </row>
    <row r="896539" spans="2:2">
      <c r="B896539" s="67"/>
    </row>
    <row r="896540" spans="2:2">
      <c r="B896540" s="67"/>
    </row>
    <row r="896541" spans="2:2">
      <c r="B896541" s="67"/>
    </row>
    <row r="896542" spans="2:2">
      <c r="B896542" s="67"/>
    </row>
    <row r="896543" spans="2:2">
      <c r="B896543" s="67"/>
    </row>
    <row r="896544" spans="2:2">
      <c r="B896544" s="67"/>
    </row>
    <row r="896545" spans="2:2">
      <c r="B896545" s="67"/>
    </row>
    <row r="896546" spans="2:2">
      <c r="B896546" s="67"/>
    </row>
    <row r="896547" spans="2:2">
      <c r="B896547" s="67"/>
    </row>
    <row r="896548" spans="2:2">
      <c r="B896548" s="67"/>
    </row>
    <row r="896549" spans="2:2">
      <c r="B896549" s="67"/>
    </row>
    <row r="896550" spans="2:2">
      <c r="B896550" s="67"/>
    </row>
    <row r="896551" spans="2:2">
      <c r="B896551" s="67"/>
    </row>
    <row r="896552" spans="2:2">
      <c r="B896552" s="67"/>
    </row>
    <row r="896553" spans="2:2">
      <c r="B896553" s="67"/>
    </row>
    <row r="896554" spans="2:2">
      <c r="B896554" s="67"/>
    </row>
    <row r="896555" spans="2:2">
      <c r="B896555" s="67"/>
    </row>
    <row r="896556" spans="2:2">
      <c r="B896556" s="67"/>
    </row>
    <row r="896557" spans="2:2">
      <c r="B896557" s="67"/>
    </row>
    <row r="896558" spans="2:2">
      <c r="B896558" s="67"/>
    </row>
    <row r="896559" spans="2:2">
      <c r="B896559" s="67"/>
    </row>
    <row r="896560" spans="2:2">
      <c r="B896560" s="67"/>
    </row>
    <row r="896561" spans="2:2">
      <c r="B896561" s="67"/>
    </row>
    <row r="896562" spans="2:2">
      <c r="B896562" s="67"/>
    </row>
    <row r="896563" spans="2:2">
      <c r="B896563" s="67"/>
    </row>
    <row r="896564" spans="2:2">
      <c r="B896564" s="67"/>
    </row>
    <row r="896565" spans="2:2">
      <c r="B896565" s="67"/>
    </row>
    <row r="896566" spans="2:2">
      <c r="B896566" s="67"/>
    </row>
    <row r="896567" spans="2:2">
      <c r="B896567" s="67"/>
    </row>
    <row r="896568" spans="2:2">
      <c r="B896568" s="67"/>
    </row>
    <row r="896569" spans="2:2">
      <c r="B896569" s="67"/>
    </row>
    <row r="896570" spans="2:2">
      <c r="B896570" s="67"/>
    </row>
    <row r="896571" spans="2:2">
      <c r="B896571" s="67"/>
    </row>
    <row r="896572" spans="2:2">
      <c r="B896572" s="67"/>
    </row>
    <row r="896573" spans="2:2">
      <c r="B896573" s="67"/>
    </row>
    <row r="896574" spans="2:2">
      <c r="B896574" s="67"/>
    </row>
    <row r="896575" spans="2:2">
      <c r="B896575" s="67"/>
    </row>
    <row r="896576" spans="2:2">
      <c r="B896576" s="67"/>
    </row>
    <row r="896577" spans="2:2">
      <c r="B896577" s="67"/>
    </row>
    <row r="896578" spans="2:2">
      <c r="B896578" s="67"/>
    </row>
    <row r="896579" spans="2:2">
      <c r="B896579" s="67"/>
    </row>
    <row r="896580" spans="2:2">
      <c r="B896580" s="67"/>
    </row>
    <row r="896581" spans="2:2">
      <c r="B896581" s="67"/>
    </row>
    <row r="896582" spans="2:2">
      <c r="B896582" s="67"/>
    </row>
    <row r="896583" spans="2:2">
      <c r="B896583" s="67"/>
    </row>
    <row r="896584" spans="2:2">
      <c r="B896584" s="67"/>
    </row>
    <row r="896585" spans="2:2">
      <c r="B896585" s="67"/>
    </row>
    <row r="896586" spans="2:2">
      <c r="B896586" s="67"/>
    </row>
    <row r="896587" spans="2:2">
      <c r="B896587" s="67"/>
    </row>
    <row r="896588" spans="2:2">
      <c r="B896588" s="67"/>
    </row>
    <row r="896589" spans="2:2">
      <c r="B896589" s="67"/>
    </row>
    <row r="896590" spans="2:2">
      <c r="B896590" s="67"/>
    </row>
    <row r="896591" spans="2:2">
      <c r="B896591" s="67"/>
    </row>
    <row r="896592" spans="2:2">
      <c r="B896592" s="67"/>
    </row>
    <row r="896593" spans="2:2">
      <c r="B896593" s="67"/>
    </row>
    <row r="896594" spans="2:2">
      <c r="B896594" s="67"/>
    </row>
    <row r="896595" spans="2:2">
      <c r="B896595" s="67"/>
    </row>
    <row r="896596" spans="2:2">
      <c r="B896596" s="67"/>
    </row>
    <row r="896597" spans="2:2">
      <c r="B896597" s="67"/>
    </row>
    <row r="896598" spans="2:2">
      <c r="B896598" s="67"/>
    </row>
    <row r="896599" spans="2:2">
      <c r="B896599" s="67"/>
    </row>
    <row r="896600" spans="2:2">
      <c r="B896600" s="67"/>
    </row>
    <row r="896601" spans="2:2">
      <c r="B896601" s="67"/>
    </row>
    <row r="896602" spans="2:2">
      <c r="B896602" s="67"/>
    </row>
    <row r="896603" spans="2:2">
      <c r="B896603" s="67"/>
    </row>
    <row r="896604" spans="2:2">
      <c r="B896604" s="67"/>
    </row>
    <row r="896605" spans="2:2">
      <c r="B896605" s="67"/>
    </row>
    <row r="896606" spans="2:2">
      <c r="B896606" s="67"/>
    </row>
    <row r="896607" spans="2:2">
      <c r="B896607" s="67"/>
    </row>
    <row r="896608" spans="2:2">
      <c r="B896608" s="67"/>
    </row>
    <row r="896609" spans="2:2">
      <c r="B896609" s="67"/>
    </row>
    <row r="896610" spans="2:2">
      <c r="B896610" s="67"/>
    </row>
    <row r="896611" spans="2:2">
      <c r="B896611" s="67"/>
    </row>
    <row r="896612" spans="2:2">
      <c r="B896612" s="67"/>
    </row>
    <row r="896613" spans="2:2">
      <c r="B896613" s="67"/>
    </row>
    <row r="896614" spans="2:2">
      <c r="B896614" s="67"/>
    </row>
    <row r="896615" spans="2:2">
      <c r="B896615" s="67"/>
    </row>
    <row r="896616" spans="2:2">
      <c r="B896616" s="67"/>
    </row>
    <row r="896617" spans="2:2">
      <c r="B896617" s="67"/>
    </row>
    <row r="896618" spans="2:2">
      <c r="B896618" s="67"/>
    </row>
    <row r="896619" spans="2:2">
      <c r="B896619" s="67"/>
    </row>
    <row r="896620" spans="2:2">
      <c r="B896620" s="67"/>
    </row>
    <row r="896621" spans="2:2">
      <c r="B896621" s="67"/>
    </row>
    <row r="896622" spans="2:2">
      <c r="B896622" s="67"/>
    </row>
    <row r="896623" spans="2:2">
      <c r="B896623" s="67"/>
    </row>
    <row r="896624" spans="2:2">
      <c r="B896624" s="67"/>
    </row>
    <row r="896625" spans="2:2">
      <c r="B896625" s="67"/>
    </row>
    <row r="896626" spans="2:2">
      <c r="B896626" s="67"/>
    </row>
    <row r="896627" spans="2:2">
      <c r="B896627" s="67"/>
    </row>
    <row r="896628" spans="2:2">
      <c r="B896628" s="67"/>
    </row>
    <row r="896629" spans="2:2">
      <c r="B896629" s="67"/>
    </row>
    <row r="896630" spans="2:2">
      <c r="B896630" s="67"/>
    </row>
    <row r="896631" spans="2:2">
      <c r="B896631" s="67"/>
    </row>
    <row r="896632" spans="2:2">
      <c r="B896632" s="67"/>
    </row>
    <row r="896633" spans="2:2">
      <c r="B896633" s="67"/>
    </row>
    <row r="896634" spans="2:2">
      <c r="B896634" s="67"/>
    </row>
    <row r="896635" spans="2:2">
      <c r="B896635" s="67"/>
    </row>
    <row r="896636" spans="2:2">
      <c r="B896636" s="67"/>
    </row>
    <row r="896637" spans="2:2">
      <c r="B896637" s="67"/>
    </row>
    <row r="896638" spans="2:2">
      <c r="B896638" s="67"/>
    </row>
    <row r="896639" spans="2:2">
      <c r="B896639" s="67"/>
    </row>
    <row r="896640" spans="2:2">
      <c r="B896640" s="67"/>
    </row>
    <row r="896641" spans="2:2">
      <c r="B896641" s="67"/>
    </row>
    <row r="896642" spans="2:2">
      <c r="B896642" s="67"/>
    </row>
    <row r="896643" spans="2:2">
      <c r="B896643" s="67"/>
    </row>
    <row r="896644" spans="2:2">
      <c r="B896644" s="67"/>
    </row>
    <row r="896645" spans="2:2">
      <c r="B896645" s="67"/>
    </row>
    <row r="896646" spans="2:2">
      <c r="B896646" s="67"/>
    </row>
    <row r="896647" spans="2:2">
      <c r="B896647" s="67"/>
    </row>
    <row r="896648" spans="2:2">
      <c r="B896648" s="67"/>
    </row>
    <row r="896649" spans="2:2">
      <c r="B896649" s="67"/>
    </row>
    <row r="896650" spans="2:2">
      <c r="B896650" s="67"/>
    </row>
    <row r="896651" spans="2:2">
      <c r="B896651" s="67"/>
    </row>
    <row r="896652" spans="2:2">
      <c r="B896652" s="67"/>
    </row>
    <row r="896653" spans="2:2">
      <c r="B896653" s="67"/>
    </row>
    <row r="896654" spans="2:2">
      <c r="B896654" s="67"/>
    </row>
    <row r="896655" spans="2:2">
      <c r="B896655" s="67"/>
    </row>
    <row r="896656" spans="2:2">
      <c r="B896656" s="67"/>
    </row>
    <row r="896657" spans="2:2">
      <c r="B896657" s="67"/>
    </row>
    <row r="896658" spans="2:2">
      <c r="B896658" s="67"/>
    </row>
    <row r="896659" spans="2:2">
      <c r="B896659" s="67"/>
    </row>
    <row r="896660" spans="2:2">
      <c r="B896660" s="67"/>
    </row>
    <row r="896661" spans="2:2">
      <c r="B896661" s="67"/>
    </row>
    <row r="896662" spans="2:2">
      <c r="B896662" s="67"/>
    </row>
    <row r="896663" spans="2:2">
      <c r="B896663" s="67"/>
    </row>
    <row r="896664" spans="2:2">
      <c r="B896664" s="67"/>
    </row>
    <row r="896665" spans="2:2">
      <c r="B896665" s="67"/>
    </row>
    <row r="896666" spans="2:2">
      <c r="B896666" s="67"/>
    </row>
    <row r="896667" spans="2:2">
      <c r="B896667" s="67"/>
    </row>
    <row r="896668" spans="2:2">
      <c r="B896668" s="67"/>
    </row>
    <row r="896669" spans="2:2">
      <c r="B896669" s="67"/>
    </row>
    <row r="896670" spans="2:2">
      <c r="B896670" s="67"/>
    </row>
    <row r="896671" spans="2:2">
      <c r="B896671" s="67"/>
    </row>
    <row r="896672" spans="2:2">
      <c r="B896672" s="67"/>
    </row>
    <row r="896673" spans="2:2">
      <c r="B896673" s="67"/>
    </row>
    <row r="896674" spans="2:2">
      <c r="B896674" s="67"/>
    </row>
    <row r="896675" spans="2:2">
      <c r="B896675" s="67"/>
    </row>
    <row r="896676" spans="2:2">
      <c r="B896676" s="67"/>
    </row>
    <row r="896677" spans="2:2">
      <c r="B896677" s="67"/>
    </row>
    <row r="896678" spans="2:2">
      <c r="B896678" s="67"/>
    </row>
    <row r="896679" spans="2:2">
      <c r="B896679" s="67"/>
    </row>
    <row r="896680" spans="2:2">
      <c r="B896680" s="67"/>
    </row>
    <row r="896681" spans="2:2">
      <c r="B896681" s="67"/>
    </row>
    <row r="896682" spans="2:2">
      <c r="B896682" s="67"/>
    </row>
    <row r="896683" spans="2:2">
      <c r="B896683" s="67"/>
    </row>
    <row r="896684" spans="2:2">
      <c r="B896684" s="67"/>
    </row>
    <row r="896685" spans="2:2">
      <c r="B896685" s="67"/>
    </row>
    <row r="896686" spans="2:2">
      <c r="B896686" s="67"/>
    </row>
    <row r="896687" spans="2:2">
      <c r="B896687" s="67"/>
    </row>
    <row r="896688" spans="2:2">
      <c r="B896688" s="67"/>
    </row>
    <row r="896689" spans="2:2">
      <c r="B896689" s="67"/>
    </row>
    <row r="896690" spans="2:2">
      <c r="B896690" s="67"/>
    </row>
    <row r="896691" spans="2:2">
      <c r="B896691" s="67"/>
    </row>
    <row r="896692" spans="2:2">
      <c r="B896692" s="67"/>
    </row>
    <row r="896693" spans="2:2">
      <c r="B896693" s="67"/>
    </row>
    <row r="896694" spans="2:2">
      <c r="B896694" s="67"/>
    </row>
    <row r="896695" spans="2:2">
      <c r="B896695" s="67"/>
    </row>
    <row r="896696" spans="2:2">
      <c r="B896696" s="67"/>
    </row>
    <row r="896697" spans="2:2">
      <c r="B896697" s="67"/>
    </row>
    <row r="896698" spans="2:2">
      <c r="B896698" s="67"/>
    </row>
    <row r="896699" spans="2:2">
      <c r="B896699" s="67"/>
    </row>
    <row r="896700" spans="2:2">
      <c r="B896700" s="67"/>
    </row>
    <row r="896701" spans="2:2">
      <c r="B896701" s="67"/>
    </row>
    <row r="896702" spans="2:2">
      <c r="B896702" s="67"/>
    </row>
    <row r="896703" spans="2:2">
      <c r="B896703" s="67"/>
    </row>
    <row r="896704" spans="2:2">
      <c r="B896704" s="67"/>
    </row>
    <row r="896705" spans="2:2">
      <c r="B896705" s="67"/>
    </row>
    <row r="896706" spans="2:2">
      <c r="B896706" s="67"/>
    </row>
    <row r="896707" spans="2:2">
      <c r="B896707" s="67"/>
    </row>
    <row r="896708" spans="2:2">
      <c r="B896708" s="67"/>
    </row>
    <row r="896709" spans="2:2">
      <c r="B896709" s="67"/>
    </row>
    <row r="896710" spans="2:2">
      <c r="B896710" s="67"/>
    </row>
    <row r="896711" spans="2:2">
      <c r="B896711" s="67"/>
    </row>
    <row r="896712" spans="2:2">
      <c r="B896712" s="67"/>
    </row>
    <row r="896713" spans="2:2">
      <c r="B896713" s="67"/>
    </row>
    <row r="896714" spans="2:2">
      <c r="B896714" s="67"/>
    </row>
    <row r="896715" spans="2:2">
      <c r="B896715" s="67"/>
    </row>
    <row r="896716" spans="2:2">
      <c r="B896716" s="67"/>
    </row>
    <row r="896717" spans="2:2">
      <c r="B896717" s="67"/>
    </row>
    <row r="896718" spans="2:2">
      <c r="B896718" s="67"/>
    </row>
    <row r="896719" spans="2:2">
      <c r="B896719" s="67"/>
    </row>
    <row r="896720" spans="2:2">
      <c r="B896720" s="67"/>
    </row>
    <row r="896721" spans="2:2">
      <c r="B896721" s="67"/>
    </row>
    <row r="896722" spans="2:2">
      <c r="B896722" s="67"/>
    </row>
    <row r="896723" spans="2:2">
      <c r="B896723" s="67"/>
    </row>
    <row r="896724" spans="2:2">
      <c r="B896724" s="67"/>
    </row>
    <row r="896725" spans="2:2">
      <c r="B896725" s="67"/>
    </row>
    <row r="896726" spans="2:2">
      <c r="B896726" s="67"/>
    </row>
    <row r="896727" spans="2:2">
      <c r="B896727" s="67"/>
    </row>
    <row r="896728" spans="2:2">
      <c r="B896728" s="67"/>
    </row>
    <row r="896729" spans="2:2">
      <c r="B896729" s="67"/>
    </row>
    <row r="896730" spans="2:2">
      <c r="B896730" s="67"/>
    </row>
    <row r="896731" spans="2:2">
      <c r="B896731" s="67"/>
    </row>
    <row r="896732" spans="2:2">
      <c r="B896732" s="67"/>
    </row>
    <row r="896733" spans="2:2">
      <c r="B896733" s="67"/>
    </row>
    <row r="896734" spans="2:2">
      <c r="B896734" s="67"/>
    </row>
    <row r="896735" spans="2:2">
      <c r="B896735" s="67"/>
    </row>
    <row r="896736" spans="2:2">
      <c r="B896736" s="67"/>
    </row>
    <row r="896737" spans="2:2">
      <c r="B896737" s="67"/>
    </row>
    <row r="896738" spans="2:2">
      <c r="B896738" s="67"/>
    </row>
    <row r="896739" spans="2:2">
      <c r="B896739" s="67"/>
    </row>
    <row r="896740" spans="2:2">
      <c r="B896740" s="67"/>
    </row>
    <row r="896741" spans="2:2">
      <c r="B896741" s="67"/>
    </row>
    <row r="896742" spans="2:2">
      <c r="B896742" s="67"/>
    </row>
    <row r="896743" spans="2:2">
      <c r="B896743" s="67"/>
    </row>
    <row r="896744" spans="2:2">
      <c r="B896744" s="67"/>
    </row>
    <row r="896745" spans="2:2">
      <c r="B896745" s="67"/>
    </row>
    <row r="896746" spans="2:2">
      <c r="B896746" s="67"/>
    </row>
    <row r="896747" spans="2:2">
      <c r="B896747" s="67"/>
    </row>
    <row r="896748" spans="2:2">
      <c r="B896748" s="67"/>
    </row>
    <row r="896749" spans="2:2">
      <c r="B896749" s="67"/>
    </row>
    <row r="896750" spans="2:2">
      <c r="B896750" s="67"/>
    </row>
    <row r="896751" spans="2:2">
      <c r="B896751" s="67"/>
    </row>
    <row r="896752" spans="2:2">
      <c r="B896752" s="67"/>
    </row>
    <row r="896753" spans="2:2">
      <c r="B896753" s="67"/>
    </row>
    <row r="896754" spans="2:2">
      <c r="B896754" s="67"/>
    </row>
    <row r="896755" spans="2:2">
      <c r="B896755" s="67"/>
    </row>
    <row r="896756" spans="2:2">
      <c r="B896756" s="67"/>
    </row>
    <row r="896757" spans="2:2">
      <c r="B896757" s="67"/>
    </row>
    <row r="896758" spans="2:2">
      <c r="B896758" s="67"/>
    </row>
    <row r="896759" spans="2:2">
      <c r="B896759" s="67"/>
    </row>
    <row r="896760" spans="2:2">
      <c r="B896760" s="67"/>
    </row>
    <row r="896761" spans="2:2">
      <c r="B896761" s="67"/>
    </row>
    <row r="896762" spans="2:2">
      <c r="B896762" s="67"/>
    </row>
    <row r="896763" spans="2:2">
      <c r="B896763" s="67"/>
    </row>
    <row r="896764" spans="2:2">
      <c r="B896764" s="67"/>
    </row>
    <row r="896765" spans="2:2">
      <c r="B896765" s="67"/>
    </row>
    <row r="896766" spans="2:2">
      <c r="B896766" s="67"/>
    </row>
    <row r="896767" spans="2:2">
      <c r="B896767" s="67"/>
    </row>
    <row r="896768" spans="2:2">
      <c r="B896768" s="67"/>
    </row>
    <row r="896769" spans="2:2">
      <c r="B896769" s="67"/>
    </row>
    <row r="896770" spans="2:2">
      <c r="B896770" s="67"/>
    </row>
    <row r="896771" spans="2:2">
      <c r="B896771" s="67"/>
    </row>
    <row r="896772" spans="2:2">
      <c r="B896772" s="67"/>
    </row>
    <row r="896773" spans="2:2">
      <c r="B896773" s="67"/>
    </row>
    <row r="896774" spans="2:2">
      <c r="B896774" s="67"/>
    </row>
    <row r="896775" spans="2:2">
      <c r="B896775" s="67"/>
    </row>
    <row r="896776" spans="2:2">
      <c r="B896776" s="67"/>
    </row>
    <row r="896777" spans="2:2">
      <c r="B896777" s="67"/>
    </row>
    <row r="896778" spans="2:2">
      <c r="B896778" s="67"/>
    </row>
    <row r="896779" spans="2:2">
      <c r="B896779" s="67"/>
    </row>
    <row r="896780" spans="2:2">
      <c r="B896780" s="67"/>
    </row>
    <row r="896781" spans="2:2">
      <c r="B896781" s="67"/>
    </row>
    <row r="896782" spans="2:2">
      <c r="B896782" s="67"/>
    </row>
    <row r="896783" spans="2:2">
      <c r="B896783" s="67"/>
    </row>
    <row r="896784" spans="2:2">
      <c r="B896784" s="67"/>
    </row>
    <row r="896785" spans="2:2">
      <c r="B896785" s="67"/>
    </row>
    <row r="896786" spans="2:2">
      <c r="B896786" s="67"/>
    </row>
    <row r="896787" spans="2:2">
      <c r="B896787" s="67"/>
    </row>
    <row r="896788" spans="2:2">
      <c r="B896788" s="67"/>
    </row>
    <row r="896789" spans="2:2">
      <c r="B896789" s="67"/>
    </row>
    <row r="896790" spans="2:2">
      <c r="B896790" s="67"/>
    </row>
    <row r="896791" spans="2:2">
      <c r="B896791" s="67"/>
    </row>
    <row r="896792" spans="2:2">
      <c r="B896792" s="67"/>
    </row>
    <row r="896793" spans="2:2">
      <c r="B896793" s="67"/>
    </row>
    <row r="896794" spans="2:2">
      <c r="B896794" s="67"/>
    </row>
    <row r="896795" spans="2:2">
      <c r="B896795" s="67"/>
    </row>
    <row r="896796" spans="2:2">
      <c r="B896796" s="67"/>
    </row>
    <row r="896797" spans="2:2">
      <c r="B896797" s="67"/>
    </row>
    <row r="896798" spans="2:2">
      <c r="B896798" s="67"/>
    </row>
    <row r="896799" spans="2:2">
      <c r="B896799" s="67"/>
    </row>
    <row r="896800" spans="2:2">
      <c r="B896800" s="67"/>
    </row>
    <row r="896801" spans="2:2">
      <c r="B896801" s="67"/>
    </row>
    <row r="896802" spans="2:2">
      <c r="B896802" s="67"/>
    </row>
    <row r="896803" spans="2:2">
      <c r="B896803" s="67"/>
    </row>
    <row r="896804" spans="2:2">
      <c r="B896804" s="67"/>
    </row>
    <row r="896805" spans="2:2">
      <c r="B896805" s="67"/>
    </row>
    <row r="896806" spans="2:2">
      <c r="B896806" s="67"/>
    </row>
    <row r="896807" spans="2:2">
      <c r="B896807" s="67"/>
    </row>
    <row r="896808" spans="2:2">
      <c r="B896808" s="67"/>
    </row>
    <row r="896809" spans="2:2">
      <c r="B896809" s="67"/>
    </row>
    <row r="896810" spans="2:2">
      <c r="B896810" s="67"/>
    </row>
    <row r="896811" spans="2:2">
      <c r="B896811" s="67"/>
    </row>
    <row r="896812" spans="2:2">
      <c r="B896812" s="67"/>
    </row>
    <row r="896813" spans="2:2">
      <c r="B896813" s="67"/>
    </row>
    <row r="896814" spans="2:2">
      <c r="B896814" s="67"/>
    </row>
    <row r="896815" spans="2:2">
      <c r="B896815" s="67"/>
    </row>
    <row r="896816" spans="2:2">
      <c r="B896816" s="67"/>
    </row>
    <row r="896817" spans="2:2">
      <c r="B896817" s="67"/>
    </row>
    <row r="896818" spans="2:2">
      <c r="B896818" s="67"/>
    </row>
    <row r="896819" spans="2:2">
      <c r="B896819" s="67"/>
    </row>
    <row r="896820" spans="2:2">
      <c r="B896820" s="67"/>
    </row>
    <row r="896821" spans="2:2">
      <c r="B896821" s="67"/>
    </row>
    <row r="896822" spans="2:2">
      <c r="B896822" s="67"/>
    </row>
    <row r="896823" spans="2:2">
      <c r="B896823" s="67"/>
    </row>
    <row r="896824" spans="2:2">
      <c r="B896824" s="67"/>
    </row>
    <row r="896825" spans="2:2">
      <c r="B896825" s="67"/>
    </row>
    <row r="896826" spans="2:2">
      <c r="B896826" s="67"/>
    </row>
    <row r="896827" spans="2:2">
      <c r="B896827" s="67"/>
    </row>
    <row r="896828" spans="2:2">
      <c r="B896828" s="67"/>
    </row>
    <row r="896829" spans="2:2">
      <c r="B896829" s="67"/>
    </row>
    <row r="896830" spans="2:2">
      <c r="B896830" s="67"/>
    </row>
    <row r="896831" spans="2:2">
      <c r="B896831" s="67"/>
    </row>
    <row r="896832" spans="2:2">
      <c r="B896832" s="67"/>
    </row>
    <row r="896833" spans="2:2">
      <c r="B896833" s="67"/>
    </row>
    <row r="896834" spans="2:2">
      <c r="B896834" s="67"/>
    </row>
    <row r="896835" spans="2:2">
      <c r="B896835" s="67"/>
    </row>
    <row r="896836" spans="2:2">
      <c r="B896836" s="67"/>
    </row>
    <row r="896837" spans="2:2">
      <c r="B896837" s="67"/>
    </row>
    <row r="896838" spans="2:2">
      <c r="B896838" s="67"/>
    </row>
    <row r="896839" spans="2:2">
      <c r="B896839" s="67"/>
    </row>
    <row r="896840" spans="2:2">
      <c r="B896840" s="67"/>
    </row>
    <row r="896841" spans="2:2">
      <c r="B896841" s="67"/>
    </row>
    <row r="896842" spans="2:2">
      <c r="B896842" s="67"/>
    </row>
    <row r="896843" spans="2:2">
      <c r="B896843" s="67"/>
    </row>
    <row r="896844" spans="2:2">
      <c r="B896844" s="67"/>
    </row>
    <row r="896845" spans="2:2">
      <c r="B896845" s="67"/>
    </row>
    <row r="896846" spans="2:2">
      <c r="B896846" s="67"/>
    </row>
    <row r="896847" spans="2:2">
      <c r="B896847" s="67"/>
    </row>
    <row r="896848" spans="2:2">
      <c r="B896848" s="67"/>
    </row>
    <row r="896849" spans="2:2">
      <c r="B896849" s="67"/>
    </row>
    <row r="896850" spans="2:2">
      <c r="B896850" s="67"/>
    </row>
    <row r="896851" spans="2:2">
      <c r="B896851" s="67"/>
    </row>
    <row r="896852" spans="2:2">
      <c r="B896852" s="67"/>
    </row>
    <row r="896853" spans="2:2">
      <c r="B896853" s="67"/>
    </row>
    <row r="896854" spans="2:2">
      <c r="B896854" s="67"/>
    </row>
    <row r="896855" spans="2:2">
      <c r="B896855" s="67"/>
    </row>
    <row r="896856" spans="2:2">
      <c r="B896856" s="67"/>
    </row>
    <row r="896857" spans="2:2">
      <c r="B896857" s="67"/>
    </row>
    <row r="896858" spans="2:2">
      <c r="B896858" s="67"/>
    </row>
    <row r="896859" spans="2:2">
      <c r="B896859" s="67"/>
    </row>
    <row r="896860" spans="2:2">
      <c r="B896860" s="67"/>
    </row>
    <row r="896861" spans="2:2">
      <c r="B896861" s="67"/>
    </row>
    <row r="896862" spans="2:2">
      <c r="B896862" s="67"/>
    </row>
    <row r="896863" spans="2:2">
      <c r="B896863" s="67"/>
    </row>
    <row r="896864" spans="2:2">
      <c r="B896864" s="67"/>
    </row>
    <row r="896865" spans="2:2">
      <c r="B896865" s="67"/>
    </row>
    <row r="896866" spans="2:2">
      <c r="B896866" s="67"/>
    </row>
    <row r="896867" spans="2:2">
      <c r="B896867" s="67"/>
    </row>
    <row r="896868" spans="2:2">
      <c r="B896868" s="67"/>
    </row>
    <row r="896869" spans="2:2">
      <c r="B896869" s="67"/>
    </row>
    <row r="896870" spans="2:2">
      <c r="B896870" s="67"/>
    </row>
    <row r="896871" spans="2:2">
      <c r="B896871" s="67"/>
    </row>
    <row r="896872" spans="2:2">
      <c r="B896872" s="67"/>
    </row>
    <row r="896873" spans="2:2">
      <c r="B896873" s="67"/>
    </row>
    <row r="896874" spans="2:2">
      <c r="B896874" s="67"/>
    </row>
    <row r="896875" spans="2:2">
      <c r="B896875" s="67"/>
    </row>
    <row r="896876" spans="2:2">
      <c r="B896876" s="67"/>
    </row>
    <row r="896877" spans="2:2">
      <c r="B896877" s="67"/>
    </row>
    <row r="896878" spans="2:2">
      <c r="B896878" s="67"/>
    </row>
    <row r="896879" spans="2:2">
      <c r="B896879" s="67"/>
    </row>
    <row r="896880" spans="2:2">
      <c r="B896880" s="67"/>
    </row>
    <row r="896881" spans="2:2">
      <c r="B896881" s="67"/>
    </row>
    <row r="896882" spans="2:2">
      <c r="B896882" s="67"/>
    </row>
    <row r="896883" spans="2:2">
      <c r="B896883" s="67"/>
    </row>
    <row r="896884" spans="2:2">
      <c r="B896884" s="67"/>
    </row>
    <row r="896885" spans="2:2">
      <c r="B896885" s="67"/>
    </row>
    <row r="896886" spans="2:2">
      <c r="B896886" s="67"/>
    </row>
    <row r="896887" spans="2:2">
      <c r="B896887" s="67"/>
    </row>
    <row r="896888" spans="2:2">
      <c r="B896888" s="67"/>
    </row>
    <row r="896889" spans="2:2">
      <c r="B896889" s="67"/>
    </row>
    <row r="896890" spans="2:2">
      <c r="B896890" s="67"/>
    </row>
    <row r="896891" spans="2:2">
      <c r="B896891" s="67"/>
    </row>
    <row r="896892" spans="2:2">
      <c r="B896892" s="67"/>
    </row>
    <row r="896893" spans="2:2">
      <c r="B896893" s="67"/>
    </row>
    <row r="896894" spans="2:2">
      <c r="B896894" s="67"/>
    </row>
    <row r="896895" spans="2:2">
      <c r="B896895" s="67"/>
    </row>
    <row r="896896" spans="2:2">
      <c r="B896896" s="67"/>
    </row>
    <row r="896897" spans="2:2">
      <c r="B896897" s="67"/>
    </row>
    <row r="896898" spans="2:2">
      <c r="B896898" s="67"/>
    </row>
    <row r="896899" spans="2:2">
      <c r="B896899" s="67"/>
    </row>
    <row r="896900" spans="2:2">
      <c r="B896900" s="67"/>
    </row>
    <row r="896901" spans="2:2">
      <c r="B896901" s="67"/>
    </row>
    <row r="896902" spans="2:2">
      <c r="B896902" s="67"/>
    </row>
    <row r="896903" spans="2:2">
      <c r="B896903" s="67"/>
    </row>
    <row r="896904" spans="2:2">
      <c r="B896904" s="67"/>
    </row>
    <row r="896905" spans="2:2">
      <c r="B896905" s="67"/>
    </row>
    <row r="896906" spans="2:2">
      <c r="B896906" s="67"/>
    </row>
    <row r="896907" spans="2:2">
      <c r="B896907" s="67"/>
    </row>
    <row r="896908" spans="2:2">
      <c r="B896908" s="67"/>
    </row>
    <row r="896909" spans="2:2">
      <c r="B896909" s="67"/>
    </row>
    <row r="896910" spans="2:2">
      <c r="B896910" s="67"/>
    </row>
    <row r="896911" spans="2:2">
      <c r="B896911" s="67"/>
    </row>
    <row r="896912" spans="2:2">
      <c r="B896912" s="67"/>
    </row>
    <row r="896913" spans="2:2">
      <c r="B896913" s="67"/>
    </row>
    <row r="896914" spans="2:2">
      <c r="B896914" s="67"/>
    </row>
    <row r="896915" spans="2:2">
      <c r="B896915" s="67"/>
    </row>
    <row r="896916" spans="2:2">
      <c r="B896916" s="67"/>
    </row>
    <row r="896917" spans="2:2">
      <c r="B896917" s="67"/>
    </row>
    <row r="896918" spans="2:2">
      <c r="B896918" s="67"/>
    </row>
    <row r="896919" spans="2:2">
      <c r="B896919" s="67"/>
    </row>
    <row r="896920" spans="2:2">
      <c r="B896920" s="67"/>
    </row>
    <row r="896921" spans="2:2">
      <c r="B896921" s="67"/>
    </row>
    <row r="896922" spans="2:2">
      <c r="B896922" s="67"/>
    </row>
    <row r="896923" spans="2:2">
      <c r="B896923" s="67"/>
    </row>
    <row r="896924" spans="2:2">
      <c r="B896924" s="67"/>
    </row>
    <row r="896925" spans="2:2">
      <c r="B896925" s="67"/>
    </row>
    <row r="896926" spans="2:2">
      <c r="B896926" s="67"/>
    </row>
    <row r="896927" spans="2:2">
      <c r="B896927" s="67"/>
    </row>
    <row r="896928" spans="2:2">
      <c r="B896928" s="67"/>
    </row>
    <row r="896929" spans="2:2">
      <c r="B896929" s="67"/>
    </row>
    <row r="896930" spans="2:2">
      <c r="B896930" s="67"/>
    </row>
    <row r="896931" spans="2:2">
      <c r="B896931" s="67"/>
    </row>
    <row r="896932" spans="2:2">
      <c r="B896932" s="67"/>
    </row>
    <row r="896933" spans="2:2">
      <c r="B896933" s="67"/>
    </row>
    <row r="896934" spans="2:2">
      <c r="B896934" s="67"/>
    </row>
    <row r="896935" spans="2:2">
      <c r="B896935" s="67"/>
    </row>
    <row r="896936" spans="2:2">
      <c r="B896936" s="67"/>
    </row>
    <row r="896937" spans="2:2">
      <c r="B896937" s="67"/>
    </row>
    <row r="896938" spans="2:2">
      <c r="B896938" s="67"/>
    </row>
    <row r="896939" spans="2:2">
      <c r="B896939" s="67"/>
    </row>
    <row r="896940" spans="2:2">
      <c r="B896940" s="67"/>
    </row>
    <row r="896941" spans="2:2">
      <c r="B896941" s="67"/>
    </row>
    <row r="896942" spans="2:2">
      <c r="B896942" s="67"/>
    </row>
    <row r="896943" spans="2:2">
      <c r="B896943" s="67"/>
    </row>
    <row r="896944" spans="2:2">
      <c r="B896944" s="67"/>
    </row>
    <row r="896945" spans="2:2">
      <c r="B896945" s="67"/>
    </row>
    <row r="896946" spans="2:2">
      <c r="B896946" s="67"/>
    </row>
    <row r="896947" spans="2:2">
      <c r="B896947" s="67"/>
    </row>
    <row r="896948" spans="2:2">
      <c r="B896948" s="67"/>
    </row>
    <row r="896949" spans="2:2">
      <c r="B896949" s="67"/>
    </row>
    <row r="896950" spans="2:2">
      <c r="B896950" s="67"/>
    </row>
    <row r="896951" spans="2:2">
      <c r="B896951" s="67"/>
    </row>
    <row r="896952" spans="2:2">
      <c r="B896952" s="67"/>
    </row>
    <row r="896953" spans="2:2">
      <c r="B896953" s="67"/>
    </row>
    <row r="896954" spans="2:2">
      <c r="B896954" s="67"/>
    </row>
    <row r="896955" spans="2:2">
      <c r="B896955" s="67"/>
    </row>
    <row r="896956" spans="2:2">
      <c r="B896956" s="67"/>
    </row>
    <row r="896957" spans="2:2">
      <c r="B896957" s="67"/>
    </row>
    <row r="896958" spans="2:2">
      <c r="B896958" s="67"/>
    </row>
    <row r="896959" spans="2:2">
      <c r="B896959" s="67"/>
    </row>
    <row r="896960" spans="2:2">
      <c r="B896960" s="67"/>
    </row>
    <row r="896961" spans="2:2">
      <c r="B896961" s="67"/>
    </row>
    <row r="896962" spans="2:2">
      <c r="B896962" s="67"/>
    </row>
    <row r="896963" spans="2:2">
      <c r="B896963" s="67"/>
    </row>
    <row r="896964" spans="2:2">
      <c r="B896964" s="67"/>
    </row>
    <row r="896965" spans="2:2">
      <c r="B896965" s="67"/>
    </row>
    <row r="896966" spans="2:2">
      <c r="B896966" s="67"/>
    </row>
    <row r="896967" spans="2:2">
      <c r="B896967" s="67"/>
    </row>
    <row r="896968" spans="2:2">
      <c r="B896968" s="67"/>
    </row>
    <row r="896969" spans="2:2">
      <c r="B896969" s="67"/>
    </row>
    <row r="896970" spans="2:2">
      <c r="B896970" s="67"/>
    </row>
    <row r="896971" spans="2:2">
      <c r="B896971" s="67"/>
    </row>
    <row r="896972" spans="2:2">
      <c r="B896972" s="67"/>
    </row>
    <row r="896973" spans="2:2">
      <c r="B896973" s="67"/>
    </row>
    <row r="896974" spans="2:2">
      <c r="B896974" s="67"/>
    </row>
    <row r="896975" spans="2:2">
      <c r="B896975" s="67"/>
    </row>
    <row r="896976" spans="2:2">
      <c r="B896976" s="67"/>
    </row>
    <row r="896977" spans="2:2">
      <c r="B896977" s="67"/>
    </row>
    <row r="896978" spans="2:2">
      <c r="B896978" s="67"/>
    </row>
    <row r="896979" spans="2:2">
      <c r="B896979" s="67"/>
    </row>
    <row r="896980" spans="2:2">
      <c r="B896980" s="67"/>
    </row>
    <row r="896981" spans="2:2">
      <c r="B896981" s="67"/>
    </row>
    <row r="896982" spans="2:2">
      <c r="B896982" s="67"/>
    </row>
    <row r="896983" spans="2:2">
      <c r="B896983" s="67"/>
    </row>
    <row r="896984" spans="2:2">
      <c r="B896984" s="67"/>
    </row>
    <row r="896985" spans="2:2">
      <c r="B896985" s="67"/>
    </row>
    <row r="896986" spans="2:2">
      <c r="B896986" s="67"/>
    </row>
    <row r="896987" spans="2:2">
      <c r="B896987" s="67"/>
    </row>
    <row r="896988" spans="2:2">
      <c r="B896988" s="67"/>
    </row>
    <row r="896989" spans="2:2">
      <c r="B896989" s="67"/>
    </row>
    <row r="896990" spans="2:2">
      <c r="B896990" s="67"/>
    </row>
    <row r="896991" spans="2:2">
      <c r="B896991" s="67"/>
    </row>
    <row r="896992" spans="2:2">
      <c r="B896992" s="67"/>
    </row>
    <row r="896993" spans="2:2">
      <c r="B896993" s="67"/>
    </row>
    <row r="896994" spans="2:2">
      <c r="B896994" s="67"/>
    </row>
    <row r="896995" spans="2:2">
      <c r="B896995" s="67"/>
    </row>
    <row r="896996" spans="2:2">
      <c r="B896996" s="67"/>
    </row>
    <row r="896997" spans="2:2">
      <c r="B896997" s="67"/>
    </row>
    <row r="896998" spans="2:2">
      <c r="B896998" s="67"/>
    </row>
    <row r="896999" spans="2:2">
      <c r="B896999" s="67"/>
    </row>
    <row r="897000" spans="2:2">
      <c r="B897000" s="67"/>
    </row>
    <row r="897001" spans="2:2">
      <c r="B897001" s="67"/>
    </row>
    <row r="897002" spans="2:2">
      <c r="B897002" s="67"/>
    </row>
    <row r="897003" spans="2:2">
      <c r="B897003" s="67"/>
    </row>
    <row r="897004" spans="2:2">
      <c r="B897004" s="67"/>
    </row>
    <row r="897005" spans="2:2">
      <c r="B897005" s="67"/>
    </row>
    <row r="897006" spans="2:2">
      <c r="B897006" s="67"/>
    </row>
    <row r="897007" spans="2:2">
      <c r="B897007" s="67"/>
    </row>
    <row r="897008" spans="2:2">
      <c r="B897008" s="67"/>
    </row>
    <row r="897009" spans="2:2">
      <c r="B897009" s="67"/>
    </row>
    <row r="897010" spans="2:2">
      <c r="B897010" s="67"/>
    </row>
    <row r="897011" spans="2:2">
      <c r="B897011" s="67"/>
    </row>
    <row r="897012" spans="2:2">
      <c r="B897012" s="67"/>
    </row>
    <row r="897013" spans="2:2">
      <c r="B897013" s="67"/>
    </row>
    <row r="897014" spans="2:2">
      <c r="B897014" s="67"/>
    </row>
    <row r="897015" spans="2:2">
      <c r="B897015" s="67"/>
    </row>
    <row r="897016" spans="2:2">
      <c r="B897016" s="67"/>
    </row>
    <row r="897017" spans="2:2">
      <c r="B897017" s="67"/>
    </row>
    <row r="897018" spans="2:2">
      <c r="B897018" s="67"/>
    </row>
    <row r="897019" spans="2:2">
      <c r="B897019" s="67"/>
    </row>
    <row r="897020" spans="2:2">
      <c r="B897020" s="67"/>
    </row>
    <row r="897021" spans="2:2">
      <c r="B897021" s="67"/>
    </row>
    <row r="897022" spans="2:2">
      <c r="B897022" s="67"/>
    </row>
    <row r="897023" spans="2:2">
      <c r="B897023" s="67"/>
    </row>
    <row r="897024" spans="2:2">
      <c r="B897024" s="67"/>
    </row>
    <row r="897025" spans="2:2">
      <c r="B897025" s="67"/>
    </row>
    <row r="897026" spans="2:2">
      <c r="B897026" s="67"/>
    </row>
    <row r="897027" spans="2:2">
      <c r="B897027" s="67"/>
    </row>
    <row r="897028" spans="2:2">
      <c r="B897028" s="67"/>
    </row>
    <row r="897029" spans="2:2">
      <c r="B897029" s="67"/>
    </row>
    <row r="897030" spans="2:2">
      <c r="B897030" s="67"/>
    </row>
    <row r="897031" spans="2:2">
      <c r="B897031" s="67"/>
    </row>
    <row r="897032" spans="2:2">
      <c r="B897032" s="67"/>
    </row>
    <row r="897033" spans="2:2">
      <c r="B897033" s="67"/>
    </row>
    <row r="897034" spans="2:2">
      <c r="B897034" s="67"/>
    </row>
    <row r="897035" spans="2:2">
      <c r="B897035" s="67"/>
    </row>
    <row r="897036" spans="2:2">
      <c r="B897036" s="67"/>
    </row>
    <row r="897037" spans="2:2">
      <c r="B897037" s="67"/>
    </row>
    <row r="897038" spans="2:2">
      <c r="B897038" s="67"/>
    </row>
    <row r="897039" spans="2:2">
      <c r="B897039" s="67"/>
    </row>
    <row r="897040" spans="2:2">
      <c r="B897040" s="67"/>
    </row>
    <row r="897041" spans="2:2">
      <c r="B897041" s="67"/>
    </row>
    <row r="897042" spans="2:2">
      <c r="B897042" s="67"/>
    </row>
    <row r="897043" spans="2:2">
      <c r="B897043" s="67"/>
    </row>
    <row r="897044" spans="2:2">
      <c r="B897044" s="67"/>
    </row>
    <row r="897045" spans="2:2">
      <c r="B897045" s="67"/>
    </row>
    <row r="897046" spans="2:2">
      <c r="B897046" s="67"/>
    </row>
    <row r="897047" spans="2:2">
      <c r="B897047" s="67"/>
    </row>
    <row r="897048" spans="2:2">
      <c r="B897048" s="67"/>
    </row>
    <row r="897049" spans="2:2">
      <c r="B897049" s="67"/>
    </row>
    <row r="897050" spans="2:2">
      <c r="B897050" s="67"/>
    </row>
    <row r="897051" spans="2:2">
      <c r="B897051" s="67"/>
    </row>
    <row r="897052" spans="2:2">
      <c r="B897052" s="67"/>
    </row>
    <row r="897053" spans="2:2">
      <c r="B897053" s="67"/>
    </row>
    <row r="897054" spans="2:2">
      <c r="B897054" s="67"/>
    </row>
    <row r="897055" spans="2:2">
      <c r="B897055" s="67"/>
    </row>
    <row r="897056" spans="2:2">
      <c r="B897056" s="67"/>
    </row>
    <row r="897057" spans="2:2">
      <c r="B897057" s="67"/>
    </row>
    <row r="897058" spans="2:2">
      <c r="B897058" s="67"/>
    </row>
    <row r="897059" spans="2:2">
      <c r="B897059" s="67"/>
    </row>
    <row r="897060" spans="2:2">
      <c r="B897060" s="67"/>
    </row>
    <row r="897061" spans="2:2">
      <c r="B897061" s="67"/>
    </row>
    <row r="897062" spans="2:2">
      <c r="B897062" s="67"/>
    </row>
    <row r="897063" spans="2:2">
      <c r="B897063" s="67"/>
    </row>
    <row r="897064" spans="2:2">
      <c r="B897064" s="67"/>
    </row>
    <row r="897065" spans="2:2">
      <c r="B897065" s="67"/>
    </row>
    <row r="897066" spans="2:2">
      <c r="B897066" s="67"/>
    </row>
    <row r="897067" spans="2:2">
      <c r="B897067" s="67"/>
    </row>
    <row r="897068" spans="2:2">
      <c r="B897068" s="67"/>
    </row>
    <row r="897069" spans="2:2">
      <c r="B897069" s="67"/>
    </row>
    <row r="897070" spans="2:2">
      <c r="B897070" s="67"/>
    </row>
    <row r="897071" spans="2:2">
      <c r="B897071" s="67"/>
    </row>
    <row r="897072" spans="2:2">
      <c r="B897072" s="67"/>
    </row>
    <row r="897073" spans="2:2">
      <c r="B897073" s="67"/>
    </row>
    <row r="897074" spans="2:2">
      <c r="B897074" s="67"/>
    </row>
    <row r="897075" spans="2:2">
      <c r="B897075" s="67"/>
    </row>
    <row r="897076" spans="2:2">
      <c r="B897076" s="67"/>
    </row>
    <row r="897077" spans="2:2">
      <c r="B897077" s="67"/>
    </row>
    <row r="897078" spans="2:2">
      <c r="B897078" s="67"/>
    </row>
    <row r="897079" spans="2:2">
      <c r="B897079" s="67"/>
    </row>
    <row r="897080" spans="2:2">
      <c r="B897080" s="67"/>
    </row>
    <row r="897081" spans="2:2">
      <c r="B897081" s="67"/>
    </row>
    <row r="897082" spans="2:2">
      <c r="B897082" s="67"/>
    </row>
    <row r="897083" spans="2:2">
      <c r="B897083" s="67"/>
    </row>
    <row r="897084" spans="2:2">
      <c r="B897084" s="67"/>
    </row>
    <row r="897085" spans="2:2">
      <c r="B897085" s="67"/>
    </row>
    <row r="897086" spans="2:2">
      <c r="B897086" s="67"/>
    </row>
    <row r="897087" spans="2:2">
      <c r="B897087" s="67"/>
    </row>
    <row r="897088" spans="2:2">
      <c r="B897088" s="67"/>
    </row>
    <row r="897089" spans="2:2">
      <c r="B897089" s="67"/>
    </row>
    <row r="897090" spans="2:2">
      <c r="B897090" s="67"/>
    </row>
    <row r="897091" spans="2:2">
      <c r="B897091" s="67"/>
    </row>
    <row r="897092" spans="2:2">
      <c r="B897092" s="67"/>
    </row>
    <row r="897093" spans="2:2">
      <c r="B897093" s="67"/>
    </row>
    <row r="897094" spans="2:2">
      <c r="B897094" s="67"/>
    </row>
    <row r="897095" spans="2:2">
      <c r="B897095" s="67"/>
    </row>
    <row r="897096" spans="2:2">
      <c r="B897096" s="67"/>
    </row>
    <row r="897097" spans="2:2">
      <c r="B897097" s="67"/>
    </row>
    <row r="897098" spans="2:2">
      <c r="B897098" s="67"/>
    </row>
    <row r="897099" spans="2:2">
      <c r="B897099" s="67"/>
    </row>
    <row r="897100" spans="2:2">
      <c r="B897100" s="67"/>
    </row>
    <row r="897101" spans="2:2">
      <c r="B897101" s="67"/>
    </row>
    <row r="897102" spans="2:2">
      <c r="B897102" s="67"/>
    </row>
    <row r="897103" spans="2:2">
      <c r="B897103" s="67"/>
    </row>
    <row r="897104" spans="2:2">
      <c r="B897104" s="67"/>
    </row>
    <row r="897105" spans="2:2">
      <c r="B897105" s="67"/>
    </row>
    <row r="897106" spans="2:2">
      <c r="B897106" s="67"/>
    </row>
    <row r="897107" spans="2:2">
      <c r="B897107" s="67"/>
    </row>
    <row r="897108" spans="2:2">
      <c r="B897108" s="67"/>
    </row>
    <row r="897109" spans="2:2">
      <c r="B897109" s="67"/>
    </row>
    <row r="897110" spans="2:2">
      <c r="B897110" s="67"/>
    </row>
    <row r="897111" spans="2:2">
      <c r="B897111" s="67"/>
    </row>
    <row r="897112" spans="2:2">
      <c r="B897112" s="67"/>
    </row>
    <row r="897113" spans="2:2">
      <c r="B897113" s="67"/>
    </row>
    <row r="897114" spans="2:2">
      <c r="B897114" s="67"/>
    </row>
    <row r="897115" spans="2:2">
      <c r="B897115" s="67"/>
    </row>
    <row r="897116" spans="2:2">
      <c r="B897116" s="67"/>
    </row>
    <row r="897117" spans="2:2">
      <c r="B897117" s="67"/>
    </row>
    <row r="897118" spans="2:2">
      <c r="B897118" s="67"/>
    </row>
    <row r="897119" spans="2:2">
      <c r="B897119" s="67"/>
    </row>
    <row r="897120" spans="2:2">
      <c r="B897120" s="67"/>
    </row>
    <row r="897121" spans="2:2">
      <c r="B897121" s="67"/>
    </row>
    <row r="897122" spans="2:2">
      <c r="B897122" s="67"/>
    </row>
    <row r="897123" spans="2:2">
      <c r="B897123" s="67"/>
    </row>
    <row r="897124" spans="2:2">
      <c r="B897124" s="67"/>
    </row>
    <row r="897125" spans="2:2">
      <c r="B897125" s="67"/>
    </row>
    <row r="897126" spans="2:2">
      <c r="B897126" s="67"/>
    </row>
    <row r="897127" spans="2:2">
      <c r="B897127" s="67"/>
    </row>
    <row r="897128" spans="2:2">
      <c r="B897128" s="67"/>
    </row>
    <row r="897129" spans="2:2">
      <c r="B897129" s="67"/>
    </row>
    <row r="897130" spans="2:2">
      <c r="B897130" s="67"/>
    </row>
    <row r="897131" spans="2:2">
      <c r="B897131" s="67"/>
    </row>
    <row r="897132" spans="2:2">
      <c r="B897132" s="67"/>
    </row>
    <row r="897133" spans="2:2">
      <c r="B897133" s="67"/>
    </row>
    <row r="897134" spans="2:2">
      <c r="B897134" s="67"/>
    </row>
    <row r="897135" spans="2:2">
      <c r="B897135" s="67"/>
    </row>
    <row r="897136" spans="2:2">
      <c r="B897136" s="67"/>
    </row>
    <row r="897137" spans="2:2">
      <c r="B897137" s="67"/>
    </row>
    <row r="897138" spans="2:2">
      <c r="B897138" s="67"/>
    </row>
    <row r="897139" spans="2:2">
      <c r="B897139" s="67"/>
    </row>
    <row r="897140" spans="2:2">
      <c r="B897140" s="67"/>
    </row>
    <row r="897141" spans="2:2">
      <c r="B897141" s="67"/>
    </row>
    <row r="897142" spans="2:2">
      <c r="B897142" s="67"/>
    </row>
    <row r="897143" spans="2:2">
      <c r="B897143" s="67"/>
    </row>
    <row r="897144" spans="2:2">
      <c r="B897144" s="67"/>
    </row>
    <row r="897145" spans="2:2">
      <c r="B897145" s="67"/>
    </row>
    <row r="897146" spans="2:2">
      <c r="B897146" s="67"/>
    </row>
    <row r="897147" spans="2:2">
      <c r="B897147" s="67"/>
    </row>
    <row r="897148" spans="2:2">
      <c r="B897148" s="67"/>
    </row>
    <row r="897149" spans="2:2">
      <c r="B897149" s="67"/>
    </row>
    <row r="897150" spans="2:2">
      <c r="B897150" s="67"/>
    </row>
    <row r="897151" spans="2:2">
      <c r="B897151" s="67"/>
    </row>
    <row r="897152" spans="2:2">
      <c r="B897152" s="67"/>
    </row>
    <row r="897153" spans="2:2">
      <c r="B897153" s="67"/>
    </row>
    <row r="897154" spans="2:2">
      <c r="B897154" s="67"/>
    </row>
    <row r="897155" spans="2:2">
      <c r="B897155" s="67"/>
    </row>
    <row r="897156" spans="2:2">
      <c r="B897156" s="67"/>
    </row>
    <row r="897157" spans="2:2">
      <c r="B897157" s="67"/>
    </row>
    <row r="897158" spans="2:2">
      <c r="B897158" s="67"/>
    </row>
    <row r="897159" spans="2:2">
      <c r="B897159" s="67"/>
    </row>
    <row r="897160" spans="2:2">
      <c r="B897160" s="67"/>
    </row>
    <row r="897161" spans="2:2">
      <c r="B897161" s="67"/>
    </row>
    <row r="897162" spans="2:2">
      <c r="B897162" s="67"/>
    </row>
    <row r="897163" spans="2:2">
      <c r="B897163" s="67"/>
    </row>
    <row r="897164" spans="2:2">
      <c r="B897164" s="67"/>
    </row>
    <row r="897165" spans="2:2">
      <c r="B897165" s="67"/>
    </row>
    <row r="897166" spans="2:2">
      <c r="B897166" s="67"/>
    </row>
    <row r="897167" spans="2:2">
      <c r="B897167" s="67"/>
    </row>
    <row r="897168" spans="2:2">
      <c r="B897168" s="67"/>
    </row>
    <row r="897169" spans="2:2">
      <c r="B897169" s="67"/>
    </row>
    <row r="897170" spans="2:2">
      <c r="B897170" s="67"/>
    </row>
    <row r="897171" spans="2:2">
      <c r="B897171" s="67"/>
    </row>
    <row r="897172" spans="2:2">
      <c r="B897172" s="67"/>
    </row>
    <row r="897173" spans="2:2">
      <c r="B897173" s="67"/>
    </row>
    <row r="897174" spans="2:2">
      <c r="B897174" s="67"/>
    </row>
    <row r="897175" spans="2:2">
      <c r="B897175" s="67"/>
    </row>
    <row r="897176" spans="2:2">
      <c r="B897176" s="67"/>
    </row>
    <row r="897177" spans="2:2">
      <c r="B897177" s="67"/>
    </row>
    <row r="897178" spans="2:2">
      <c r="B897178" s="67"/>
    </row>
    <row r="897179" spans="2:2">
      <c r="B897179" s="67"/>
    </row>
    <row r="897180" spans="2:2">
      <c r="B897180" s="67"/>
    </row>
    <row r="897181" spans="2:2">
      <c r="B897181" s="67"/>
    </row>
    <row r="897182" spans="2:2">
      <c r="B897182" s="67"/>
    </row>
    <row r="897183" spans="2:2">
      <c r="B897183" s="67"/>
    </row>
    <row r="897184" spans="2:2">
      <c r="B897184" s="67"/>
    </row>
    <row r="897185" spans="2:2">
      <c r="B897185" s="67"/>
    </row>
    <row r="897186" spans="2:2">
      <c r="B897186" s="67"/>
    </row>
    <row r="897187" spans="2:2">
      <c r="B897187" s="67"/>
    </row>
    <row r="897188" spans="2:2">
      <c r="B897188" s="67"/>
    </row>
    <row r="897189" spans="2:2">
      <c r="B897189" s="67"/>
    </row>
    <row r="897190" spans="2:2">
      <c r="B897190" s="67"/>
    </row>
    <row r="897191" spans="2:2">
      <c r="B897191" s="67"/>
    </row>
    <row r="897192" spans="2:2">
      <c r="B897192" s="67"/>
    </row>
    <row r="897193" spans="2:2">
      <c r="B897193" s="67"/>
    </row>
    <row r="897194" spans="2:2">
      <c r="B897194" s="67"/>
    </row>
    <row r="897195" spans="2:2">
      <c r="B897195" s="67"/>
    </row>
    <row r="897196" spans="2:2">
      <c r="B897196" s="67"/>
    </row>
    <row r="897197" spans="2:2">
      <c r="B897197" s="67"/>
    </row>
    <row r="897198" spans="2:2">
      <c r="B897198" s="67"/>
    </row>
    <row r="897199" spans="2:2">
      <c r="B897199" s="67"/>
    </row>
    <row r="897200" spans="2:2">
      <c r="B897200" s="67"/>
    </row>
    <row r="897201" spans="2:2">
      <c r="B897201" s="67"/>
    </row>
    <row r="897202" spans="2:2">
      <c r="B897202" s="67"/>
    </row>
    <row r="897203" spans="2:2">
      <c r="B897203" s="67"/>
    </row>
    <row r="897204" spans="2:2">
      <c r="B897204" s="67"/>
    </row>
    <row r="897205" spans="2:2">
      <c r="B897205" s="67"/>
    </row>
    <row r="897206" spans="2:2">
      <c r="B897206" s="67"/>
    </row>
    <row r="897207" spans="2:2">
      <c r="B897207" s="67"/>
    </row>
    <row r="897208" spans="2:2">
      <c r="B897208" s="67"/>
    </row>
    <row r="897209" spans="2:2">
      <c r="B897209" s="67"/>
    </row>
    <row r="897210" spans="2:2">
      <c r="B897210" s="67"/>
    </row>
    <row r="897211" spans="2:2">
      <c r="B897211" s="67"/>
    </row>
    <row r="897212" spans="2:2">
      <c r="B897212" s="67"/>
    </row>
    <row r="897213" spans="2:2">
      <c r="B897213" s="67"/>
    </row>
    <row r="897214" spans="2:2">
      <c r="B897214" s="67"/>
    </row>
    <row r="897215" spans="2:2">
      <c r="B897215" s="67"/>
    </row>
    <row r="897216" spans="2:2">
      <c r="B897216" s="67"/>
    </row>
    <row r="897217" spans="2:2">
      <c r="B897217" s="67"/>
    </row>
    <row r="897218" spans="2:2">
      <c r="B897218" s="67"/>
    </row>
    <row r="897219" spans="2:2">
      <c r="B897219" s="67"/>
    </row>
    <row r="897220" spans="2:2">
      <c r="B897220" s="67"/>
    </row>
    <row r="897221" spans="2:2">
      <c r="B897221" s="67"/>
    </row>
    <row r="897222" spans="2:2">
      <c r="B897222" s="67"/>
    </row>
    <row r="897223" spans="2:2">
      <c r="B897223" s="67"/>
    </row>
    <row r="897224" spans="2:2">
      <c r="B897224" s="67"/>
    </row>
    <row r="897225" spans="2:2">
      <c r="B897225" s="67"/>
    </row>
    <row r="897226" spans="2:2">
      <c r="B897226" s="67"/>
    </row>
    <row r="897227" spans="2:2">
      <c r="B897227" s="67"/>
    </row>
    <row r="897228" spans="2:2">
      <c r="B897228" s="67"/>
    </row>
    <row r="897229" spans="2:2">
      <c r="B897229" s="67"/>
    </row>
    <row r="897230" spans="2:2">
      <c r="B897230" s="67"/>
    </row>
    <row r="897231" spans="2:2">
      <c r="B897231" s="67"/>
    </row>
    <row r="897232" spans="2:2">
      <c r="B897232" s="67"/>
    </row>
    <row r="897233" spans="2:2">
      <c r="B897233" s="67"/>
    </row>
    <row r="897234" spans="2:2">
      <c r="B897234" s="67"/>
    </row>
    <row r="897235" spans="2:2">
      <c r="B897235" s="67"/>
    </row>
    <row r="897236" spans="2:2">
      <c r="B897236" s="67"/>
    </row>
    <row r="897237" spans="2:2">
      <c r="B897237" s="67"/>
    </row>
    <row r="897238" spans="2:2">
      <c r="B897238" s="67"/>
    </row>
    <row r="897239" spans="2:2">
      <c r="B897239" s="67"/>
    </row>
    <row r="897240" spans="2:2">
      <c r="B897240" s="67"/>
    </row>
    <row r="897241" spans="2:2">
      <c r="B897241" s="67"/>
    </row>
    <row r="897242" spans="2:2">
      <c r="B897242" s="67"/>
    </row>
    <row r="897243" spans="2:2">
      <c r="B897243" s="67"/>
    </row>
    <row r="897244" spans="2:2">
      <c r="B897244" s="67"/>
    </row>
    <row r="897245" spans="2:2">
      <c r="B897245" s="67"/>
    </row>
    <row r="897246" spans="2:2">
      <c r="B897246" s="67"/>
    </row>
    <row r="897247" spans="2:2">
      <c r="B897247" s="67"/>
    </row>
    <row r="897248" spans="2:2">
      <c r="B897248" s="67"/>
    </row>
    <row r="897249" spans="2:2">
      <c r="B897249" s="67"/>
    </row>
    <row r="897250" spans="2:2">
      <c r="B897250" s="67"/>
    </row>
    <row r="897251" spans="2:2">
      <c r="B897251" s="67"/>
    </row>
    <row r="897252" spans="2:2">
      <c r="B897252" s="67"/>
    </row>
    <row r="897253" spans="2:2">
      <c r="B897253" s="67"/>
    </row>
    <row r="897254" spans="2:2">
      <c r="B897254" s="67"/>
    </row>
    <row r="897255" spans="2:2">
      <c r="B897255" s="67"/>
    </row>
    <row r="897256" spans="2:2">
      <c r="B897256" s="67"/>
    </row>
    <row r="897257" spans="2:2">
      <c r="B897257" s="67"/>
    </row>
    <row r="897258" spans="2:2">
      <c r="B897258" s="67"/>
    </row>
    <row r="897259" spans="2:2">
      <c r="B897259" s="67"/>
    </row>
    <row r="897260" spans="2:2">
      <c r="B897260" s="67"/>
    </row>
    <row r="897261" spans="2:2">
      <c r="B897261" s="67"/>
    </row>
    <row r="897262" spans="2:2">
      <c r="B897262" s="67"/>
    </row>
    <row r="897263" spans="2:2">
      <c r="B897263" s="67"/>
    </row>
    <row r="897264" spans="2:2">
      <c r="B897264" s="67"/>
    </row>
    <row r="897265" spans="2:2">
      <c r="B897265" s="67"/>
    </row>
    <row r="897266" spans="2:2">
      <c r="B897266" s="67"/>
    </row>
    <row r="897267" spans="2:2">
      <c r="B897267" s="67"/>
    </row>
    <row r="897268" spans="2:2">
      <c r="B897268" s="67"/>
    </row>
    <row r="897269" spans="2:2">
      <c r="B897269" s="67"/>
    </row>
    <row r="897270" spans="2:2">
      <c r="B897270" s="67"/>
    </row>
    <row r="897271" spans="2:2">
      <c r="B897271" s="67"/>
    </row>
    <row r="897272" spans="2:2">
      <c r="B897272" s="67"/>
    </row>
    <row r="897273" spans="2:2">
      <c r="B897273" s="67"/>
    </row>
    <row r="897274" spans="2:2">
      <c r="B897274" s="67"/>
    </row>
    <row r="897275" spans="2:2">
      <c r="B897275" s="67"/>
    </row>
    <row r="897276" spans="2:2">
      <c r="B897276" s="67"/>
    </row>
    <row r="897277" spans="2:2">
      <c r="B897277" s="67"/>
    </row>
    <row r="897278" spans="2:2">
      <c r="B897278" s="67"/>
    </row>
    <row r="897279" spans="2:2">
      <c r="B897279" s="67"/>
    </row>
    <row r="897280" spans="2:2">
      <c r="B897280" s="67"/>
    </row>
    <row r="897281" spans="2:2">
      <c r="B897281" s="67"/>
    </row>
    <row r="897282" spans="2:2">
      <c r="B897282" s="67"/>
    </row>
    <row r="897283" spans="2:2">
      <c r="B897283" s="67"/>
    </row>
    <row r="897284" spans="2:2">
      <c r="B897284" s="67"/>
    </row>
    <row r="897285" spans="2:2">
      <c r="B897285" s="67"/>
    </row>
    <row r="897286" spans="2:2">
      <c r="B897286" s="67"/>
    </row>
    <row r="897287" spans="2:2">
      <c r="B897287" s="67"/>
    </row>
    <row r="897288" spans="2:2">
      <c r="B897288" s="67"/>
    </row>
    <row r="897289" spans="2:2">
      <c r="B897289" s="67"/>
    </row>
    <row r="897290" spans="2:2">
      <c r="B897290" s="67"/>
    </row>
    <row r="897291" spans="2:2">
      <c r="B897291" s="67"/>
    </row>
    <row r="897292" spans="2:2">
      <c r="B897292" s="67"/>
    </row>
    <row r="897293" spans="2:2">
      <c r="B897293" s="67"/>
    </row>
    <row r="897294" spans="2:2">
      <c r="B897294" s="67"/>
    </row>
    <row r="897295" spans="2:2">
      <c r="B897295" s="67"/>
    </row>
    <row r="897296" spans="2:2">
      <c r="B897296" s="67"/>
    </row>
    <row r="897297" spans="2:2">
      <c r="B897297" s="67"/>
    </row>
    <row r="897298" spans="2:2">
      <c r="B897298" s="67"/>
    </row>
    <row r="897299" spans="2:2">
      <c r="B897299" s="67"/>
    </row>
    <row r="897300" spans="2:2">
      <c r="B897300" s="67"/>
    </row>
    <row r="897301" spans="2:2">
      <c r="B897301" s="67"/>
    </row>
    <row r="897302" spans="2:2">
      <c r="B897302" s="67"/>
    </row>
    <row r="897303" spans="2:2">
      <c r="B897303" s="67"/>
    </row>
    <row r="897304" spans="2:2">
      <c r="B897304" s="67"/>
    </row>
    <row r="897305" spans="2:2">
      <c r="B897305" s="67"/>
    </row>
    <row r="897306" spans="2:2">
      <c r="B897306" s="67"/>
    </row>
    <row r="897307" spans="2:2">
      <c r="B897307" s="67"/>
    </row>
    <row r="897308" spans="2:2">
      <c r="B897308" s="67"/>
    </row>
    <row r="897309" spans="2:2">
      <c r="B897309" s="67"/>
    </row>
    <row r="897310" spans="2:2">
      <c r="B897310" s="67"/>
    </row>
    <row r="897311" spans="2:2">
      <c r="B897311" s="67"/>
    </row>
    <row r="897312" spans="2:2">
      <c r="B897312" s="67"/>
    </row>
    <row r="897313" spans="2:2">
      <c r="B897313" s="67"/>
    </row>
    <row r="897314" spans="2:2">
      <c r="B897314" s="67"/>
    </row>
    <row r="897315" spans="2:2">
      <c r="B897315" s="67"/>
    </row>
    <row r="897316" spans="2:2">
      <c r="B897316" s="67"/>
    </row>
    <row r="897317" spans="2:2">
      <c r="B897317" s="67"/>
    </row>
    <row r="897318" spans="2:2">
      <c r="B897318" s="67"/>
    </row>
    <row r="897319" spans="2:2">
      <c r="B897319" s="67"/>
    </row>
    <row r="897320" spans="2:2">
      <c r="B897320" s="67"/>
    </row>
    <row r="897321" spans="2:2">
      <c r="B897321" s="67"/>
    </row>
    <row r="897322" spans="2:2">
      <c r="B897322" s="67"/>
    </row>
    <row r="897323" spans="2:2">
      <c r="B897323" s="67"/>
    </row>
    <row r="897324" spans="2:2">
      <c r="B897324" s="67"/>
    </row>
    <row r="897325" spans="2:2">
      <c r="B897325" s="67"/>
    </row>
    <row r="897326" spans="2:2">
      <c r="B897326" s="67"/>
    </row>
    <row r="897327" spans="2:2">
      <c r="B897327" s="67"/>
    </row>
    <row r="897328" spans="2:2">
      <c r="B897328" s="67"/>
    </row>
    <row r="897329" spans="2:2">
      <c r="B897329" s="67"/>
    </row>
    <row r="897330" spans="2:2">
      <c r="B897330" s="67"/>
    </row>
    <row r="897331" spans="2:2">
      <c r="B897331" s="67"/>
    </row>
    <row r="897332" spans="2:2">
      <c r="B897332" s="67"/>
    </row>
    <row r="897333" spans="2:2">
      <c r="B897333" s="67"/>
    </row>
    <row r="897334" spans="2:2">
      <c r="B897334" s="67"/>
    </row>
    <row r="897335" spans="2:2">
      <c r="B897335" s="67"/>
    </row>
    <row r="897336" spans="2:2">
      <c r="B897336" s="67"/>
    </row>
    <row r="897337" spans="2:2">
      <c r="B897337" s="67"/>
    </row>
    <row r="897338" spans="2:2">
      <c r="B897338" s="67"/>
    </row>
    <row r="897339" spans="2:2">
      <c r="B897339" s="67"/>
    </row>
    <row r="897340" spans="2:2">
      <c r="B897340" s="67"/>
    </row>
    <row r="897341" spans="2:2">
      <c r="B897341" s="67"/>
    </row>
    <row r="897342" spans="2:2">
      <c r="B897342" s="67"/>
    </row>
    <row r="897343" spans="2:2">
      <c r="B897343" s="67"/>
    </row>
    <row r="897344" spans="2:2">
      <c r="B897344" s="67"/>
    </row>
    <row r="897345" spans="2:2">
      <c r="B897345" s="67"/>
    </row>
    <row r="897346" spans="2:2">
      <c r="B897346" s="67"/>
    </row>
    <row r="897347" spans="2:2">
      <c r="B897347" s="67"/>
    </row>
    <row r="897348" spans="2:2">
      <c r="B897348" s="67"/>
    </row>
    <row r="897349" spans="2:2">
      <c r="B897349" s="67"/>
    </row>
    <row r="897350" spans="2:2">
      <c r="B897350" s="67"/>
    </row>
    <row r="897351" spans="2:2">
      <c r="B897351" s="67"/>
    </row>
    <row r="897352" spans="2:2">
      <c r="B897352" s="67"/>
    </row>
    <row r="897353" spans="2:2">
      <c r="B897353" s="67"/>
    </row>
    <row r="897354" spans="2:2">
      <c r="B897354" s="67"/>
    </row>
    <row r="897355" spans="2:2">
      <c r="B897355" s="67"/>
    </row>
    <row r="897356" spans="2:2">
      <c r="B897356" s="67"/>
    </row>
    <row r="897357" spans="2:2">
      <c r="B897357" s="67"/>
    </row>
    <row r="897358" spans="2:2">
      <c r="B897358" s="67"/>
    </row>
    <row r="897359" spans="2:2">
      <c r="B897359" s="67"/>
    </row>
    <row r="897360" spans="2:2">
      <c r="B897360" s="67"/>
    </row>
    <row r="897361" spans="2:2">
      <c r="B897361" s="67"/>
    </row>
    <row r="897362" spans="2:2">
      <c r="B897362" s="67"/>
    </row>
    <row r="897363" spans="2:2">
      <c r="B897363" s="67"/>
    </row>
    <row r="897364" spans="2:2">
      <c r="B897364" s="67"/>
    </row>
    <row r="897365" spans="2:2">
      <c r="B897365" s="67"/>
    </row>
    <row r="897366" spans="2:2">
      <c r="B897366" s="67"/>
    </row>
    <row r="897367" spans="2:2">
      <c r="B897367" s="67"/>
    </row>
    <row r="897368" spans="2:2">
      <c r="B897368" s="67"/>
    </row>
    <row r="897369" spans="2:2">
      <c r="B897369" s="67"/>
    </row>
    <row r="897370" spans="2:2">
      <c r="B897370" s="67"/>
    </row>
    <row r="897371" spans="2:2">
      <c r="B897371" s="67"/>
    </row>
    <row r="897372" spans="2:2">
      <c r="B897372" s="67"/>
    </row>
    <row r="897373" spans="2:2">
      <c r="B897373" s="67"/>
    </row>
    <row r="897374" spans="2:2">
      <c r="B897374" s="67"/>
    </row>
    <row r="897375" spans="2:2">
      <c r="B897375" s="67"/>
    </row>
    <row r="897376" spans="2:2">
      <c r="B897376" s="67"/>
    </row>
    <row r="897377" spans="2:2">
      <c r="B897377" s="67"/>
    </row>
    <row r="897378" spans="2:2">
      <c r="B897378" s="67"/>
    </row>
    <row r="897379" spans="2:2">
      <c r="B897379" s="67"/>
    </row>
    <row r="897380" spans="2:2">
      <c r="B897380" s="67"/>
    </row>
    <row r="897381" spans="2:2">
      <c r="B897381" s="67"/>
    </row>
    <row r="897382" spans="2:2">
      <c r="B897382" s="67"/>
    </row>
    <row r="897383" spans="2:2">
      <c r="B897383" s="67"/>
    </row>
    <row r="897384" spans="2:2">
      <c r="B897384" s="67"/>
    </row>
    <row r="897385" spans="2:2">
      <c r="B897385" s="67"/>
    </row>
    <row r="897386" spans="2:2">
      <c r="B897386" s="67"/>
    </row>
    <row r="897387" spans="2:2">
      <c r="B897387" s="67"/>
    </row>
    <row r="897388" spans="2:2">
      <c r="B897388" s="67"/>
    </row>
    <row r="897389" spans="2:2">
      <c r="B897389" s="67"/>
    </row>
    <row r="897390" spans="2:2">
      <c r="B897390" s="67"/>
    </row>
    <row r="897391" spans="2:2">
      <c r="B897391" s="67"/>
    </row>
    <row r="897392" spans="2:2">
      <c r="B897392" s="67"/>
    </row>
    <row r="897393" spans="2:2">
      <c r="B897393" s="67"/>
    </row>
    <row r="897394" spans="2:2">
      <c r="B897394" s="67"/>
    </row>
    <row r="897395" spans="2:2">
      <c r="B897395" s="67"/>
    </row>
    <row r="897396" spans="2:2">
      <c r="B897396" s="67"/>
    </row>
    <row r="897397" spans="2:2">
      <c r="B897397" s="67"/>
    </row>
    <row r="897398" spans="2:2">
      <c r="B897398" s="67"/>
    </row>
    <row r="897399" spans="2:2">
      <c r="B897399" s="67"/>
    </row>
    <row r="897400" spans="2:2">
      <c r="B897400" s="67"/>
    </row>
    <row r="897401" spans="2:2">
      <c r="B897401" s="67"/>
    </row>
    <row r="897402" spans="2:2">
      <c r="B897402" s="67"/>
    </row>
    <row r="897403" spans="2:2">
      <c r="B897403" s="67"/>
    </row>
    <row r="897404" spans="2:2">
      <c r="B897404" s="67"/>
    </row>
    <row r="897405" spans="2:2">
      <c r="B897405" s="67"/>
    </row>
    <row r="897406" spans="2:2">
      <c r="B897406" s="67"/>
    </row>
    <row r="897407" spans="2:2">
      <c r="B897407" s="67"/>
    </row>
    <row r="897408" spans="2:2">
      <c r="B897408" s="67"/>
    </row>
    <row r="897409" spans="2:2">
      <c r="B897409" s="67"/>
    </row>
    <row r="897410" spans="2:2">
      <c r="B897410" s="67"/>
    </row>
    <row r="897411" spans="2:2">
      <c r="B897411" s="67"/>
    </row>
    <row r="897412" spans="2:2">
      <c r="B897412" s="67"/>
    </row>
    <row r="897413" spans="2:2">
      <c r="B897413" s="67"/>
    </row>
    <row r="897414" spans="2:2">
      <c r="B897414" s="67"/>
    </row>
    <row r="897415" spans="2:2">
      <c r="B897415" s="67"/>
    </row>
    <row r="897416" spans="2:2">
      <c r="B897416" s="67"/>
    </row>
    <row r="897417" spans="2:2">
      <c r="B897417" s="67"/>
    </row>
    <row r="897418" spans="2:2">
      <c r="B897418" s="67"/>
    </row>
    <row r="897419" spans="2:2">
      <c r="B897419" s="67"/>
    </row>
    <row r="897420" spans="2:2">
      <c r="B897420" s="67"/>
    </row>
    <row r="897421" spans="2:2">
      <c r="B897421" s="67"/>
    </row>
    <row r="897422" spans="2:2">
      <c r="B897422" s="67"/>
    </row>
    <row r="897423" spans="2:2">
      <c r="B897423" s="67"/>
    </row>
    <row r="897424" spans="2:2">
      <c r="B897424" s="67"/>
    </row>
    <row r="897425" spans="2:2">
      <c r="B897425" s="67"/>
    </row>
    <row r="897426" spans="2:2">
      <c r="B897426" s="67"/>
    </row>
    <row r="897427" spans="2:2">
      <c r="B897427" s="67"/>
    </row>
    <row r="897428" spans="2:2">
      <c r="B897428" s="67"/>
    </row>
    <row r="897429" spans="2:2">
      <c r="B897429" s="67"/>
    </row>
    <row r="897430" spans="2:2">
      <c r="B897430" s="67"/>
    </row>
    <row r="897431" spans="2:2">
      <c r="B897431" s="67"/>
    </row>
    <row r="897432" spans="2:2">
      <c r="B897432" s="67"/>
    </row>
    <row r="897433" spans="2:2">
      <c r="B897433" s="67"/>
    </row>
    <row r="897434" spans="2:2">
      <c r="B897434" s="67"/>
    </row>
    <row r="897435" spans="2:2">
      <c r="B897435" s="67"/>
    </row>
    <row r="897436" spans="2:2">
      <c r="B897436" s="67"/>
    </row>
    <row r="897437" spans="2:2">
      <c r="B897437" s="67"/>
    </row>
    <row r="897438" spans="2:2">
      <c r="B897438" s="67"/>
    </row>
    <row r="897439" spans="2:2">
      <c r="B897439" s="67"/>
    </row>
    <row r="897440" spans="2:2">
      <c r="B897440" s="67"/>
    </row>
    <row r="897441" spans="2:2">
      <c r="B897441" s="67"/>
    </row>
    <row r="897442" spans="2:2">
      <c r="B897442" s="67"/>
    </row>
    <row r="897443" spans="2:2">
      <c r="B897443" s="67"/>
    </row>
    <row r="897444" spans="2:2">
      <c r="B897444" s="67"/>
    </row>
    <row r="897445" spans="2:2">
      <c r="B897445" s="67"/>
    </row>
    <row r="897446" spans="2:2">
      <c r="B897446" s="67"/>
    </row>
    <row r="897447" spans="2:2">
      <c r="B897447" s="67"/>
    </row>
    <row r="897448" spans="2:2">
      <c r="B897448" s="67"/>
    </row>
    <row r="897449" spans="2:2">
      <c r="B897449" s="67"/>
    </row>
    <row r="897450" spans="2:2">
      <c r="B897450" s="67"/>
    </row>
    <row r="897451" spans="2:2">
      <c r="B897451" s="67"/>
    </row>
    <row r="897452" spans="2:2">
      <c r="B897452" s="67"/>
    </row>
    <row r="897453" spans="2:2">
      <c r="B897453" s="67"/>
    </row>
    <row r="897454" spans="2:2">
      <c r="B897454" s="67"/>
    </row>
    <row r="897455" spans="2:2">
      <c r="B897455" s="67"/>
    </row>
    <row r="897456" spans="2:2">
      <c r="B897456" s="67"/>
    </row>
    <row r="897457" spans="2:2">
      <c r="B897457" s="67"/>
    </row>
    <row r="897458" spans="2:2">
      <c r="B897458" s="67"/>
    </row>
    <row r="897459" spans="2:2">
      <c r="B897459" s="67"/>
    </row>
    <row r="897460" spans="2:2">
      <c r="B897460" s="67"/>
    </row>
    <row r="897461" spans="2:2">
      <c r="B897461" s="67"/>
    </row>
    <row r="897462" spans="2:2">
      <c r="B897462" s="67"/>
    </row>
    <row r="897463" spans="2:2">
      <c r="B897463" s="67"/>
    </row>
    <row r="897464" spans="2:2">
      <c r="B897464" s="67"/>
    </row>
    <row r="897465" spans="2:2">
      <c r="B897465" s="67"/>
    </row>
    <row r="897466" spans="2:2">
      <c r="B897466" s="67"/>
    </row>
    <row r="897467" spans="2:2">
      <c r="B897467" s="67"/>
    </row>
    <row r="897468" spans="2:2">
      <c r="B897468" s="67"/>
    </row>
    <row r="897469" spans="2:2">
      <c r="B897469" s="67"/>
    </row>
    <row r="897470" spans="2:2">
      <c r="B897470" s="67"/>
    </row>
    <row r="897471" spans="2:2">
      <c r="B897471" s="67"/>
    </row>
    <row r="897472" spans="2:2">
      <c r="B897472" s="67"/>
    </row>
    <row r="897473" spans="2:2">
      <c r="B897473" s="67"/>
    </row>
    <row r="897474" spans="2:2">
      <c r="B897474" s="67"/>
    </row>
    <row r="897475" spans="2:2">
      <c r="B897475" s="67"/>
    </row>
    <row r="897476" spans="2:2">
      <c r="B897476" s="67"/>
    </row>
    <row r="897477" spans="2:2">
      <c r="B897477" s="67"/>
    </row>
    <row r="897478" spans="2:2">
      <c r="B897478" s="67"/>
    </row>
    <row r="897479" spans="2:2">
      <c r="B897479" s="67"/>
    </row>
    <row r="897480" spans="2:2">
      <c r="B897480" s="67"/>
    </row>
    <row r="897481" spans="2:2">
      <c r="B897481" s="67"/>
    </row>
    <row r="897482" spans="2:2">
      <c r="B897482" s="67"/>
    </row>
    <row r="897483" spans="2:2">
      <c r="B897483" s="67"/>
    </row>
    <row r="897484" spans="2:2">
      <c r="B897484" s="67"/>
    </row>
    <row r="897485" spans="2:2">
      <c r="B897485" s="67"/>
    </row>
    <row r="897486" spans="2:2">
      <c r="B897486" s="67"/>
    </row>
    <row r="897487" spans="2:2">
      <c r="B897487" s="67"/>
    </row>
    <row r="897488" spans="2:2">
      <c r="B897488" s="67"/>
    </row>
    <row r="897489" spans="2:2">
      <c r="B897489" s="67"/>
    </row>
    <row r="897490" spans="2:2">
      <c r="B897490" s="67"/>
    </row>
    <row r="897491" spans="2:2">
      <c r="B897491" s="67"/>
    </row>
    <row r="897492" spans="2:2">
      <c r="B897492" s="67"/>
    </row>
    <row r="897493" spans="2:2">
      <c r="B897493" s="67"/>
    </row>
    <row r="897494" spans="2:2">
      <c r="B897494" s="67"/>
    </row>
    <row r="897495" spans="2:2">
      <c r="B897495" s="67"/>
    </row>
    <row r="897496" spans="2:2">
      <c r="B897496" s="67"/>
    </row>
    <row r="897497" spans="2:2">
      <c r="B897497" s="67"/>
    </row>
    <row r="897498" spans="2:2">
      <c r="B897498" s="67"/>
    </row>
    <row r="897499" spans="2:2">
      <c r="B897499" s="67"/>
    </row>
    <row r="897500" spans="2:2">
      <c r="B897500" s="67"/>
    </row>
    <row r="897501" spans="2:2">
      <c r="B897501" s="67"/>
    </row>
    <row r="897502" spans="2:2">
      <c r="B897502" s="67"/>
    </row>
    <row r="897503" spans="2:2">
      <c r="B897503" s="67"/>
    </row>
    <row r="897504" spans="2:2">
      <c r="B897504" s="67"/>
    </row>
    <row r="897505" spans="2:2">
      <c r="B897505" s="67"/>
    </row>
    <row r="897506" spans="2:2">
      <c r="B897506" s="67"/>
    </row>
    <row r="897507" spans="2:2">
      <c r="B897507" s="67"/>
    </row>
    <row r="897508" spans="2:2">
      <c r="B897508" s="67"/>
    </row>
    <row r="897509" spans="2:2">
      <c r="B897509" s="67"/>
    </row>
    <row r="897510" spans="2:2">
      <c r="B897510" s="67"/>
    </row>
    <row r="897511" spans="2:2">
      <c r="B897511" s="67"/>
    </row>
    <row r="897512" spans="2:2">
      <c r="B897512" s="67"/>
    </row>
    <row r="897513" spans="2:2">
      <c r="B897513" s="67"/>
    </row>
    <row r="897514" spans="2:2">
      <c r="B897514" s="67"/>
    </row>
    <row r="897515" spans="2:2">
      <c r="B897515" s="67"/>
    </row>
    <row r="897516" spans="2:2">
      <c r="B897516" s="67"/>
    </row>
    <row r="897517" spans="2:2">
      <c r="B897517" s="67"/>
    </row>
    <row r="897518" spans="2:2">
      <c r="B897518" s="67"/>
    </row>
    <row r="897519" spans="2:2">
      <c r="B897519" s="67"/>
    </row>
    <row r="897520" spans="2:2">
      <c r="B897520" s="67"/>
    </row>
    <row r="897521" spans="2:2">
      <c r="B897521" s="67"/>
    </row>
    <row r="897522" spans="2:2">
      <c r="B897522" s="67"/>
    </row>
    <row r="897523" spans="2:2">
      <c r="B897523" s="67"/>
    </row>
    <row r="897524" spans="2:2">
      <c r="B897524" s="67"/>
    </row>
    <row r="897525" spans="2:2">
      <c r="B897525" s="67"/>
    </row>
    <row r="897526" spans="2:2">
      <c r="B897526" s="67"/>
    </row>
    <row r="897527" spans="2:2">
      <c r="B897527" s="67"/>
    </row>
    <row r="897528" spans="2:2">
      <c r="B897528" s="67"/>
    </row>
    <row r="897529" spans="2:2">
      <c r="B897529" s="67"/>
    </row>
    <row r="897530" spans="2:2">
      <c r="B897530" s="67"/>
    </row>
    <row r="897531" spans="2:2">
      <c r="B897531" s="67"/>
    </row>
    <row r="897532" spans="2:2">
      <c r="B897532" s="67"/>
    </row>
    <row r="897533" spans="2:2">
      <c r="B897533" s="67"/>
    </row>
    <row r="897534" spans="2:2">
      <c r="B897534" s="67"/>
    </row>
    <row r="897535" spans="2:2">
      <c r="B897535" s="67"/>
    </row>
    <row r="897536" spans="2:2">
      <c r="B897536" s="67"/>
    </row>
    <row r="897537" spans="2:2">
      <c r="B897537" s="67"/>
    </row>
    <row r="897538" spans="2:2">
      <c r="B897538" s="67"/>
    </row>
    <row r="897539" spans="2:2">
      <c r="B897539" s="67"/>
    </row>
    <row r="897540" spans="2:2">
      <c r="B897540" s="67"/>
    </row>
    <row r="897541" spans="2:2">
      <c r="B897541" s="67"/>
    </row>
    <row r="897542" spans="2:2">
      <c r="B897542" s="67"/>
    </row>
    <row r="897543" spans="2:2">
      <c r="B897543" s="67"/>
    </row>
    <row r="897544" spans="2:2">
      <c r="B897544" s="67"/>
    </row>
    <row r="897545" spans="2:2">
      <c r="B897545" s="67"/>
    </row>
    <row r="897546" spans="2:2">
      <c r="B897546" s="67"/>
    </row>
    <row r="897547" spans="2:2">
      <c r="B897547" s="67"/>
    </row>
    <row r="897548" spans="2:2">
      <c r="B897548" s="67"/>
    </row>
    <row r="897549" spans="2:2">
      <c r="B897549" s="67"/>
    </row>
    <row r="897550" spans="2:2">
      <c r="B897550" s="67"/>
    </row>
    <row r="897551" spans="2:2">
      <c r="B897551" s="67"/>
    </row>
    <row r="897552" spans="2:2">
      <c r="B897552" s="67"/>
    </row>
    <row r="897553" spans="2:2">
      <c r="B897553" s="67"/>
    </row>
    <row r="897554" spans="2:2">
      <c r="B897554" s="67"/>
    </row>
    <row r="897555" spans="2:2">
      <c r="B897555" s="67"/>
    </row>
    <row r="897556" spans="2:2">
      <c r="B897556" s="67"/>
    </row>
    <row r="897557" spans="2:2">
      <c r="B897557" s="67"/>
    </row>
    <row r="897558" spans="2:2">
      <c r="B897558" s="67"/>
    </row>
    <row r="897559" spans="2:2">
      <c r="B897559" s="67"/>
    </row>
    <row r="897560" spans="2:2">
      <c r="B897560" s="67"/>
    </row>
    <row r="897561" spans="2:2">
      <c r="B897561" s="67"/>
    </row>
    <row r="897562" spans="2:2">
      <c r="B897562" s="67"/>
    </row>
    <row r="897563" spans="2:2">
      <c r="B897563" s="67"/>
    </row>
    <row r="897564" spans="2:2">
      <c r="B897564" s="67"/>
    </row>
    <row r="897565" spans="2:2">
      <c r="B897565" s="67"/>
    </row>
    <row r="897566" spans="2:2">
      <c r="B897566" s="67"/>
    </row>
    <row r="897567" spans="2:2">
      <c r="B897567" s="67"/>
    </row>
    <row r="897568" spans="2:2">
      <c r="B897568" s="67"/>
    </row>
    <row r="897569" spans="2:2">
      <c r="B897569" s="67"/>
    </row>
    <row r="897570" spans="2:2">
      <c r="B897570" s="67"/>
    </row>
    <row r="897571" spans="2:2">
      <c r="B897571" s="67"/>
    </row>
    <row r="897572" spans="2:2">
      <c r="B897572" s="67"/>
    </row>
    <row r="897573" spans="2:2">
      <c r="B897573" s="67"/>
    </row>
    <row r="897574" spans="2:2">
      <c r="B897574" s="67"/>
    </row>
    <row r="897575" spans="2:2">
      <c r="B897575" s="67"/>
    </row>
    <row r="897576" spans="2:2">
      <c r="B897576" s="67"/>
    </row>
    <row r="897577" spans="2:2">
      <c r="B897577" s="67"/>
    </row>
    <row r="897578" spans="2:2">
      <c r="B897578" s="67"/>
    </row>
    <row r="897579" spans="2:2">
      <c r="B897579" s="67"/>
    </row>
    <row r="897580" spans="2:2">
      <c r="B897580" s="67"/>
    </row>
    <row r="897581" spans="2:2">
      <c r="B897581" s="67"/>
    </row>
    <row r="897582" spans="2:2">
      <c r="B897582" s="67"/>
    </row>
    <row r="897583" spans="2:2">
      <c r="B897583" s="67"/>
    </row>
    <row r="897584" spans="2:2">
      <c r="B897584" s="67"/>
    </row>
    <row r="897585" spans="2:2">
      <c r="B897585" s="67"/>
    </row>
    <row r="897586" spans="2:2">
      <c r="B897586" s="67"/>
    </row>
    <row r="897587" spans="2:2">
      <c r="B897587" s="67"/>
    </row>
    <row r="897588" spans="2:2">
      <c r="B897588" s="67"/>
    </row>
    <row r="897589" spans="2:2">
      <c r="B897589" s="67"/>
    </row>
    <row r="897590" spans="2:2">
      <c r="B897590" s="67"/>
    </row>
    <row r="897591" spans="2:2">
      <c r="B897591" s="67"/>
    </row>
    <row r="897592" spans="2:2">
      <c r="B897592" s="67"/>
    </row>
    <row r="897593" spans="2:2">
      <c r="B897593" s="67"/>
    </row>
    <row r="897594" spans="2:2">
      <c r="B897594" s="67"/>
    </row>
    <row r="897595" spans="2:2">
      <c r="B897595" s="67"/>
    </row>
    <row r="897596" spans="2:2">
      <c r="B897596" s="67"/>
    </row>
    <row r="897597" spans="2:2">
      <c r="B897597" s="67"/>
    </row>
    <row r="897598" spans="2:2">
      <c r="B897598" s="67"/>
    </row>
    <row r="897599" spans="2:2">
      <c r="B897599" s="67"/>
    </row>
    <row r="897600" spans="2:2">
      <c r="B897600" s="67"/>
    </row>
    <row r="897601" spans="2:2">
      <c r="B897601" s="67"/>
    </row>
    <row r="897602" spans="2:2">
      <c r="B897602" s="67"/>
    </row>
    <row r="897603" spans="2:2">
      <c r="B897603" s="67"/>
    </row>
    <row r="897604" spans="2:2">
      <c r="B897604" s="67"/>
    </row>
    <row r="897605" spans="2:2">
      <c r="B897605" s="67"/>
    </row>
    <row r="897606" spans="2:2">
      <c r="B897606" s="67"/>
    </row>
    <row r="897607" spans="2:2">
      <c r="B897607" s="67"/>
    </row>
    <row r="897608" spans="2:2">
      <c r="B897608" s="67"/>
    </row>
    <row r="897609" spans="2:2">
      <c r="B897609" s="67"/>
    </row>
    <row r="897610" spans="2:2">
      <c r="B897610" s="67"/>
    </row>
    <row r="897611" spans="2:2">
      <c r="B897611" s="67"/>
    </row>
    <row r="897612" spans="2:2">
      <c r="B897612" s="67"/>
    </row>
    <row r="897613" spans="2:2">
      <c r="B897613" s="67"/>
    </row>
    <row r="897614" spans="2:2">
      <c r="B897614" s="67"/>
    </row>
    <row r="897615" spans="2:2">
      <c r="B897615" s="67"/>
    </row>
    <row r="897616" spans="2:2">
      <c r="B897616" s="67"/>
    </row>
    <row r="897617" spans="2:2">
      <c r="B897617" s="67"/>
    </row>
    <row r="897618" spans="2:2">
      <c r="B897618" s="67"/>
    </row>
    <row r="897619" spans="2:2">
      <c r="B897619" s="67"/>
    </row>
    <row r="897620" spans="2:2">
      <c r="B897620" s="67"/>
    </row>
    <row r="897621" spans="2:2">
      <c r="B897621" s="67"/>
    </row>
    <row r="897622" spans="2:2">
      <c r="B897622" s="67"/>
    </row>
    <row r="897623" spans="2:2">
      <c r="B897623" s="67"/>
    </row>
    <row r="897624" spans="2:2">
      <c r="B897624" s="67"/>
    </row>
    <row r="897625" spans="2:2">
      <c r="B897625" s="67"/>
    </row>
    <row r="897626" spans="2:2">
      <c r="B897626" s="67"/>
    </row>
    <row r="897627" spans="2:2">
      <c r="B897627" s="67"/>
    </row>
    <row r="897628" spans="2:2">
      <c r="B897628" s="67"/>
    </row>
    <row r="897629" spans="2:2">
      <c r="B897629" s="67"/>
    </row>
    <row r="897630" spans="2:2">
      <c r="B897630" s="67"/>
    </row>
    <row r="897631" spans="2:2">
      <c r="B897631" s="67"/>
    </row>
    <row r="897632" spans="2:2">
      <c r="B897632" s="67"/>
    </row>
    <row r="897633" spans="2:2">
      <c r="B897633" s="67"/>
    </row>
    <row r="897634" spans="2:2">
      <c r="B897634" s="67"/>
    </row>
    <row r="897635" spans="2:2">
      <c r="B897635" s="67"/>
    </row>
    <row r="897636" spans="2:2">
      <c r="B897636" s="67"/>
    </row>
    <row r="897637" spans="2:2">
      <c r="B897637" s="67"/>
    </row>
    <row r="897638" spans="2:2">
      <c r="B897638" s="67"/>
    </row>
    <row r="897639" spans="2:2">
      <c r="B897639" s="67"/>
    </row>
    <row r="897640" spans="2:2">
      <c r="B897640" s="67"/>
    </row>
    <row r="897641" spans="2:2">
      <c r="B897641" s="67"/>
    </row>
    <row r="897642" spans="2:2">
      <c r="B897642" s="67"/>
    </row>
    <row r="897643" spans="2:2">
      <c r="B897643" s="67"/>
    </row>
    <row r="897644" spans="2:2">
      <c r="B897644" s="67"/>
    </row>
    <row r="897645" spans="2:2">
      <c r="B897645" s="67"/>
    </row>
    <row r="897646" spans="2:2">
      <c r="B897646" s="67"/>
    </row>
    <row r="897647" spans="2:2">
      <c r="B897647" s="67"/>
    </row>
    <row r="897648" spans="2:2">
      <c r="B897648" s="67"/>
    </row>
    <row r="897649" spans="2:2">
      <c r="B897649" s="67"/>
    </row>
    <row r="897650" spans="2:2">
      <c r="B897650" s="67"/>
    </row>
    <row r="897651" spans="2:2">
      <c r="B897651" s="67"/>
    </row>
    <row r="897652" spans="2:2">
      <c r="B897652" s="67"/>
    </row>
    <row r="897653" spans="2:2">
      <c r="B897653" s="67"/>
    </row>
    <row r="897654" spans="2:2">
      <c r="B897654" s="67"/>
    </row>
    <row r="897655" spans="2:2">
      <c r="B897655" s="67"/>
    </row>
    <row r="897656" spans="2:2">
      <c r="B897656" s="67"/>
    </row>
    <row r="897657" spans="2:2">
      <c r="B897657" s="67"/>
    </row>
    <row r="897658" spans="2:2">
      <c r="B897658" s="67"/>
    </row>
    <row r="897659" spans="2:2">
      <c r="B897659" s="67"/>
    </row>
    <row r="897660" spans="2:2">
      <c r="B897660" s="67"/>
    </row>
    <row r="897661" spans="2:2">
      <c r="B897661" s="67"/>
    </row>
    <row r="897662" spans="2:2">
      <c r="B897662" s="67"/>
    </row>
    <row r="897663" spans="2:2">
      <c r="B897663" s="67"/>
    </row>
    <row r="897664" spans="2:2">
      <c r="B897664" s="67"/>
    </row>
    <row r="897665" spans="2:2">
      <c r="B897665" s="67"/>
    </row>
    <row r="897666" spans="2:2">
      <c r="B897666" s="67"/>
    </row>
    <row r="897667" spans="2:2">
      <c r="B897667" s="67"/>
    </row>
    <row r="897668" spans="2:2">
      <c r="B897668" s="67"/>
    </row>
    <row r="897669" spans="2:2">
      <c r="B897669" s="67"/>
    </row>
    <row r="897670" spans="2:2">
      <c r="B897670" s="67"/>
    </row>
    <row r="897671" spans="2:2">
      <c r="B897671" s="67"/>
    </row>
    <row r="897672" spans="2:2">
      <c r="B897672" s="67"/>
    </row>
    <row r="897673" spans="2:2">
      <c r="B897673" s="67"/>
    </row>
    <row r="897674" spans="2:2">
      <c r="B897674" s="67"/>
    </row>
    <row r="897675" spans="2:2">
      <c r="B897675" s="67"/>
    </row>
    <row r="897676" spans="2:2">
      <c r="B897676" s="67"/>
    </row>
    <row r="897677" spans="2:2">
      <c r="B897677" s="67"/>
    </row>
    <row r="897678" spans="2:2">
      <c r="B897678" s="67"/>
    </row>
    <row r="897679" spans="2:2">
      <c r="B897679" s="67"/>
    </row>
    <row r="897680" spans="2:2">
      <c r="B897680" s="67"/>
    </row>
    <row r="897681" spans="2:2">
      <c r="B897681" s="67"/>
    </row>
    <row r="897682" spans="2:2">
      <c r="B897682" s="67"/>
    </row>
    <row r="897683" spans="2:2">
      <c r="B897683" s="67"/>
    </row>
    <row r="897684" spans="2:2">
      <c r="B897684" s="67"/>
    </row>
    <row r="897685" spans="2:2">
      <c r="B897685" s="67"/>
    </row>
    <row r="897686" spans="2:2">
      <c r="B897686" s="67"/>
    </row>
    <row r="897687" spans="2:2">
      <c r="B897687" s="67"/>
    </row>
    <row r="897688" spans="2:2">
      <c r="B897688" s="67"/>
    </row>
    <row r="897689" spans="2:2">
      <c r="B897689" s="67"/>
    </row>
    <row r="897690" spans="2:2">
      <c r="B897690" s="67"/>
    </row>
    <row r="897691" spans="2:2">
      <c r="B897691" s="67"/>
    </row>
    <row r="897692" spans="2:2">
      <c r="B897692" s="67"/>
    </row>
    <row r="897693" spans="2:2">
      <c r="B897693" s="67"/>
    </row>
    <row r="897694" spans="2:2">
      <c r="B897694" s="67"/>
    </row>
    <row r="897695" spans="2:2">
      <c r="B897695" s="67"/>
    </row>
    <row r="897696" spans="2:2">
      <c r="B897696" s="67"/>
    </row>
    <row r="897697" spans="2:2">
      <c r="B897697" s="67"/>
    </row>
    <row r="897698" spans="2:2">
      <c r="B897698" s="67"/>
    </row>
    <row r="897699" spans="2:2">
      <c r="B897699" s="67"/>
    </row>
    <row r="897700" spans="2:2">
      <c r="B897700" s="67"/>
    </row>
    <row r="897701" spans="2:2">
      <c r="B897701" s="67"/>
    </row>
    <row r="897702" spans="2:2">
      <c r="B897702" s="67"/>
    </row>
    <row r="897703" spans="2:2">
      <c r="B897703" s="67"/>
    </row>
    <row r="897704" spans="2:2">
      <c r="B897704" s="67"/>
    </row>
    <row r="897705" spans="2:2">
      <c r="B897705" s="67"/>
    </row>
    <row r="897706" spans="2:2">
      <c r="B897706" s="67"/>
    </row>
    <row r="897707" spans="2:2">
      <c r="B897707" s="67"/>
    </row>
    <row r="897708" spans="2:2">
      <c r="B897708" s="67"/>
    </row>
    <row r="897709" spans="2:2">
      <c r="B897709" s="67"/>
    </row>
    <row r="897710" spans="2:2">
      <c r="B897710" s="67"/>
    </row>
    <row r="897711" spans="2:2">
      <c r="B897711" s="67"/>
    </row>
    <row r="897712" spans="2:2">
      <c r="B897712" s="67"/>
    </row>
    <row r="897713" spans="2:2">
      <c r="B897713" s="67"/>
    </row>
    <row r="897714" spans="2:2">
      <c r="B897714" s="67"/>
    </row>
    <row r="897715" spans="2:2">
      <c r="B897715" s="67"/>
    </row>
    <row r="897716" spans="2:2">
      <c r="B897716" s="67"/>
    </row>
    <row r="897717" spans="2:2">
      <c r="B897717" s="67"/>
    </row>
    <row r="897718" spans="2:2">
      <c r="B897718" s="67"/>
    </row>
    <row r="897719" spans="2:2">
      <c r="B897719" s="67"/>
    </row>
    <row r="897720" spans="2:2">
      <c r="B897720" s="67"/>
    </row>
    <row r="897721" spans="2:2">
      <c r="B897721" s="67"/>
    </row>
    <row r="897722" spans="2:2">
      <c r="B897722" s="67"/>
    </row>
    <row r="897723" spans="2:2">
      <c r="B897723" s="67"/>
    </row>
    <row r="897724" spans="2:2">
      <c r="B897724" s="67"/>
    </row>
    <row r="897725" spans="2:2">
      <c r="B897725" s="67"/>
    </row>
    <row r="897726" spans="2:2">
      <c r="B897726" s="67"/>
    </row>
    <row r="897727" spans="2:2">
      <c r="B897727" s="67"/>
    </row>
    <row r="897728" spans="2:2">
      <c r="B897728" s="67"/>
    </row>
    <row r="897729" spans="2:2">
      <c r="B897729" s="67"/>
    </row>
    <row r="897730" spans="2:2">
      <c r="B897730" s="67"/>
    </row>
    <row r="897731" spans="2:2">
      <c r="B897731" s="67"/>
    </row>
    <row r="897732" spans="2:2">
      <c r="B897732" s="67"/>
    </row>
    <row r="897733" spans="2:2">
      <c r="B897733" s="67"/>
    </row>
    <row r="897734" spans="2:2">
      <c r="B897734" s="67"/>
    </row>
    <row r="897735" spans="2:2">
      <c r="B897735" s="67"/>
    </row>
    <row r="897736" spans="2:2">
      <c r="B897736" s="67"/>
    </row>
    <row r="897737" spans="2:2">
      <c r="B897737" s="67"/>
    </row>
    <row r="897738" spans="2:2">
      <c r="B897738" s="67"/>
    </row>
    <row r="897739" spans="2:2">
      <c r="B897739" s="67"/>
    </row>
    <row r="897740" spans="2:2">
      <c r="B897740" s="67"/>
    </row>
    <row r="897741" spans="2:2">
      <c r="B897741" s="67"/>
    </row>
    <row r="897742" spans="2:2">
      <c r="B897742" s="67"/>
    </row>
    <row r="897743" spans="2:2">
      <c r="B897743" s="67"/>
    </row>
    <row r="897744" spans="2:2">
      <c r="B897744" s="67"/>
    </row>
    <row r="897745" spans="2:2">
      <c r="B897745" s="67"/>
    </row>
    <row r="897746" spans="2:2">
      <c r="B897746" s="67"/>
    </row>
    <row r="897747" spans="2:2">
      <c r="B897747" s="67"/>
    </row>
    <row r="897748" spans="2:2">
      <c r="B897748" s="67"/>
    </row>
    <row r="897749" spans="2:2">
      <c r="B897749" s="67"/>
    </row>
    <row r="897750" spans="2:2">
      <c r="B897750" s="67"/>
    </row>
    <row r="897751" spans="2:2">
      <c r="B897751" s="67"/>
    </row>
    <row r="897752" spans="2:2">
      <c r="B897752" s="67"/>
    </row>
    <row r="897753" spans="2:2">
      <c r="B897753" s="67"/>
    </row>
    <row r="897754" spans="2:2">
      <c r="B897754" s="67"/>
    </row>
    <row r="897755" spans="2:2">
      <c r="B897755" s="67"/>
    </row>
    <row r="897756" spans="2:2">
      <c r="B897756" s="67"/>
    </row>
    <row r="897757" spans="2:2">
      <c r="B897757" s="67"/>
    </row>
    <row r="897758" spans="2:2">
      <c r="B897758" s="67"/>
    </row>
    <row r="897759" spans="2:2">
      <c r="B897759" s="67"/>
    </row>
    <row r="897760" spans="2:2">
      <c r="B897760" s="67"/>
    </row>
    <row r="897761" spans="2:2">
      <c r="B897761" s="67"/>
    </row>
    <row r="897762" spans="2:2">
      <c r="B897762" s="67"/>
    </row>
    <row r="897763" spans="2:2">
      <c r="B897763" s="67"/>
    </row>
    <row r="897764" spans="2:2">
      <c r="B897764" s="67"/>
    </row>
    <row r="897765" spans="2:2">
      <c r="B897765" s="67"/>
    </row>
    <row r="897766" spans="2:2">
      <c r="B897766" s="67"/>
    </row>
    <row r="897767" spans="2:2">
      <c r="B897767" s="67"/>
    </row>
    <row r="897768" spans="2:2">
      <c r="B897768" s="67"/>
    </row>
    <row r="897769" spans="2:2">
      <c r="B897769" s="67"/>
    </row>
    <row r="897770" spans="2:2">
      <c r="B897770" s="67"/>
    </row>
    <row r="897771" spans="2:2">
      <c r="B897771" s="67"/>
    </row>
    <row r="897772" spans="2:2">
      <c r="B897772" s="67"/>
    </row>
    <row r="897773" spans="2:2">
      <c r="B897773" s="67"/>
    </row>
    <row r="897774" spans="2:2">
      <c r="B897774" s="67"/>
    </row>
    <row r="897775" spans="2:2">
      <c r="B897775" s="67"/>
    </row>
    <row r="897776" spans="2:2">
      <c r="B897776" s="67"/>
    </row>
    <row r="897777" spans="2:2">
      <c r="B897777" s="67"/>
    </row>
    <row r="897778" spans="2:2">
      <c r="B897778" s="67"/>
    </row>
    <row r="897779" spans="2:2">
      <c r="B897779" s="67"/>
    </row>
    <row r="897780" spans="2:2">
      <c r="B897780" s="67"/>
    </row>
    <row r="897781" spans="2:2">
      <c r="B897781" s="67"/>
    </row>
    <row r="897782" spans="2:2">
      <c r="B897782" s="67"/>
    </row>
    <row r="897783" spans="2:2">
      <c r="B897783" s="67"/>
    </row>
    <row r="897784" spans="2:2">
      <c r="B897784" s="67"/>
    </row>
    <row r="897785" spans="2:2">
      <c r="B897785" s="67"/>
    </row>
    <row r="897786" spans="2:2">
      <c r="B897786" s="67"/>
    </row>
    <row r="897787" spans="2:2">
      <c r="B897787" s="67"/>
    </row>
    <row r="897788" spans="2:2">
      <c r="B897788" s="67"/>
    </row>
    <row r="897789" spans="2:2">
      <c r="B897789" s="67"/>
    </row>
    <row r="897790" spans="2:2">
      <c r="B897790" s="67"/>
    </row>
    <row r="897791" spans="2:2">
      <c r="B897791" s="67"/>
    </row>
    <row r="897792" spans="2:2">
      <c r="B897792" s="67"/>
    </row>
    <row r="897793" spans="2:2">
      <c r="B897793" s="67"/>
    </row>
    <row r="897794" spans="2:2">
      <c r="B897794" s="67"/>
    </row>
    <row r="897795" spans="2:2">
      <c r="B897795" s="67"/>
    </row>
    <row r="897796" spans="2:2">
      <c r="B897796" s="67"/>
    </row>
    <row r="897797" spans="2:2">
      <c r="B897797" s="67"/>
    </row>
    <row r="897798" spans="2:2">
      <c r="B897798" s="67"/>
    </row>
    <row r="897799" spans="2:2">
      <c r="B897799" s="67"/>
    </row>
    <row r="897800" spans="2:2">
      <c r="B897800" s="67"/>
    </row>
    <row r="897801" spans="2:2">
      <c r="B897801" s="67"/>
    </row>
    <row r="897802" spans="2:2">
      <c r="B897802" s="67"/>
    </row>
    <row r="897803" spans="2:2">
      <c r="B897803" s="67"/>
    </row>
    <row r="897804" spans="2:2">
      <c r="B897804" s="67"/>
    </row>
    <row r="897805" spans="2:2">
      <c r="B897805" s="67"/>
    </row>
    <row r="897806" spans="2:2">
      <c r="B897806" s="67"/>
    </row>
    <row r="897807" spans="2:2">
      <c r="B897807" s="67"/>
    </row>
    <row r="897808" spans="2:2">
      <c r="B897808" s="67"/>
    </row>
    <row r="897809" spans="2:2">
      <c r="B897809" s="67"/>
    </row>
    <row r="897810" spans="2:2">
      <c r="B897810" s="67"/>
    </row>
    <row r="897811" spans="2:2">
      <c r="B897811" s="67"/>
    </row>
    <row r="897812" spans="2:2">
      <c r="B897812" s="67"/>
    </row>
    <row r="897813" spans="2:2">
      <c r="B897813" s="67"/>
    </row>
    <row r="897814" spans="2:2">
      <c r="B897814" s="67"/>
    </row>
    <row r="897815" spans="2:2">
      <c r="B897815" s="67"/>
    </row>
    <row r="897816" spans="2:2">
      <c r="B897816" s="67"/>
    </row>
    <row r="897817" spans="2:2">
      <c r="B897817" s="67"/>
    </row>
    <row r="897818" spans="2:2">
      <c r="B897818" s="67"/>
    </row>
    <row r="897819" spans="2:2">
      <c r="B897819" s="67"/>
    </row>
    <row r="897820" spans="2:2">
      <c r="B897820" s="67"/>
    </row>
    <row r="897821" spans="2:2">
      <c r="B897821" s="67"/>
    </row>
    <row r="897822" spans="2:2">
      <c r="B897822" s="67"/>
    </row>
    <row r="897823" spans="2:2">
      <c r="B897823" s="67"/>
    </row>
    <row r="897824" spans="2:2">
      <c r="B897824" s="67"/>
    </row>
    <row r="897825" spans="2:2">
      <c r="B897825" s="67"/>
    </row>
    <row r="897826" spans="2:2">
      <c r="B897826" s="67"/>
    </row>
    <row r="897827" spans="2:2">
      <c r="B897827" s="67"/>
    </row>
    <row r="897828" spans="2:2">
      <c r="B897828" s="67"/>
    </row>
    <row r="897829" spans="2:2">
      <c r="B897829" s="67"/>
    </row>
    <row r="897830" spans="2:2">
      <c r="B897830" s="67"/>
    </row>
    <row r="897831" spans="2:2">
      <c r="B897831" s="67"/>
    </row>
    <row r="897832" spans="2:2">
      <c r="B897832" s="67"/>
    </row>
    <row r="897833" spans="2:2">
      <c r="B897833" s="67"/>
    </row>
    <row r="897834" spans="2:2">
      <c r="B897834" s="67"/>
    </row>
    <row r="897835" spans="2:2">
      <c r="B897835" s="67"/>
    </row>
    <row r="897836" spans="2:2">
      <c r="B897836" s="67"/>
    </row>
    <row r="897837" spans="2:2">
      <c r="B897837" s="67"/>
    </row>
    <row r="897838" spans="2:2">
      <c r="B897838" s="67"/>
    </row>
    <row r="897839" spans="2:2">
      <c r="B897839" s="67"/>
    </row>
    <row r="897840" spans="2:2">
      <c r="B897840" s="67"/>
    </row>
    <row r="897841" spans="2:2">
      <c r="B897841" s="67"/>
    </row>
    <row r="897842" spans="2:2">
      <c r="B897842" s="67"/>
    </row>
    <row r="897843" spans="2:2">
      <c r="B897843" s="67"/>
    </row>
    <row r="897844" spans="2:2">
      <c r="B897844" s="67"/>
    </row>
    <row r="897845" spans="2:2">
      <c r="B897845" s="67"/>
    </row>
    <row r="897846" spans="2:2">
      <c r="B897846" s="67"/>
    </row>
    <row r="897847" spans="2:2">
      <c r="B897847" s="67"/>
    </row>
    <row r="897848" spans="2:2">
      <c r="B897848" s="67"/>
    </row>
    <row r="897849" spans="2:2">
      <c r="B897849" s="67"/>
    </row>
    <row r="897850" spans="2:2">
      <c r="B897850" s="67"/>
    </row>
    <row r="897851" spans="2:2">
      <c r="B897851" s="67"/>
    </row>
    <row r="897852" spans="2:2">
      <c r="B897852" s="67"/>
    </row>
    <row r="897853" spans="2:2">
      <c r="B897853" s="67"/>
    </row>
    <row r="897854" spans="2:2">
      <c r="B897854" s="67"/>
    </row>
    <row r="897855" spans="2:2">
      <c r="B897855" s="67"/>
    </row>
    <row r="897856" spans="2:2">
      <c r="B897856" s="67"/>
    </row>
    <row r="897857" spans="2:2">
      <c r="B897857" s="67"/>
    </row>
    <row r="897858" spans="2:2">
      <c r="B897858" s="67"/>
    </row>
    <row r="897859" spans="2:2">
      <c r="B897859" s="67"/>
    </row>
    <row r="897860" spans="2:2">
      <c r="B897860" s="67"/>
    </row>
    <row r="897861" spans="2:2">
      <c r="B897861" s="67"/>
    </row>
    <row r="897862" spans="2:2">
      <c r="B897862" s="67"/>
    </row>
    <row r="897863" spans="2:2">
      <c r="B897863" s="67"/>
    </row>
    <row r="897864" spans="2:2">
      <c r="B897864" s="67"/>
    </row>
    <row r="897865" spans="2:2">
      <c r="B897865" s="67"/>
    </row>
    <row r="897866" spans="2:2">
      <c r="B897866" s="67"/>
    </row>
    <row r="897867" spans="2:2">
      <c r="B897867" s="67"/>
    </row>
    <row r="897868" spans="2:2">
      <c r="B897868" s="67"/>
    </row>
    <row r="897869" spans="2:2">
      <c r="B897869" s="67"/>
    </row>
    <row r="897870" spans="2:2">
      <c r="B897870" s="67"/>
    </row>
    <row r="897871" spans="2:2">
      <c r="B897871" s="67"/>
    </row>
    <row r="897872" spans="2:2">
      <c r="B897872" s="67"/>
    </row>
    <row r="897873" spans="2:2">
      <c r="B897873" s="67"/>
    </row>
    <row r="897874" spans="2:2">
      <c r="B897874" s="67"/>
    </row>
    <row r="897875" spans="2:2">
      <c r="B897875" s="67"/>
    </row>
    <row r="897876" spans="2:2">
      <c r="B897876" s="67"/>
    </row>
    <row r="897877" spans="2:2">
      <c r="B897877" s="67"/>
    </row>
    <row r="897878" spans="2:2">
      <c r="B897878" s="67"/>
    </row>
    <row r="897879" spans="2:2">
      <c r="B897879" s="67"/>
    </row>
    <row r="897880" spans="2:2">
      <c r="B897880" s="67"/>
    </row>
    <row r="897881" spans="2:2">
      <c r="B897881" s="67"/>
    </row>
    <row r="897882" spans="2:2">
      <c r="B897882" s="67"/>
    </row>
    <row r="897883" spans="2:2">
      <c r="B897883" s="67"/>
    </row>
    <row r="897884" spans="2:2">
      <c r="B897884" s="67"/>
    </row>
    <row r="897885" spans="2:2">
      <c r="B897885" s="67"/>
    </row>
    <row r="897886" spans="2:2">
      <c r="B897886" s="67"/>
    </row>
    <row r="897887" spans="2:2">
      <c r="B897887" s="67"/>
    </row>
    <row r="897888" spans="2:2">
      <c r="B897888" s="67"/>
    </row>
    <row r="897889" spans="2:2">
      <c r="B897889" s="67"/>
    </row>
    <row r="897890" spans="2:2">
      <c r="B897890" s="67"/>
    </row>
    <row r="897891" spans="2:2">
      <c r="B897891" s="67"/>
    </row>
    <row r="897892" spans="2:2">
      <c r="B897892" s="67"/>
    </row>
    <row r="897893" spans="2:2">
      <c r="B897893" s="67"/>
    </row>
    <row r="897894" spans="2:2">
      <c r="B897894" s="67"/>
    </row>
    <row r="897895" spans="2:2">
      <c r="B897895" s="67"/>
    </row>
    <row r="897896" spans="2:2">
      <c r="B897896" s="67"/>
    </row>
    <row r="897897" spans="2:2">
      <c r="B897897" s="67"/>
    </row>
    <row r="897898" spans="2:2">
      <c r="B897898" s="67"/>
    </row>
    <row r="897899" spans="2:2">
      <c r="B897899" s="67"/>
    </row>
    <row r="897900" spans="2:2">
      <c r="B897900" s="67"/>
    </row>
    <row r="897901" spans="2:2">
      <c r="B897901" s="67"/>
    </row>
    <row r="897902" spans="2:2">
      <c r="B897902" s="67"/>
    </row>
    <row r="897903" spans="2:2">
      <c r="B897903" s="67"/>
    </row>
    <row r="897904" spans="2:2">
      <c r="B897904" s="67"/>
    </row>
    <row r="897905" spans="2:2">
      <c r="B897905" s="67"/>
    </row>
    <row r="897906" spans="2:2">
      <c r="B897906" s="67"/>
    </row>
    <row r="897907" spans="2:2">
      <c r="B897907" s="67"/>
    </row>
    <row r="897908" spans="2:2">
      <c r="B897908" s="67"/>
    </row>
    <row r="897909" spans="2:2">
      <c r="B897909" s="67"/>
    </row>
    <row r="897910" spans="2:2">
      <c r="B897910" s="67"/>
    </row>
    <row r="897911" spans="2:2">
      <c r="B897911" s="67"/>
    </row>
    <row r="897912" spans="2:2">
      <c r="B897912" s="67"/>
    </row>
    <row r="897913" spans="2:2">
      <c r="B897913" s="67"/>
    </row>
    <row r="897914" spans="2:2">
      <c r="B897914" s="67"/>
    </row>
    <row r="897915" spans="2:2">
      <c r="B897915" s="67"/>
    </row>
    <row r="897916" spans="2:2">
      <c r="B897916" s="67"/>
    </row>
    <row r="897917" spans="2:2">
      <c r="B897917" s="67"/>
    </row>
    <row r="897918" spans="2:2">
      <c r="B897918" s="67"/>
    </row>
    <row r="897919" spans="2:2">
      <c r="B897919" s="67"/>
    </row>
    <row r="897920" spans="2:2">
      <c r="B897920" s="67"/>
    </row>
    <row r="897921" spans="2:2">
      <c r="B897921" s="67"/>
    </row>
    <row r="897922" spans="2:2">
      <c r="B897922" s="67"/>
    </row>
    <row r="897923" spans="2:2">
      <c r="B897923" s="67"/>
    </row>
    <row r="897924" spans="2:2">
      <c r="B897924" s="67"/>
    </row>
    <row r="897925" spans="2:2">
      <c r="B897925" s="67"/>
    </row>
    <row r="897926" spans="2:2">
      <c r="B897926" s="67"/>
    </row>
    <row r="897927" spans="2:2">
      <c r="B897927" s="67"/>
    </row>
    <row r="897928" spans="2:2">
      <c r="B897928" s="67"/>
    </row>
    <row r="897929" spans="2:2">
      <c r="B897929" s="67"/>
    </row>
    <row r="897930" spans="2:2">
      <c r="B897930" s="67"/>
    </row>
    <row r="897931" spans="2:2">
      <c r="B897931" s="67"/>
    </row>
    <row r="897932" spans="2:2">
      <c r="B897932" s="67"/>
    </row>
    <row r="897933" spans="2:2">
      <c r="B897933" s="67"/>
    </row>
    <row r="897934" spans="2:2">
      <c r="B897934" s="67"/>
    </row>
    <row r="897935" spans="2:2">
      <c r="B897935" s="67"/>
    </row>
    <row r="897936" spans="2:2">
      <c r="B897936" s="67"/>
    </row>
    <row r="897937" spans="2:2">
      <c r="B897937" s="67"/>
    </row>
    <row r="897938" spans="2:2">
      <c r="B897938" s="67"/>
    </row>
    <row r="897939" spans="2:2">
      <c r="B897939" s="67"/>
    </row>
    <row r="897940" spans="2:2">
      <c r="B897940" s="67"/>
    </row>
    <row r="897941" spans="2:2">
      <c r="B897941" s="67"/>
    </row>
    <row r="897942" spans="2:2">
      <c r="B897942" s="67"/>
    </row>
    <row r="897943" spans="2:2">
      <c r="B897943" s="67"/>
    </row>
    <row r="897944" spans="2:2">
      <c r="B897944" s="67"/>
    </row>
    <row r="897945" spans="2:2">
      <c r="B897945" s="67"/>
    </row>
    <row r="897946" spans="2:2">
      <c r="B897946" s="67"/>
    </row>
    <row r="897947" spans="2:2">
      <c r="B897947" s="67"/>
    </row>
    <row r="897948" spans="2:2">
      <c r="B897948" s="67"/>
    </row>
    <row r="897949" spans="2:2">
      <c r="B897949" s="67"/>
    </row>
    <row r="897950" spans="2:2">
      <c r="B897950" s="67"/>
    </row>
    <row r="897951" spans="2:2">
      <c r="B897951" s="67"/>
    </row>
    <row r="897952" spans="2:2">
      <c r="B897952" s="67"/>
    </row>
    <row r="897953" spans="2:2">
      <c r="B897953" s="67"/>
    </row>
    <row r="897954" spans="2:2">
      <c r="B897954" s="67"/>
    </row>
    <row r="897955" spans="2:2">
      <c r="B897955" s="67"/>
    </row>
    <row r="897956" spans="2:2">
      <c r="B897956" s="67"/>
    </row>
    <row r="897957" spans="2:2">
      <c r="B897957" s="67"/>
    </row>
    <row r="897958" spans="2:2">
      <c r="B897958" s="67"/>
    </row>
    <row r="897959" spans="2:2">
      <c r="B897959" s="67"/>
    </row>
    <row r="897960" spans="2:2">
      <c r="B897960" s="67"/>
    </row>
    <row r="897961" spans="2:2">
      <c r="B897961" s="67"/>
    </row>
    <row r="897962" spans="2:2">
      <c r="B897962" s="67"/>
    </row>
    <row r="897963" spans="2:2">
      <c r="B897963" s="67"/>
    </row>
    <row r="897964" spans="2:2">
      <c r="B897964" s="67"/>
    </row>
    <row r="897965" spans="2:2">
      <c r="B897965" s="67"/>
    </row>
    <row r="897966" spans="2:2">
      <c r="B897966" s="67"/>
    </row>
    <row r="897967" spans="2:2">
      <c r="B897967" s="67"/>
    </row>
    <row r="897968" spans="2:2">
      <c r="B897968" s="67"/>
    </row>
    <row r="897969" spans="2:2">
      <c r="B897969" s="67"/>
    </row>
    <row r="897970" spans="2:2">
      <c r="B897970" s="67"/>
    </row>
    <row r="897971" spans="2:2">
      <c r="B897971" s="67"/>
    </row>
    <row r="897972" spans="2:2">
      <c r="B897972" s="67"/>
    </row>
    <row r="897973" spans="2:2">
      <c r="B897973" s="67"/>
    </row>
    <row r="897974" spans="2:2">
      <c r="B897974" s="67"/>
    </row>
    <row r="897975" spans="2:2">
      <c r="B897975" s="67"/>
    </row>
    <row r="897976" spans="2:2">
      <c r="B897976" s="67"/>
    </row>
    <row r="897977" spans="2:2">
      <c r="B897977" s="67"/>
    </row>
    <row r="897978" spans="2:2">
      <c r="B897978" s="67"/>
    </row>
    <row r="897979" spans="2:2">
      <c r="B897979" s="67"/>
    </row>
    <row r="897980" spans="2:2">
      <c r="B897980" s="67"/>
    </row>
    <row r="897981" spans="2:2">
      <c r="B897981" s="67"/>
    </row>
    <row r="897982" spans="2:2">
      <c r="B897982" s="67"/>
    </row>
    <row r="897983" spans="2:2">
      <c r="B897983" s="67"/>
    </row>
    <row r="897984" spans="2:2">
      <c r="B897984" s="67"/>
    </row>
    <row r="897985" spans="2:2">
      <c r="B897985" s="67"/>
    </row>
    <row r="897986" spans="2:2">
      <c r="B897986" s="67"/>
    </row>
    <row r="897987" spans="2:2">
      <c r="B897987" s="67"/>
    </row>
    <row r="897988" spans="2:2">
      <c r="B897988" s="67"/>
    </row>
    <row r="897989" spans="2:2">
      <c r="B897989" s="67"/>
    </row>
    <row r="897990" spans="2:2">
      <c r="B897990" s="67"/>
    </row>
    <row r="897991" spans="2:2">
      <c r="B897991" s="67"/>
    </row>
    <row r="897992" spans="2:2">
      <c r="B897992" s="67"/>
    </row>
    <row r="897993" spans="2:2">
      <c r="B897993" s="67"/>
    </row>
    <row r="897994" spans="2:2">
      <c r="B897994" s="67"/>
    </row>
    <row r="897995" spans="2:2">
      <c r="B897995" s="67"/>
    </row>
    <row r="897996" spans="2:2">
      <c r="B897996" s="67"/>
    </row>
    <row r="897997" spans="2:2">
      <c r="B897997" s="67"/>
    </row>
    <row r="897998" spans="2:2">
      <c r="B897998" s="67"/>
    </row>
    <row r="897999" spans="2:2">
      <c r="B897999" s="67"/>
    </row>
    <row r="898000" spans="2:2">
      <c r="B898000" s="67"/>
    </row>
    <row r="898001" spans="2:2">
      <c r="B898001" s="67"/>
    </row>
    <row r="898002" spans="2:2">
      <c r="B898002" s="67"/>
    </row>
    <row r="898003" spans="2:2">
      <c r="B898003" s="67"/>
    </row>
    <row r="898004" spans="2:2">
      <c r="B898004" s="67"/>
    </row>
    <row r="898005" spans="2:2">
      <c r="B898005" s="67"/>
    </row>
    <row r="898006" spans="2:2">
      <c r="B898006" s="67"/>
    </row>
    <row r="898007" spans="2:2">
      <c r="B898007" s="67"/>
    </row>
    <row r="898008" spans="2:2">
      <c r="B898008" s="67"/>
    </row>
    <row r="898009" spans="2:2">
      <c r="B898009" s="67"/>
    </row>
    <row r="898010" spans="2:2">
      <c r="B898010" s="67"/>
    </row>
    <row r="898011" spans="2:2">
      <c r="B898011" s="67"/>
    </row>
    <row r="898012" spans="2:2">
      <c r="B898012" s="67"/>
    </row>
    <row r="898013" spans="2:2">
      <c r="B898013" s="67"/>
    </row>
    <row r="898014" spans="2:2">
      <c r="B898014" s="67"/>
    </row>
    <row r="898015" spans="2:2">
      <c r="B898015" s="67"/>
    </row>
    <row r="898016" spans="2:2">
      <c r="B898016" s="67"/>
    </row>
    <row r="898017" spans="2:2">
      <c r="B898017" s="67"/>
    </row>
    <row r="898018" spans="2:2">
      <c r="B898018" s="67"/>
    </row>
    <row r="898019" spans="2:2">
      <c r="B898019" s="67"/>
    </row>
    <row r="898020" spans="2:2">
      <c r="B898020" s="67"/>
    </row>
    <row r="898021" spans="2:2">
      <c r="B898021" s="67"/>
    </row>
    <row r="898022" spans="2:2">
      <c r="B898022" s="67"/>
    </row>
    <row r="898023" spans="2:2">
      <c r="B898023" s="67"/>
    </row>
    <row r="898024" spans="2:2">
      <c r="B898024" s="67"/>
    </row>
    <row r="898025" spans="2:2">
      <c r="B898025" s="67"/>
    </row>
    <row r="898026" spans="2:2">
      <c r="B898026" s="67"/>
    </row>
    <row r="898027" spans="2:2">
      <c r="B898027" s="67"/>
    </row>
    <row r="898028" spans="2:2">
      <c r="B898028" s="67"/>
    </row>
    <row r="898029" spans="2:2">
      <c r="B898029" s="67"/>
    </row>
    <row r="898030" spans="2:2">
      <c r="B898030" s="67"/>
    </row>
    <row r="898031" spans="2:2">
      <c r="B898031" s="67"/>
    </row>
    <row r="898032" spans="2:2">
      <c r="B898032" s="67"/>
    </row>
    <row r="898033" spans="2:2">
      <c r="B898033" s="67"/>
    </row>
    <row r="898034" spans="2:2">
      <c r="B898034" s="67"/>
    </row>
    <row r="898035" spans="2:2">
      <c r="B898035" s="67"/>
    </row>
    <row r="898036" spans="2:2">
      <c r="B898036" s="67"/>
    </row>
    <row r="898037" spans="2:2">
      <c r="B898037" s="67"/>
    </row>
    <row r="898038" spans="2:2">
      <c r="B898038" s="67"/>
    </row>
    <row r="898039" spans="2:2">
      <c r="B898039" s="67"/>
    </row>
    <row r="898040" spans="2:2">
      <c r="B898040" s="67"/>
    </row>
    <row r="898041" spans="2:2">
      <c r="B898041" s="67"/>
    </row>
    <row r="898042" spans="2:2">
      <c r="B898042" s="67"/>
    </row>
    <row r="898043" spans="2:2">
      <c r="B898043" s="67"/>
    </row>
    <row r="898044" spans="2:2">
      <c r="B898044" s="67"/>
    </row>
    <row r="898045" spans="2:2">
      <c r="B898045" s="67"/>
    </row>
    <row r="898046" spans="2:2">
      <c r="B898046" s="67"/>
    </row>
    <row r="898047" spans="2:2">
      <c r="B898047" s="67"/>
    </row>
    <row r="898048" spans="2:2">
      <c r="B898048" s="67"/>
    </row>
    <row r="898049" spans="2:2">
      <c r="B898049" s="67"/>
    </row>
    <row r="898050" spans="2:2">
      <c r="B898050" s="67"/>
    </row>
    <row r="898051" spans="2:2">
      <c r="B898051" s="67"/>
    </row>
    <row r="898052" spans="2:2">
      <c r="B898052" s="67"/>
    </row>
    <row r="898053" spans="2:2">
      <c r="B898053" s="67"/>
    </row>
    <row r="898054" spans="2:2">
      <c r="B898054" s="67"/>
    </row>
    <row r="898055" spans="2:2">
      <c r="B898055" s="67"/>
    </row>
    <row r="898056" spans="2:2">
      <c r="B898056" s="67"/>
    </row>
    <row r="898057" spans="2:2">
      <c r="B898057" s="67"/>
    </row>
    <row r="898058" spans="2:2">
      <c r="B898058" s="67"/>
    </row>
    <row r="898059" spans="2:2">
      <c r="B898059" s="67"/>
    </row>
    <row r="898060" spans="2:2">
      <c r="B898060" s="67"/>
    </row>
    <row r="898061" spans="2:2">
      <c r="B898061" s="67"/>
    </row>
    <row r="898062" spans="2:2">
      <c r="B898062" s="67"/>
    </row>
    <row r="898063" spans="2:2">
      <c r="B898063" s="67"/>
    </row>
    <row r="898064" spans="2:2">
      <c r="B898064" s="67"/>
    </row>
    <row r="898065" spans="2:2">
      <c r="B898065" s="67"/>
    </row>
    <row r="898066" spans="2:2">
      <c r="B898066" s="67"/>
    </row>
    <row r="898067" spans="2:2">
      <c r="B898067" s="67"/>
    </row>
    <row r="898068" spans="2:2">
      <c r="B898068" s="67"/>
    </row>
    <row r="898069" spans="2:2">
      <c r="B898069" s="67"/>
    </row>
    <row r="898070" spans="2:2">
      <c r="B898070" s="67"/>
    </row>
    <row r="898071" spans="2:2">
      <c r="B898071" s="67"/>
    </row>
    <row r="898072" spans="2:2">
      <c r="B898072" s="67"/>
    </row>
    <row r="898073" spans="2:2">
      <c r="B898073" s="67"/>
    </row>
    <row r="898074" spans="2:2">
      <c r="B898074" s="67"/>
    </row>
    <row r="898075" spans="2:2">
      <c r="B898075" s="67"/>
    </row>
    <row r="898076" spans="2:2">
      <c r="B898076" s="67"/>
    </row>
    <row r="898077" spans="2:2">
      <c r="B898077" s="67"/>
    </row>
    <row r="898078" spans="2:2">
      <c r="B898078" s="67"/>
    </row>
    <row r="898079" spans="2:2">
      <c r="B898079" s="67"/>
    </row>
    <row r="898080" spans="2:2">
      <c r="B898080" s="67"/>
    </row>
    <row r="898081" spans="2:2">
      <c r="B898081" s="67"/>
    </row>
    <row r="898082" spans="2:2">
      <c r="B898082" s="67"/>
    </row>
    <row r="898083" spans="2:2">
      <c r="B898083" s="67"/>
    </row>
    <row r="898084" spans="2:2">
      <c r="B898084" s="67"/>
    </row>
    <row r="898085" spans="2:2">
      <c r="B898085" s="67"/>
    </row>
    <row r="898086" spans="2:2">
      <c r="B898086" s="67"/>
    </row>
    <row r="898087" spans="2:2">
      <c r="B898087" s="67"/>
    </row>
    <row r="898088" spans="2:2">
      <c r="B898088" s="67"/>
    </row>
    <row r="898089" spans="2:2">
      <c r="B898089" s="67"/>
    </row>
    <row r="898090" spans="2:2">
      <c r="B898090" s="67"/>
    </row>
    <row r="898091" spans="2:2">
      <c r="B898091" s="67"/>
    </row>
    <row r="898092" spans="2:2">
      <c r="B898092" s="67"/>
    </row>
    <row r="898093" spans="2:2">
      <c r="B898093" s="67"/>
    </row>
    <row r="898094" spans="2:2">
      <c r="B898094" s="67"/>
    </row>
    <row r="898095" spans="2:2">
      <c r="B898095" s="67"/>
    </row>
    <row r="898096" spans="2:2">
      <c r="B898096" s="67"/>
    </row>
    <row r="898097" spans="2:2">
      <c r="B898097" s="67"/>
    </row>
    <row r="898098" spans="2:2">
      <c r="B898098" s="67"/>
    </row>
    <row r="898099" spans="2:2">
      <c r="B898099" s="67"/>
    </row>
    <row r="898100" spans="2:2">
      <c r="B898100" s="67"/>
    </row>
    <row r="898101" spans="2:2">
      <c r="B898101" s="67"/>
    </row>
    <row r="898102" spans="2:2">
      <c r="B898102" s="67"/>
    </row>
    <row r="898103" spans="2:2">
      <c r="B898103" s="67"/>
    </row>
    <row r="898104" spans="2:2">
      <c r="B898104" s="67"/>
    </row>
    <row r="898105" spans="2:2">
      <c r="B898105" s="67"/>
    </row>
    <row r="898106" spans="2:2">
      <c r="B898106" s="67"/>
    </row>
    <row r="898107" spans="2:2">
      <c r="B898107" s="67"/>
    </row>
    <row r="898108" spans="2:2">
      <c r="B898108" s="67"/>
    </row>
    <row r="898109" spans="2:2">
      <c r="B898109" s="67"/>
    </row>
    <row r="898110" spans="2:2">
      <c r="B898110" s="67"/>
    </row>
    <row r="898111" spans="2:2">
      <c r="B898111" s="67"/>
    </row>
    <row r="898112" spans="2:2">
      <c r="B898112" s="67"/>
    </row>
    <row r="898113" spans="2:2">
      <c r="B898113" s="67"/>
    </row>
    <row r="898114" spans="2:2">
      <c r="B898114" s="67"/>
    </row>
    <row r="898115" spans="2:2">
      <c r="B898115" s="67"/>
    </row>
    <row r="898116" spans="2:2">
      <c r="B898116" s="67"/>
    </row>
    <row r="898117" spans="2:2">
      <c r="B898117" s="67"/>
    </row>
    <row r="898118" spans="2:2">
      <c r="B898118" s="67"/>
    </row>
    <row r="898119" spans="2:2">
      <c r="B898119" s="67"/>
    </row>
    <row r="898120" spans="2:2">
      <c r="B898120" s="67"/>
    </row>
    <row r="898121" spans="2:2">
      <c r="B898121" s="67"/>
    </row>
    <row r="898122" spans="2:2">
      <c r="B898122" s="67"/>
    </row>
    <row r="898123" spans="2:2">
      <c r="B898123" s="67"/>
    </row>
    <row r="898124" spans="2:2">
      <c r="B898124" s="67"/>
    </row>
    <row r="898125" spans="2:2">
      <c r="B898125" s="67"/>
    </row>
    <row r="898126" spans="2:2">
      <c r="B898126" s="67"/>
    </row>
    <row r="898127" spans="2:2">
      <c r="B898127" s="67"/>
    </row>
    <row r="898128" spans="2:2">
      <c r="B898128" s="67"/>
    </row>
    <row r="898129" spans="2:2">
      <c r="B898129" s="67"/>
    </row>
    <row r="898130" spans="2:2">
      <c r="B898130" s="67"/>
    </row>
    <row r="898131" spans="2:2">
      <c r="B898131" s="67"/>
    </row>
    <row r="898132" spans="2:2">
      <c r="B898132" s="67"/>
    </row>
    <row r="898133" spans="2:2">
      <c r="B898133" s="67"/>
    </row>
    <row r="898134" spans="2:2">
      <c r="B898134" s="67"/>
    </row>
    <row r="898135" spans="2:2">
      <c r="B898135" s="67"/>
    </row>
    <row r="898136" spans="2:2">
      <c r="B898136" s="67"/>
    </row>
    <row r="898137" spans="2:2">
      <c r="B898137" s="67"/>
    </row>
    <row r="898138" spans="2:2">
      <c r="B898138" s="67"/>
    </row>
    <row r="898139" spans="2:2">
      <c r="B898139" s="67"/>
    </row>
    <row r="898140" spans="2:2">
      <c r="B898140" s="67"/>
    </row>
    <row r="898141" spans="2:2">
      <c r="B898141" s="67"/>
    </row>
    <row r="898142" spans="2:2">
      <c r="B898142" s="67"/>
    </row>
    <row r="898143" spans="2:2">
      <c r="B898143" s="67"/>
    </row>
    <row r="898144" spans="2:2">
      <c r="B898144" s="67"/>
    </row>
    <row r="898145" spans="2:2">
      <c r="B898145" s="67"/>
    </row>
    <row r="898146" spans="2:2">
      <c r="B898146" s="67"/>
    </row>
    <row r="898147" spans="2:2">
      <c r="B898147" s="67"/>
    </row>
    <row r="898148" spans="2:2">
      <c r="B898148" s="67"/>
    </row>
    <row r="898149" spans="2:2">
      <c r="B898149" s="67"/>
    </row>
    <row r="898150" spans="2:2">
      <c r="B898150" s="67"/>
    </row>
    <row r="898151" spans="2:2">
      <c r="B898151" s="67"/>
    </row>
    <row r="898152" spans="2:2">
      <c r="B898152" s="67"/>
    </row>
    <row r="898153" spans="2:2">
      <c r="B898153" s="67"/>
    </row>
    <row r="898154" spans="2:2">
      <c r="B898154" s="67"/>
    </row>
    <row r="898155" spans="2:2">
      <c r="B898155" s="67"/>
    </row>
    <row r="898156" spans="2:2">
      <c r="B898156" s="67"/>
    </row>
    <row r="898157" spans="2:2">
      <c r="B898157" s="67"/>
    </row>
    <row r="898158" spans="2:2">
      <c r="B898158" s="67"/>
    </row>
    <row r="898159" spans="2:2">
      <c r="B898159" s="67"/>
    </row>
    <row r="898160" spans="2:2">
      <c r="B898160" s="67"/>
    </row>
    <row r="898161" spans="2:2">
      <c r="B898161" s="67"/>
    </row>
    <row r="898162" spans="2:2">
      <c r="B898162" s="67"/>
    </row>
    <row r="898163" spans="2:2">
      <c r="B898163" s="67"/>
    </row>
    <row r="898164" spans="2:2">
      <c r="B898164" s="67"/>
    </row>
    <row r="898165" spans="2:2">
      <c r="B898165" s="67"/>
    </row>
    <row r="898166" spans="2:2">
      <c r="B898166" s="67"/>
    </row>
    <row r="898167" spans="2:2">
      <c r="B898167" s="67"/>
    </row>
    <row r="898168" spans="2:2">
      <c r="B898168" s="67"/>
    </row>
    <row r="898169" spans="2:2">
      <c r="B898169" s="67"/>
    </row>
    <row r="898170" spans="2:2">
      <c r="B898170" s="67"/>
    </row>
    <row r="898171" spans="2:2">
      <c r="B898171" s="67"/>
    </row>
    <row r="898172" spans="2:2">
      <c r="B898172" s="67"/>
    </row>
    <row r="898173" spans="2:2">
      <c r="B898173" s="67"/>
    </row>
    <row r="898174" spans="2:2">
      <c r="B898174" s="67"/>
    </row>
    <row r="898175" spans="2:2">
      <c r="B898175" s="67"/>
    </row>
    <row r="898176" spans="2:2">
      <c r="B898176" s="67"/>
    </row>
    <row r="898177" spans="2:2">
      <c r="B898177" s="67"/>
    </row>
    <row r="898178" spans="2:2">
      <c r="B898178" s="67"/>
    </row>
    <row r="898179" spans="2:2">
      <c r="B898179" s="67"/>
    </row>
    <row r="898180" spans="2:2">
      <c r="B898180" s="67"/>
    </row>
    <row r="898181" spans="2:2">
      <c r="B898181" s="67"/>
    </row>
    <row r="898182" spans="2:2">
      <c r="B898182" s="67"/>
    </row>
    <row r="898183" spans="2:2">
      <c r="B898183" s="67"/>
    </row>
    <row r="898184" spans="2:2">
      <c r="B898184" s="67"/>
    </row>
    <row r="898185" spans="2:2">
      <c r="B898185" s="67"/>
    </row>
    <row r="898186" spans="2:2">
      <c r="B898186" s="67"/>
    </row>
    <row r="898187" spans="2:2">
      <c r="B898187" s="67"/>
    </row>
    <row r="898188" spans="2:2">
      <c r="B898188" s="67"/>
    </row>
    <row r="898189" spans="2:2">
      <c r="B898189" s="67"/>
    </row>
    <row r="898190" spans="2:2">
      <c r="B898190" s="67"/>
    </row>
    <row r="898191" spans="2:2">
      <c r="B898191" s="67"/>
    </row>
    <row r="898192" spans="2:2">
      <c r="B898192" s="67"/>
    </row>
    <row r="898193" spans="2:2">
      <c r="B898193" s="67"/>
    </row>
    <row r="898194" spans="2:2">
      <c r="B898194" s="67"/>
    </row>
    <row r="898195" spans="2:2">
      <c r="B898195" s="67"/>
    </row>
    <row r="898196" spans="2:2">
      <c r="B898196" s="67"/>
    </row>
    <row r="898197" spans="2:2">
      <c r="B898197" s="67"/>
    </row>
    <row r="898198" spans="2:2">
      <c r="B898198" s="67"/>
    </row>
    <row r="898199" spans="2:2">
      <c r="B898199" s="67"/>
    </row>
    <row r="898200" spans="2:2">
      <c r="B898200" s="67"/>
    </row>
    <row r="898201" spans="2:2">
      <c r="B898201" s="67"/>
    </row>
    <row r="898202" spans="2:2">
      <c r="B898202" s="67"/>
    </row>
    <row r="898203" spans="2:2">
      <c r="B898203" s="67"/>
    </row>
    <row r="898204" spans="2:2">
      <c r="B898204" s="67"/>
    </row>
    <row r="898205" spans="2:2">
      <c r="B898205" s="67"/>
    </row>
    <row r="898206" spans="2:2">
      <c r="B898206" s="67"/>
    </row>
    <row r="898207" spans="2:2">
      <c r="B898207" s="67"/>
    </row>
    <row r="898208" spans="2:2">
      <c r="B898208" s="67"/>
    </row>
    <row r="898209" spans="2:2">
      <c r="B898209" s="67"/>
    </row>
    <row r="898210" spans="2:2">
      <c r="B898210" s="67"/>
    </row>
    <row r="898211" spans="2:2">
      <c r="B898211" s="67"/>
    </row>
    <row r="898212" spans="2:2">
      <c r="B898212" s="67"/>
    </row>
    <row r="898213" spans="2:2">
      <c r="B898213" s="67"/>
    </row>
    <row r="898214" spans="2:2">
      <c r="B898214" s="67"/>
    </row>
    <row r="898215" spans="2:2">
      <c r="B898215" s="67"/>
    </row>
    <row r="898216" spans="2:2">
      <c r="B898216" s="67"/>
    </row>
    <row r="898217" spans="2:2">
      <c r="B898217" s="67"/>
    </row>
    <row r="898218" spans="2:2">
      <c r="B898218" s="67"/>
    </row>
    <row r="898219" spans="2:2">
      <c r="B898219" s="67"/>
    </row>
    <row r="898220" spans="2:2">
      <c r="B898220" s="67"/>
    </row>
    <row r="898221" spans="2:2">
      <c r="B898221" s="67"/>
    </row>
    <row r="898222" spans="2:2">
      <c r="B898222" s="67"/>
    </row>
    <row r="898223" spans="2:2">
      <c r="B898223" s="67"/>
    </row>
    <row r="898224" spans="2:2">
      <c r="B898224" s="67"/>
    </row>
    <row r="898225" spans="2:2">
      <c r="B898225" s="67"/>
    </row>
    <row r="898226" spans="2:2">
      <c r="B898226" s="67"/>
    </row>
    <row r="898227" spans="2:2">
      <c r="B898227" s="67"/>
    </row>
    <row r="898228" spans="2:2">
      <c r="B898228" s="67"/>
    </row>
    <row r="898229" spans="2:2">
      <c r="B898229" s="67"/>
    </row>
    <row r="898230" spans="2:2">
      <c r="B898230" s="67"/>
    </row>
    <row r="898231" spans="2:2">
      <c r="B898231" s="67"/>
    </row>
    <row r="898232" spans="2:2">
      <c r="B898232" s="67"/>
    </row>
    <row r="898233" spans="2:2">
      <c r="B898233" s="67"/>
    </row>
    <row r="898234" spans="2:2">
      <c r="B898234" s="67"/>
    </row>
    <row r="898235" spans="2:2">
      <c r="B898235" s="67"/>
    </row>
    <row r="898236" spans="2:2">
      <c r="B898236" s="67"/>
    </row>
    <row r="898237" spans="2:2">
      <c r="B898237" s="67"/>
    </row>
    <row r="898238" spans="2:2">
      <c r="B898238" s="67"/>
    </row>
    <row r="898239" spans="2:2">
      <c r="B898239" s="67"/>
    </row>
    <row r="898240" spans="2:2">
      <c r="B898240" s="67"/>
    </row>
    <row r="898241" spans="2:2">
      <c r="B898241" s="67"/>
    </row>
    <row r="898242" spans="2:2">
      <c r="B898242" s="67"/>
    </row>
    <row r="898243" spans="2:2">
      <c r="B898243" s="67"/>
    </row>
    <row r="898244" spans="2:2">
      <c r="B898244" s="67"/>
    </row>
    <row r="898245" spans="2:2">
      <c r="B898245" s="67"/>
    </row>
    <row r="898246" spans="2:2">
      <c r="B898246" s="67"/>
    </row>
    <row r="898247" spans="2:2">
      <c r="B898247" s="67"/>
    </row>
    <row r="898248" spans="2:2">
      <c r="B898248" s="67"/>
    </row>
    <row r="898249" spans="2:2">
      <c r="B898249" s="67"/>
    </row>
    <row r="898250" spans="2:2">
      <c r="B898250" s="67"/>
    </row>
    <row r="898251" spans="2:2">
      <c r="B898251" s="67"/>
    </row>
    <row r="898252" spans="2:2">
      <c r="B898252" s="67"/>
    </row>
    <row r="898253" spans="2:2">
      <c r="B898253" s="67"/>
    </row>
    <row r="898254" spans="2:2">
      <c r="B898254" s="67"/>
    </row>
    <row r="898255" spans="2:2">
      <c r="B898255" s="67"/>
    </row>
    <row r="898256" spans="2:2">
      <c r="B898256" s="67"/>
    </row>
    <row r="898257" spans="2:2">
      <c r="B898257" s="67"/>
    </row>
    <row r="898258" spans="2:2">
      <c r="B898258" s="67"/>
    </row>
    <row r="898259" spans="2:2">
      <c r="B898259" s="67"/>
    </row>
    <row r="898260" spans="2:2">
      <c r="B898260" s="67"/>
    </row>
    <row r="898261" spans="2:2">
      <c r="B898261" s="67"/>
    </row>
    <row r="898262" spans="2:2">
      <c r="B898262" s="67"/>
    </row>
    <row r="898263" spans="2:2">
      <c r="B898263" s="67"/>
    </row>
    <row r="898264" spans="2:2">
      <c r="B898264" s="67"/>
    </row>
    <row r="898265" spans="2:2">
      <c r="B898265" s="67"/>
    </row>
    <row r="898266" spans="2:2">
      <c r="B898266" s="67"/>
    </row>
    <row r="898267" spans="2:2">
      <c r="B898267" s="67"/>
    </row>
    <row r="898268" spans="2:2">
      <c r="B898268" s="67"/>
    </row>
    <row r="898269" spans="2:2">
      <c r="B898269" s="67"/>
    </row>
    <row r="898270" spans="2:2">
      <c r="B898270" s="67"/>
    </row>
    <row r="898271" spans="2:2">
      <c r="B898271" s="67"/>
    </row>
    <row r="898272" spans="2:2">
      <c r="B898272" s="67"/>
    </row>
    <row r="898273" spans="2:2">
      <c r="B898273" s="67"/>
    </row>
    <row r="898274" spans="2:2">
      <c r="B898274" s="67"/>
    </row>
    <row r="898275" spans="2:2">
      <c r="B898275" s="67"/>
    </row>
    <row r="898276" spans="2:2">
      <c r="B898276" s="67"/>
    </row>
    <row r="898277" spans="2:2">
      <c r="B898277" s="67"/>
    </row>
    <row r="898278" spans="2:2">
      <c r="B898278" s="67"/>
    </row>
    <row r="898279" spans="2:2">
      <c r="B898279" s="67"/>
    </row>
    <row r="898280" spans="2:2">
      <c r="B898280" s="67"/>
    </row>
    <row r="898281" spans="2:2">
      <c r="B898281" s="67"/>
    </row>
    <row r="898282" spans="2:2">
      <c r="B898282" s="67"/>
    </row>
    <row r="898283" spans="2:2">
      <c r="B898283" s="67"/>
    </row>
    <row r="898284" spans="2:2">
      <c r="B898284" s="67"/>
    </row>
    <row r="898285" spans="2:2">
      <c r="B898285" s="67"/>
    </row>
    <row r="898286" spans="2:2">
      <c r="B898286" s="67"/>
    </row>
    <row r="898287" spans="2:2">
      <c r="B898287" s="67"/>
    </row>
    <row r="898288" spans="2:2">
      <c r="B898288" s="67"/>
    </row>
    <row r="898289" spans="2:2">
      <c r="B898289" s="67"/>
    </row>
    <row r="898290" spans="2:2">
      <c r="B898290" s="67"/>
    </row>
    <row r="898291" spans="2:2">
      <c r="B898291" s="67"/>
    </row>
    <row r="898292" spans="2:2">
      <c r="B898292" s="67"/>
    </row>
    <row r="898293" spans="2:2">
      <c r="B898293" s="67"/>
    </row>
    <row r="898294" spans="2:2">
      <c r="B898294" s="67"/>
    </row>
    <row r="898295" spans="2:2">
      <c r="B898295" s="67"/>
    </row>
    <row r="898296" spans="2:2">
      <c r="B898296" s="67"/>
    </row>
    <row r="898297" spans="2:2">
      <c r="B898297" s="67"/>
    </row>
    <row r="898298" spans="2:2">
      <c r="B898298" s="67"/>
    </row>
    <row r="898299" spans="2:2">
      <c r="B898299" s="67"/>
    </row>
    <row r="898300" spans="2:2">
      <c r="B898300" s="67"/>
    </row>
    <row r="898301" spans="2:2">
      <c r="B898301" s="67"/>
    </row>
    <row r="898302" spans="2:2">
      <c r="B898302" s="67"/>
    </row>
    <row r="898303" spans="2:2">
      <c r="B898303" s="67"/>
    </row>
    <row r="898304" spans="2:2">
      <c r="B898304" s="67"/>
    </row>
    <row r="898305" spans="2:2">
      <c r="B898305" s="67"/>
    </row>
    <row r="898306" spans="2:2">
      <c r="B898306" s="67"/>
    </row>
    <row r="898307" spans="2:2">
      <c r="B898307" s="67"/>
    </row>
    <row r="898308" spans="2:2">
      <c r="B898308" s="67"/>
    </row>
    <row r="898309" spans="2:2">
      <c r="B898309" s="67"/>
    </row>
    <row r="898310" spans="2:2">
      <c r="B898310" s="67"/>
    </row>
    <row r="898311" spans="2:2">
      <c r="B898311" s="67"/>
    </row>
    <row r="898312" spans="2:2">
      <c r="B898312" s="67"/>
    </row>
    <row r="898313" spans="2:2">
      <c r="B898313" s="67"/>
    </row>
    <row r="898314" spans="2:2">
      <c r="B898314" s="67"/>
    </row>
    <row r="898315" spans="2:2">
      <c r="B898315" s="67"/>
    </row>
    <row r="898316" spans="2:2">
      <c r="B898316" s="67"/>
    </row>
    <row r="898317" spans="2:2">
      <c r="B898317" s="67"/>
    </row>
    <row r="898318" spans="2:2">
      <c r="B898318" s="67"/>
    </row>
    <row r="898319" spans="2:2">
      <c r="B898319" s="67"/>
    </row>
    <row r="898320" spans="2:2">
      <c r="B898320" s="67"/>
    </row>
    <row r="898321" spans="2:2">
      <c r="B898321" s="67"/>
    </row>
    <row r="898322" spans="2:2">
      <c r="B898322" s="67"/>
    </row>
    <row r="898323" spans="2:2">
      <c r="B898323" s="67"/>
    </row>
    <row r="898324" spans="2:2">
      <c r="B898324" s="67"/>
    </row>
    <row r="898325" spans="2:2">
      <c r="B898325" s="67"/>
    </row>
    <row r="898326" spans="2:2">
      <c r="B898326" s="67"/>
    </row>
    <row r="898327" spans="2:2">
      <c r="B898327" s="67"/>
    </row>
    <row r="898328" spans="2:2">
      <c r="B898328" s="67"/>
    </row>
    <row r="898329" spans="2:2">
      <c r="B898329" s="67"/>
    </row>
    <row r="898330" spans="2:2">
      <c r="B898330" s="67"/>
    </row>
    <row r="898331" spans="2:2">
      <c r="B898331" s="67"/>
    </row>
    <row r="898332" spans="2:2">
      <c r="B898332" s="67"/>
    </row>
    <row r="898333" spans="2:2">
      <c r="B898333" s="67"/>
    </row>
    <row r="898334" spans="2:2">
      <c r="B898334" s="67"/>
    </row>
    <row r="898335" spans="2:2">
      <c r="B898335" s="67"/>
    </row>
    <row r="898336" spans="2:2">
      <c r="B898336" s="67"/>
    </row>
    <row r="898337" spans="2:2">
      <c r="B898337" s="67"/>
    </row>
    <row r="898338" spans="2:2">
      <c r="B898338" s="67"/>
    </row>
    <row r="898339" spans="2:2">
      <c r="B898339" s="67"/>
    </row>
    <row r="898340" spans="2:2">
      <c r="B898340" s="67"/>
    </row>
    <row r="898341" spans="2:2">
      <c r="B898341" s="67"/>
    </row>
    <row r="898342" spans="2:2">
      <c r="B898342" s="67"/>
    </row>
    <row r="898343" spans="2:2">
      <c r="B898343" s="67"/>
    </row>
    <row r="898344" spans="2:2">
      <c r="B898344" s="67"/>
    </row>
    <row r="898345" spans="2:2">
      <c r="B898345" s="67"/>
    </row>
    <row r="898346" spans="2:2">
      <c r="B898346" s="67"/>
    </row>
    <row r="898347" spans="2:2">
      <c r="B898347" s="67"/>
    </row>
    <row r="898348" spans="2:2">
      <c r="B898348" s="67"/>
    </row>
    <row r="898349" spans="2:2">
      <c r="B898349" s="67"/>
    </row>
    <row r="898350" spans="2:2">
      <c r="B898350" s="67"/>
    </row>
    <row r="898351" spans="2:2">
      <c r="B898351" s="67"/>
    </row>
    <row r="898352" spans="2:2">
      <c r="B898352" s="67"/>
    </row>
    <row r="898353" spans="2:2">
      <c r="B898353" s="67"/>
    </row>
    <row r="898354" spans="2:2">
      <c r="B898354" s="67"/>
    </row>
    <row r="898355" spans="2:2">
      <c r="B898355" s="67"/>
    </row>
    <row r="898356" spans="2:2">
      <c r="B898356" s="67"/>
    </row>
    <row r="898357" spans="2:2">
      <c r="B898357" s="67"/>
    </row>
    <row r="898358" spans="2:2">
      <c r="B898358" s="67"/>
    </row>
    <row r="898359" spans="2:2">
      <c r="B898359" s="67"/>
    </row>
    <row r="898360" spans="2:2">
      <c r="B898360" s="67"/>
    </row>
    <row r="898361" spans="2:2">
      <c r="B898361" s="67"/>
    </row>
    <row r="898362" spans="2:2">
      <c r="B898362" s="67"/>
    </row>
    <row r="898363" spans="2:2">
      <c r="B898363" s="67"/>
    </row>
    <row r="898364" spans="2:2">
      <c r="B898364" s="67"/>
    </row>
    <row r="898365" spans="2:2">
      <c r="B898365" s="67"/>
    </row>
    <row r="898366" spans="2:2">
      <c r="B898366" s="67"/>
    </row>
    <row r="898367" spans="2:2">
      <c r="B898367" s="67"/>
    </row>
    <row r="898368" spans="2:2">
      <c r="B898368" s="67"/>
    </row>
    <row r="898369" spans="2:2">
      <c r="B898369" s="67"/>
    </row>
    <row r="898370" spans="2:2">
      <c r="B898370" s="67"/>
    </row>
    <row r="898371" spans="2:2">
      <c r="B898371" s="67"/>
    </row>
    <row r="898372" spans="2:2">
      <c r="B898372" s="67"/>
    </row>
    <row r="898373" spans="2:2">
      <c r="B898373" s="67"/>
    </row>
    <row r="898374" spans="2:2">
      <c r="B898374" s="67"/>
    </row>
    <row r="898375" spans="2:2">
      <c r="B898375" s="67"/>
    </row>
    <row r="898376" spans="2:2">
      <c r="B898376" s="67"/>
    </row>
    <row r="898377" spans="2:2">
      <c r="B898377" s="67"/>
    </row>
    <row r="898378" spans="2:2">
      <c r="B898378" s="67"/>
    </row>
    <row r="898379" spans="2:2">
      <c r="B898379" s="67"/>
    </row>
    <row r="898380" spans="2:2">
      <c r="B898380" s="67"/>
    </row>
    <row r="898381" spans="2:2">
      <c r="B898381" s="67"/>
    </row>
    <row r="898382" spans="2:2">
      <c r="B898382" s="67"/>
    </row>
    <row r="898383" spans="2:2">
      <c r="B898383" s="67"/>
    </row>
    <row r="898384" spans="2:2">
      <c r="B898384" s="67"/>
    </row>
    <row r="898385" spans="2:2">
      <c r="B898385" s="67"/>
    </row>
    <row r="898386" spans="2:2">
      <c r="B898386" s="67"/>
    </row>
    <row r="898387" spans="2:2">
      <c r="B898387" s="67"/>
    </row>
    <row r="898388" spans="2:2">
      <c r="B898388" s="67"/>
    </row>
    <row r="898389" spans="2:2">
      <c r="B898389" s="67"/>
    </row>
    <row r="898390" spans="2:2">
      <c r="B898390" s="67"/>
    </row>
    <row r="898391" spans="2:2">
      <c r="B898391" s="67"/>
    </row>
    <row r="898392" spans="2:2">
      <c r="B898392" s="67"/>
    </row>
    <row r="898393" spans="2:2">
      <c r="B898393" s="67"/>
    </row>
    <row r="898394" spans="2:2">
      <c r="B898394" s="67"/>
    </row>
    <row r="898395" spans="2:2">
      <c r="B898395" s="67"/>
    </row>
    <row r="898396" spans="2:2">
      <c r="B898396" s="67"/>
    </row>
    <row r="898397" spans="2:2">
      <c r="B898397" s="67"/>
    </row>
    <row r="898398" spans="2:2">
      <c r="B898398" s="67"/>
    </row>
    <row r="898399" spans="2:2">
      <c r="B898399" s="67"/>
    </row>
    <row r="898400" spans="2:2">
      <c r="B898400" s="67"/>
    </row>
    <row r="898401" spans="2:2">
      <c r="B898401" s="67"/>
    </row>
    <row r="898402" spans="2:2">
      <c r="B898402" s="67"/>
    </row>
    <row r="898403" spans="2:2">
      <c r="B898403" s="67"/>
    </row>
    <row r="898404" spans="2:2">
      <c r="B898404" s="67"/>
    </row>
    <row r="898405" spans="2:2">
      <c r="B898405" s="67"/>
    </row>
    <row r="898406" spans="2:2">
      <c r="B898406" s="67"/>
    </row>
    <row r="898407" spans="2:2">
      <c r="B898407" s="67"/>
    </row>
    <row r="898408" spans="2:2">
      <c r="B898408" s="67"/>
    </row>
    <row r="898409" spans="2:2">
      <c r="B898409" s="67"/>
    </row>
    <row r="898410" spans="2:2">
      <c r="B898410" s="67"/>
    </row>
    <row r="898411" spans="2:2">
      <c r="B898411" s="67"/>
    </row>
    <row r="898412" spans="2:2">
      <c r="B898412" s="67"/>
    </row>
    <row r="898413" spans="2:2">
      <c r="B898413" s="67"/>
    </row>
    <row r="898414" spans="2:2">
      <c r="B898414" s="67"/>
    </row>
    <row r="898415" spans="2:2">
      <c r="B898415" s="67"/>
    </row>
    <row r="898416" spans="2:2">
      <c r="B898416" s="67"/>
    </row>
    <row r="898417" spans="2:2">
      <c r="B898417" s="67"/>
    </row>
    <row r="898418" spans="2:2">
      <c r="B898418" s="67"/>
    </row>
    <row r="898419" spans="2:2">
      <c r="B898419" s="67"/>
    </row>
    <row r="898420" spans="2:2">
      <c r="B898420" s="67"/>
    </row>
    <row r="898421" spans="2:2">
      <c r="B898421" s="67"/>
    </row>
    <row r="898422" spans="2:2">
      <c r="B898422" s="67"/>
    </row>
    <row r="898423" spans="2:2">
      <c r="B898423" s="67"/>
    </row>
    <row r="898424" spans="2:2">
      <c r="B898424" s="67"/>
    </row>
    <row r="898425" spans="2:2">
      <c r="B898425" s="67"/>
    </row>
    <row r="898426" spans="2:2">
      <c r="B898426" s="67"/>
    </row>
    <row r="898427" spans="2:2">
      <c r="B898427" s="67"/>
    </row>
    <row r="898428" spans="2:2">
      <c r="B898428" s="67"/>
    </row>
    <row r="898429" spans="2:2">
      <c r="B898429" s="67"/>
    </row>
    <row r="898430" spans="2:2">
      <c r="B898430" s="67"/>
    </row>
    <row r="898431" spans="2:2">
      <c r="B898431" s="67"/>
    </row>
    <row r="898432" spans="2:2">
      <c r="B898432" s="67"/>
    </row>
    <row r="898433" spans="2:2">
      <c r="B898433" s="67"/>
    </row>
    <row r="898434" spans="2:2">
      <c r="B898434" s="67"/>
    </row>
    <row r="898435" spans="2:2">
      <c r="B898435" s="67"/>
    </row>
    <row r="898436" spans="2:2">
      <c r="B898436" s="67"/>
    </row>
    <row r="898437" spans="2:2">
      <c r="B898437" s="67"/>
    </row>
    <row r="898438" spans="2:2">
      <c r="B898438" s="67"/>
    </row>
    <row r="898439" spans="2:2">
      <c r="B898439" s="67"/>
    </row>
    <row r="898440" spans="2:2">
      <c r="B898440" s="67"/>
    </row>
    <row r="898441" spans="2:2">
      <c r="B898441" s="67"/>
    </row>
    <row r="898442" spans="2:2">
      <c r="B898442" s="67"/>
    </row>
    <row r="898443" spans="2:2">
      <c r="B898443" s="67"/>
    </row>
    <row r="898444" spans="2:2">
      <c r="B898444" s="67"/>
    </row>
    <row r="898445" spans="2:2">
      <c r="B898445" s="67"/>
    </row>
    <row r="898446" spans="2:2">
      <c r="B898446" s="67"/>
    </row>
    <row r="898447" spans="2:2">
      <c r="B898447" s="67"/>
    </row>
    <row r="898448" spans="2:2">
      <c r="B898448" s="67"/>
    </row>
    <row r="898449" spans="2:2">
      <c r="B898449" s="67"/>
    </row>
    <row r="898450" spans="2:2">
      <c r="B898450" s="67"/>
    </row>
    <row r="898451" spans="2:2">
      <c r="B898451" s="67"/>
    </row>
    <row r="898452" spans="2:2">
      <c r="B898452" s="67"/>
    </row>
    <row r="898453" spans="2:2">
      <c r="B898453" s="67"/>
    </row>
    <row r="898454" spans="2:2">
      <c r="B898454" s="67"/>
    </row>
    <row r="898455" spans="2:2">
      <c r="B898455" s="67"/>
    </row>
    <row r="898456" spans="2:2">
      <c r="B898456" s="67"/>
    </row>
    <row r="898457" spans="2:2">
      <c r="B898457" s="67"/>
    </row>
    <row r="898458" spans="2:2">
      <c r="B898458" s="67"/>
    </row>
    <row r="898459" spans="2:2">
      <c r="B898459" s="67"/>
    </row>
    <row r="898460" spans="2:2">
      <c r="B898460" s="67"/>
    </row>
    <row r="898461" spans="2:2">
      <c r="B898461" s="67"/>
    </row>
    <row r="898462" spans="2:2">
      <c r="B898462" s="67"/>
    </row>
    <row r="898463" spans="2:2">
      <c r="B898463" s="67"/>
    </row>
    <row r="898464" spans="2:2">
      <c r="B898464" s="67"/>
    </row>
    <row r="898465" spans="2:2">
      <c r="B898465" s="67"/>
    </row>
    <row r="898466" spans="2:2">
      <c r="B898466" s="67"/>
    </row>
    <row r="898467" spans="2:2">
      <c r="B898467" s="67"/>
    </row>
    <row r="898468" spans="2:2">
      <c r="B898468" s="67"/>
    </row>
    <row r="898469" spans="2:2">
      <c r="B898469" s="67"/>
    </row>
    <row r="898470" spans="2:2">
      <c r="B898470" s="67"/>
    </row>
    <row r="898471" spans="2:2">
      <c r="B898471" s="67"/>
    </row>
    <row r="898472" spans="2:2">
      <c r="B898472" s="67"/>
    </row>
    <row r="898473" spans="2:2">
      <c r="B898473" s="67"/>
    </row>
    <row r="898474" spans="2:2">
      <c r="B898474" s="67"/>
    </row>
    <row r="898475" spans="2:2">
      <c r="B898475" s="67"/>
    </row>
    <row r="898476" spans="2:2">
      <c r="B898476" s="67"/>
    </row>
    <row r="898477" spans="2:2">
      <c r="B898477" s="67"/>
    </row>
    <row r="898478" spans="2:2">
      <c r="B898478" s="67"/>
    </row>
    <row r="898479" spans="2:2">
      <c r="B898479" s="67"/>
    </row>
    <row r="898480" spans="2:2">
      <c r="B898480" s="67"/>
    </row>
    <row r="898481" spans="2:2">
      <c r="B898481" s="67"/>
    </row>
    <row r="898482" spans="2:2">
      <c r="B898482" s="67"/>
    </row>
    <row r="898483" spans="2:2">
      <c r="B898483" s="67"/>
    </row>
    <row r="898484" spans="2:2">
      <c r="B898484" s="67"/>
    </row>
    <row r="898485" spans="2:2">
      <c r="B898485" s="67"/>
    </row>
    <row r="898486" spans="2:2">
      <c r="B898486" s="67"/>
    </row>
    <row r="898487" spans="2:2">
      <c r="B898487" s="67"/>
    </row>
    <row r="898488" spans="2:2">
      <c r="B898488" s="67"/>
    </row>
    <row r="898489" spans="2:2">
      <c r="B898489" s="67"/>
    </row>
    <row r="898490" spans="2:2">
      <c r="B898490" s="67"/>
    </row>
    <row r="898491" spans="2:2">
      <c r="B898491" s="67"/>
    </row>
    <row r="898492" spans="2:2">
      <c r="B898492" s="67"/>
    </row>
    <row r="898493" spans="2:2">
      <c r="B898493" s="67"/>
    </row>
    <row r="898494" spans="2:2">
      <c r="B898494" s="67"/>
    </row>
    <row r="898495" spans="2:2">
      <c r="B898495" s="67"/>
    </row>
    <row r="898496" spans="2:2">
      <c r="B898496" s="67"/>
    </row>
    <row r="898497" spans="2:2">
      <c r="B898497" s="67"/>
    </row>
    <row r="898498" spans="2:2">
      <c r="B898498" s="67"/>
    </row>
    <row r="898499" spans="2:2">
      <c r="B898499" s="67"/>
    </row>
    <row r="898500" spans="2:2">
      <c r="B898500" s="67"/>
    </row>
    <row r="898501" spans="2:2">
      <c r="B898501" s="67"/>
    </row>
    <row r="898502" spans="2:2">
      <c r="B898502" s="67"/>
    </row>
    <row r="898503" spans="2:2">
      <c r="B898503" s="67"/>
    </row>
    <row r="898504" spans="2:2">
      <c r="B898504" s="67"/>
    </row>
    <row r="898505" spans="2:2">
      <c r="B898505" s="67"/>
    </row>
    <row r="898506" spans="2:2">
      <c r="B898506" s="67"/>
    </row>
    <row r="898507" spans="2:2">
      <c r="B898507" s="67"/>
    </row>
    <row r="898508" spans="2:2">
      <c r="B898508" s="67"/>
    </row>
    <row r="898509" spans="2:2">
      <c r="B898509" s="67"/>
    </row>
    <row r="898510" spans="2:2">
      <c r="B898510" s="67"/>
    </row>
    <row r="898511" spans="2:2">
      <c r="B898511" s="67"/>
    </row>
    <row r="898512" spans="2:2">
      <c r="B898512" s="67"/>
    </row>
    <row r="898513" spans="2:2">
      <c r="B898513" s="67"/>
    </row>
    <row r="898514" spans="2:2">
      <c r="B898514" s="67"/>
    </row>
    <row r="898515" spans="2:2">
      <c r="B898515" s="67"/>
    </row>
    <row r="898516" spans="2:2">
      <c r="B898516" s="67"/>
    </row>
    <row r="898517" spans="2:2">
      <c r="B898517" s="67"/>
    </row>
    <row r="898518" spans="2:2">
      <c r="B898518" s="67"/>
    </row>
    <row r="898519" spans="2:2">
      <c r="B898519" s="67"/>
    </row>
    <row r="898520" spans="2:2">
      <c r="B898520" s="67"/>
    </row>
    <row r="898521" spans="2:2">
      <c r="B898521" s="67"/>
    </row>
    <row r="898522" spans="2:2">
      <c r="B898522" s="67"/>
    </row>
    <row r="898523" spans="2:2">
      <c r="B898523" s="67"/>
    </row>
    <row r="898524" spans="2:2">
      <c r="B898524" s="67"/>
    </row>
    <row r="898525" spans="2:2">
      <c r="B898525" s="67"/>
    </row>
    <row r="898526" spans="2:2">
      <c r="B898526" s="67"/>
    </row>
    <row r="898527" spans="2:2">
      <c r="B898527" s="67"/>
    </row>
    <row r="898528" spans="2:2">
      <c r="B898528" s="67"/>
    </row>
    <row r="898529" spans="2:2">
      <c r="B898529" s="67"/>
    </row>
    <row r="898530" spans="2:2">
      <c r="B898530" s="67"/>
    </row>
    <row r="898531" spans="2:2">
      <c r="B898531" s="67"/>
    </row>
    <row r="898532" spans="2:2">
      <c r="B898532" s="67"/>
    </row>
    <row r="898533" spans="2:2">
      <c r="B898533" s="67"/>
    </row>
    <row r="898534" spans="2:2">
      <c r="B898534" s="67"/>
    </row>
    <row r="898535" spans="2:2">
      <c r="B898535" s="67"/>
    </row>
    <row r="898536" spans="2:2">
      <c r="B898536" s="67"/>
    </row>
    <row r="898537" spans="2:2">
      <c r="B898537" s="67"/>
    </row>
    <row r="898538" spans="2:2">
      <c r="B898538" s="67"/>
    </row>
    <row r="898539" spans="2:2">
      <c r="B898539" s="67"/>
    </row>
    <row r="898540" spans="2:2">
      <c r="B898540" s="67"/>
    </row>
    <row r="898541" spans="2:2">
      <c r="B898541" s="67"/>
    </row>
    <row r="898542" spans="2:2">
      <c r="B898542" s="67"/>
    </row>
    <row r="898543" spans="2:2">
      <c r="B898543" s="67"/>
    </row>
    <row r="898544" spans="2:2">
      <c r="B898544" s="67"/>
    </row>
    <row r="898545" spans="2:2">
      <c r="B898545" s="67"/>
    </row>
    <row r="898546" spans="2:2">
      <c r="B898546" s="67"/>
    </row>
    <row r="898547" spans="2:2">
      <c r="B898547" s="67"/>
    </row>
    <row r="898548" spans="2:2">
      <c r="B898548" s="67"/>
    </row>
    <row r="898549" spans="2:2">
      <c r="B898549" s="67"/>
    </row>
    <row r="898550" spans="2:2">
      <c r="B898550" s="67"/>
    </row>
    <row r="898551" spans="2:2">
      <c r="B898551" s="67"/>
    </row>
    <row r="898552" spans="2:2">
      <c r="B898552" s="67"/>
    </row>
    <row r="898553" spans="2:2">
      <c r="B898553" s="67"/>
    </row>
    <row r="898554" spans="2:2">
      <c r="B898554" s="67"/>
    </row>
    <row r="898555" spans="2:2">
      <c r="B898555" s="67"/>
    </row>
    <row r="898556" spans="2:2">
      <c r="B898556" s="67"/>
    </row>
    <row r="898557" spans="2:2">
      <c r="B898557" s="67"/>
    </row>
    <row r="898558" spans="2:2">
      <c r="B898558" s="67"/>
    </row>
    <row r="898559" spans="2:2">
      <c r="B898559" s="67"/>
    </row>
    <row r="898560" spans="2:2">
      <c r="B898560" s="67"/>
    </row>
    <row r="898561" spans="2:2">
      <c r="B898561" s="67"/>
    </row>
    <row r="898562" spans="2:2">
      <c r="B898562" s="67"/>
    </row>
    <row r="898563" spans="2:2">
      <c r="B898563" s="67"/>
    </row>
    <row r="898564" spans="2:2">
      <c r="B898564" s="67"/>
    </row>
    <row r="898565" spans="2:2">
      <c r="B898565" s="67"/>
    </row>
    <row r="898566" spans="2:2">
      <c r="B898566" s="67"/>
    </row>
    <row r="898567" spans="2:2">
      <c r="B898567" s="67"/>
    </row>
    <row r="898568" spans="2:2">
      <c r="B898568" s="67"/>
    </row>
    <row r="898569" spans="2:2">
      <c r="B898569" s="67"/>
    </row>
    <row r="898570" spans="2:2">
      <c r="B898570" s="67"/>
    </row>
    <row r="898571" spans="2:2">
      <c r="B898571" s="67"/>
    </row>
    <row r="898572" spans="2:2">
      <c r="B898572" s="67"/>
    </row>
    <row r="898573" spans="2:2">
      <c r="B898573" s="67"/>
    </row>
    <row r="898574" spans="2:2">
      <c r="B898574" s="67"/>
    </row>
    <row r="898575" spans="2:2">
      <c r="B898575" s="67"/>
    </row>
    <row r="898576" spans="2:2">
      <c r="B898576" s="67"/>
    </row>
    <row r="898577" spans="2:2">
      <c r="B898577" s="67"/>
    </row>
    <row r="898578" spans="2:2">
      <c r="B898578" s="67"/>
    </row>
    <row r="898579" spans="2:2">
      <c r="B898579" s="67"/>
    </row>
    <row r="898580" spans="2:2">
      <c r="B898580" s="67"/>
    </row>
    <row r="898581" spans="2:2">
      <c r="B898581" s="67"/>
    </row>
    <row r="898582" spans="2:2">
      <c r="B898582" s="67"/>
    </row>
    <row r="898583" spans="2:2">
      <c r="B898583" s="67"/>
    </row>
    <row r="898584" spans="2:2">
      <c r="B898584" s="67"/>
    </row>
    <row r="898585" spans="2:2">
      <c r="B898585" s="67"/>
    </row>
    <row r="898586" spans="2:2">
      <c r="B898586" s="67"/>
    </row>
    <row r="898587" spans="2:2">
      <c r="B898587" s="67"/>
    </row>
    <row r="898588" spans="2:2">
      <c r="B898588" s="67"/>
    </row>
    <row r="898589" spans="2:2">
      <c r="B898589" s="67"/>
    </row>
    <row r="898590" spans="2:2">
      <c r="B898590" s="67"/>
    </row>
    <row r="898591" spans="2:2">
      <c r="B898591" s="67"/>
    </row>
    <row r="898592" spans="2:2">
      <c r="B898592" s="67"/>
    </row>
    <row r="898593" spans="2:2">
      <c r="B898593" s="67"/>
    </row>
    <row r="898594" spans="2:2">
      <c r="B898594" s="67"/>
    </row>
    <row r="898595" spans="2:2">
      <c r="B898595" s="67"/>
    </row>
    <row r="898596" spans="2:2">
      <c r="B898596" s="67"/>
    </row>
    <row r="898597" spans="2:2">
      <c r="B898597" s="67"/>
    </row>
    <row r="898598" spans="2:2">
      <c r="B898598" s="67"/>
    </row>
    <row r="898599" spans="2:2">
      <c r="B898599" s="67"/>
    </row>
    <row r="898600" spans="2:2">
      <c r="B898600" s="67"/>
    </row>
    <row r="898601" spans="2:2">
      <c r="B898601" s="67"/>
    </row>
    <row r="898602" spans="2:2">
      <c r="B898602" s="67"/>
    </row>
    <row r="898603" spans="2:2">
      <c r="B898603" s="67"/>
    </row>
    <row r="898604" spans="2:2">
      <c r="B898604" s="67"/>
    </row>
    <row r="898605" spans="2:2">
      <c r="B898605" s="67"/>
    </row>
    <row r="898606" spans="2:2">
      <c r="B898606" s="67"/>
    </row>
    <row r="898607" spans="2:2">
      <c r="B898607" s="67"/>
    </row>
    <row r="898608" spans="2:2">
      <c r="B898608" s="67"/>
    </row>
    <row r="898609" spans="2:2">
      <c r="B898609" s="67"/>
    </row>
    <row r="898610" spans="2:2">
      <c r="B898610" s="67"/>
    </row>
    <row r="898611" spans="2:2">
      <c r="B898611" s="67"/>
    </row>
    <row r="898612" spans="2:2">
      <c r="B898612" s="67"/>
    </row>
    <row r="898613" spans="2:2">
      <c r="B898613" s="67"/>
    </row>
    <row r="898614" spans="2:2">
      <c r="B898614" s="67"/>
    </row>
    <row r="898615" spans="2:2">
      <c r="B898615" s="67"/>
    </row>
    <row r="898616" spans="2:2">
      <c r="B898616" s="67"/>
    </row>
    <row r="898617" spans="2:2">
      <c r="B898617" s="67"/>
    </row>
    <row r="898618" spans="2:2">
      <c r="B898618" s="67"/>
    </row>
    <row r="898619" spans="2:2">
      <c r="B898619" s="67"/>
    </row>
    <row r="898620" spans="2:2">
      <c r="B898620" s="67"/>
    </row>
    <row r="898621" spans="2:2">
      <c r="B898621" s="67"/>
    </row>
    <row r="898622" spans="2:2">
      <c r="B898622" s="67"/>
    </row>
    <row r="898623" spans="2:2">
      <c r="B898623" s="67"/>
    </row>
    <row r="898624" spans="2:2">
      <c r="B898624" s="67"/>
    </row>
    <row r="898625" spans="2:2">
      <c r="B898625" s="67"/>
    </row>
    <row r="898626" spans="2:2">
      <c r="B898626" s="67"/>
    </row>
    <row r="898627" spans="2:2">
      <c r="B898627" s="67"/>
    </row>
    <row r="898628" spans="2:2">
      <c r="B898628" s="67"/>
    </row>
    <row r="898629" spans="2:2">
      <c r="B898629" s="67"/>
    </row>
    <row r="898630" spans="2:2">
      <c r="B898630" s="67"/>
    </row>
    <row r="898631" spans="2:2">
      <c r="B898631" s="67"/>
    </row>
    <row r="898632" spans="2:2">
      <c r="B898632" s="67"/>
    </row>
    <row r="898633" spans="2:2">
      <c r="B898633" s="67"/>
    </row>
    <row r="898634" spans="2:2">
      <c r="B898634" s="67"/>
    </row>
    <row r="898635" spans="2:2">
      <c r="B898635" s="67"/>
    </row>
    <row r="898636" spans="2:2">
      <c r="B898636" s="67"/>
    </row>
    <row r="898637" spans="2:2">
      <c r="B898637" s="67"/>
    </row>
    <row r="898638" spans="2:2">
      <c r="B898638" s="67"/>
    </row>
    <row r="898639" spans="2:2">
      <c r="B898639" s="67"/>
    </row>
    <row r="898640" spans="2:2">
      <c r="B898640" s="67"/>
    </row>
    <row r="898641" spans="2:2">
      <c r="B898641" s="67"/>
    </row>
    <row r="898642" spans="2:2">
      <c r="B898642" s="67"/>
    </row>
    <row r="898643" spans="2:2">
      <c r="B898643" s="67"/>
    </row>
    <row r="898644" spans="2:2">
      <c r="B898644" s="67"/>
    </row>
    <row r="898645" spans="2:2">
      <c r="B898645" s="67"/>
    </row>
    <row r="898646" spans="2:2">
      <c r="B898646" s="67"/>
    </row>
    <row r="898647" spans="2:2">
      <c r="B898647" s="67"/>
    </row>
    <row r="898648" spans="2:2">
      <c r="B898648" s="67"/>
    </row>
    <row r="898649" spans="2:2">
      <c r="B898649" s="67"/>
    </row>
    <row r="898650" spans="2:2">
      <c r="B898650" s="67"/>
    </row>
    <row r="898651" spans="2:2">
      <c r="B898651" s="67"/>
    </row>
    <row r="898652" spans="2:2">
      <c r="B898652" s="67"/>
    </row>
    <row r="898653" spans="2:2">
      <c r="B898653" s="67"/>
    </row>
    <row r="898654" spans="2:2">
      <c r="B898654" s="67"/>
    </row>
    <row r="898655" spans="2:2">
      <c r="B898655" s="67"/>
    </row>
    <row r="898656" spans="2:2">
      <c r="B898656" s="67"/>
    </row>
    <row r="898657" spans="2:2">
      <c r="B898657" s="67"/>
    </row>
    <row r="898658" spans="2:2">
      <c r="B898658" s="67"/>
    </row>
    <row r="898659" spans="2:2">
      <c r="B898659" s="67"/>
    </row>
    <row r="898660" spans="2:2">
      <c r="B898660" s="67"/>
    </row>
    <row r="898661" spans="2:2">
      <c r="B898661" s="67"/>
    </row>
    <row r="898662" spans="2:2">
      <c r="B898662" s="67"/>
    </row>
    <row r="898663" spans="2:2">
      <c r="B898663" s="67"/>
    </row>
    <row r="898664" spans="2:2">
      <c r="B898664" s="67"/>
    </row>
    <row r="898665" spans="2:2">
      <c r="B898665" s="67"/>
    </row>
    <row r="898666" spans="2:2">
      <c r="B898666" s="67"/>
    </row>
    <row r="898667" spans="2:2">
      <c r="B898667" s="67"/>
    </row>
    <row r="898668" spans="2:2">
      <c r="B898668" s="67"/>
    </row>
    <row r="898669" spans="2:2">
      <c r="B898669" s="67"/>
    </row>
    <row r="898670" spans="2:2">
      <c r="B898670" s="67"/>
    </row>
    <row r="898671" spans="2:2">
      <c r="B898671" s="67"/>
    </row>
    <row r="898672" spans="2:2">
      <c r="B898672" s="67"/>
    </row>
    <row r="898673" spans="2:2">
      <c r="B898673" s="67"/>
    </row>
    <row r="898674" spans="2:2">
      <c r="B898674" s="67"/>
    </row>
    <row r="898675" spans="2:2">
      <c r="B898675" s="67"/>
    </row>
    <row r="898676" spans="2:2">
      <c r="B898676" s="67"/>
    </row>
    <row r="898677" spans="2:2">
      <c r="B898677" s="67"/>
    </row>
    <row r="898678" spans="2:2">
      <c r="B898678" s="67"/>
    </row>
    <row r="898679" spans="2:2">
      <c r="B898679" s="67"/>
    </row>
    <row r="898680" spans="2:2">
      <c r="B898680" s="67"/>
    </row>
    <row r="898681" spans="2:2">
      <c r="B898681" s="67"/>
    </row>
    <row r="898682" spans="2:2">
      <c r="B898682" s="67"/>
    </row>
    <row r="898683" spans="2:2">
      <c r="B898683" s="67"/>
    </row>
    <row r="898684" spans="2:2">
      <c r="B898684" s="67"/>
    </row>
    <row r="898685" spans="2:2">
      <c r="B898685" s="67"/>
    </row>
    <row r="898686" spans="2:2">
      <c r="B898686" s="67"/>
    </row>
    <row r="898687" spans="2:2">
      <c r="B898687" s="67"/>
    </row>
    <row r="898688" spans="2:2">
      <c r="B898688" s="67"/>
    </row>
    <row r="898689" spans="2:2">
      <c r="B898689" s="67"/>
    </row>
    <row r="898690" spans="2:2">
      <c r="B898690" s="67"/>
    </row>
    <row r="898691" spans="2:2">
      <c r="B898691" s="67"/>
    </row>
    <row r="898692" spans="2:2">
      <c r="B898692" s="67"/>
    </row>
    <row r="898693" spans="2:2">
      <c r="B898693" s="67"/>
    </row>
    <row r="898694" spans="2:2">
      <c r="B898694" s="67"/>
    </row>
    <row r="898695" spans="2:2">
      <c r="B898695" s="67"/>
    </row>
    <row r="898696" spans="2:2">
      <c r="B898696" s="67"/>
    </row>
    <row r="898697" spans="2:2">
      <c r="B898697" s="67"/>
    </row>
    <row r="898698" spans="2:2">
      <c r="B898698" s="67"/>
    </row>
    <row r="898699" spans="2:2">
      <c r="B898699" s="67"/>
    </row>
    <row r="898700" spans="2:2">
      <c r="B898700" s="67"/>
    </row>
    <row r="898701" spans="2:2">
      <c r="B898701" s="67"/>
    </row>
    <row r="898702" spans="2:2">
      <c r="B898702" s="67"/>
    </row>
    <row r="898703" spans="2:2">
      <c r="B898703" s="67"/>
    </row>
    <row r="898704" spans="2:2">
      <c r="B898704" s="67"/>
    </row>
    <row r="898705" spans="2:2">
      <c r="B898705" s="67"/>
    </row>
    <row r="898706" spans="2:2">
      <c r="B898706" s="67"/>
    </row>
    <row r="898707" spans="2:2">
      <c r="B898707" s="67"/>
    </row>
    <row r="898708" spans="2:2">
      <c r="B898708" s="67"/>
    </row>
    <row r="898709" spans="2:2">
      <c r="B898709" s="67"/>
    </row>
    <row r="898710" spans="2:2">
      <c r="B898710" s="67"/>
    </row>
    <row r="898711" spans="2:2">
      <c r="B898711" s="67"/>
    </row>
    <row r="898712" spans="2:2">
      <c r="B898712" s="67"/>
    </row>
    <row r="898713" spans="2:2">
      <c r="B898713" s="67"/>
    </row>
    <row r="898714" spans="2:2">
      <c r="B898714" s="67"/>
    </row>
    <row r="898715" spans="2:2">
      <c r="B898715" s="67"/>
    </row>
    <row r="898716" spans="2:2">
      <c r="B898716" s="67"/>
    </row>
    <row r="898717" spans="2:2">
      <c r="B898717" s="67"/>
    </row>
    <row r="898718" spans="2:2">
      <c r="B898718" s="67"/>
    </row>
    <row r="898719" spans="2:2">
      <c r="B898719" s="67"/>
    </row>
    <row r="898720" spans="2:2">
      <c r="B898720" s="67"/>
    </row>
    <row r="898721" spans="2:2">
      <c r="B898721" s="67"/>
    </row>
    <row r="898722" spans="2:2">
      <c r="B898722" s="67"/>
    </row>
    <row r="898723" spans="2:2">
      <c r="B898723" s="67"/>
    </row>
    <row r="898724" spans="2:2">
      <c r="B898724" s="67"/>
    </row>
    <row r="898725" spans="2:2">
      <c r="B898725" s="67"/>
    </row>
    <row r="898726" spans="2:2">
      <c r="B898726" s="67"/>
    </row>
    <row r="898727" spans="2:2">
      <c r="B898727" s="67"/>
    </row>
    <row r="898728" spans="2:2">
      <c r="B898728" s="67"/>
    </row>
    <row r="898729" spans="2:2">
      <c r="B898729" s="67"/>
    </row>
    <row r="898730" spans="2:2">
      <c r="B898730" s="67"/>
    </row>
    <row r="898731" spans="2:2">
      <c r="B898731" s="67"/>
    </row>
    <row r="898732" spans="2:2">
      <c r="B898732" s="67"/>
    </row>
    <row r="898733" spans="2:2">
      <c r="B898733" s="67"/>
    </row>
    <row r="898734" spans="2:2">
      <c r="B898734" s="67"/>
    </row>
    <row r="898735" spans="2:2">
      <c r="B898735" s="67"/>
    </row>
    <row r="898736" spans="2:2">
      <c r="B898736" s="67"/>
    </row>
    <row r="898737" spans="2:2">
      <c r="B898737" s="67"/>
    </row>
    <row r="898738" spans="2:2">
      <c r="B898738" s="67"/>
    </row>
    <row r="898739" spans="2:2">
      <c r="B898739" s="67"/>
    </row>
    <row r="898740" spans="2:2">
      <c r="B898740" s="67"/>
    </row>
    <row r="898741" spans="2:2">
      <c r="B898741" s="67"/>
    </row>
    <row r="898742" spans="2:2">
      <c r="B898742" s="67"/>
    </row>
    <row r="898743" spans="2:2">
      <c r="B898743" s="67"/>
    </row>
    <row r="898744" spans="2:2">
      <c r="B898744" s="67"/>
    </row>
    <row r="898745" spans="2:2">
      <c r="B898745" s="67"/>
    </row>
    <row r="898746" spans="2:2">
      <c r="B898746" s="67"/>
    </row>
    <row r="898747" spans="2:2">
      <c r="B898747" s="67"/>
    </row>
    <row r="898748" spans="2:2">
      <c r="B898748" s="67"/>
    </row>
    <row r="898749" spans="2:2">
      <c r="B898749" s="67"/>
    </row>
    <row r="898750" spans="2:2">
      <c r="B898750" s="67"/>
    </row>
    <row r="898751" spans="2:2">
      <c r="B898751" s="67"/>
    </row>
    <row r="898752" spans="2:2">
      <c r="B898752" s="67"/>
    </row>
    <row r="898753" spans="2:2">
      <c r="B898753" s="67"/>
    </row>
    <row r="898754" spans="2:2">
      <c r="B898754" s="67"/>
    </row>
    <row r="898755" spans="2:2">
      <c r="B898755" s="67"/>
    </row>
    <row r="898756" spans="2:2">
      <c r="B898756" s="67"/>
    </row>
    <row r="898757" spans="2:2">
      <c r="B898757" s="67"/>
    </row>
    <row r="898758" spans="2:2">
      <c r="B898758" s="67"/>
    </row>
    <row r="898759" spans="2:2">
      <c r="B898759" s="67"/>
    </row>
    <row r="898760" spans="2:2">
      <c r="B898760" s="67"/>
    </row>
    <row r="898761" spans="2:2">
      <c r="B898761" s="67"/>
    </row>
    <row r="898762" spans="2:2">
      <c r="B898762" s="67"/>
    </row>
    <row r="898763" spans="2:2">
      <c r="B898763" s="67"/>
    </row>
    <row r="898764" spans="2:2">
      <c r="B898764" s="67"/>
    </row>
    <row r="898765" spans="2:2">
      <c r="B898765" s="67"/>
    </row>
    <row r="898766" spans="2:2">
      <c r="B898766" s="67"/>
    </row>
    <row r="898767" spans="2:2">
      <c r="B898767" s="67"/>
    </row>
    <row r="898768" spans="2:2">
      <c r="B898768" s="67"/>
    </row>
    <row r="898769" spans="2:2">
      <c r="B898769" s="67"/>
    </row>
    <row r="898770" spans="2:2">
      <c r="B898770" s="67"/>
    </row>
    <row r="898771" spans="2:2">
      <c r="B898771" s="67"/>
    </row>
    <row r="898772" spans="2:2">
      <c r="B898772" s="67"/>
    </row>
    <row r="898773" spans="2:2">
      <c r="B898773" s="67"/>
    </row>
    <row r="898774" spans="2:2">
      <c r="B898774" s="67"/>
    </row>
    <row r="898775" spans="2:2">
      <c r="B898775" s="67"/>
    </row>
    <row r="898776" spans="2:2">
      <c r="B898776" s="67"/>
    </row>
    <row r="898777" spans="2:2">
      <c r="B898777" s="67"/>
    </row>
    <row r="898778" spans="2:2">
      <c r="B898778" s="67"/>
    </row>
    <row r="898779" spans="2:2">
      <c r="B898779" s="67"/>
    </row>
    <row r="898780" spans="2:2">
      <c r="B898780" s="67"/>
    </row>
    <row r="898781" spans="2:2">
      <c r="B898781" s="67"/>
    </row>
    <row r="898782" spans="2:2">
      <c r="B898782" s="67"/>
    </row>
    <row r="898783" spans="2:2">
      <c r="B898783" s="67"/>
    </row>
    <row r="898784" spans="2:2">
      <c r="B898784" s="67"/>
    </row>
    <row r="898785" spans="2:2">
      <c r="B898785" s="67"/>
    </row>
    <row r="898786" spans="2:2">
      <c r="B898786" s="67"/>
    </row>
    <row r="898787" spans="2:2">
      <c r="B898787" s="67"/>
    </row>
    <row r="898788" spans="2:2">
      <c r="B898788" s="67"/>
    </row>
    <row r="898789" spans="2:2">
      <c r="B898789" s="67"/>
    </row>
    <row r="898790" spans="2:2">
      <c r="B898790" s="67"/>
    </row>
    <row r="898791" spans="2:2">
      <c r="B898791" s="67"/>
    </row>
    <row r="898792" spans="2:2">
      <c r="B898792" s="67"/>
    </row>
    <row r="898793" spans="2:2">
      <c r="B898793" s="67"/>
    </row>
    <row r="898794" spans="2:2">
      <c r="B898794" s="67"/>
    </row>
    <row r="898795" spans="2:2">
      <c r="B898795" s="67"/>
    </row>
    <row r="898796" spans="2:2">
      <c r="B898796" s="67"/>
    </row>
    <row r="898797" spans="2:2">
      <c r="B898797" s="67"/>
    </row>
    <row r="898798" spans="2:2">
      <c r="B898798" s="67"/>
    </row>
    <row r="898799" spans="2:2">
      <c r="B898799" s="67"/>
    </row>
    <row r="898800" spans="2:2">
      <c r="B898800" s="67"/>
    </row>
    <row r="898801" spans="2:2">
      <c r="B898801" s="67"/>
    </row>
    <row r="898802" spans="2:2">
      <c r="B898802" s="67"/>
    </row>
    <row r="898803" spans="2:2">
      <c r="B898803" s="67"/>
    </row>
    <row r="898804" spans="2:2">
      <c r="B898804" s="67"/>
    </row>
    <row r="898805" spans="2:2">
      <c r="B898805" s="67"/>
    </row>
    <row r="898806" spans="2:2">
      <c r="B898806" s="67"/>
    </row>
    <row r="898807" spans="2:2">
      <c r="B898807" s="67"/>
    </row>
    <row r="898808" spans="2:2">
      <c r="B898808" s="67"/>
    </row>
    <row r="898809" spans="2:2">
      <c r="B898809" s="67"/>
    </row>
    <row r="898810" spans="2:2">
      <c r="B898810" s="67"/>
    </row>
    <row r="898811" spans="2:2">
      <c r="B898811" s="67"/>
    </row>
    <row r="898812" spans="2:2">
      <c r="B898812" s="67"/>
    </row>
    <row r="898813" spans="2:2">
      <c r="B898813" s="67"/>
    </row>
    <row r="898814" spans="2:2">
      <c r="B898814" s="67"/>
    </row>
    <row r="898815" spans="2:2">
      <c r="B898815" s="67"/>
    </row>
    <row r="898816" spans="2:2">
      <c r="B898816" s="67"/>
    </row>
    <row r="898817" spans="2:2">
      <c r="B898817" s="67"/>
    </row>
    <row r="898818" spans="2:2">
      <c r="B898818" s="67"/>
    </row>
    <row r="898819" spans="2:2">
      <c r="B898819" s="67"/>
    </row>
    <row r="898820" spans="2:2">
      <c r="B898820" s="67"/>
    </row>
    <row r="898821" spans="2:2">
      <c r="B898821" s="67"/>
    </row>
    <row r="898822" spans="2:2">
      <c r="B898822" s="67"/>
    </row>
    <row r="898823" spans="2:2">
      <c r="B898823" s="67"/>
    </row>
    <row r="898824" spans="2:2">
      <c r="B898824" s="67"/>
    </row>
    <row r="898825" spans="2:2">
      <c r="B898825" s="67"/>
    </row>
    <row r="898826" spans="2:2">
      <c r="B898826" s="67"/>
    </row>
    <row r="898827" spans="2:2">
      <c r="B898827" s="67"/>
    </row>
    <row r="898828" spans="2:2">
      <c r="B898828" s="67"/>
    </row>
    <row r="898829" spans="2:2">
      <c r="B898829" s="67"/>
    </row>
    <row r="898830" spans="2:2">
      <c r="B898830" s="67"/>
    </row>
    <row r="898831" spans="2:2">
      <c r="B898831" s="67"/>
    </row>
    <row r="898832" spans="2:2">
      <c r="B898832" s="67"/>
    </row>
    <row r="898833" spans="2:2">
      <c r="B898833" s="67"/>
    </row>
    <row r="898834" spans="2:2">
      <c r="B898834" s="67"/>
    </row>
    <row r="898835" spans="2:2">
      <c r="B898835" s="67"/>
    </row>
    <row r="898836" spans="2:2">
      <c r="B898836" s="67"/>
    </row>
    <row r="898837" spans="2:2">
      <c r="B898837" s="67"/>
    </row>
    <row r="898838" spans="2:2">
      <c r="B898838" s="67"/>
    </row>
    <row r="898839" spans="2:2">
      <c r="B898839" s="67"/>
    </row>
    <row r="898840" spans="2:2">
      <c r="B898840" s="67"/>
    </row>
    <row r="898841" spans="2:2">
      <c r="B898841" s="67"/>
    </row>
    <row r="898842" spans="2:2">
      <c r="B898842" s="67"/>
    </row>
    <row r="898843" spans="2:2">
      <c r="B898843" s="67"/>
    </row>
    <row r="898844" spans="2:2">
      <c r="B898844" s="67"/>
    </row>
    <row r="898845" spans="2:2">
      <c r="B898845" s="67"/>
    </row>
    <row r="898846" spans="2:2">
      <c r="B898846" s="67"/>
    </row>
    <row r="898847" spans="2:2">
      <c r="B898847" s="67"/>
    </row>
    <row r="898848" spans="2:2">
      <c r="B898848" s="67"/>
    </row>
    <row r="898849" spans="2:2">
      <c r="B898849" s="67"/>
    </row>
    <row r="898850" spans="2:2">
      <c r="B898850" s="67"/>
    </row>
    <row r="898851" spans="2:2">
      <c r="B898851" s="67"/>
    </row>
    <row r="898852" spans="2:2">
      <c r="B898852" s="67"/>
    </row>
    <row r="898853" spans="2:2">
      <c r="B898853" s="67"/>
    </row>
    <row r="898854" spans="2:2">
      <c r="B898854" s="67"/>
    </row>
    <row r="898855" spans="2:2">
      <c r="B898855" s="67"/>
    </row>
    <row r="898856" spans="2:2">
      <c r="B898856" s="67"/>
    </row>
    <row r="898857" spans="2:2">
      <c r="B898857" s="67"/>
    </row>
    <row r="898858" spans="2:2">
      <c r="B898858" s="67"/>
    </row>
    <row r="898859" spans="2:2">
      <c r="B898859" s="67"/>
    </row>
    <row r="898860" spans="2:2">
      <c r="B898860" s="67"/>
    </row>
    <row r="898861" spans="2:2">
      <c r="B898861" s="67"/>
    </row>
    <row r="898862" spans="2:2">
      <c r="B898862" s="67"/>
    </row>
    <row r="898863" spans="2:2">
      <c r="B898863" s="67"/>
    </row>
    <row r="898864" spans="2:2">
      <c r="B898864" s="67"/>
    </row>
    <row r="898865" spans="2:2">
      <c r="B898865" s="67"/>
    </row>
    <row r="898866" spans="2:2">
      <c r="B898866" s="67"/>
    </row>
    <row r="898867" spans="2:2">
      <c r="B898867" s="67"/>
    </row>
    <row r="898868" spans="2:2">
      <c r="B898868" s="67"/>
    </row>
    <row r="898869" spans="2:2">
      <c r="B898869" s="67"/>
    </row>
    <row r="898870" spans="2:2">
      <c r="B898870" s="67"/>
    </row>
    <row r="898871" spans="2:2">
      <c r="B898871" s="67"/>
    </row>
    <row r="898872" spans="2:2">
      <c r="B898872" s="67"/>
    </row>
    <row r="898873" spans="2:2">
      <c r="B898873" s="67"/>
    </row>
    <row r="898874" spans="2:2">
      <c r="B898874" s="67"/>
    </row>
    <row r="898875" spans="2:2">
      <c r="B898875" s="67"/>
    </row>
    <row r="898876" spans="2:2">
      <c r="B898876" s="67"/>
    </row>
    <row r="898877" spans="2:2">
      <c r="B898877" s="67"/>
    </row>
    <row r="898878" spans="2:2">
      <c r="B898878" s="67"/>
    </row>
    <row r="898879" spans="2:2">
      <c r="B898879" s="67"/>
    </row>
    <row r="898880" spans="2:2">
      <c r="B898880" s="67"/>
    </row>
    <row r="898881" spans="2:2">
      <c r="B898881" s="67"/>
    </row>
    <row r="898882" spans="2:2">
      <c r="B898882" s="67"/>
    </row>
    <row r="898883" spans="2:2">
      <c r="B898883" s="67"/>
    </row>
    <row r="898884" spans="2:2">
      <c r="B898884" s="67"/>
    </row>
    <row r="898885" spans="2:2">
      <c r="B898885" s="67"/>
    </row>
    <row r="898886" spans="2:2">
      <c r="B898886" s="67"/>
    </row>
    <row r="898887" spans="2:2">
      <c r="B898887" s="67"/>
    </row>
    <row r="898888" spans="2:2">
      <c r="B898888" s="67"/>
    </row>
    <row r="898889" spans="2:2">
      <c r="B898889" s="67"/>
    </row>
    <row r="898890" spans="2:2">
      <c r="B898890" s="67"/>
    </row>
    <row r="898891" spans="2:2">
      <c r="B898891" s="67"/>
    </row>
    <row r="898892" spans="2:2">
      <c r="B898892" s="67"/>
    </row>
    <row r="898893" spans="2:2">
      <c r="B898893" s="67"/>
    </row>
    <row r="898894" spans="2:2">
      <c r="B898894" s="67"/>
    </row>
    <row r="898895" spans="2:2">
      <c r="B898895" s="67"/>
    </row>
    <row r="898896" spans="2:2">
      <c r="B898896" s="67"/>
    </row>
    <row r="898897" spans="2:2">
      <c r="B898897" s="67"/>
    </row>
    <row r="898898" spans="2:2">
      <c r="B898898" s="67"/>
    </row>
    <row r="898899" spans="2:2">
      <c r="B898899" s="67"/>
    </row>
    <row r="898900" spans="2:2">
      <c r="B898900" s="67"/>
    </row>
    <row r="898901" spans="2:2">
      <c r="B898901" s="67"/>
    </row>
    <row r="898902" spans="2:2">
      <c r="B898902" s="67"/>
    </row>
    <row r="898903" spans="2:2">
      <c r="B898903" s="67"/>
    </row>
    <row r="898904" spans="2:2">
      <c r="B898904" s="67"/>
    </row>
    <row r="898905" spans="2:2">
      <c r="B898905" s="67"/>
    </row>
    <row r="898906" spans="2:2">
      <c r="B898906" s="67"/>
    </row>
    <row r="898907" spans="2:2">
      <c r="B898907" s="67"/>
    </row>
    <row r="898908" spans="2:2">
      <c r="B898908" s="67"/>
    </row>
    <row r="898909" spans="2:2">
      <c r="B898909" s="67"/>
    </row>
    <row r="898910" spans="2:2">
      <c r="B898910" s="67"/>
    </row>
    <row r="898911" spans="2:2">
      <c r="B898911" s="67"/>
    </row>
    <row r="898912" spans="2:2">
      <c r="B898912" s="67"/>
    </row>
    <row r="898913" spans="2:2">
      <c r="B898913" s="67"/>
    </row>
    <row r="898914" spans="2:2">
      <c r="B898914" s="67"/>
    </row>
    <row r="898915" spans="2:2">
      <c r="B898915" s="67"/>
    </row>
    <row r="898916" spans="2:2">
      <c r="B898916" s="67"/>
    </row>
    <row r="898917" spans="2:2">
      <c r="B898917" s="67"/>
    </row>
    <row r="898918" spans="2:2">
      <c r="B898918" s="67"/>
    </row>
    <row r="898919" spans="2:2">
      <c r="B898919" s="67"/>
    </row>
    <row r="898920" spans="2:2">
      <c r="B898920" s="67"/>
    </row>
    <row r="898921" spans="2:2">
      <c r="B898921" s="67"/>
    </row>
    <row r="898922" spans="2:2">
      <c r="B898922" s="67"/>
    </row>
    <row r="898923" spans="2:2">
      <c r="B898923" s="67"/>
    </row>
    <row r="898924" spans="2:2">
      <c r="B898924" s="67"/>
    </row>
    <row r="898925" spans="2:2">
      <c r="B898925" s="67"/>
    </row>
    <row r="898926" spans="2:2">
      <c r="B898926" s="67"/>
    </row>
    <row r="898927" spans="2:2">
      <c r="B898927" s="67"/>
    </row>
    <row r="898928" spans="2:2">
      <c r="B898928" s="67"/>
    </row>
    <row r="898929" spans="2:2">
      <c r="B898929" s="67"/>
    </row>
    <row r="898930" spans="2:2">
      <c r="B898930" s="67"/>
    </row>
    <row r="898931" spans="2:2">
      <c r="B898931" s="67"/>
    </row>
    <row r="898932" spans="2:2">
      <c r="B898932" s="67"/>
    </row>
    <row r="898933" spans="2:2">
      <c r="B898933" s="67"/>
    </row>
    <row r="898934" spans="2:2">
      <c r="B898934" s="67"/>
    </row>
    <row r="898935" spans="2:2">
      <c r="B898935" s="67"/>
    </row>
    <row r="898936" spans="2:2">
      <c r="B898936" s="67"/>
    </row>
    <row r="898937" spans="2:2">
      <c r="B898937" s="67"/>
    </row>
    <row r="898938" spans="2:2">
      <c r="B898938" s="67"/>
    </row>
    <row r="898939" spans="2:2">
      <c r="B898939" s="67"/>
    </row>
    <row r="898940" spans="2:2">
      <c r="B898940" s="67"/>
    </row>
    <row r="898941" spans="2:2">
      <c r="B898941" s="67"/>
    </row>
    <row r="898942" spans="2:2">
      <c r="B898942" s="67"/>
    </row>
    <row r="898943" spans="2:2">
      <c r="B898943" s="67"/>
    </row>
    <row r="898944" spans="2:2">
      <c r="B898944" s="67"/>
    </row>
    <row r="898945" spans="2:2">
      <c r="B898945" s="67"/>
    </row>
    <row r="898946" spans="2:2">
      <c r="B898946" s="67"/>
    </row>
    <row r="898947" spans="2:2">
      <c r="B898947" s="67"/>
    </row>
    <row r="898948" spans="2:2">
      <c r="B898948" s="67"/>
    </row>
    <row r="898949" spans="2:2">
      <c r="B898949" s="67"/>
    </row>
    <row r="898950" spans="2:2">
      <c r="B898950" s="67"/>
    </row>
    <row r="898951" spans="2:2">
      <c r="B898951" s="67"/>
    </row>
    <row r="898952" spans="2:2">
      <c r="B898952" s="67"/>
    </row>
    <row r="898953" spans="2:2">
      <c r="B898953" s="67"/>
    </row>
    <row r="898954" spans="2:2">
      <c r="B898954" s="67"/>
    </row>
    <row r="898955" spans="2:2">
      <c r="B898955" s="67"/>
    </row>
    <row r="898956" spans="2:2">
      <c r="B898956" s="67"/>
    </row>
    <row r="898957" spans="2:2">
      <c r="B898957" s="67"/>
    </row>
    <row r="898958" spans="2:2">
      <c r="B898958" s="67"/>
    </row>
    <row r="898959" spans="2:2">
      <c r="B898959" s="67"/>
    </row>
    <row r="898960" spans="2:2">
      <c r="B898960" s="67"/>
    </row>
    <row r="898961" spans="2:2">
      <c r="B898961" s="67"/>
    </row>
    <row r="898962" spans="2:2">
      <c r="B898962" s="67"/>
    </row>
    <row r="898963" spans="2:2">
      <c r="B898963" s="67"/>
    </row>
    <row r="898964" spans="2:2">
      <c r="B898964" s="67"/>
    </row>
    <row r="898965" spans="2:2">
      <c r="B898965" s="67"/>
    </row>
    <row r="898966" spans="2:2">
      <c r="B898966" s="67"/>
    </row>
    <row r="898967" spans="2:2">
      <c r="B898967" s="67"/>
    </row>
    <row r="898968" spans="2:2">
      <c r="B898968" s="67"/>
    </row>
    <row r="898969" spans="2:2">
      <c r="B898969" s="67"/>
    </row>
    <row r="898970" spans="2:2">
      <c r="B898970" s="67"/>
    </row>
    <row r="898971" spans="2:2">
      <c r="B898971" s="67"/>
    </row>
    <row r="898972" spans="2:2">
      <c r="B898972" s="67"/>
    </row>
    <row r="898973" spans="2:2">
      <c r="B898973" s="67"/>
    </row>
    <row r="898974" spans="2:2">
      <c r="B898974" s="67"/>
    </row>
    <row r="898975" spans="2:2">
      <c r="B898975" s="67"/>
    </row>
    <row r="898976" spans="2:2">
      <c r="B898976" s="67"/>
    </row>
    <row r="898977" spans="2:2">
      <c r="B898977" s="67"/>
    </row>
    <row r="898978" spans="2:2">
      <c r="B898978" s="67"/>
    </row>
    <row r="898979" spans="2:2">
      <c r="B898979" s="67"/>
    </row>
    <row r="898980" spans="2:2">
      <c r="B898980" s="67"/>
    </row>
    <row r="898981" spans="2:2">
      <c r="B898981" s="67"/>
    </row>
    <row r="898982" spans="2:2">
      <c r="B898982" s="67"/>
    </row>
    <row r="898983" spans="2:2">
      <c r="B898983" s="67"/>
    </row>
    <row r="898984" spans="2:2">
      <c r="B898984" s="67"/>
    </row>
    <row r="898985" spans="2:2">
      <c r="B898985" s="67"/>
    </row>
    <row r="898986" spans="2:2">
      <c r="B898986" s="67"/>
    </row>
    <row r="898987" spans="2:2">
      <c r="B898987" s="67"/>
    </row>
    <row r="898988" spans="2:2">
      <c r="B898988" s="67"/>
    </row>
    <row r="898989" spans="2:2">
      <c r="B898989" s="67"/>
    </row>
    <row r="898990" spans="2:2">
      <c r="B898990" s="67"/>
    </row>
    <row r="898991" spans="2:2">
      <c r="B898991" s="67"/>
    </row>
    <row r="898992" spans="2:2">
      <c r="B898992" s="67"/>
    </row>
    <row r="898993" spans="2:2">
      <c r="B898993" s="67"/>
    </row>
    <row r="898994" spans="2:2">
      <c r="B898994" s="67"/>
    </row>
    <row r="898995" spans="2:2">
      <c r="B898995" s="67"/>
    </row>
    <row r="898996" spans="2:2">
      <c r="B898996" s="67"/>
    </row>
    <row r="898997" spans="2:2">
      <c r="B898997" s="67"/>
    </row>
    <row r="898998" spans="2:2">
      <c r="B898998" s="67"/>
    </row>
    <row r="898999" spans="2:2">
      <c r="B898999" s="67"/>
    </row>
    <row r="899000" spans="2:2">
      <c r="B899000" s="67"/>
    </row>
    <row r="899001" spans="2:2">
      <c r="B899001" s="67"/>
    </row>
    <row r="899002" spans="2:2">
      <c r="B899002" s="67"/>
    </row>
    <row r="899003" spans="2:2">
      <c r="B899003" s="67"/>
    </row>
    <row r="899004" spans="2:2">
      <c r="B899004" s="67"/>
    </row>
    <row r="899005" spans="2:2">
      <c r="B899005" s="67"/>
    </row>
    <row r="899006" spans="2:2">
      <c r="B899006" s="67"/>
    </row>
    <row r="899007" spans="2:2">
      <c r="B899007" s="67"/>
    </row>
    <row r="899008" spans="2:2">
      <c r="B899008" s="67"/>
    </row>
    <row r="899009" spans="2:2">
      <c r="B899009" s="67"/>
    </row>
    <row r="899010" spans="2:2">
      <c r="B899010" s="67"/>
    </row>
    <row r="899011" spans="2:2">
      <c r="B899011" s="67"/>
    </row>
    <row r="899012" spans="2:2">
      <c r="B899012" s="67"/>
    </row>
    <row r="899013" spans="2:2">
      <c r="B899013" s="67"/>
    </row>
    <row r="899014" spans="2:2">
      <c r="B899014" s="67"/>
    </row>
    <row r="899015" spans="2:2">
      <c r="B899015" s="67"/>
    </row>
    <row r="899016" spans="2:2">
      <c r="B899016" s="67"/>
    </row>
    <row r="899017" spans="2:2">
      <c r="B899017" s="67"/>
    </row>
    <row r="899018" spans="2:2">
      <c r="B899018" s="67"/>
    </row>
    <row r="899019" spans="2:2">
      <c r="B899019" s="67"/>
    </row>
    <row r="899020" spans="2:2">
      <c r="B899020" s="67"/>
    </row>
    <row r="899021" spans="2:2">
      <c r="B899021" s="67"/>
    </row>
    <row r="899022" spans="2:2">
      <c r="B899022" s="67"/>
    </row>
    <row r="899023" spans="2:2">
      <c r="B899023" s="67"/>
    </row>
    <row r="899024" spans="2:2">
      <c r="B899024" s="67"/>
    </row>
    <row r="899025" spans="2:2">
      <c r="B899025" s="67"/>
    </row>
    <row r="899026" spans="2:2">
      <c r="B899026" s="67"/>
    </row>
    <row r="899027" spans="2:2">
      <c r="B899027" s="67"/>
    </row>
    <row r="899028" spans="2:2">
      <c r="B899028" s="67"/>
    </row>
    <row r="899029" spans="2:2">
      <c r="B899029" s="67"/>
    </row>
    <row r="899030" spans="2:2">
      <c r="B899030" s="67"/>
    </row>
    <row r="899031" spans="2:2">
      <c r="B899031" s="67"/>
    </row>
    <row r="899032" spans="2:2">
      <c r="B899032" s="67"/>
    </row>
    <row r="899033" spans="2:2">
      <c r="B899033" s="67"/>
    </row>
    <row r="899034" spans="2:2">
      <c r="B899034" s="67"/>
    </row>
    <row r="899035" spans="2:2">
      <c r="B899035" s="67"/>
    </row>
    <row r="899036" spans="2:2">
      <c r="B899036" s="67"/>
    </row>
    <row r="899037" spans="2:2">
      <c r="B899037" s="67"/>
    </row>
    <row r="899038" spans="2:2">
      <c r="B899038" s="67"/>
    </row>
    <row r="899039" spans="2:2">
      <c r="B899039" s="67"/>
    </row>
    <row r="899040" spans="2:2">
      <c r="B899040" s="67"/>
    </row>
    <row r="899041" spans="2:2">
      <c r="B899041" s="67"/>
    </row>
    <row r="899042" spans="2:2">
      <c r="B899042" s="67"/>
    </row>
    <row r="899043" spans="2:2">
      <c r="B899043" s="67"/>
    </row>
    <row r="899044" spans="2:2">
      <c r="B899044" s="67"/>
    </row>
    <row r="899045" spans="2:2">
      <c r="B899045" s="67"/>
    </row>
    <row r="899046" spans="2:2">
      <c r="B899046" s="67"/>
    </row>
    <row r="899047" spans="2:2">
      <c r="B899047" s="67"/>
    </row>
    <row r="899048" spans="2:2">
      <c r="B899048" s="67"/>
    </row>
    <row r="899049" spans="2:2">
      <c r="B899049" s="67"/>
    </row>
    <row r="899050" spans="2:2">
      <c r="B899050" s="67"/>
    </row>
    <row r="899051" spans="2:2">
      <c r="B899051" s="67"/>
    </row>
    <row r="899052" spans="2:2">
      <c r="B899052" s="67"/>
    </row>
    <row r="899053" spans="2:2">
      <c r="B899053" s="67"/>
    </row>
    <row r="899054" spans="2:2">
      <c r="B899054" s="67"/>
    </row>
    <row r="899055" spans="2:2">
      <c r="B899055" s="67"/>
    </row>
    <row r="899056" spans="2:2">
      <c r="B899056" s="67"/>
    </row>
    <row r="899057" spans="2:2">
      <c r="B899057" s="67"/>
    </row>
    <row r="899058" spans="2:2">
      <c r="B899058" s="67"/>
    </row>
    <row r="899059" spans="2:2">
      <c r="B899059" s="67"/>
    </row>
    <row r="899060" spans="2:2">
      <c r="B899060" s="67"/>
    </row>
    <row r="899061" spans="2:2">
      <c r="B899061" s="67"/>
    </row>
    <row r="899062" spans="2:2">
      <c r="B899062" s="67"/>
    </row>
    <row r="899063" spans="2:2">
      <c r="B899063" s="67"/>
    </row>
    <row r="899064" spans="2:2">
      <c r="B899064" s="67"/>
    </row>
    <row r="899065" spans="2:2">
      <c r="B899065" s="67"/>
    </row>
    <row r="899066" spans="2:2">
      <c r="B899066" s="67"/>
    </row>
    <row r="899067" spans="2:2">
      <c r="B899067" s="67"/>
    </row>
    <row r="899068" spans="2:2">
      <c r="B899068" s="67"/>
    </row>
    <row r="899069" spans="2:2">
      <c r="B899069" s="67"/>
    </row>
    <row r="899070" spans="2:2">
      <c r="B899070" s="67"/>
    </row>
    <row r="899071" spans="2:2">
      <c r="B899071" s="67"/>
    </row>
    <row r="899072" spans="2:2">
      <c r="B899072" s="67"/>
    </row>
    <row r="899073" spans="2:2">
      <c r="B899073" s="67"/>
    </row>
    <row r="899074" spans="2:2">
      <c r="B899074" s="67"/>
    </row>
    <row r="899075" spans="2:2">
      <c r="B899075" s="67"/>
    </row>
    <row r="899076" spans="2:2">
      <c r="B899076" s="67"/>
    </row>
    <row r="899077" spans="2:2">
      <c r="B899077" s="67"/>
    </row>
    <row r="899078" spans="2:2">
      <c r="B899078" s="67"/>
    </row>
    <row r="899079" spans="2:2">
      <c r="B899079" s="67"/>
    </row>
    <row r="899080" spans="2:2">
      <c r="B899080" s="67"/>
    </row>
    <row r="899081" spans="2:2">
      <c r="B899081" s="67"/>
    </row>
    <row r="899082" spans="2:2">
      <c r="B899082" s="67"/>
    </row>
    <row r="899083" spans="2:2">
      <c r="B899083" s="67"/>
    </row>
    <row r="899084" spans="2:2">
      <c r="B899084" s="67"/>
    </row>
    <row r="899085" spans="2:2">
      <c r="B899085" s="67"/>
    </row>
    <row r="899086" spans="2:2">
      <c r="B899086" s="67"/>
    </row>
    <row r="899087" spans="2:2">
      <c r="B899087" s="67"/>
    </row>
    <row r="899088" spans="2:2">
      <c r="B899088" s="67"/>
    </row>
    <row r="899089" spans="2:2">
      <c r="B899089" s="67"/>
    </row>
    <row r="899090" spans="2:2">
      <c r="B899090" s="67"/>
    </row>
    <row r="899091" spans="2:2">
      <c r="B899091" s="67"/>
    </row>
    <row r="899092" spans="2:2">
      <c r="B899092" s="67"/>
    </row>
    <row r="899093" spans="2:2">
      <c r="B899093" s="67"/>
    </row>
    <row r="899094" spans="2:2">
      <c r="B899094" s="67"/>
    </row>
    <row r="899095" spans="2:2">
      <c r="B899095" s="67"/>
    </row>
    <row r="899096" spans="2:2">
      <c r="B899096" s="67"/>
    </row>
    <row r="899097" spans="2:2">
      <c r="B899097" s="67"/>
    </row>
    <row r="899098" spans="2:2">
      <c r="B899098" s="67"/>
    </row>
    <row r="899099" spans="2:2">
      <c r="B899099" s="67"/>
    </row>
    <row r="899100" spans="2:2">
      <c r="B899100" s="67"/>
    </row>
    <row r="899101" spans="2:2">
      <c r="B899101" s="67"/>
    </row>
    <row r="899102" spans="2:2">
      <c r="B899102" s="67"/>
    </row>
    <row r="899103" spans="2:2">
      <c r="B899103" s="67"/>
    </row>
    <row r="899104" spans="2:2">
      <c r="B899104" s="67"/>
    </row>
    <row r="899105" spans="2:2">
      <c r="B899105" s="67"/>
    </row>
    <row r="899106" spans="2:2">
      <c r="B899106" s="67"/>
    </row>
    <row r="899107" spans="2:2">
      <c r="B899107" s="67"/>
    </row>
    <row r="899108" spans="2:2">
      <c r="B899108" s="67"/>
    </row>
    <row r="899109" spans="2:2">
      <c r="B899109" s="67"/>
    </row>
    <row r="899110" spans="2:2">
      <c r="B899110" s="67"/>
    </row>
    <row r="899111" spans="2:2">
      <c r="B899111" s="67"/>
    </row>
    <row r="899112" spans="2:2">
      <c r="B899112" s="67"/>
    </row>
    <row r="899113" spans="2:2">
      <c r="B899113" s="67"/>
    </row>
    <row r="899114" spans="2:2">
      <c r="B899114" s="67"/>
    </row>
    <row r="899115" spans="2:2">
      <c r="B899115" s="67"/>
    </row>
    <row r="899116" spans="2:2">
      <c r="B899116" s="67"/>
    </row>
    <row r="899117" spans="2:2">
      <c r="B899117" s="67"/>
    </row>
    <row r="899118" spans="2:2">
      <c r="B899118" s="67"/>
    </row>
    <row r="899119" spans="2:2">
      <c r="B899119" s="67"/>
    </row>
    <row r="899120" spans="2:2">
      <c r="B899120" s="67"/>
    </row>
    <row r="899121" spans="2:2">
      <c r="B899121" s="67"/>
    </row>
    <row r="899122" spans="2:2">
      <c r="B899122" s="67"/>
    </row>
    <row r="899123" spans="2:2">
      <c r="B899123" s="67"/>
    </row>
    <row r="899124" spans="2:2">
      <c r="B899124" s="67"/>
    </row>
    <row r="899125" spans="2:2">
      <c r="B899125" s="67"/>
    </row>
    <row r="899126" spans="2:2">
      <c r="B899126" s="67"/>
    </row>
    <row r="899127" spans="2:2">
      <c r="B899127" s="67"/>
    </row>
    <row r="899128" spans="2:2">
      <c r="B899128" s="67"/>
    </row>
    <row r="899129" spans="2:2">
      <c r="B899129" s="67"/>
    </row>
    <row r="899130" spans="2:2">
      <c r="B899130" s="67"/>
    </row>
    <row r="899131" spans="2:2">
      <c r="B899131" s="67"/>
    </row>
    <row r="899132" spans="2:2">
      <c r="B899132" s="67"/>
    </row>
    <row r="899133" spans="2:2">
      <c r="B899133" s="67"/>
    </row>
    <row r="899134" spans="2:2">
      <c r="B899134" s="67"/>
    </row>
    <row r="899135" spans="2:2">
      <c r="B899135" s="67"/>
    </row>
    <row r="899136" spans="2:2">
      <c r="B899136" s="67"/>
    </row>
    <row r="899137" spans="2:2">
      <c r="B899137" s="67"/>
    </row>
    <row r="899138" spans="2:2">
      <c r="B899138" s="67"/>
    </row>
    <row r="899139" spans="2:2">
      <c r="B899139" s="67"/>
    </row>
    <row r="899140" spans="2:2">
      <c r="B899140" s="67"/>
    </row>
    <row r="899141" spans="2:2">
      <c r="B899141" s="67"/>
    </row>
    <row r="899142" spans="2:2">
      <c r="B899142" s="67"/>
    </row>
    <row r="899143" spans="2:2">
      <c r="B899143" s="67"/>
    </row>
    <row r="899144" spans="2:2">
      <c r="B899144" s="67"/>
    </row>
    <row r="899145" spans="2:2">
      <c r="B899145" s="67"/>
    </row>
    <row r="899146" spans="2:2">
      <c r="B899146" s="67"/>
    </row>
    <row r="899147" spans="2:2">
      <c r="B899147" s="67"/>
    </row>
    <row r="899148" spans="2:2">
      <c r="B899148" s="67"/>
    </row>
    <row r="899149" spans="2:2">
      <c r="B899149" s="67"/>
    </row>
    <row r="899150" spans="2:2">
      <c r="B899150" s="67"/>
    </row>
    <row r="899151" spans="2:2">
      <c r="B899151" s="67"/>
    </row>
    <row r="899152" spans="2:2">
      <c r="B899152" s="67"/>
    </row>
    <row r="899153" spans="2:2">
      <c r="B899153" s="67"/>
    </row>
    <row r="899154" spans="2:2">
      <c r="B899154" s="67"/>
    </row>
    <row r="899155" spans="2:2">
      <c r="B899155" s="67"/>
    </row>
    <row r="899156" spans="2:2">
      <c r="B899156" s="67"/>
    </row>
    <row r="899157" spans="2:2">
      <c r="B899157" s="67"/>
    </row>
    <row r="899158" spans="2:2">
      <c r="B899158" s="67"/>
    </row>
    <row r="899159" spans="2:2">
      <c r="B899159" s="67"/>
    </row>
    <row r="899160" spans="2:2">
      <c r="B899160" s="67"/>
    </row>
    <row r="899161" spans="2:2">
      <c r="B899161" s="67"/>
    </row>
    <row r="899162" spans="2:2">
      <c r="B899162" s="67"/>
    </row>
    <row r="899163" spans="2:2">
      <c r="B899163" s="67"/>
    </row>
    <row r="899164" spans="2:2">
      <c r="B899164" s="67"/>
    </row>
    <row r="899165" spans="2:2">
      <c r="B899165" s="67"/>
    </row>
    <row r="899166" spans="2:2">
      <c r="B899166" s="67"/>
    </row>
    <row r="899167" spans="2:2">
      <c r="B899167" s="67"/>
    </row>
    <row r="899168" spans="2:2">
      <c r="B899168" s="67"/>
    </row>
    <row r="899169" spans="2:2">
      <c r="B899169" s="67"/>
    </row>
    <row r="899170" spans="2:2">
      <c r="B899170" s="67"/>
    </row>
    <row r="899171" spans="2:2">
      <c r="B899171" s="67"/>
    </row>
    <row r="899172" spans="2:2">
      <c r="B899172" s="67"/>
    </row>
    <row r="899173" spans="2:2">
      <c r="B899173" s="67"/>
    </row>
    <row r="899174" spans="2:2">
      <c r="B899174" s="67"/>
    </row>
    <row r="899175" spans="2:2">
      <c r="B899175" s="67"/>
    </row>
    <row r="899176" spans="2:2">
      <c r="B899176" s="67"/>
    </row>
    <row r="899177" spans="2:2">
      <c r="B899177" s="67"/>
    </row>
    <row r="899178" spans="2:2">
      <c r="B899178" s="67"/>
    </row>
    <row r="899179" spans="2:2">
      <c r="B899179" s="67"/>
    </row>
    <row r="899180" spans="2:2">
      <c r="B899180" s="67"/>
    </row>
    <row r="899181" spans="2:2">
      <c r="B899181" s="67"/>
    </row>
    <row r="899182" spans="2:2">
      <c r="B899182" s="67"/>
    </row>
    <row r="899183" spans="2:2">
      <c r="B899183" s="67"/>
    </row>
    <row r="899184" spans="2:2">
      <c r="B899184" s="67"/>
    </row>
    <row r="899185" spans="2:2">
      <c r="B899185" s="67"/>
    </row>
    <row r="899186" spans="2:2">
      <c r="B899186" s="67"/>
    </row>
    <row r="899187" spans="2:2">
      <c r="B899187" s="67"/>
    </row>
    <row r="899188" spans="2:2">
      <c r="B899188" s="67"/>
    </row>
    <row r="899189" spans="2:2">
      <c r="B899189" s="67"/>
    </row>
    <row r="899190" spans="2:2">
      <c r="B899190" s="67"/>
    </row>
    <row r="899191" spans="2:2">
      <c r="B899191" s="67"/>
    </row>
    <row r="899192" spans="2:2">
      <c r="B899192" s="67"/>
    </row>
    <row r="899193" spans="2:2">
      <c r="B899193" s="67"/>
    </row>
    <row r="899194" spans="2:2">
      <c r="B899194" s="67"/>
    </row>
    <row r="899195" spans="2:2">
      <c r="B899195" s="67"/>
    </row>
    <row r="899196" spans="2:2">
      <c r="B899196" s="67"/>
    </row>
    <row r="899197" spans="2:2">
      <c r="B899197" s="67"/>
    </row>
    <row r="899198" spans="2:2">
      <c r="B899198" s="67"/>
    </row>
    <row r="899199" spans="2:2">
      <c r="B899199" s="67"/>
    </row>
    <row r="899200" spans="2:2">
      <c r="B899200" s="67"/>
    </row>
    <row r="899201" spans="2:2">
      <c r="B899201" s="67"/>
    </row>
    <row r="899202" spans="2:2">
      <c r="B899202" s="67"/>
    </row>
    <row r="899203" spans="2:2">
      <c r="B899203" s="67"/>
    </row>
    <row r="899204" spans="2:2">
      <c r="B899204" s="67"/>
    </row>
    <row r="899205" spans="2:2">
      <c r="B899205" s="67"/>
    </row>
    <row r="899206" spans="2:2">
      <c r="B899206" s="67"/>
    </row>
    <row r="899207" spans="2:2">
      <c r="B899207" s="67"/>
    </row>
    <row r="899208" spans="2:2">
      <c r="B899208" s="67"/>
    </row>
    <row r="899209" spans="2:2">
      <c r="B899209" s="67"/>
    </row>
    <row r="899210" spans="2:2">
      <c r="B899210" s="67"/>
    </row>
    <row r="899211" spans="2:2">
      <c r="B899211" s="67"/>
    </row>
    <row r="899212" spans="2:2">
      <c r="B899212" s="67"/>
    </row>
    <row r="899213" spans="2:2">
      <c r="B899213" s="67"/>
    </row>
    <row r="899214" spans="2:2">
      <c r="B899214" s="67"/>
    </row>
    <row r="899215" spans="2:2">
      <c r="B899215" s="67"/>
    </row>
    <row r="899216" spans="2:2">
      <c r="B899216" s="67"/>
    </row>
    <row r="899217" spans="2:2">
      <c r="B899217" s="67"/>
    </row>
    <row r="899218" spans="2:2">
      <c r="B899218" s="67"/>
    </row>
    <row r="899219" spans="2:2">
      <c r="B899219" s="67"/>
    </row>
    <row r="899220" spans="2:2">
      <c r="B899220" s="67"/>
    </row>
    <row r="899221" spans="2:2">
      <c r="B899221" s="67"/>
    </row>
    <row r="899222" spans="2:2">
      <c r="B899222" s="67"/>
    </row>
    <row r="899223" spans="2:2">
      <c r="B899223" s="67"/>
    </row>
    <row r="899224" spans="2:2">
      <c r="B899224" s="67"/>
    </row>
    <row r="899225" spans="2:2">
      <c r="B899225" s="67"/>
    </row>
    <row r="899226" spans="2:2">
      <c r="B899226" s="67"/>
    </row>
    <row r="899227" spans="2:2">
      <c r="B899227" s="67"/>
    </row>
    <row r="899228" spans="2:2">
      <c r="B899228" s="67"/>
    </row>
    <row r="899229" spans="2:2">
      <c r="B899229" s="67"/>
    </row>
    <row r="899230" spans="2:2">
      <c r="B899230" s="67"/>
    </row>
    <row r="899231" spans="2:2">
      <c r="B899231" s="67"/>
    </row>
    <row r="899232" spans="2:2">
      <c r="B899232" s="67"/>
    </row>
    <row r="899233" spans="2:2">
      <c r="B899233" s="67"/>
    </row>
    <row r="899234" spans="2:2">
      <c r="B899234" s="67"/>
    </row>
    <row r="899235" spans="2:2">
      <c r="B899235" s="67"/>
    </row>
    <row r="899236" spans="2:2">
      <c r="B899236" s="67"/>
    </row>
    <row r="899237" spans="2:2">
      <c r="B899237" s="67"/>
    </row>
    <row r="899238" spans="2:2">
      <c r="B899238" s="67"/>
    </row>
    <row r="899239" spans="2:2">
      <c r="B899239" s="67"/>
    </row>
    <row r="899240" spans="2:2">
      <c r="B899240" s="67"/>
    </row>
    <row r="899241" spans="2:2">
      <c r="B899241" s="67"/>
    </row>
    <row r="899242" spans="2:2">
      <c r="B899242" s="67"/>
    </row>
    <row r="899243" spans="2:2">
      <c r="B899243" s="67"/>
    </row>
    <row r="899244" spans="2:2">
      <c r="B899244" s="67"/>
    </row>
    <row r="899245" spans="2:2">
      <c r="B899245" s="67"/>
    </row>
    <row r="899246" spans="2:2">
      <c r="B899246" s="67"/>
    </row>
    <row r="899247" spans="2:2">
      <c r="B899247" s="67"/>
    </row>
    <row r="899248" spans="2:2">
      <c r="B899248" s="67"/>
    </row>
    <row r="899249" spans="2:2">
      <c r="B899249" s="67"/>
    </row>
    <row r="899250" spans="2:2">
      <c r="B899250" s="67"/>
    </row>
    <row r="899251" spans="2:2">
      <c r="B899251" s="67"/>
    </row>
    <row r="899252" spans="2:2">
      <c r="B899252" s="67"/>
    </row>
    <row r="899253" spans="2:2">
      <c r="B899253" s="67"/>
    </row>
    <row r="899254" spans="2:2">
      <c r="B899254" s="67"/>
    </row>
    <row r="899255" spans="2:2">
      <c r="B899255" s="67"/>
    </row>
    <row r="899256" spans="2:2">
      <c r="B899256" s="67"/>
    </row>
    <row r="899257" spans="2:2">
      <c r="B899257" s="67"/>
    </row>
    <row r="899258" spans="2:2">
      <c r="B899258" s="67"/>
    </row>
    <row r="899259" spans="2:2">
      <c r="B899259" s="67"/>
    </row>
    <row r="899260" spans="2:2">
      <c r="B899260" s="67"/>
    </row>
    <row r="899261" spans="2:2">
      <c r="B899261" s="67"/>
    </row>
    <row r="899262" spans="2:2">
      <c r="B899262" s="67"/>
    </row>
    <row r="899263" spans="2:2">
      <c r="B899263" s="67"/>
    </row>
    <row r="899264" spans="2:2">
      <c r="B899264" s="67"/>
    </row>
    <row r="899265" spans="2:2">
      <c r="B899265" s="67"/>
    </row>
    <row r="899266" spans="2:2">
      <c r="B899266" s="67"/>
    </row>
    <row r="899267" spans="2:2">
      <c r="B899267" s="67"/>
    </row>
    <row r="899268" spans="2:2">
      <c r="B899268" s="67"/>
    </row>
    <row r="899269" spans="2:2">
      <c r="B899269" s="67"/>
    </row>
    <row r="899270" spans="2:2">
      <c r="B899270" s="67"/>
    </row>
    <row r="899271" spans="2:2">
      <c r="B899271" s="67"/>
    </row>
    <row r="899272" spans="2:2">
      <c r="B899272" s="67"/>
    </row>
    <row r="899273" spans="2:2">
      <c r="B899273" s="67"/>
    </row>
    <row r="899274" spans="2:2">
      <c r="B899274" s="67"/>
    </row>
    <row r="899275" spans="2:2">
      <c r="B899275" s="67"/>
    </row>
    <row r="899276" spans="2:2">
      <c r="B899276" s="67"/>
    </row>
    <row r="899277" spans="2:2">
      <c r="B899277" s="67"/>
    </row>
    <row r="899278" spans="2:2">
      <c r="B899278" s="67"/>
    </row>
    <row r="899279" spans="2:2">
      <c r="B899279" s="67"/>
    </row>
    <row r="899280" spans="2:2">
      <c r="B899280" s="67"/>
    </row>
    <row r="899281" spans="2:2">
      <c r="B899281" s="67"/>
    </row>
    <row r="899282" spans="2:2">
      <c r="B899282" s="67"/>
    </row>
    <row r="899283" spans="2:2">
      <c r="B899283" s="67"/>
    </row>
    <row r="899284" spans="2:2">
      <c r="B899284" s="67"/>
    </row>
    <row r="899285" spans="2:2">
      <c r="B899285" s="67"/>
    </row>
    <row r="899286" spans="2:2">
      <c r="B899286" s="67"/>
    </row>
    <row r="899287" spans="2:2">
      <c r="B899287" s="67"/>
    </row>
    <row r="899288" spans="2:2">
      <c r="B899288" s="67"/>
    </row>
    <row r="899289" spans="2:2">
      <c r="B899289" s="67"/>
    </row>
    <row r="899290" spans="2:2">
      <c r="B899290" s="67"/>
    </row>
    <row r="899291" spans="2:2">
      <c r="B899291" s="67"/>
    </row>
    <row r="899292" spans="2:2">
      <c r="B899292" s="67"/>
    </row>
    <row r="899293" spans="2:2">
      <c r="B899293" s="67"/>
    </row>
    <row r="899294" spans="2:2">
      <c r="B899294" s="67"/>
    </row>
    <row r="899295" spans="2:2">
      <c r="B899295" s="67"/>
    </row>
    <row r="899296" spans="2:2">
      <c r="B899296" s="67"/>
    </row>
    <row r="899297" spans="2:2">
      <c r="B899297" s="67"/>
    </row>
    <row r="899298" spans="2:2">
      <c r="B899298" s="67"/>
    </row>
    <row r="899299" spans="2:2">
      <c r="B899299" s="67"/>
    </row>
    <row r="899300" spans="2:2">
      <c r="B899300" s="67"/>
    </row>
    <row r="899301" spans="2:2">
      <c r="B899301" s="67"/>
    </row>
    <row r="899302" spans="2:2">
      <c r="B899302" s="67"/>
    </row>
    <row r="899303" spans="2:2">
      <c r="B899303" s="67"/>
    </row>
    <row r="899304" spans="2:2">
      <c r="B899304" s="67"/>
    </row>
    <row r="899305" spans="2:2">
      <c r="B899305" s="67"/>
    </row>
    <row r="899306" spans="2:2">
      <c r="B899306" s="67"/>
    </row>
    <row r="899307" spans="2:2">
      <c r="B899307" s="67"/>
    </row>
    <row r="899308" spans="2:2">
      <c r="B899308" s="67"/>
    </row>
    <row r="899309" spans="2:2">
      <c r="B899309" s="67"/>
    </row>
    <row r="899310" spans="2:2">
      <c r="B899310" s="67"/>
    </row>
    <row r="899311" spans="2:2">
      <c r="B899311" s="67"/>
    </row>
    <row r="899312" spans="2:2">
      <c r="B899312" s="67"/>
    </row>
    <row r="899313" spans="2:2">
      <c r="B899313" s="67"/>
    </row>
    <row r="899314" spans="2:2">
      <c r="B899314" s="67"/>
    </row>
    <row r="899315" spans="2:2">
      <c r="B899315" s="67"/>
    </row>
    <row r="899316" spans="2:2">
      <c r="B899316" s="67"/>
    </row>
    <row r="899317" spans="2:2">
      <c r="B899317" s="67"/>
    </row>
    <row r="899318" spans="2:2">
      <c r="B899318" s="67"/>
    </row>
    <row r="899319" spans="2:2">
      <c r="B899319" s="67"/>
    </row>
    <row r="899320" spans="2:2">
      <c r="B899320" s="67"/>
    </row>
    <row r="899321" spans="2:2">
      <c r="B899321" s="67"/>
    </row>
    <row r="899322" spans="2:2">
      <c r="B899322" s="67"/>
    </row>
    <row r="899323" spans="2:2">
      <c r="B899323" s="67"/>
    </row>
    <row r="899324" spans="2:2">
      <c r="B899324" s="67"/>
    </row>
    <row r="899325" spans="2:2">
      <c r="B899325" s="67"/>
    </row>
    <row r="899326" spans="2:2">
      <c r="B899326" s="67"/>
    </row>
    <row r="899327" spans="2:2">
      <c r="B899327" s="67"/>
    </row>
    <row r="899328" spans="2:2">
      <c r="B899328" s="67"/>
    </row>
    <row r="899329" spans="2:2">
      <c r="B899329" s="67"/>
    </row>
    <row r="899330" spans="2:2">
      <c r="B899330" s="67"/>
    </row>
    <row r="899331" spans="2:2">
      <c r="B899331" s="67"/>
    </row>
    <row r="899332" spans="2:2">
      <c r="B899332" s="67"/>
    </row>
    <row r="899333" spans="2:2">
      <c r="B899333" s="67"/>
    </row>
    <row r="899334" spans="2:2">
      <c r="B899334" s="67"/>
    </row>
    <row r="899335" spans="2:2">
      <c r="B899335" s="67"/>
    </row>
    <row r="899336" spans="2:2">
      <c r="B899336" s="67"/>
    </row>
    <row r="899337" spans="2:2">
      <c r="B899337" s="67"/>
    </row>
    <row r="899338" spans="2:2">
      <c r="B899338" s="67"/>
    </row>
    <row r="899339" spans="2:2">
      <c r="B899339" s="67"/>
    </row>
    <row r="899340" spans="2:2">
      <c r="B899340" s="67"/>
    </row>
    <row r="899341" spans="2:2">
      <c r="B899341" s="67"/>
    </row>
    <row r="899342" spans="2:2">
      <c r="B899342" s="67"/>
    </row>
    <row r="899343" spans="2:2">
      <c r="B899343" s="67"/>
    </row>
    <row r="899344" spans="2:2">
      <c r="B899344" s="67"/>
    </row>
    <row r="899345" spans="2:2">
      <c r="B899345" s="67"/>
    </row>
    <row r="899346" spans="2:2">
      <c r="B899346" s="67"/>
    </row>
    <row r="899347" spans="2:2">
      <c r="B899347" s="67"/>
    </row>
    <row r="899348" spans="2:2">
      <c r="B899348" s="67"/>
    </row>
    <row r="899349" spans="2:2">
      <c r="B899349" s="67"/>
    </row>
    <row r="899350" spans="2:2">
      <c r="B899350" s="67"/>
    </row>
    <row r="899351" spans="2:2">
      <c r="B899351" s="67"/>
    </row>
    <row r="899352" spans="2:2">
      <c r="B899352" s="67"/>
    </row>
    <row r="899353" spans="2:2">
      <c r="B899353" s="67"/>
    </row>
    <row r="899354" spans="2:2">
      <c r="B899354" s="67"/>
    </row>
    <row r="899355" spans="2:2">
      <c r="B899355" s="67"/>
    </row>
    <row r="899356" spans="2:2">
      <c r="B899356" s="67"/>
    </row>
    <row r="899357" spans="2:2">
      <c r="B899357" s="67"/>
    </row>
    <row r="899358" spans="2:2">
      <c r="B899358" s="67"/>
    </row>
    <row r="899359" spans="2:2">
      <c r="B899359" s="67"/>
    </row>
    <row r="899360" spans="2:2">
      <c r="B899360" s="67"/>
    </row>
    <row r="899361" spans="2:2">
      <c r="B899361" s="67"/>
    </row>
    <row r="899362" spans="2:2">
      <c r="B899362" s="67"/>
    </row>
    <row r="899363" spans="2:2">
      <c r="B899363" s="67"/>
    </row>
    <row r="899364" spans="2:2">
      <c r="B899364" s="67"/>
    </row>
    <row r="899365" spans="2:2">
      <c r="B899365" s="67"/>
    </row>
    <row r="899366" spans="2:2">
      <c r="B899366" s="67"/>
    </row>
    <row r="899367" spans="2:2">
      <c r="B899367" s="67"/>
    </row>
    <row r="899368" spans="2:2">
      <c r="B899368" s="67"/>
    </row>
    <row r="899369" spans="2:2">
      <c r="B899369" s="67"/>
    </row>
    <row r="899370" spans="2:2">
      <c r="B899370" s="67"/>
    </row>
    <row r="899371" spans="2:2">
      <c r="B899371" s="67"/>
    </row>
    <row r="899372" spans="2:2">
      <c r="B899372" s="67"/>
    </row>
    <row r="899373" spans="2:2">
      <c r="B899373" s="67"/>
    </row>
    <row r="899374" spans="2:2">
      <c r="B899374" s="67"/>
    </row>
    <row r="899375" spans="2:2">
      <c r="B899375" s="67"/>
    </row>
    <row r="899376" spans="2:2">
      <c r="B899376" s="67"/>
    </row>
    <row r="899377" spans="2:2">
      <c r="B899377" s="67"/>
    </row>
    <row r="899378" spans="2:2">
      <c r="B899378" s="67"/>
    </row>
    <row r="899379" spans="2:2">
      <c r="B899379" s="67"/>
    </row>
    <row r="899380" spans="2:2">
      <c r="B899380" s="67"/>
    </row>
    <row r="899381" spans="2:2">
      <c r="B899381" s="67"/>
    </row>
    <row r="899382" spans="2:2">
      <c r="B899382" s="67"/>
    </row>
    <row r="899383" spans="2:2">
      <c r="B899383" s="67"/>
    </row>
    <row r="899384" spans="2:2">
      <c r="B899384" s="67"/>
    </row>
    <row r="899385" spans="2:2">
      <c r="B899385" s="67"/>
    </row>
    <row r="899386" spans="2:2">
      <c r="B899386" s="67"/>
    </row>
    <row r="899387" spans="2:2">
      <c r="B899387" s="67"/>
    </row>
    <row r="899388" spans="2:2">
      <c r="B899388" s="67"/>
    </row>
    <row r="899389" spans="2:2">
      <c r="B899389" s="67"/>
    </row>
    <row r="899390" spans="2:2">
      <c r="B899390" s="67"/>
    </row>
    <row r="899391" spans="2:2">
      <c r="B899391" s="67"/>
    </row>
    <row r="899392" spans="2:2">
      <c r="B899392" s="67"/>
    </row>
    <row r="899393" spans="2:2">
      <c r="B899393" s="67"/>
    </row>
    <row r="899394" spans="2:2">
      <c r="B899394" s="67"/>
    </row>
    <row r="899395" spans="2:2">
      <c r="B899395" s="67"/>
    </row>
    <row r="899396" spans="2:2">
      <c r="B899396" s="67"/>
    </row>
    <row r="899397" spans="2:2">
      <c r="B899397" s="67"/>
    </row>
    <row r="899398" spans="2:2">
      <c r="B899398" s="67"/>
    </row>
    <row r="899399" spans="2:2">
      <c r="B899399" s="67"/>
    </row>
    <row r="899400" spans="2:2">
      <c r="B899400" s="67"/>
    </row>
    <row r="899401" spans="2:2">
      <c r="B899401" s="67"/>
    </row>
    <row r="899402" spans="2:2">
      <c r="B899402" s="67"/>
    </row>
    <row r="899403" spans="2:2">
      <c r="B899403" s="67"/>
    </row>
    <row r="899404" spans="2:2">
      <c r="B899404" s="67"/>
    </row>
    <row r="899405" spans="2:2">
      <c r="B899405" s="67"/>
    </row>
    <row r="899406" spans="2:2">
      <c r="B899406" s="67"/>
    </row>
    <row r="899407" spans="2:2">
      <c r="B899407" s="67"/>
    </row>
    <row r="899408" spans="2:2">
      <c r="B899408" s="67"/>
    </row>
    <row r="899409" spans="2:2">
      <c r="B899409" s="67"/>
    </row>
    <row r="899410" spans="2:2">
      <c r="B899410" s="67"/>
    </row>
    <row r="899411" spans="2:2">
      <c r="B899411" s="67"/>
    </row>
    <row r="899412" spans="2:2">
      <c r="B899412" s="67"/>
    </row>
    <row r="899413" spans="2:2">
      <c r="B899413" s="67"/>
    </row>
    <row r="899414" spans="2:2">
      <c r="B899414" s="67"/>
    </row>
    <row r="899415" spans="2:2">
      <c r="B899415" s="67"/>
    </row>
    <row r="899416" spans="2:2">
      <c r="B899416" s="67"/>
    </row>
    <row r="899417" spans="2:2">
      <c r="B899417" s="67"/>
    </row>
    <row r="899418" spans="2:2">
      <c r="B899418" s="67"/>
    </row>
    <row r="899419" spans="2:2">
      <c r="B899419" s="67"/>
    </row>
    <row r="899420" spans="2:2">
      <c r="B899420" s="67"/>
    </row>
    <row r="899421" spans="2:2">
      <c r="B899421" s="67"/>
    </row>
    <row r="899422" spans="2:2">
      <c r="B899422" s="67"/>
    </row>
    <row r="899423" spans="2:2">
      <c r="B899423" s="67"/>
    </row>
    <row r="899424" spans="2:2">
      <c r="B899424" s="67"/>
    </row>
    <row r="899425" spans="2:2">
      <c r="B899425" s="67"/>
    </row>
    <row r="899426" spans="2:2">
      <c r="B899426" s="67"/>
    </row>
    <row r="899427" spans="2:2">
      <c r="B899427" s="67"/>
    </row>
    <row r="899428" spans="2:2">
      <c r="B899428" s="67"/>
    </row>
    <row r="899429" spans="2:2">
      <c r="B899429" s="67"/>
    </row>
    <row r="899430" spans="2:2">
      <c r="B899430" s="67"/>
    </row>
    <row r="899431" spans="2:2">
      <c r="B899431" s="67"/>
    </row>
    <row r="899432" spans="2:2">
      <c r="B899432" s="67"/>
    </row>
    <row r="899433" spans="2:2">
      <c r="B899433" s="67"/>
    </row>
    <row r="899434" spans="2:2">
      <c r="B899434" s="67"/>
    </row>
    <row r="899435" spans="2:2">
      <c r="B899435" s="67"/>
    </row>
    <row r="899436" spans="2:2">
      <c r="B899436" s="67"/>
    </row>
    <row r="899437" spans="2:2">
      <c r="B899437" s="67"/>
    </row>
    <row r="899438" spans="2:2">
      <c r="B899438" s="67"/>
    </row>
    <row r="899439" spans="2:2">
      <c r="B899439" s="67"/>
    </row>
    <row r="899440" spans="2:2">
      <c r="B899440" s="67"/>
    </row>
    <row r="899441" spans="2:2">
      <c r="B899441" s="67"/>
    </row>
    <row r="899442" spans="2:2">
      <c r="B899442" s="67"/>
    </row>
    <row r="899443" spans="2:2">
      <c r="B899443" s="67"/>
    </row>
    <row r="899444" spans="2:2">
      <c r="B899444" s="67"/>
    </row>
    <row r="899445" spans="2:2">
      <c r="B899445" s="67"/>
    </row>
    <row r="899446" spans="2:2">
      <c r="B899446" s="67"/>
    </row>
    <row r="899447" spans="2:2">
      <c r="B899447" s="67"/>
    </row>
    <row r="899448" spans="2:2">
      <c r="B899448" s="67"/>
    </row>
    <row r="899449" spans="2:2">
      <c r="B899449" s="67"/>
    </row>
    <row r="899450" spans="2:2">
      <c r="B899450" s="67"/>
    </row>
    <row r="899451" spans="2:2">
      <c r="B899451" s="67"/>
    </row>
    <row r="899452" spans="2:2">
      <c r="B899452" s="67"/>
    </row>
    <row r="899453" spans="2:2">
      <c r="B899453" s="67"/>
    </row>
    <row r="899454" spans="2:2">
      <c r="B899454" s="67"/>
    </row>
    <row r="899455" spans="2:2">
      <c r="B899455" s="67"/>
    </row>
    <row r="899456" spans="2:2">
      <c r="B899456" s="67"/>
    </row>
    <row r="899457" spans="2:2">
      <c r="B899457" s="67"/>
    </row>
    <row r="899458" spans="2:2">
      <c r="B899458" s="67"/>
    </row>
    <row r="899459" spans="2:2">
      <c r="B899459" s="67"/>
    </row>
    <row r="899460" spans="2:2">
      <c r="B899460" s="67"/>
    </row>
    <row r="899461" spans="2:2">
      <c r="B899461" s="67"/>
    </row>
    <row r="899462" spans="2:2">
      <c r="B899462" s="67"/>
    </row>
    <row r="899463" spans="2:2">
      <c r="B899463" s="67"/>
    </row>
    <row r="899464" spans="2:2">
      <c r="B899464" s="67"/>
    </row>
    <row r="899465" spans="2:2">
      <c r="B899465" s="67"/>
    </row>
    <row r="899466" spans="2:2">
      <c r="B899466" s="67"/>
    </row>
    <row r="899467" spans="2:2">
      <c r="B899467" s="67"/>
    </row>
    <row r="899468" spans="2:2">
      <c r="B899468" s="67"/>
    </row>
    <row r="899469" spans="2:2">
      <c r="B899469" s="67"/>
    </row>
    <row r="899470" spans="2:2">
      <c r="B899470" s="67"/>
    </row>
    <row r="899471" spans="2:2">
      <c r="B899471" s="67"/>
    </row>
    <row r="899472" spans="2:2">
      <c r="B899472" s="67"/>
    </row>
    <row r="899473" spans="2:2">
      <c r="B899473" s="67"/>
    </row>
    <row r="899474" spans="2:2">
      <c r="B899474" s="67"/>
    </row>
    <row r="899475" spans="2:2">
      <c r="B899475" s="67"/>
    </row>
    <row r="899476" spans="2:2">
      <c r="B899476" s="67"/>
    </row>
    <row r="899477" spans="2:2">
      <c r="B899477" s="67"/>
    </row>
    <row r="899478" spans="2:2">
      <c r="B899478" s="67"/>
    </row>
    <row r="899479" spans="2:2">
      <c r="B899479" s="67"/>
    </row>
    <row r="899480" spans="2:2">
      <c r="B899480" s="67"/>
    </row>
    <row r="899481" spans="2:2">
      <c r="B899481" s="67"/>
    </row>
    <row r="899482" spans="2:2">
      <c r="B899482" s="67"/>
    </row>
    <row r="899483" spans="2:2">
      <c r="B899483" s="67"/>
    </row>
    <row r="899484" spans="2:2">
      <c r="B899484" s="67"/>
    </row>
    <row r="899485" spans="2:2">
      <c r="B899485" s="67"/>
    </row>
    <row r="899486" spans="2:2">
      <c r="B899486" s="67"/>
    </row>
    <row r="899487" spans="2:2">
      <c r="B899487" s="67"/>
    </row>
    <row r="899488" spans="2:2">
      <c r="B899488" s="67"/>
    </row>
    <row r="899489" spans="2:2">
      <c r="B899489" s="67"/>
    </row>
    <row r="899490" spans="2:2">
      <c r="B899490" s="67"/>
    </row>
    <row r="899491" spans="2:2">
      <c r="B899491" s="67"/>
    </row>
    <row r="899492" spans="2:2">
      <c r="B899492" s="67"/>
    </row>
    <row r="899493" spans="2:2">
      <c r="B899493" s="67"/>
    </row>
    <row r="899494" spans="2:2">
      <c r="B899494" s="67"/>
    </row>
    <row r="899495" spans="2:2">
      <c r="B899495" s="67"/>
    </row>
    <row r="899496" spans="2:2">
      <c r="B899496" s="67"/>
    </row>
    <row r="899497" spans="2:2">
      <c r="B899497" s="67"/>
    </row>
    <row r="899498" spans="2:2">
      <c r="B899498" s="67"/>
    </row>
    <row r="899499" spans="2:2">
      <c r="B899499" s="67"/>
    </row>
    <row r="899500" spans="2:2">
      <c r="B899500" s="67"/>
    </row>
    <row r="899501" spans="2:2">
      <c r="B899501" s="67"/>
    </row>
    <row r="899502" spans="2:2">
      <c r="B899502" s="67"/>
    </row>
    <row r="899503" spans="2:2">
      <c r="B899503" s="67"/>
    </row>
    <row r="899504" spans="2:2">
      <c r="B899504" s="67"/>
    </row>
    <row r="899505" spans="2:2">
      <c r="B899505" s="67"/>
    </row>
    <row r="899506" spans="2:2">
      <c r="B899506" s="67"/>
    </row>
    <row r="899507" spans="2:2">
      <c r="B899507" s="67"/>
    </row>
    <row r="899508" spans="2:2">
      <c r="B899508" s="67"/>
    </row>
    <row r="899509" spans="2:2">
      <c r="B899509" s="67"/>
    </row>
    <row r="899510" spans="2:2">
      <c r="B899510" s="67"/>
    </row>
    <row r="899511" spans="2:2">
      <c r="B899511" s="67"/>
    </row>
    <row r="899512" spans="2:2">
      <c r="B899512" s="67"/>
    </row>
    <row r="899513" spans="2:2">
      <c r="B899513" s="67"/>
    </row>
    <row r="899514" spans="2:2">
      <c r="B899514" s="67"/>
    </row>
    <row r="899515" spans="2:2">
      <c r="B899515" s="67"/>
    </row>
    <row r="899516" spans="2:2">
      <c r="B899516" s="67"/>
    </row>
    <row r="899517" spans="2:2">
      <c r="B899517" s="67"/>
    </row>
    <row r="899518" spans="2:2">
      <c r="B899518" s="67"/>
    </row>
    <row r="899519" spans="2:2">
      <c r="B899519" s="67"/>
    </row>
    <row r="899520" spans="2:2">
      <c r="B899520" s="67"/>
    </row>
    <row r="899521" spans="2:2">
      <c r="B899521" s="67"/>
    </row>
    <row r="899522" spans="2:2">
      <c r="B899522" s="67"/>
    </row>
    <row r="899523" spans="2:2">
      <c r="B899523" s="67"/>
    </row>
    <row r="899524" spans="2:2">
      <c r="B899524" s="67"/>
    </row>
    <row r="899525" spans="2:2">
      <c r="B899525" s="67"/>
    </row>
    <row r="899526" spans="2:2">
      <c r="B899526" s="67"/>
    </row>
    <row r="899527" spans="2:2">
      <c r="B899527" s="67"/>
    </row>
    <row r="899528" spans="2:2">
      <c r="B899528" s="67"/>
    </row>
    <row r="899529" spans="2:2">
      <c r="B899529" s="67"/>
    </row>
    <row r="899530" spans="2:2">
      <c r="B899530" s="67"/>
    </row>
    <row r="899531" spans="2:2">
      <c r="B899531" s="67"/>
    </row>
    <row r="899532" spans="2:2">
      <c r="B899532" s="67"/>
    </row>
    <row r="899533" spans="2:2">
      <c r="B899533" s="67"/>
    </row>
    <row r="899534" spans="2:2">
      <c r="B899534" s="67"/>
    </row>
    <row r="899535" spans="2:2">
      <c r="B899535" s="67"/>
    </row>
    <row r="899536" spans="2:2">
      <c r="B899536" s="67"/>
    </row>
    <row r="899537" spans="2:2">
      <c r="B899537" s="67"/>
    </row>
    <row r="899538" spans="2:2">
      <c r="B899538" s="67"/>
    </row>
    <row r="899539" spans="2:2">
      <c r="B899539" s="67"/>
    </row>
    <row r="899540" spans="2:2">
      <c r="B899540" s="67"/>
    </row>
    <row r="899541" spans="2:2">
      <c r="B899541" s="67"/>
    </row>
    <row r="899542" spans="2:2">
      <c r="B899542" s="67"/>
    </row>
    <row r="899543" spans="2:2">
      <c r="B899543" s="67"/>
    </row>
    <row r="899544" spans="2:2">
      <c r="B899544" s="67"/>
    </row>
    <row r="899545" spans="2:2">
      <c r="B899545" s="67"/>
    </row>
    <row r="899546" spans="2:2">
      <c r="B899546" s="67"/>
    </row>
    <row r="899547" spans="2:2">
      <c r="B899547" s="67"/>
    </row>
    <row r="899548" spans="2:2">
      <c r="B899548" s="67"/>
    </row>
    <row r="899549" spans="2:2">
      <c r="B899549" s="67"/>
    </row>
    <row r="899550" spans="2:2">
      <c r="B899550" s="67"/>
    </row>
    <row r="899551" spans="2:2">
      <c r="B899551" s="67"/>
    </row>
    <row r="899552" spans="2:2">
      <c r="B899552" s="67"/>
    </row>
    <row r="899553" spans="2:2">
      <c r="B899553" s="67"/>
    </row>
    <row r="899554" spans="2:2">
      <c r="B899554" s="67"/>
    </row>
    <row r="899555" spans="2:2">
      <c r="B899555" s="67"/>
    </row>
    <row r="899556" spans="2:2">
      <c r="B899556" s="67"/>
    </row>
    <row r="899557" spans="2:2">
      <c r="B899557" s="67"/>
    </row>
    <row r="899558" spans="2:2">
      <c r="B899558" s="67"/>
    </row>
    <row r="899559" spans="2:2">
      <c r="B899559" s="67"/>
    </row>
    <row r="899560" spans="2:2">
      <c r="B899560" s="67"/>
    </row>
    <row r="899561" spans="2:2">
      <c r="B899561" s="67"/>
    </row>
    <row r="899562" spans="2:2">
      <c r="B899562" s="67"/>
    </row>
    <row r="899563" spans="2:2">
      <c r="B899563" s="67"/>
    </row>
    <row r="899564" spans="2:2">
      <c r="B899564" s="67"/>
    </row>
    <row r="899565" spans="2:2">
      <c r="B899565" s="67"/>
    </row>
    <row r="899566" spans="2:2">
      <c r="B899566" s="67"/>
    </row>
    <row r="899567" spans="2:2">
      <c r="B899567" s="67"/>
    </row>
    <row r="899568" spans="2:2">
      <c r="B899568" s="67"/>
    </row>
    <row r="899569" spans="2:2">
      <c r="B899569" s="67"/>
    </row>
    <row r="899570" spans="2:2">
      <c r="B899570" s="67"/>
    </row>
    <row r="899571" spans="2:2">
      <c r="B899571" s="67"/>
    </row>
    <row r="899572" spans="2:2">
      <c r="B899572" s="67"/>
    </row>
    <row r="899573" spans="2:2">
      <c r="B899573" s="67"/>
    </row>
    <row r="899574" spans="2:2">
      <c r="B899574" s="67"/>
    </row>
    <row r="899575" spans="2:2">
      <c r="B899575" s="67"/>
    </row>
    <row r="899576" spans="2:2">
      <c r="B899576" s="67"/>
    </row>
    <row r="899577" spans="2:2">
      <c r="B899577" s="67"/>
    </row>
    <row r="899578" spans="2:2">
      <c r="B899578" s="67"/>
    </row>
    <row r="899579" spans="2:2">
      <c r="B899579" s="67"/>
    </row>
    <row r="899580" spans="2:2">
      <c r="B899580" s="67"/>
    </row>
    <row r="899581" spans="2:2">
      <c r="B899581" s="67"/>
    </row>
    <row r="899582" spans="2:2">
      <c r="B899582" s="67"/>
    </row>
    <row r="899583" spans="2:2">
      <c r="B899583" s="67"/>
    </row>
    <row r="899584" spans="2:2">
      <c r="B899584" s="67"/>
    </row>
    <row r="899585" spans="2:2">
      <c r="B899585" s="67"/>
    </row>
    <row r="899586" spans="2:2">
      <c r="B899586" s="67"/>
    </row>
    <row r="899587" spans="2:2">
      <c r="B899587" s="67"/>
    </row>
    <row r="899588" spans="2:2">
      <c r="B899588" s="67"/>
    </row>
    <row r="899589" spans="2:2">
      <c r="B899589" s="67"/>
    </row>
    <row r="899590" spans="2:2">
      <c r="B899590" s="67"/>
    </row>
    <row r="899591" spans="2:2">
      <c r="B899591" s="67"/>
    </row>
    <row r="899592" spans="2:2">
      <c r="B899592" s="67"/>
    </row>
    <row r="899593" spans="2:2">
      <c r="B899593" s="67"/>
    </row>
    <row r="899594" spans="2:2">
      <c r="B899594" s="67"/>
    </row>
    <row r="899595" spans="2:2">
      <c r="B899595" s="67"/>
    </row>
    <row r="899596" spans="2:2">
      <c r="B899596" s="67"/>
    </row>
    <row r="899597" spans="2:2">
      <c r="B899597" s="67"/>
    </row>
    <row r="899598" spans="2:2">
      <c r="B899598" s="67"/>
    </row>
    <row r="899599" spans="2:2">
      <c r="B899599" s="67"/>
    </row>
    <row r="899600" spans="2:2">
      <c r="B899600" s="67"/>
    </row>
    <row r="899601" spans="2:2">
      <c r="B899601" s="67"/>
    </row>
    <row r="899602" spans="2:2">
      <c r="B899602" s="67"/>
    </row>
    <row r="899603" spans="2:2">
      <c r="B899603" s="67"/>
    </row>
    <row r="899604" spans="2:2">
      <c r="B899604" s="67"/>
    </row>
    <row r="899605" spans="2:2">
      <c r="B899605" s="67"/>
    </row>
    <row r="899606" spans="2:2">
      <c r="B899606" s="67"/>
    </row>
    <row r="899607" spans="2:2">
      <c r="B899607" s="67"/>
    </row>
    <row r="899608" spans="2:2">
      <c r="B899608" s="67"/>
    </row>
    <row r="899609" spans="2:2">
      <c r="B899609" s="67"/>
    </row>
    <row r="899610" spans="2:2">
      <c r="B899610" s="67"/>
    </row>
    <row r="899611" spans="2:2">
      <c r="B899611" s="67"/>
    </row>
    <row r="899612" spans="2:2">
      <c r="B899612" s="67"/>
    </row>
    <row r="899613" spans="2:2">
      <c r="B899613" s="67"/>
    </row>
    <row r="899614" spans="2:2">
      <c r="B899614" s="67"/>
    </row>
    <row r="899615" spans="2:2">
      <c r="B899615" s="67"/>
    </row>
    <row r="899616" spans="2:2">
      <c r="B899616" s="67"/>
    </row>
    <row r="899617" spans="2:2">
      <c r="B899617" s="67"/>
    </row>
    <row r="899618" spans="2:2">
      <c r="B899618" s="67"/>
    </row>
    <row r="899619" spans="2:2">
      <c r="B899619" s="67"/>
    </row>
    <row r="899620" spans="2:2">
      <c r="B899620" s="67"/>
    </row>
    <row r="899621" spans="2:2">
      <c r="B899621" s="67"/>
    </row>
    <row r="899622" spans="2:2">
      <c r="B899622" s="67"/>
    </row>
    <row r="899623" spans="2:2">
      <c r="B899623" s="67"/>
    </row>
    <row r="899624" spans="2:2">
      <c r="B899624" s="67"/>
    </row>
    <row r="899625" spans="2:2">
      <c r="B899625" s="67"/>
    </row>
    <row r="899626" spans="2:2">
      <c r="B899626" s="67"/>
    </row>
    <row r="899627" spans="2:2">
      <c r="B899627" s="67"/>
    </row>
    <row r="899628" spans="2:2">
      <c r="B899628" s="67"/>
    </row>
    <row r="899629" spans="2:2">
      <c r="B899629" s="67"/>
    </row>
    <row r="899630" spans="2:2">
      <c r="B899630" s="67"/>
    </row>
    <row r="899631" spans="2:2">
      <c r="B899631" s="67"/>
    </row>
    <row r="899632" spans="2:2">
      <c r="B899632" s="67"/>
    </row>
    <row r="899633" spans="2:2">
      <c r="B899633" s="67"/>
    </row>
    <row r="899634" spans="2:2">
      <c r="B899634" s="67"/>
    </row>
    <row r="899635" spans="2:2">
      <c r="B899635" s="67"/>
    </row>
    <row r="899636" spans="2:2">
      <c r="B899636" s="67"/>
    </row>
    <row r="899637" spans="2:2">
      <c r="B899637" s="67"/>
    </row>
    <row r="899638" spans="2:2">
      <c r="B899638" s="67"/>
    </row>
    <row r="899639" spans="2:2">
      <c r="B899639" s="67"/>
    </row>
    <row r="899640" spans="2:2">
      <c r="B899640" s="67"/>
    </row>
    <row r="899641" spans="2:2">
      <c r="B899641" s="67"/>
    </row>
    <row r="899642" spans="2:2">
      <c r="B899642" s="67"/>
    </row>
    <row r="899643" spans="2:2">
      <c r="B899643" s="67"/>
    </row>
    <row r="899644" spans="2:2">
      <c r="B899644" s="67"/>
    </row>
    <row r="899645" spans="2:2">
      <c r="B899645" s="67"/>
    </row>
    <row r="899646" spans="2:2">
      <c r="B899646" s="67"/>
    </row>
    <row r="899647" spans="2:2">
      <c r="B899647" s="67"/>
    </row>
    <row r="899648" spans="2:2">
      <c r="B899648" s="67"/>
    </row>
    <row r="899649" spans="2:2">
      <c r="B899649" s="67"/>
    </row>
    <row r="899650" spans="2:2">
      <c r="B899650" s="67"/>
    </row>
    <row r="899651" spans="2:2">
      <c r="B899651" s="67"/>
    </row>
    <row r="899652" spans="2:2">
      <c r="B899652" s="67"/>
    </row>
    <row r="899653" spans="2:2">
      <c r="B899653" s="67"/>
    </row>
    <row r="899654" spans="2:2">
      <c r="B899654" s="67"/>
    </row>
    <row r="899655" spans="2:2">
      <c r="B899655" s="67"/>
    </row>
    <row r="899656" spans="2:2">
      <c r="B899656" s="67"/>
    </row>
    <row r="899657" spans="2:2">
      <c r="B899657" s="67"/>
    </row>
    <row r="899658" spans="2:2">
      <c r="B899658" s="67"/>
    </row>
    <row r="899659" spans="2:2">
      <c r="B899659" s="67"/>
    </row>
    <row r="899660" spans="2:2">
      <c r="B899660" s="67"/>
    </row>
    <row r="899661" spans="2:2">
      <c r="B899661" s="67"/>
    </row>
    <row r="899662" spans="2:2">
      <c r="B899662" s="67"/>
    </row>
    <row r="899663" spans="2:2">
      <c r="B899663" s="67"/>
    </row>
    <row r="899664" spans="2:2">
      <c r="B899664" s="67"/>
    </row>
    <row r="899665" spans="2:2">
      <c r="B899665" s="67"/>
    </row>
    <row r="899666" spans="2:2">
      <c r="B899666" s="67"/>
    </row>
    <row r="899667" spans="2:2">
      <c r="B899667" s="67"/>
    </row>
    <row r="899668" spans="2:2">
      <c r="B899668" s="67"/>
    </row>
    <row r="899669" spans="2:2">
      <c r="B899669" s="67"/>
    </row>
    <row r="899670" spans="2:2">
      <c r="B899670" s="67"/>
    </row>
    <row r="899671" spans="2:2">
      <c r="B899671" s="67"/>
    </row>
    <row r="899672" spans="2:2">
      <c r="B899672" s="67"/>
    </row>
    <row r="899673" spans="2:2">
      <c r="B899673" s="67"/>
    </row>
    <row r="899674" spans="2:2">
      <c r="B899674" s="67"/>
    </row>
    <row r="899675" spans="2:2">
      <c r="B899675" s="67"/>
    </row>
    <row r="899676" spans="2:2">
      <c r="B899676" s="67"/>
    </row>
    <row r="899677" spans="2:2">
      <c r="B899677" s="67"/>
    </row>
    <row r="899678" spans="2:2">
      <c r="B899678" s="67"/>
    </row>
    <row r="899679" spans="2:2">
      <c r="B899679" s="67"/>
    </row>
    <row r="899680" spans="2:2">
      <c r="B899680" s="67"/>
    </row>
    <row r="899681" spans="2:2">
      <c r="B899681" s="67"/>
    </row>
    <row r="899682" spans="2:2">
      <c r="B899682" s="67"/>
    </row>
    <row r="899683" spans="2:2">
      <c r="B899683" s="67"/>
    </row>
    <row r="899684" spans="2:2">
      <c r="B899684" s="67"/>
    </row>
    <row r="899685" spans="2:2">
      <c r="B899685" s="67"/>
    </row>
    <row r="899686" spans="2:2">
      <c r="B899686" s="67"/>
    </row>
    <row r="899687" spans="2:2">
      <c r="B899687" s="67"/>
    </row>
    <row r="899688" spans="2:2">
      <c r="B899688" s="67"/>
    </row>
    <row r="899689" spans="2:2">
      <c r="B899689" s="67"/>
    </row>
    <row r="899690" spans="2:2">
      <c r="B899690" s="67"/>
    </row>
    <row r="899691" spans="2:2">
      <c r="B899691" s="67"/>
    </row>
    <row r="899692" spans="2:2">
      <c r="B899692" s="67"/>
    </row>
    <row r="899693" spans="2:2">
      <c r="B899693" s="67"/>
    </row>
    <row r="899694" spans="2:2">
      <c r="B899694" s="67"/>
    </row>
    <row r="899695" spans="2:2">
      <c r="B899695" s="67"/>
    </row>
    <row r="899696" spans="2:2">
      <c r="B899696" s="67"/>
    </row>
    <row r="899697" spans="2:2">
      <c r="B899697" s="67"/>
    </row>
    <row r="899698" spans="2:2">
      <c r="B899698" s="67"/>
    </row>
    <row r="899699" spans="2:2">
      <c r="B899699" s="67"/>
    </row>
    <row r="899700" spans="2:2">
      <c r="B899700" s="67"/>
    </row>
    <row r="899701" spans="2:2">
      <c r="B899701" s="67"/>
    </row>
    <row r="899702" spans="2:2">
      <c r="B899702" s="67"/>
    </row>
    <row r="899703" spans="2:2">
      <c r="B899703" s="67"/>
    </row>
    <row r="899704" spans="2:2">
      <c r="B899704" s="67"/>
    </row>
    <row r="899705" spans="2:2">
      <c r="B899705" s="67"/>
    </row>
    <row r="899706" spans="2:2">
      <c r="B899706" s="67"/>
    </row>
    <row r="899707" spans="2:2">
      <c r="B899707" s="67"/>
    </row>
    <row r="899708" spans="2:2">
      <c r="B899708" s="67"/>
    </row>
    <row r="899709" spans="2:2">
      <c r="B899709" s="67"/>
    </row>
    <row r="899710" spans="2:2">
      <c r="B899710" s="67"/>
    </row>
    <row r="899711" spans="2:2">
      <c r="B899711" s="67"/>
    </row>
    <row r="899712" spans="2:2">
      <c r="B899712" s="67"/>
    </row>
    <row r="899713" spans="2:2">
      <c r="B899713" s="67"/>
    </row>
    <row r="899714" spans="2:2">
      <c r="B899714" s="67"/>
    </row>
    <row r="899715" spans="2:2">
      <c r="B899715" s="67"/>
    </row>
    <row r="899716" spans="2:2">
      <c r="B899716" s="67"/>
    </row>
    <row r="899717" spans="2:2">
      <c r="B899717" s="67"/>
    </row>
    <row r="899718" spans="2:2">
      <c r="B899718" s="67"/>
    </row>
    <row r="899719" spans="2:2">
      <c r="B899719" s="67"/>
    </row>
    <row r="899720" spans="2:2">
      <c r="B899720" s="67"/>
    </row>
    <row r="899721" spans="2:2">
      <c r="B899721" s="67"/>
    </row>
    <row r="899722" spans="2:2">
      <c r="B899722" s="67"/>
    </row>
    <row r="899723" spans="2:2">
      <c r="B899723" s="67"/>
    </row>
    <row r="899724" spans="2:2">
      <c r="B899724" s="67"/>
    </row>
    <row r="899725" spans="2:2">
      <c r="B899725" s="67"/>
    </row>
    <row r="899726" spans="2:2">
      <c r="B899726" s="67"/>
    </row>
    <row r="899727" spans="2:2">
      <c r="B899727" s="67"/>
    </row>
    <row r="899728" spans="2:2">
      <c r="B899728" s="67"/>
    </row>
    <row r="899729" spans="2:2">
      <c r="B899729" s="67"/>
    </row>
    <row r="899730" spans="2:2">
      <c r="B899730" s="67"/>
    </row>
    <row r="899731" spans="2:2">
      <c r="B899731" s="67"/>
    </row>
    <row r="899732" spans="2:2">
      <c r="B899732" s="67"/>
    </row>
    <row r="899733" spans="2:2">
      <c r="B899733" s="67"/>
    </row>
    <row r="899734" spans="2:2">
      <c r="B899734" s="67"/>
    </row>
    <row r="899735" spans="2:2">
      <c r="B899735" s="67"/>
    </row>
    <row r="899736" spans="2:2">
      <c r="B899736" s="67"/>
    </row>
    <row r="899737" spans="2:2">
      <c r="B899737" s="67"/>
    </row>
    <row r="899738" spans="2:2">
      <c r="B899738" s="67"/>
    </row>
    <row r="899739" spans="2:2">
      <c r="B899739" s="67"/>
    </row>
    <row r="899740" spans="2:2">
      <c r="B899740" s="67"/>
    </row>
    <row r="899741" spans="2:2">
      <c r="B899741" s="67"/>
    </row>
    <row r="899742" spans="2:2">
      <c r="B899742" s="67"/>
    </row>
    <row r="899743" spans="2:2">
      <c r="B899743" s="67"/>
    </row>
    <row r="899744" spans="2:2">
      <c r="B899744" s="67"/>
    </row>
    <row r="899745" spans="2:2">
      <c r="B899745" s="67"/>
    </row>
    <row r="899746" spans="2:2">
      <c r="B899746" s="67"/>
    </row>
    <row r="899747" spans="2:2">
      <c r="B899747" s="67"/>
    </row>
    <row r="899748" spans="2:2">
      <c r="B899748" s="67"/>
    </row>
    <row r="899749" spans="2:2">
      <c r="B899749" s="67"/>
    </row>
    <row r="899750" spans="2:2">
      <c r="B899750" s="67"/>
    </row>
    <row r="899751" spans="2:2">
      <c r="B899751" s="67"/>
    </row>
    <row r="899752" spans="2:2">
      <c r="B899752" s="67"/>
    </row>
    <row r="899753" spans="2:2">
      <c r="B899753" s="67"/>
    </row>
    <row r="899754" spans="2:2">
      <c r="B899754" s="67"/>
    </row>
    <row r="899755" spans="2:2">
      <c r="B899755" s="67"/>
    </row>
    <row r="899756" spans="2:2">
      <c r="B899756" s="67"/>
    </row>
    <row r="899757" spans="2:2">
      <c r="B899757" s="67"/>
    </row>
    <row r="899758" spans="2:2">
      <c r="B899758" s="67"/>
    </row>
    <row r="899759" spans="2:2">
      <c r="B899759" s="67"/>
    </row>
    <row r="899760" spans="2:2">
      <c r="B899760" s="67"/>
    </row>
    <row r="899761" spans="2:2">
      <c r="B899761" s="67"/>
    </row>
    <row r="899762" spans="2:2">
      <c r="B899762" s="67"/>
    </row>
    <row r="899763" spans="2:2">
      <c r="B899763" s="67"/>
    </row>
    <row r="899764" spans="2:2">
      <c r="B899764" s="67"/>
    </row>
    <row r="899765" spans="2:2">
      <c r="B899765" s="67"/>
    </row>
    <row r="899766" spans="2:2">
      <c r="B899766" s="67"/>
    </row>
    <row r="899767" spans="2:2">
      <c r="B899767" s="67"/>
    </row>
    <row r="899768" spans="2:2">
      <c r="B899768" s="67"/>
    </row>
    <row r="899769" spans="2:2">
      <c r="B899769" s="67"/>
    </row>
    <row r="899770" spans="2:2">
      <c r="B899770" s="67"/>
    </row>
    <row r="899771" spans="2:2">
      <c r="B899771" s="67"/>
    </row>
    <row r="899772" spans="2:2">
      <c r="B899772" s="67"/>
    </row>
    <row r="899773" spans="2:2">
      <c r="B899773" s="67"/>
    </row>
    <row r="899774" spans="2:2">
      <c r="B899774" s="67"/>
    </row>
    <row r="899775" spans="2:2">
      <c r="B899775" s="67"/>
    </row>
    <row r="899776" spans="2:2">
      <c r="B899776" s="67"/>
    </row>
    <row r="899777" spans="2:2">
      <c r="B899777" s="67"/>
    </row>
    <row r="899778" spans="2:2">
      <c r="B899778" s="67"/>
    </row>
    <row r="899779" spans="2:2">
      <c r="B899779" s="67"/>
    </row>
    <row r="899780" spans="2:2">
      <c r="B899780" s="67"/>
    </row>
    <row r="899781" spans="2:2">
      <c r="B899781" s="67"/>
    </row>
    <row r="899782" spans="2:2">
      <c r="B899782" s="67"/>
    </row>
    <row r="899783" spans="2:2">
      <c r="B899783" s="67"/>
    </row>
    <row r="899784" spans="2:2">
      <c r="B899784" s="67"/>
    </row>
    <row r="899785" spans="2:2">
      <c r="B899785" s="67"/>
    </row>
    <row r="899786" spans="2:2">
      <c r="B899786" s="67"/>
    </row>
    <row r="899787" spans="2:2">
      <c r="B899787" s="67"/>
    </row>
    <row r="899788" spans="2:2">
      <c r="B899788" s="67"/>
    </row>
    <row r="899789" spans="2:2">
      <c r="B899789" s="67"/>
    </row>
    <row r="899790" spans="2:2">
      <c r="B899790" s="67"/>
    </row>
    <row r="899791" spans="2:2">
      <c r="B899791" s="67"/>
    </row>
    <row r="899792" spans="2:2">
      <c r="B899792" s="67"/>
    </row>
    <row r="899793" spans="2:2">
      <c r="B899793" s="67"/>
    </row>
    <row r="899794" spans="2:2">
      <c r="B899794" s="67"/>
    </row>
    <row r="899795" spans="2:2">
      <c r="B899795" s="67"/>
    </row>
    <row r="899796" spans="2:2">
      <c r="B899796" s="67"/>
    </row>
    <row r="899797" spans="2:2">
      <c r="B899797" s="67"/>
    </row>
    <row r="899798" spans="2:2">
      <c r="B899798" s="67"/>
    </row>
    <row r="899799" spans="2:2">
      <c r="B899799" s="67"/>
    </row>
    <row r="899800" spans="2:2">
      <c r="B899800" s="67"/>
    </row>
    <row r="899801" spans="2:2">
      <c r="B899801" s="67"/>
    </row>
    <row r="899802" spans="2:2">
      <c r="B899802" s="67"/>
    </row>
    <row r="899803" spans="2:2">
      <c r="B899803" s="67"/>
    </row>
    <row r="899804" spans="2:2">
      <c r="B899804" s="67"/>
    </row>
    <row r="899805" spans="2:2">
      <c r="B899805" s="67"/>
    </row>
    <row r="899806" spans="2:2">
      <c r="B899806" s="67"/>
    </row>
    <row r="899807" spans="2:2">
      <c r="B899807" s="67"/>
    </row>
    <row r="899808" spans="2:2">
      <c r="B899808" s="67"/>
    </row>
    <row r="899809" spans="2:2">
      <c r="B899809" s="67"/>
    </row>
    <row r="899810" spans="2:2">
      <c r="B899810" s="67"/>
    </row>
    <row r="899811" spans="2:2">
      <c r="B899811" s="67"/>
    </row>
    <row r="899812" spans="2:2">
      <c r="B899812" s="67"/>
    </row>
    <row r="899813" spans="2:2">
      <c r="B899813" s="67"/>
    </row>
    <row r="899814" spans="2:2">
      <c r="B899814" s="67"/>
    </row>
    <row r="899815" spans="2:2">
      <c r="B899815" s="67"/>
    </row>
    <row r="899816" spans="2:2">
      <c r="B899816" s="67"/>
    </row>
    <row r="899817" spans="2:2">
      <c r="B899817" s="67"/>
    </row>
    <row r="899818" spans="2:2">
      <c r="B899818" s="67"/>
    </row>
    <row r="899819" spans="2:2">
      <c r="B899819" s="67"/>
    </row>
    <row r="899820" spans="2:2">
      <c r="B899820" s="67"/>
    </row>
    <row r="899821" spans="2:2">
      <c r="B899821" s="67"/>
    </row>
    <row r="899822" spans="2:2">
      <c r="B899822" s="67"/>
    </row>
    <row r="899823" spans="2:2">
      <c r="B899823" s="67"/>
    </row>
    <row r="899824" spans="2:2">
      <c r="B899824" s="67"/>
    </row>
    <row r="899825" spans="2:2">
      <c r="B899825" s="67"/>
    </row>
    <row r="899826" spans="2:2">
      <c r="B899826" s="67"/>
    </row>
    <row r="899827" spans="2:2">
      <c r="B899827" s="67"/>
    </row>
    <row r="899828" spans="2:2">
      <c r="B899828" s="67"/>
    </row>
    <row r="899829" spans="2:2">
      <c r="B899829" s="67"/>
    </row>
    <row r="899830" spans="2:2">
      <c r="B899830" s="67"/>
    </row>
    <row r="899831" spans="2:2">
      <c r="B899831" s="67"/>
    </row>
    <row r="899832" spans="2:2">
      <c r="B899832" s="67"/>
    </row>
    <row r="899833" spans="2:2">
      <c r="B899833" s="67"/>
    </row>
    <row r="899834" spans="2:2">
      <c r="B899834" s="67"/>
    </row>
    <row r="899835" spans="2:2">
      <c r="B899835" s="67"/>
    </row>
    <row r="899836" spans="2:2">
      <c r="B899836" s="67"/>
    </row>
    <row r="899837" spans="2:2">
      <c r="B899837" s="67"/>
    </row>
    <row r="899838" spans="2:2">
      <c r="B899838" s="67"/>
    </row>
    <row r="899839" spans="2:2">
      <c r="B899839" s="67"/>
    </row>
    <row r="899840" spans="2:2">
      <c r="B899840" s="67"/>
    </row>
    <row r="899841" spans="2:2">
      <c r="B899841" s="67"/>
    </row>
    <row r="899842" spans="2:2">
      <c r="B899842" s="67"/>
    </row>
    <row r="899843" spans="2:2">
      <c r="B899843" s="67"/>
    </row>
    <row r="899844" spans="2:2">
      <c r="B899844" s="67"/>
    </row>
    <row r="899845" spans="2:2">
      <c r="B899845" s="67"/>
    </row>
    <row r="899846" spans="2:2">
      <c r="B899846" s="67"/>
    </row>
    <row r="899847" spans="2:2">
      <c r="B899847" s="67"/>
    </row>
    <row r="899848" spans="2:2">
      <c r="B899848" s="67"/>
    </row>
    <row r="899849" spans="2:2">
      <c r="B899849" s="67"/>
    </row>
    <row r="899850" spans="2:2">
      <c r="B899850" s="67"/>
    </row>
    <row r="899851" spans="2:2">
      <c r="B899851" s="67"/>
    </row>
    <row r="899852" spans="2:2">
      <c r="B899852" s="67"/>
    </row>
    <row r="899853" spans="2:2">
      <c r="B899853" s="67"/>
    </row>
    <row r="899854" spans="2:2">
      <c r="B899854" s="67"/>
    </row>
    <row r="899855" spans="2:2">
      <c r="B899855" s="67"/>
    </row>
    <row r="899856" spans="2:2">
      <c r="B899856" s="67"/>
    </row>
    <row r="899857" spans="2:2">
      <c r="B899857" s="67"/>
    </row>
    <row r="899858" spans="2:2">
      <c r="B899858" s="67"/>
    </row>
    <row r="899859" spans="2:2">
      <c r="B899859" s="67"/>
    </row>
    <row r="899860" spans="2:2">
      <c r="B899860" s="67"/>
    </row>
    <row r="899861" spans="2:2">
      <c r="B899861" s="67"/>
    </row>
    <row r="899862" spans="2:2">
      <c r="B899862" s="67"/>
    </row>
    <row r="899863" spans="2:2">
      <c r="B899863" s="67"/>
    </row>
    <row r="899864" spans="2:2">
      <c r="B899864" s="67"/>
    </row>
    <row r="899865" spans="2:2">
      <c r="B899865" s="67"/>
    </row>
    <row r="899866" spans="2:2">
      <c r="B899866" s="67"/>
    </row>
    <row r="899867" spans="2:2">
      <c r="B899867" s="67"/>
    </row>
    <row r="899868" spans="2:2">
      <c r="B899868" s="67"/>
    </row>
    <row r="899869" spans="2:2">
      <c r="B899869" s="67"/>
    </row>
    <row r="899870" spans="2:2">
      <c r="B899870" s="67"/>
    </row>
    <row r="899871" spans="2:2">
      <c r="B899871" s="67"/>
    </row>
    <row r="899872" spans="2:2">
      <c r="B899872" s="67"/>
    </row>
    <row r="899873" spans="2:2">
      <c r="B899873" s="67"/>
    </row>
    <row r="899874" spans="2:2">
      <c r="B899874" s="67"/>
    </row>
    <row r="899875" spans="2:2">
      <c r="B899875" s="67"/>
    </row>
    <row r="899876" spans="2:2">
      <c r="B899876" s="67"/>
    </row>
    <row r="899877" spans="2:2">
      <c r="B899877" s="67"/>
    </row>
    <row r="899878" spans="2:2">
      <c r="B899878" s="67"/>
    </row>
    <row r="899879" spans="2:2">
      <c r="B899879" s="67"/>
    </row>
    <row r="899880" spans="2:2">
      <c r="B899880" s="67"/>
    </row>
    <row r="899881" spans="2:2">
      <c r="B899881" s="67"/>
    </row>
    <row r="899882" spans="2:2">
      <c r="B899882" s="67"/>
    </row>
    <row r="899883" spans="2:2">
      <c r="B899883" s="67"/>
    </row>
    <row r="899884" spans="2:2">
      <c r="B899884" s="67"/>
    </row>
    <row r="899885" spans="2:2">
      <c r="B899885" s="67"/>
    </row>
    <row r="899886" spans="2:2">
      <c r="B899886" s="67"/>
    </row>
    <row r="899887" spans="2:2">
      <c r="B899887" s="67"/>
    </row>
    <row r="899888" spans="2:2">
      <c r="B899888" s="67"/>
    </row>
    <row r="899889" spans="2:2">
      <c r="B899889" s="67"/>
    </row>
    <row r="899890" spans="2:2">
      <c r="B899890" s="67"/>
    </row>
    <row r="899891" spans="2:2">
      <c r="B899891" s="67"/>
    </row>
    <row r="899892" spans="2:2">
      <c r="B899892" s="67"/>
    </row>
    <row r="899893" spans="2:2">
      <c r="B899893" s="67"/>
    </row>
    <row r="899894" spans="2:2">
      <c r="B899894" s="67"/>
    </row>
    <row r="899895" spans="2:2">
      <c r="B899895" s="67"/>
    </row>
    <row r="899896" spans="2:2">
      <c r="B899896" s="67"/>
    </row>
    <row r="899897" spans="2:2">
      <c r="B899897" s="67"/>
    </row>
    <row r="899898" spans="2:2">
      <c r="B899898" s="67"/>
    </row>
    <row r="899899" spans="2:2">
      <c r="B899899" s="67"/>
    </row>
    <row r="899900" spans="2:2">
      <c r="B899900" s="67"/>
    </row>
    <row r="899901" spans="2:2">
      <c r="B899901" s="67"/>
    </row>
    <row r="899902" spans="2:2">
      <c r="B899902" s="67"/>
    </row>
    <row r="899903" spans="2:2">
      <c r="B899903" s="67"/>
    </row>
    <row r="899904" spans="2:2">
      <c r="B899904" s="67"/>
    </row>
    <row r="899905" spans="2:2">
      <c r="B899905" s="67"/>
    </row>
    <row r="899906" spans="2:2">
      <c r="B899906" s="67"/>
    </row>
    <row r="899907" spans="2:2">
      <c r="B899907" s="67"/>
    </row>
    <row r="899908" spans="2:2">
      <c r="B899908" s="67"/>
    </row>
    <row r="899909" spans="2:2">
      <c r="B899909" s="67"/>
    </row>
    <row r="899910" spans="2:2">
      <c r="B899910" s="67"/>
    </row>
    <row r="899911" spans="2:2">
      <c r="B899911" s="67"/>
    </row>
    <row r="899912" spans="2:2">
      <c r="B899912" s="67"/>
    </row>
    <row r="899913" spans="2:2">
      <c r="B899913" s="67"/>
    </row>
    <row r="899914" spans="2:2">
      <c r="B899914" s="67"/>
    </row>
    <row r="899915" spans="2:2">
      <c r="B899915" s="67"/>
    </row>
    <row r="899916" spans="2:2">
      <c r="B899916" s="67"/>
    </row>
    <row r="899917" spans="2:2">
      <c r="B899917" s="67"/>
    </row>
    <row r="899918" spans="2:2">
      <c r="B899918" s="67"/>
    </row>
    <row r="899919" spans="2:2">
      <c r="B899919" s="67"/>
    </row>
    <row r="899920" spans="2:2">
      <c r="B899920" s="67"/>
    </row>
    <row r="899921" spans="2:2">
      <c r="B899921" s="67"/>
    </row>
    <row r="899922" spans="2:2">
      <c r="B899922" s="67"/>
    </row>
    <row r="899923" spans="2:2">
      <c r="B899923" s="67"/>
    </row>
    <row r="899924" spans="2:2">
      <c r="B899924" s="67"/>
    </row>
    <row r="899925" spans="2:2">
      <c r="B899925" s="67"/>
    </row>
    <row r="899926" spans="2:2">
      <c r="B899926" s="67"/>
    </row>
    <row r="899927" spans="2:2">
      <c r="B899927" s="67"/>
    </row>
    <row r="899928" spans="2:2">
      <c r="B899928" s="67"/>
    </row>
    <row r="899929" spans="2:2">
      <c r="B899929" s="67"/>
    </row>
    <row r="899930" spans="2:2">
      <c r="B899930" s="67"/>
    </row>
    <row r="899931" spans="2:2">
      <c r="B899931" s="67"/>
    </row>
    <row r="899932" spans="2:2">
      <c r="B899932" s="67"/>
    </row>
    <row r="899933" spans="2:2">
      <c r="B899933" s="67"/>
    </row>
    <row r="899934" spans="2:2">
      <c r="B899934" s="67"/>
    </row>
    <row r="899935" spans="2:2">
      <c r="B899935" s="67"/>
    </row>
    <row r="899936" spans="2:2">
      <c r="B899936" s="67"/>
    </row>
    <row r="899937" spans="2:2">
      <c r="B899937" s="67"/>
    </row>
    <row r="899938" spans="2:2">
      <c r="B899938" s="67"/>
    </row>
    <row r="899939" spans="2:2">
      <c r="B899939" s="67"/>
    </row>
    <row r="899940" spans="2:2">
      <c r="B899940" s="67"/>
    </row>
    <row r="899941" spans="2:2">
      <c r="B899941" s="67"/>
    </row>
    <row r="899942" spans="2:2">
      <c r="B899942" s="67"/>
    </row>
    <row r="899943" spans="2:2">
      <c r="B899943" s="67"/>
    </row>
    <row r="899944" spans="2:2">
      <c r="B899944" s="67"/>
    </row>
    <row r="899945" spans="2:2">
      <c r="B899945" s="67"/>
    </row>
    <row r="899946" spans="2:2">
      <c r="B899946" s="67"/>
    </row>
    <row r="899947" spans="2:2">
      <c r="B899947" s="67"/>
    </row>
    <row r="899948" spans="2:2">
      <c r="B899948" s="67"/>
    </row>
    <row r="899949" spans="2:2">
      <c r="B899949" s="67"/>
    </row>
    <row r="899950" spans="2:2">
      <c r="B899950" s="67"/>
    </row>
    <row r="899951" spans="2:2">
      <c r="B899951" s="67"/>
    </row>
    <row r="899952" spans="2:2">
      <c r="B899952" s="67"/>
    </row>
    <row r="899953" spans="2:2">
      <c r="B899953" s="67"/>
    </row>
    <row r="899954" spans="2:2">
      <c r="B899954" s="67"/>
    </row>
    <row r="899955" spans="2:2">
      <c r="B899955" s="67"/>
    </row>
    <row r="899956" spans="2:2">
      <c r="B899956" s="67"/>
    </row>
    <row r="899957" spans="2:2">
      <c r="B899957" s="67"/>
    </row>
    <row r="899958" spans="2:2">
      <c r="B899958" s="67"/>
    </row>
    <row r="899959" spans="2:2">
      <c r="B899959" s="67"/>
    </row>
    <row r="899960" spans="2:2">
      <c r="B899960" s="67"/>
    </row>
    <row r="899961" spans="2:2">
      <c r="B899961" s="67"/>
    </row>
    <row r="899962" spans="2:2">
      <c r="B899962" s="67"/>
    </row>
    <row r="899963" spans="2:2">
      <c r="B899963" s="67"/>
    </row>
    <row r="899964" spans="2:2">
      <c r="B899964" s="67"/>
    </row>
    <row r="899965" spans="2:2">
      <c r="B899965" s="67"/>
    </row>
    <row r="899966" spans="2:2">
      <c r="B899966" s="67"/>
    </row>
    <row r="899967" spans="2:2">
      <c r="B899967" s="67"/>
    </row>
    <row r="899968" spans="2:2">
      <c r="B899968" s="67"/>
    </row>
    <row r="899969" spans="2:2">
      <c r="B899969" s="67"/>
    </row>
    <row r="899970" spans="2:2">
      <c r="B899970" s="67"/>
    </row>
    <row r="899971" spans="2:2">
      <c r="B899971" s="67"/>
    </row>
    <row r="899972" spans="2:2">
      <c r="B899972" s="67"/>
    </row>
    <row r="899973" spans="2:2">
      <c r="B899973" s="67"/>
    </row>
    <row r="899974" spans="2:2">
      <c r="B899974" s="67"/>
    </row>
    <row r="899975" spans="2:2">
      <c r="B899975" s="67"/>
    </row>
    <row r="899976" spans="2:2">
      <c r="B899976" s="67"/>
    </row>
    <row r="899977" spans="2:2">
      <c r="B899977" s="67"/>
    </row>
    <row r="899978" spans="2:2">
      <c r="B899978" s="67"/>
    </row>
    <row r="899979" spans="2:2">
      <c r="B899979" s="67"/>
    </row>
    <row r="899980" spans="2:2">
      <c r="B899980" s="67"/>
    </row>
    <row r="899981" spans="2:2">
      <c r="B899981" s="67"/>
    </row>
    <row r="899982" spans="2:2">
      <c r="B899982" s="67"/>
    </row>
    <row r="899983" spans="2:2">
      <c r="B899983" s="67"/>
    </row>
    <row r="899984" spans="2:2">
      <c r="B899984" s="67"/>
    </row>
    <row r="899985" spans="2:2">
      <c r="B899985" s="67"/>
    </row>
    <row r="899986" spans="2:2">
      <c r="B899986" s="67"/>
    </row>
    <row r="899987" spans="2:2">
      <c r="B899987" s="67"/>
    </row>
    <row r="899988" spans="2:2">
      <c r="B899988" s="67"/>
    </row>
    <row r="899989" spans="2:2">
      <c r="B899989" s="67"/>
    </row>
    <row r="899990" spans="2:2">
      <c r="B899990" s="67"/>
    </row>
    <row r="899991" spans="2:2">
      <c r="B899991" s="67"/>
    </row>
    <row r="899992" spans="2:2">
      <c r="B899992" s="67"/>
    </row>
    <row r="899993" spans="2:2">
      <c r="B899993" s="67"/>
    </row>
    <row r="899994" spans="2:2">
      <c r="B899994" s="67"/>
    </row>
    <row r="899995" spans="2:2">
      <c r="B899995" s="67"/>
    </row>
    <row r="899996" spans="2:2">
      <c r="B899996" s="67"/>
    </row>
    <row r="899997" spans="2:2">
      <c r="B899997" s="67"/>
    </row>
    <row r="899998" spans="2:2">
      <c r="B899998" s="67"/>
    </row>
    <row r="899999" spans="2:2">
      <c r="B899999" s="67"/>
    </row>
    <row r="900000" spans="2:2">
      <c r="B900000" s="67"/>
    </row>
    <row r="900001" spans="2:2">
      <c r="B900001" s="67"/>
    </row>
    <row r="900002" spans="2:2">
      <c r="B900002" s="67"/>
    </row>
    <row r="900003" spans="2:2">
      <c r="B900003" s="67"/>
    </row>
    <row r="900004" spans="2:2">
      <c r="B900004" s="67"/>
    </row>
    <row r="900005" spans="2:2">
      <c r="B900005" s="67"/>
    </row>
    <row r="900006" spans="2:2">
      <c r="B900006" s="67"/>
    </row>
    <row r="900007" spans="2:2">
      <c r="B900007" s="67"/>
    </row>
    <row r="900008" spans="2:2">
      <c r="B900008" s="67"/>
    </row>
    <row r="900009" spans="2:2">
      <c r="B900009" s="67"/>
    </row>
    <row r="900010" spans="2:2">
      <c r="B900010" s="67"/>
    </row>
    <row r="900011" spans="2:2">
      <c r="B900011" s="67"/>
    </row>
    <row r="900012" spans="2:2">
      <c r="B900012" s="67"/>
    </row>
    <row r="900013" spans="2:2">
      <c r="B900013" s="67"/>
    </row>
    <row r="900014" spans="2:2">
      <c r="B900014" s="67"/>
    </row>
    <row r="900015" spans="2:2">
      <c r="B900015" s="67"/>
    </row>
    <row r="900016" spans="2:2">
      <c r="B900016" s="67"/>
    </row>
    <row r="900017" spans="2:2">
      <c r="B900017" s="67"/>
    </row>
    <row r="900018" spans="2:2">
      <c r="B900018" s="67"/>
    </row>
    <row r="900019" spans="2:2">
      <c r="B900019" s="67"/>
    </row>
    <row r="900020" spans="2:2">
      <c r="B900020" s="67"/>
    </row>
    <row r="900021" spans="2:2">
      <c r="B900021" s="67"/>
    </row>
    <row r="900022" spans="2:2">
      <c r="B900022" s="67"/>
    </row>
    <row r="900023" spans="2:2">
      <c r="B900023" s="67"/>
    </row>
    <row r="900024" spans="2:2">
      <c r="B900024" s="67"/>
    </row>
    <row r="900025" spans="2:2">
      <c r="B900025" s="67"/>
    </row>
    <row r="900026" spans="2:2">
      <c r="B900026" s="67"/>
    </row>
    <row r="900027" spans="2:2">
      <c r="B900027" s="67"/>
    </row>
    <row r="900028" spans="2:2">
      <c r="B900028" s="67"/>
    </row>
    <row r="900029" spans="2:2">
      <c r="B900029" s="67"/>
    </row>
    <row r="900030" spans="2:2">
      <c r="B900030" s="67"/>
    </row>
    <row r="900031" spans="2:2">
      <c r="B900031" s="67"/>
    </row>
    <row r="900032" spans="2:2">
      <c r="B900032" s="67"/>
    </row>
    <row r="900033" spans="2:2">
      <c r="B900033" s="67"/>
    </row>
    <row r="900034" spans="2:2">
      <c r="B900034" s="67"/>
    </row>
    <row r="900035" spans="2:2">
      <c r="B900035" s="67"/>
    </row>
    <row r="900036" spans="2:2">
      <c r="B900036" s="67"/>
    </row>
    <row r="900037" spans="2:2">
      <c r="B900037" s="67"/>
    </row>
    <row r="900038" spans="2:2">
      <c r="B900038" s="67"/>
    </row>
    <row r="900039" spans="2:2">
      <c r="B900039" s="67"/>
    </row>
    <row r="900040" spans="2:2">
      <c r="B900040" s="67"/>
    </row>
    <row r="900041" spans="2:2">
      <c r="B900041" s="67"/>
    </row>
    <row r="900042" spans="2:2">
      <c r="B900042" s="67"/>
    </row>
    <row r="900043" spans="2:2">
      <c r="B900043" s="67"/>
    </row>
    <row r="900044" spans="2:2">
      <c r="B900044" s="67"/>
    </row>
    <row r="900045" spans="2:2">
      <c r="B900045" s="67"/>
    </row>
    <row r="900046" spans="2:2">
      <c r="B900046" s="67"/>
    </row>
    <row r="900047" spans="2:2">
      <c r="B900047" s="67"/>
    </row>
    <row r="900048" spans="2:2">
      <c r="B900048" s="67"/>
    </row>
    <row r="900049" spans="2:2">
      <c r="B900049" s="67"/>
    </row>
    <row r="900050" spans="2:2">
      <c r="B900050" s="67"/>
    </row>
    <row r="900051" spans="2:2">
      <c r="B900051" s="67"/>
    </row>
    <row r="900052" spans="2:2">
      <c r="B900052" s="67"/>
    </row>
    <row r="900053" spans="2:2">
      <c r="B900053" s="67"/>
    </row>
    <row r="900054" spans="2:2">
      <c r="B900054" s="67"/>
    </row>
    <row r="900055" spans="2:2">
      <c r="B900055" s="67"/>
    </row>
    <row r="900056" spans="2:2">
      <c r="B900056" s="67"/>
    </row>
    <row r="900057" spans="2:2">
      <c r="B900057" s="67"/>
    </row>
    <row r="900058" spans="2:2">
      <c r="B900058" s="67"/>
    </row>
    <row r="900059" spans="2:2">
      <c r="B900059" s="67"/>
    </row>
    <row r="900060" spans="2:2">
      <c r="B900060" s="67"/>
    </row>
    <row r="900061" spans="2:2">
      <c r="B900061" s="67"/>
    </row>
    <row r="900062" spans="2:2">
      <c r="B900062" s="67"/>
    </row>
    <row r="900063" spans="2:2">
      <c r="B900063" s="67"/>
    </row>
    <row r="900064" spans="2:2">
      <c r="B900064" s="67"/>
    </row>
    <row r="900065" spans="2:2">
      <c r="B900065" s="67"/>
    </row>
    <row r="900066" spans="2:2">
      <c r="B900066" s="67"/>
    </row>
    <row r="900067" spans="2:2">
      <c r="B900067" s="67"/>
    </row>
    <row r="900068" spans="2:2">
      <c r="B900068" s="67"/>
    </row>
    <row r="900069" spans="2:2">
      <c r="B900069" s="67"/>
    </row>
    <row r="900070" spans="2:2">
      <c r="B900070" s="67"/>
    </row>
    <row r="900071" spans="2:2">
      <c r="B900071" s="67"/>
    </row>
    <row r="900072" spans="2:2">
      <c r="B900072" s="67"/>
    </row>
    <row r="900073" spans="2:2">
      <c r="B900073" s="67"/>
    </row>
    <row r="900074" spans="2:2">
      <c r="B900074" s="67"/>
    </row>
    <row r="900075" spans="2:2">
      <c r="B900075" s="67"/>
    </row>
    <row r="900076" spans="2:2">
      <c r="B900076" s="67"/>
    </row>
    <row r="900077" spans="2:2">
      <c r="B900077" s="67"/>
    </row>
    <row r="900078" spans="2:2">
      <c r="B900078" s="67"/>
    </row>
    <row r="900079" spans="2:2">
      <c r="B900079" s="67"/>
    </row>
    <row r="900080" spans="2:2">
      <c r="B900080" s="67"/>
    </row>
    <row r="900081" spans="2:2">
      <c r="B900081" s="67"/>
    </row>
    <row r="900082" spans="2:2">
      <c r="B900082" s="67"/>
    </row>
    <row r="900083" spans="2:2">
      <c r="B900083" s="67"/>
    </row>
    <row r="900084" spans="2:2">
      <c r="B900084" s="67"/>
    </row>
    <row r="900085" spans="2:2">
      <c r="B900085" s="67"/>
    </row>
    <row r="900086" spans="2:2">
      <c r="B900086" s="67"/>
    </row>
    <row r="900087" spans="2:2">
      <c r="B900087" s="67"/>
    </row>
    <row r="900088" spans="2:2">
      <c r="B900088" s="67"/>
    </row>
    <row r="900089" spans="2:2">
      <c r="B900089" s="67"/>
    </row>
    <row r="900090" spans="2:2">
      <c r="B900090" s="67"/>
    </row>
    <row r="900091" spans="2:2">
      <c r="B900091" s="67"/>
    </row>
    <row r="900092" spans="2:2">
      <c r="B900092" s="67"/>
    </row>
    <row r="900093" spans="2:2">
      <c r="B900093" s="67"/>
    </row>
    <row r="900094" spans="2:2">
      <c r="B900094" s="67"/>
    </row>
    <row r="900095" spans="2:2">
      <c r="B900095" s="67"/>
    </row>
    <row r="900096" spans="2:2">
      <c r="B900096" s="67"/>
    </row>
    <row r="900097" spans="2:2">
      <c r="B900097" s="67"/>
    </row>
    <row r="900098" spans="2:2">
      <c r="B900098" s="67"/>
    </row>
    <row r="900099" spans="2:2">
      <c r="B900099" s="67"/>
    </row>
    <row r="900100" spans="2:2">
      <c r="B900100" s="67"/>
    </row>
    <row r="900101" spans="2:2">
      <c r="B900101" s="67"/>
    </row>
    <row r="900102" spans="2:2">
      <c r="B900102" s="67"/>
    </row>
    <row r="900103" spans="2:2">
      <c r="B900103" s="67"/>
    </row>
    <row r="900104" spans="2:2">
      <c r="B900104" s="67"/>
    </row>
    <row r="900105" spans="2:2">
      <c r="B900105" s="67"/>
    </row>
    <row r="900106" spans="2:2">
      <c r="B900106" s="67"/>
    </row>
    <row r="900107" spans="2:2">
      <c r="B900107" s="67"/>
    </row>
    <row r="900108" spans="2:2">
      <c r="B900108" s="67"/>
    </row>
    <row r="900109" spans="2:2">
      <c r="B900109" s="67"/>
    </row>
    <row r="900110" spans="2:2">
      <c r="B900110" s="67"/>
    </row>
    <row r="900111" spans="2:2">
      <c r="B900111" s="67"/>
    </row>
    <row r="900112" spans="2:2">
      <c r="B900112" s="67"/>
    </row>
    <row r="900113" spans="2:2">
      <c r="B900113" s="67"/>
    </row>
    <row r="900114" spans="2:2">
      <c r="B900114" s="67"/>
    </row>
    <row r="900115" spans="2:2">
      <c r="B900115" s="67"/>
    </row>
    <row r="900116" spans="2:2">
      <c r="B900116" s="67"/>
    </row>
    <row r="900117" spans="2:2">
      <c r="B900117" s="67"/>
    </row>
    <row r="900118" spans="2:2">
      <c r="B900118" s="67"/>
    </row>
    <row r="900119" spans="2:2">
      <c r="B900119" s="67"/>
    </row>
    <row r="900120" spans="2:2">
      <c r="B900120" s="67"/>
    </row>
    <row r="900121" spans="2:2">
      <c r="B900121" s="67"/>
    </row>
    <row r="900122" spans="2:2">
      <c r="B900122" s="67"/>
    </row>
    <row r="900123" spans="2:2">
      <c r="B900123" s="67"/>
    </row>
    <row r="900124" spans="2:2">
      <c r="B900124" s="67"/>
    </row>
    <row r="900125" spans="2:2">
      <c r="B900125" s="67"/>
    </row>
    <row r="900126" spans="2:2">
      <c r="B900126" s="67"/>
    </row>
    <row r="900127" spans="2:2">
      <c r="B900127" s="67"/>
    </row>
    <row r="900128" spans="2:2">
      <c r="B900128" s="67"/>
    </row>
    <row r="900129" spans="2:2">
      <c r="B900129" s="67"/>
    </row>
    <row r="900130" spans="2:2">
      <c r="B900130" s="67"/>
    </row>
    <row r="900131" spans="2:2">
      <c r="B900131" s="67"/>
    </row>
    <row r="900132" spans="2:2">
      <c r="B900132" s="67"/>
    </row>
    <row r="900133" spans="2:2">
      <c r="B900133" s="67"/>
    </row>
    <row r="900134" spans="2:2">
      <c r="B900134" s="67"/>
    </row>
    <row r="900135" spans="2:2">
      <c r="B900135" s="67"/>
    </row>
    <row r="900136" spans="2:2">
      <c r="B900136" s="67"/>
    </row>
    <row r="900137" spans="2:2">
      <c r="B900137" s="67"/>
    </row>
    <row r="900138" spans="2:2">
      <c r="B900138" s="67"/>
    </row>
    <row r="900139" spans="2:2">
      <c r="B900139" s="67"/>
    </row>
    <row r="900140" spans="2:2">
      <c r="B900140" s="67"/>
    </row>
    <row r="900141" spans="2:2">
      <c r="B900141" s="67"/>
    </row>
    <row r="900142" spans="2:2">
      <c r="B900142" s="67"/>
    </row>
    <row r="900143" spans="2:2">
      <c r="B900143" s="67"/>
    </row>
    <row r="900144" spans="2:2">
      <c r="B900144" s="67"/>
    </row>
    <row r="900145" spans="2:2">
      <c r="B900145" s="67"/>
    </row>
    <row r="900146" spans="2:2">
      <c r="B900146" s="67"/>
    </row>
    <row r="900147" spans="2:2">
      <c r="B900147" s="67"/>
    </row>
    <row r="900148" spans="2:2">
      <c r="B900148" s="67"/>
    </row>
    <row r="900149" spans="2:2">
      <c r="B900149" s="67"/>
    </row>
    <row r="900150" spans="2:2">
      <c r="B900150" s="67"/>
    </row>
    <row r="900151" spans="2:2">
      <c r="B900151" s="67"/>
    </row>
    <row r="900152" spans="2:2">
      <c r="B900152" s="67"/>
    </row>
    <row r="900153" spans="2:2">
      <c r="B900153" s="67"/>
    </row>
    <row r="900154" spans="2:2">
      <c r="B900154" s="67"/>
    </row>
    <row r="900155" spans="2:2">
      <c r="B900155" s="67"/>
    </row>
    <row r="900156" spans="2:2">
      <c r="B900156" s="67"/>
    </row>
    <row r="900157" spans="2:2">
      <c r="B900157" s="67"/>
    </row>
    <row r="900158" spans="2:2">
      <c r="B900158" s="67"/>
    </row>
    <row r="900159" spans="2:2">
      <c r="B900159" s="67"/>
    </row>
    <row r="900160" spans="2:2">
      <c r="B900160" s="67"/>
    </row>
    <row r="900161" spans="2:2">
      <c r="B900161" s="67"/>
    </row>
    <row r="900162" spans="2:2">
      <c r="B900162" s="67"/>
    </row>
    <row r="900163" spans="2:2">
      <c r="B900163" s="67"/>
    </row>
    <row r="900164" spans="2:2">
      <c r="B900164" s="67"/>
    </row>
    <row r="900165" spans="2:2">
      <c r="B900165" s="67"/>
    </row>
    <row r="900166" spans="2:2">
      <c r="B900166" s="67"/>
    </row>
    <row r="900167" spans="2:2">
      <c r="B900167" s="67"/>
    </row>
    <row r="900168" spans="2:2">
      <c r="B900168" s="67"/>
    </row>
    <row r="900169" spans="2:2">
      <c r="B900169" s="67"/>
    </row>
    <row r="900170" spans="2:2">
      <c r="B900170" s="67"/>
    </row>
    <row r="900171" spans="2:2">
      <c r="B900171" s="67"/>
    </row>
    <row r="900172" spans="2:2">
      <c r="B900172" s="67"/>
    </row>
    <row r="900173" spans="2:2">
      <c r="B900173" s="67"/>
    </row>
    <row r="900174" spans="2:2">
      <c r="B900174" s="67"/>
    </row>
    <row r="900175" spans="2:2">
      <c r="B900175" s="67"/>
    </row>
    <row r="900176" spans="2:2">
      <c r="B900176" s="67"/>
    </row>
    <row r="900177" spans="2:2">
      <c r="B900177" s="67"/>
    </row>
    <row r="900178" spans="2:2">
      <c r="B900178" s="67"/>
    </row>
    <row r="900179" spans="2:2">
      <c r="B900179" s="67"/>
    </row>
    <row r="900180" spans="2:2">
      <c r="B900180" s="67"/>
    </row>
    <row r="900181" spans="2:2">
      <c r="B900181" s="67"/>
    </row>
    <row r="900182" spans="2:2">
      <c r="B900182" s="67"/>
    </row>
    <row r="900183" spans="2:2">
      <c r="B900183" s="67"/>
    </row>
    <row r="900184" spans="2:2">
      <c r="B900184" s="67"/>
    </row>
    <row r="900185" spans="2:2">
      <c r="B900185" s="67"/>
    </row>
    <row r="900186" spans="2:2">
      <c r="B900186" s="67"/>
    </row>
    <row r="900187" spans="2:2">
      <c r="B900187" s="67"/>
    </row>
    <row r="900188" spans="2:2">
      <c r="B900188" s="67"/>
    </row>
    <row r="900189" spans="2:2">
      <c r="B900189" s="67"/>
    </row>
    <row r="900190" spans="2:2">
      <c r="B900190" s="67"/>
    </row>
    <row r="900191" spans="2:2">
      <c r="B900191" s="67"/>
    </row>
    <row r="900192" spans="2:2">
      <c r="B900192" s="67"/>
    </row>
    <row r="900193" spans="2:2">
      <c r="B900193" s="67"/>
    </row>
    <row r="900194" spans="2:2">
      <c r="B900194" s="67"/>
    </row>
    <row r="900195" spans="2:2">
      <c r="B900195" s="67"/>
    </row>
    <row r="900196" spans="2:2">
      <c r="B900196" s="67"/>
    </row>
    <row r="900197" spans="2:2">
      <c r="B900197" s="67"/>
    </row>
    <row r="900198" spans="2:2">
      <c r="B900198" s="67"/>
    </row>
    <row r="900199" spans="2:2">
      <c r="B900199" s="67"/>
    </row>
    <row r="900200" spans="2:2">
      <c r="B900200" s="67"/>
    </row>
    <row r="900201" spans="2:2">
      <c r="B900201" s="67"/>
    </row>
    <row r="900202" spans="2:2">
      <c r="B900202" s="67"/>
    </row>
    <row r="900203" spans="2:2">
      <c r="B900203" s="67"/>
    </row>
    <row r="900204" spans="2:2">
      <c r="B900204" s="67"/>
    </row>
    <row r="900205" spans="2:2">
      <c r="B900205" s="67"/>
    </row>
    <row r="900206" spans="2:2">
      <c r="B900206" s="67"/>
    </row>
    <row r="900207" spans="2:2">
      <c r="B900207" s="67"/>
    </row>
    <row r="900208" spans="2:2">
      <c r="B900208" s="67"/>
    </row>
    <row r="900209" spans="2:2">
      <c r="B900209" s="67"/>
    </row>
    <row r="900210" spans="2:2">
      <c r="B900210" s="67"/>
    </row>
    <row r="900211" spans="2:2">
      <c r="B900211" s="67"/>
    </row>
    <row r="900212" spans="2:2">
      <c r="B900212" s="67"/>
    </row>
    <row r="900213" spans="2:2">
      <c r="B900213" s="67"/>
    </row>
    <row r="900214" spans="2:2">
      <c r="B900214" s="67"/>
    </row>
    <row r="900215" spans="2:2">
      <c r="B900215" s="67"/>
    </row>
    <row r="900216" spans="2:2">
      <c r="B900216" s="67"/>
    </row>
    <row r="900217" spans="2:2">
      <c r="B900217" s="67"/>
    </row>
    <row r="900218" spans="2:2">
      <c r="B900218" s="67"/>
    </row>
    <row r="900219" spans="2:2">
      <c r="B900219" s="67"/>
    </row>
    <row r="900220" spans="2:2">
      <c r="B900220" s="67"/>
    </row>
    <row r="900221" spans="2:2">
      <c r="B900221" s="67"/>
    </row>
    <row r="900222" spans="2:2">
      <c r="B900222" s="67"/>
    </row>
    <row r="900223" spans="2:2">
      <c r="B900223" s="67"/>
    </row>
    <row r="900224" spans="2:2">
      <c r="B900224" s="67"/>
    </row>
    <row r="900225" spans="2:2">
      <c r="B900225" s="67"/>
    </row>
    <row r="900226" spans="2:2">
      <c r="B900226" s="67"/>
    </row>
    <row r="900227" spans="2:2">
      <c r="B900227" s="67"/>
    </row>
    <row r="900228" spans="2:2">
      <c r="B900228" s="67"/>
    </row>
    <row r="900229" spans="2:2">
      <c r="B900229" s="67"/>
    </row>
    <row r="900230" spans="2:2">
      <c r="B900230" s="67"/>
    </row>
    <row r="900231" spans="2:2">
      <c r="B900231" s="67"/>
    </row>
    <row r="900232" spans="2:2">
      <c r="B900232" s="67"/>
    </row>
    <row r="900233" spans="2:2">
      <c r="B900233" s="67"/>
    </row>
    <row r="900234" spans="2:2">
      <c r="B900234" s="67"/>
    </row>
    <row r="900235" spans="2:2">
      <c r="B900235" s="67"/>
    </row>
    <row r="900236" spans="2:2">
      <c r="B900236" s="67"/>
    </row>
    <row r="900237" spans="2:2">
      <c r="B900237" s="67"/>
    </row>
    <row r="900238" spans="2:2">
      <c r="B900238" s="67"/>
    </row>
    <row r="900239" spans="2:2">
      <c r="B900239" s="67"/>
    </row>
    <row r="900240" spans="2:2">
      <c r="B900240" s="67"/>
    </row>
    <row r="900241" spans="2:2">
      <c r="B900241" s="67"/>
    </row>
    <row r="900242" spans="2:2">
      <c r="B900242" s="67"/>
    </row>
    <row r="900243" spans="2:2">
      <c r="B900243" s="67"/>
    </row>
    <row r="900244" spans="2:2">
      <c r="B900244" s="67"/>
    </row>
    <row r="900245" spans="2:2">
      <c r="B900245" s="67"/>
    </row>
    <row r="900246" spans="2:2">
      <c r="B900246" s="67"/>
    </row>
    <row r="900247" spans="2:2">
      <c r="B900247" s="67"/>
    </row>
    <row r="900248" spans="2:2">
      <c r="B900248" s="67"/>
    </row>
    <row r="900249" spans="2:2">
      <c r="B900249" s="67"/>
    </row>
    <row r="900250" spans="2:2">
      <c r="B900250" s="67"/>
    </row>
    <row r="900251" spans="2:2">
      <c r="B900251" s="67"/>
    </row>
    <row r="900252" spans="2:2">
      <c r="B900252" s="67"/>
    </row>
    <row r="900253" spans="2:2">
      <c r="B900253" s="67"/>
    </row>
    <row r="900254" spans="2:2">
      <c r="B900254" s="67"/>
    </row>
    <row r="900255" spans="2:2">
      <c r="B900255" s="67"/>
    </row>
    <row r="900256" spans="2:2">
      <c r="B900256" s="67"/>
    </row>
    <row r="900257" spans="2:2">
      <c r="B900257" s="67"/>
    </row>
    <row r="900258" spans="2:2">
      <c r="B900258" s="67"/>
    </row>
    <row r="900259" spans="2:2">
      <c r="B900259" s="67"/>
    </row>
    <row r="900260" spans="2:2">
      <c r="B900260" s="67"/>
    </row>
    <row r="900261" spans="2:2">
      <c r="B900261" s="67"/>
    </row>
    <row r="900262" spans="2:2">
      <c r="B900262" s="67"/>
    </row>
    <row r="900263" spans="2:2">
      <c r="B900263" s="67"/>
    </row>
    <row r="900264" spans="2:2">
      <c r="B900264" s="67"/>
    </row>
    <row r="900265" spans="2:2">
      <c r="B900265" s="67"/>
    </row>
    <row r="900266" spans="2:2">
      <c r="B900266" s="67"/>
    </row>
    <row r="900267" spans="2:2">
      <c r="B900267" s="67"/>
    </row>
    <row r="900268" spans="2:2">
      <c r="B900268" s="67"/>
    </row>
    <row r="900269" spans="2:2">
      <c r="B900269" s="67"/>
    </row>
    <row r="900270" spans="2:2">
      <c r="B900270" s="67"/>
    </row>
    <row r="900271" spans="2:2">
      <c r="B900271" s="67"/>
    </row>
    <row r="900272" spans="2:2">
      <c r="B900272" s="67"/>
    </row>
    <row r="900273" spans="2:2">
      <c r="B900273" s="67"/>
    </row>
    <row r="900274" spans="2:2">
      <c r="B900274" s="67"/>
    </row>
    <row r="900275" spans="2:2">
      <c r="B900275" s="67"/>
    </row>
    <row r="900276" spans="2:2">
      <c r="B900276" s="67"/>
    </row>
    <row r="900277" spans="2:2">
      <c r="B900277" s="67"/>
    </row>
    <row r="900278" spans="2:2">
      <c r="B900278" s="67"/>
    </row>
    <row r="900279" spans="2:2">
      <c r="B900279" s="67"/>
    </row>
    <row r="900280" spans="2:2">
      <c r="B900280" s="67"/>
    </row>
    <row r="900281" spans="2:2">
      <c r="B900281" s="67"/>
    </row>
    <row r="900282" spans="2:2">
      <c r="B900282" s="67"/>
    </row>
    <row r="900283" spans="2:2">
      <c r="B900283" s="67"/>
    </row>
    <row r="900284" spans="2:2">
      <c r="B900284" s="67"/>
    </row>
    <row r="900285" spans="2:2">
      <c r="B900285" s="67"/>
    </row>
    <row r="900286" spans="2:2">
      <c r="B900286" s="67"/>
    </row>
    <row r="900287" spans="2:2">
      <c r="B900287" s="67"/>
    </row>
    <row r="900288" spans="2:2">
      <c r="B900288" s="67"/>
    </row>
    <row r="900289" spans="2:2">
      <c r="B900289" s="67"/>
    </row>
    <row r="900290" spans="2:2">
      <c r="B900290" s="67"/>
    </row>
    <row r="900291" spans="2:2">
      <c r="B900291" s="67"/>
    </row>
    <row r="900292" spans="2:2">
      <c r="B900292" s="67"/>
    </row>
    <row r="900293" spans="2:2">
      <c r="B900293" s="67"/>
    </row>
    <row r="900294" spans="2:2">
      <c r="B900294" s="67"/>
    </row>
    <row r="900295" spans="2:2">
      <c r="B900295" s="67"/>
    </row>
    <row r="900296" spans="2:2">
      <c r="B900296" s="67"/>
    </row>
    <row r="900297" spans="2:2">
      <c r="B900297" s="67"/>
    </row>
    <row r="900298" spans="2:2">
      <c r="B900298" s="67"/>
    </row>
    <row r="900299" spans="2:2">
      <c r="B900299" s="67"/>
    </row>
    <row r="900300" spans="2:2">
      <c r="B900300" s="67"/>
    </row>
    <row r="900301" spans="2:2">
      <c r="B900301" s="67"/>
    </row>
    <row r="900302" spans="2:2">
      <c r="B900302" s="67"/>
    </row>
    <row r="900303" spans="2:2">
      <c r="B900303" s="67"/>
    </row>
    <row r="900304" spans="2:2">
      <c r="B900304" s="67"/>
    </row>
    <row r="900305" spans="2:2">
      <c r="B900305" s="67"/>
    </row>
    <row r="900306" spans="2:2">
      <c r="B900306" s="67"/>
    </row>
    <row r="900307" spans="2:2">
      <c r="B900307" s="67"/>
    </row>
    <row r="900308" spans="2:2">
      <c r="B900308" s="67"/>
    </row>
    <row r="900309" spans="2:2">
      <c r="B900309" s="67"/>
    </row>
    <row r="900310" spans="2:2">
      <c r="B900310" s="67"/>
    </row>
    <row r="900311" spans="2:2">
      <c r="B900311" s="67"/>
    </row>
    <row r="900312" spans="2:2">
      <c r="B900312" s="67"/>
    </row>
    <row r="900313" spans="2:2">
      <c r="B900313" s="67"/>
    </row>
    <row r="900314" spans="2:2">
      <c r="B900314" s="67"/>
    </row>
    <row r="900315" spans="2:2">
      <c r="B900315" s="67"/>
    </row>
    <row r="900316" spans="2:2">
      <c r="B900316" s="67"/>
    </row>
    <row r="900317" spans="2:2">
      <c r="B900317" s="67"/>
    </row>
    <row r="900318" spans="2:2">
      <c r="B900318" s="67"/>
    </row>
    <row r="900319" spans="2:2">
      <c r="B900319" s="67"/>
    </row>
    <row r="900320" spans="2:2">
      <c r="B900320" s="67"/>
    </row>
    <row r="900321" spans="2:2">
      <c r="B900321" s="67"/>
    </row>
    <row r="900322" spans="2:2">
      <c r="B900322" s="67"/>
    </row>
    <row r="900323" spans="2:2">
      <c r="B900323" s="67"/>
    </row>
    <row r="900324" spans="2:2">
      <c r="B900324" s="67"/>
    </row>
    <row r="900325" spans="2:2">
      <c r="B900325" s="67"/>
    </row>
    <row r="900326" spans="2:2">
      <c r="B900326" s="67"/>
    </row>
    <row r="900327" spans="2:2">
      <c r="B900327" s="67"/>
    </row>
    <row r="900328" spans="2:2">
      <c r="B900328" s="67"/>
    </row>
    <row r="900329" spans="2:2">
      <c r="B900329" s="67"/>
    </row>
    <row r="900330" spans="2:2">
      <c r="B900330" s="67"/>
    </row>
    <row r="900331" spans="2:2">
      <c r="B900331" s="67"/>
    </row>
    <row r="900332" spans="2:2">
      <c r="B900332" s="67"/>
    </row>
    <row r="900333" spans="2:2">
      <c r="B900333" s="67"/>
    </row>
    <row r="900334" spans="2:2">
      <c r="B900334" s="67"/>
    </row>
    <row r="900335" spans="2:2">
      <c r="B900335" s="67"/>
    </row>
    <row r="900336" spans="2:2">
      <c r="B900336" s="67"/>
    </row>
    <row r="900337" spans="2:2">
      <c r="B900337" s="67"/>
    </row>
    <row r="900338" spans="2:2">
      <c r="B900338" s="67"/>
    </row>
    <row r="900339" spans="2:2">
      <c r="B900339" s="67"/>
    </row>
    <row r="900340" spans="2:2">
      <c r="B900340" s="67"/>
    </row>
    <row r="900341" spans="2:2">
      <c r="B900341" s="67"/>
    </row>
    <row r="900342" spans="2:2">
      <c r="B900342" s="67"/>
    </row>
    <row r="900343" spans="2:2">
      <c r="B900343" s="67"/>
    </row>
    <row r="900344" spans="2:2">
      <c r="B900344" s="67"/>
    </row>
    <row r="900345" spans="2:2">
      <c r="B900345" s="67"/>
    </row>
    <row r="900346" spans="2:2">
      <c r="B900346" s="67"/>
    </row>
    <row r="900347" spans="2:2">
      <c r="B900347" s="67"/>
    </row>
    <row r="900348" spans="2:2">
      <c r="B900348" s="67"/>
    </row>
    <row r="900349" spans="2:2">
      <c r="B900349" s="67"/>
    </row>
    <row r="900350" spans="2:2">
      <c r="B900350" s="67"/>
    </row>
    <row r="900351" spans="2:2">
      <c r="B900351" s="67"/>
    </row>
    <row r="900352" spans="2:2">
      <c r="B900352" s="67"/>
    </row>
    <row r="900353" spans="2:2">
      <c r="B900353" s="67"/>
    </row>
    <row r="900354" spans="2:2">
      <c r="B900354" s="67"/>
    </row>
    <row r="900355" spans="2:2">
      <c r="B900355" s="67"/>
    </row>
    <row r="900356" spans="2:2">
      <c r="B900356" s="67"/>
    </row>
    <row r="900357" spans="2:2">
      <c r="B900357" s="67"/>
    </row>
    <row r="900358" spans="2:2">
      <c r="B900358" s="67"/>
    </row>
    <row r="900359" spans="2:2">
      <c r="B900359" s="67"/>
    </row>
    <row r="900360" spans="2:2">
      <c r="B900360" s="67"/>
    </row>
    <row r="900361" spans="2:2">
      <c r="B900361" s="67"/>
    </row>
    <row r="900362" spans="2:2">
      <c r="B900362" s="67"/>
    </row>
    <row r="900363" spans="2:2">
      <c r="B900363" s="67"/>
    </row>
    <row r="900364" spans="2:2">
      <c r="B900364" s="67"/>
    </row>
    <row r="900365" spans="2:2">
      <c r="B900365" s="67"/>
    </row>
    <row r="900366" spans="2:2">
      <c r="B900366" s="67"/>
    </row>
    <row r="900367" spans="2:2">
      <c r="B900367" s="67"/>
    </row>
    <row r="900368" spans="2:2">
      <c r="B900368" s="67"/>
    </row>
    <row r="900369" spans="2:2">
      <c r="B900369" s="67"/>
    </row>
    <row r="900370" spans="2:2">
      <c r="B900370" s="67"/>
    </row>
    <row r="900371" spans="2:2">
      <c r="B900371" s="67"/>
    </row>
    <row r="900372" spans="2:2">
      <c r="B900372" s="67"/>
    </row>
    <row r="900373" spans="2:2">
      <c r="B900373" s="67"/>
    </row>
    <row r="900374" spans="2:2">
      <c r="B900374" s="67"/>
    </row>
    <row r="900375" spans="2:2">
      <c r="B900375" s="67"/>
    </row>
    <row r="900376" spans="2:2">
      <c r="B900376" s="67"/>
    </row>
    <row r="900377" spans="2:2">
      <c r="B900377" s="67"/>
    </row>
    <row r="900378" spans="2:2">
      <c r="B900378" s="67"/>
    </row>
    <row r="900379" spans="2:2">
      <c r="B900379" s="67"/>
    </row>
    <row r="900380" spans="2:2">
      <c r="B900380" s="67"/>
    </row>
    <row r="900381" spans="2:2">
      <c r="B900381" s="67"/>
    </row>
    <row r="900382" spans="2:2">
      <c r="B900382" s="67"/>
    </row>
    <row r="900383" spans="2:2">
      <c r="B900383" s="67"/>
    </row>
    <row r="900384" spans="2:2">
      <c r="B900384" s="67"/>
    </row>
    <row r="900385" spans="2:2">
      <c r="B900385" s="67"/>
    </row>
    <row r="900386" spans="2:2">
      <c r="B900386" s="67"/>
    </row>
    <row r="900387" spans="2:2">
      <c r="B900387" s="67"/>
    </row>
    <row r="900388" spans="2:2">
      <c r="B900388" s="67"/>
    </row>
    <row r="900389" spans="2:2">
      <c r="B900389" s="67"/>
    </row>
    <row r="900390" spans="2:2">
      <c r="B900390" s="67"/>
    </row>
    <row r="900391" spans="2:2">
      <c r="B900391" s="67"/>
    </row>
    <row r="900392" spans="2:2">
      <c r="B900392" s="67"/>
    </row>
    <row r="900393" spans="2:2">
      <c r="B900393" s="67"/>
    </row>
    <row r="900394" spans="2:2">
      <c r="B900394" s="67"/>
    </row>
    <row r="900395" spans="2:2">
      <c r="B900395" s="67"/>
    </row>
    <row r="900396" spans="2:2">
      <c r="B900396" s="67"/>
    </row>
    <row r="900397" spans="2:2">
      <c r="B900397" s="67"/>
    </row>
    <row r="900398" spans="2:2">
      <c r="B900398" s="67"/>
    </row>
    <row r="900399" spans="2:2">
      <c r="B900399" s="67"/>
    </row>
    <row r="900400" spans="2:2">
      <c r="B900400" s="67"/>
    </row>
    <row r="900401" spans="2:2">
      <c r="B900401" s="67"/>
    </row>
    <row r="900402" spans="2:2">
      <c r="B900402" s="67"/>
    </row>
    <row r="900403" spans="2:2">
      <c r="B900403" s="67"/>
    </row>
    <row r="900404" spans="2:2">
      <c r="B900404" s="67"/>
    </row>
    <row r="900405" spans="2:2">
      <c r="B900405" s="67"/>
    </row>
    <row r="900406" spans="2:2">
      <c r="B900406" s="67"/>
    </row>
    <row r="900407" spans="2:2">
      <c r="B900407" s="67"/>
    </row>
    <row r="900408" spans="2:2">
      <c r="B900408" s="67"/>
    </row>
    <row r="900409" spans="2:2">
      <c r="B900409" s="67"/>
    </row>
    <row r="900410" spans="2:2">
      <c r="B900410" s="67"/>
    </row>
    <row r="900411" spans="2:2">
      <c r="B900411" s="67"/>
    </row>
    <row r="900412" spans="2:2">
      <c r="B900412" s="67"/>
    </row>
    <row r="900413" spans="2:2">
      <c r="B900413" s="67"/>
    </row>
    <row r="900414" spans="2:2">
      <c r="B900414" s="67"/>
    </row>
    <row r="900415" spans="2:2">
      <c r="B900415" s="67"/>
    </row>
    <row r="900416" spans="2:2">
      <c r="B900416" s="67"/>
    </row>
    <row r="900417" spans="2:2">
      <c r="B900417" s="67"/>
    </row>
    <row r="900418" spans="2:2">
      <c r="B900418" s="67"/>
    </row>
    <row r="900419" spans="2:2">
      <c r="B900419" s="67"/>
    </row>
    <row r="900420" spans="2:2">
      <c r="B900420" s="67"/>
    </row>
    <row r="900421" spans="2:2">
      <c r="B900421" s="67"/>
    </row>
    <row r="900422" spans="2:2">
      <c r="B900422" s="67"/>
    </row>
    <row r="900423" spans="2:2">
      <c r="B900423" s="67"/>
    </row>
    <row r="900424" spans="2:2">
      <c r="B900424" s="67"/>
    </row>
    <row r="900425" spans="2:2">
      <c r="B900425" s="67"/>
    </row>
    <row r="900426" spans="2:2">
      <c r="B900426" s="67"/>
    </row>
    <row r="900427" spans="2:2">
      <c r="B900427" s="67"/>
    </row>
    <row r="900428" spans="2:2">
      <c r="B900428" s="67"/>
    </row>
    <row r="900429" spans="2:2">
      <c r="B900429" s="67"/>
    </row>
    <row r="900430" spans="2:2">
      <c r="B900430" s="67"/>
    </row>
    <row r="900431" spans="2:2">
      <c r="B900431" s="67"/>
    </row>
    <row r="900432" spans="2:2">
      <c r="B900432" s="67"/>
    </row>
    <row r="900433" spans="2:2">
      <c r="B900433" s="67"/>
    </row>
    <row r="900434" spans="2:2">
      <c r="B900434" s="67"/>
    </row>
    <row r="900435" spans="2:2">
      <c r="B900435" s="67"/>
    </row>
    <row r="900436" spans="2:2">
      <c r="B900436" s="67"/>
    </row>
    <row r="900437" spans="2:2">
      <c r="B900437" s="67"/>
    </row>
    <row r="900438" spans="2:2">
      <c r="B900438" s="67"/>
    </row>
    <row r="900439" spans="2:2">
      <c r="B900439" s="67"/>
    </row>
    <row r="900440" spans="2:2">
      <c r="B900440" s="67"/>
    </row>
    <row r="900441" spans="2:2">
      <c r="B900441" s="67"/>
    </row>
    <row r="900442" spans="2:2">
      <c r="B900442" s="67"/>
    </row>
    <row r="900443" spans="2:2">
      <c r="B900443" s="67"/>
    </row>
    <row r="900444" spans="2:2">
      <c r="B900444" s="67"/>
    </row>
    <row r="900445" spans="2:2">
      <c r="B900445" s="67"/>
    </row>
    <row r="900446" spans="2:2">
      <c r="B900446" s="67"/>
    </row>
    <row r="900447" spans="2:2">
      <c r="B900447" s="67"/>
    </row>
    <row r="900448" spans="2:2">
      <c r="B900448" s="67"/>
    </row>
    <row r="900449" spans="2:2">
      <c r="B900449" s="67"/>
    </row>
    <row r="900450" spans="2:2">
      <c r="B900450" s="67"/>
    </row>
    <row r="900451" spans="2:2">
      <c r="B900451" s="67"/>
    </row>
    <row r="900452" spans="2:2">
      <c r="B900452" s="67"/>
    </row>
    <row r="900453" spans="2:2">
      <c r="B900453" s="67"/>
    </row>
    <row r="900454" spans="2:2">
      <c r="B900454" s="67"/>
    </row>
    <row r="900455" spans="2:2">
      <c r="B900455" s="67"/>
    </row>
    <row r="900456" spans="2:2">
      <c r="B900456" s="67"/>
    </row>
    <row r="900457" spans="2:2">
      <c r="B900457" s="67"/>
    </row>
    <row r="900458" spans="2:2">
      <c r="B900458" s="67"/>
    </row>
    <row r="900459" spans="2:2">
      <c r="B900459" s="67"/>
    </row>
    <row r="900460" spans="2:2">
      <c r="B900460" s="67"/>
    </row>
    <row r="900461" spans="2:2">
      <c r="B900461" s="67"/>
    </row>
    <row r="900462" spans="2:2">
      <c r="B900462" s="67"/>
    </row>
    <row r="900463" spans="2:2">
      <c r="B900463" s="67"/>
    </row>
    <row r="900464" spans="2:2">
      <c r="B900464" s="67"/>
    </row>
    <row r="900465" spans="2:2">
      <c r="B900465" s="67"/>
    </row>
    <row r="900466" spans="2:2">
      <c r="B900466" s="67"/>
    </row>
    <row r="900467" spans="2:2">
      <c r="B900467" s="67"/>
    </row>
    <row r="900468" spans="2:2">
      <c r="B900468" s="67"/>
    </row>
    <row r="900469" spans="2:2">
      <c r="B900469" s="67"/>
    </row>
    <row r="900470" spans="2:2">
      <c r="B900470" s="67"/>
    </row>
    <row r="900471" spans="2:2">
      <c r="B900471" s="67"/>
    </row>
    <row r="900472" spans="2:2">
      <c r="B900472" s="67"/>
    </row>
    <row r="900473" spans="2:2">
      <c r="B900473" s="67"/>
    </row>
    <row r="900474" spans="2:2">
      <c r="B900474" s="67"/>
    </row>
    <row r="900475" spans="2:2">
      <c r="B900475" s="67"/>
    </row>
    <row r="900476" spans="2:2">
      <c r="B900476" s="67"/>
    </row>
    <row r="900477" spans="2:2">
      <c r="B900477" s="67"/>
    </row>
    <row r="900478" spans="2:2">
      <c r="B900478" s="67"/>
    </row>
    <row r="900479" spans="2:2">
      <c r="B900479" s="67"/>
    </row>
    <row r="900480" spans="2:2">
      <c r="B900480" s="67"/>
    </row>
    <row r="900481" spans="2:2">
      <c r="B900481" s="67"/>
    </row>
    <row r="900482" spans="2:2">
      <c r="B900482" s="67"/>
    </row>
    <row r="900483" spans="2:2">
      <c r="B900483" s="67"/>
    </row>
    <row r="900484" spans="2:2">
      <c r="B900484" s="67"/>
    </row>
    <row r="900485" spans="2:2">
      <c r="B900485" s="67"/>
    </row>
    <row r="900486" spans="2:2">
      <c r="B900486" s="67"/>
    </row>
    <row r="900487" spans="2:2">
      <c r="B900487" s="67"/>
    </row>
    <row r="900488" spans="2:2">
      <c r="B900488" s="67"/>
    </row>
    <row r="900489" spans="2:2">
      <c r="B900489" s="67"/>
    </row>
    <row r="900490" spans="2:2">
      <c r="B900490" s="67"/>
    </row>
    <row r="900491" spans="2:2">
      <c r="B900491" s="67"/>
    </row>
    <row r="900492" spans="2:2">
      <c r="B900492" s="67"/>
    </row>
    <row r="900493" spans="2:2">
      <c r="B900493" s="67"/>
    </row>
    <row r="900494" spans="2:2">
      <c r="B900494" s="67"/>
    </row>
    <row r="900495" spans="2:2">
      <c r="B900495" s="67"/>
    </row>
    <row r="900496" spans="2:2">
      <c r="B900496" s="67"/>
    </row>
    <row r="900497" spans="2:2">
      <c r="B900497" s="67"/>
    </row>
    <row r="900498" spans="2:2">
      <c r="B900498" s="67"/>
    </row>
    <row r="900499" spans="2:2">
      <c r="B900499" s="67"/>
    </row>
    <row r="900500" spans="2:2">
      <c r="B900500" s="67"/>
    </row>
    <row r="900501" spans="2:2">
      <c r="B900501" s="67"/>
    </row>
    <row r="900502" spans="2:2">
      <c r="B900502" s="67"/>
    </row>
    <row r="900503" spans="2:2">
      <c r="B900503" s="67"/>
    </row>
    <row r="900504" spans="2:2">
      <c r="B900504" s="67"/>
    </row>
    <row r="900505" spans="2:2">
      <c r="B900505" s="67"/>
    </row>
    <row r="900506" spans="2:2">
      <c r="B900506" s="67"/>
    </row>
    <row r="900507" spans="2:2">
      <c r="B900507" s="67"/>
    </row>
    <row r="900508" spans="2:2">
      <c r="B900508" s="67"/>
    </row>
    <row r="900509" spans="2:2">
      <c r="B900509" s="67"/>
    </row>
    <row r="900510" spans="2:2">
      <c r="B900510" s="67"/>
    </row>
    <row r="900511" spans="2:2">
      <c r="B900511" s="67"/>
    </row>
    <row r="900512" spans="2:2">
      <c r="B900512" s="67"/>
    </row>
    <row r="900513" spans="2:2">
      <c r="B900513" s="67"/>
    </row>
    <row r="900514" spans="2:2">
      <c r="B900514" s="67"/>
    </row>
    <row r="900515" spans="2:2">
      <c r="B900515" s="67"/>
    </row>
    <row r="900516" spans="2:2">
      <c r="B900516" s="67"/>
    </row>
    <row r="900517" spans="2:2">
      <c r="B900517" s="67"/>
    </row>
    <row r="900518" spans="2:2">
      <c r="B900518" s="67"/>
    </row>
    <row r="900519" spans="2:2">
      <c r="B900519" s="67"/>
    </row>
    <row r="900520" spans="2:2">
      <c r="B900520" s="67"/>
    </row>
    <row r="900521" spans="2:2">
      <c r="B900521" s="67"/>
    </row>
    <row r="900522" spans="2:2">
      <c r="B900522" s="67"/>
    </row>
    <row r="900523" spans="2:2">
      <c r="B900523" s="67"/>
    </row>
    <row r="900524" spans="2:2">
      <c r="B900524" s="67"/>
    </row>
    <row r="900525" spans="2:2">
      <c r="B900525" s="67"/>
    </row>
    <row r="900526" spans="2:2">
      <c r="B900526" s="67"/>
    </row>
    <row r="900527" spans="2:2">
      <c r="B900527" s="67"/>
    </row>
    <row r="900528" spans="2:2">
      <c r="B900528" s="67"/>
    </row>
    <row r="900529" spans="2:2">
      <c r="B900529" s="67"/>
    </row>
    <row r="900530" spans="2:2">
      <c r="B900530" s="67"/>
    </row>
    <row r="900531" spans="2:2">
      <c r="B900531" s="67"/>
    </row>
    <row r="900532" spans="2:2">
      <c r="B900532" s="67"/>
    </row>
    <row r="900533" spans="2:2">
      <c r="B900533" s="67"/>
    </row>
    <row r="900534" spans="2:2">
      <c r="B900534" s="67"/>
    </row>
    <row r="900535" spans="2:2">
      <c r="B900535" s="67"/>
    </row>
    <row r="900536" spans="2:2">
      <c r="B900536" s="67"/>
    </row>
    <row r="900537" spans="2:2">
      <c r="B900537" s="67"/>
    </row>
    <row r="900538" spans="2:2">
      <c r="B900538" s="67"/>
    </row>
    <row r="900539" spans="2:2">
      <c r="B900539" s="67"/>
    </row>
    <row r="900540" spans="2:2">
      <c r="B900540" s="67"/>
    </row>
    <row r="900541" spans="2:2">
      <c r="B900541" s="67"/>
    </row>
    <row r="900542" spans="2:2">
      <c r="B900542" s="67"/>
    </row>
    <row r="900543" spans="2:2">
      <c r="B900543" s="67"/>
    </row>
    <row r="900544" spans="2:2">
      <c r="B900544" s="67"/>
    </row>
    <row r="900545" spans="2:2">
      <c r="B900545" s="67"/>
    </row>
    <row r="900546" spans="2:2">
      <c r="B900546" s="67"/>
    </row>
    <row r="900547" spans="2:2">
      <c r="B900547" s="67"/>
    </row>
    <row r="900548" spans="2:2">
      <c r="B900548" s="67"/>
    </row>
    <row r="900549" spans="2:2">
      <c r="B900549" s="67"/>
    </row>
    <row r="900550" spans="2:2">
      <c r="B900550" s="67"/>
    </row>
    <row r="900551" spans="2:2">
      <c r="B900551" s="67"/>
    </row>
    <row r="900552" spans="2:2">
      <c r="B900552" s="67"/>
    </row>
    <row r="900553" spans="2:2">
      <c r="B900553" s="67"/>
    </row>
    <row r="900554" spans="2:2">
      <c r="B900554" s="67"/>
    </row>
    <row r="900555" spans="2:2">
      <c r="B900555" s="67"/>
    </row>
    <row r="900556" spans="2:2">
      <c r="B900556" s="67"/>
    </row>
    <row r="900557" spans="2:2">
      <c r="B900557" s="67"/>
    </row>
    <row r="900558" spans="2:2">
      <c r="B900558" s="67"/>
    </row>
    <row r="900559" spans="2:2">
      <c r="B900559" s="67"/>
    </row>
    <row r="900560" spans="2:2">
      <c r="B900560" s="67"/>
    </row>
    <row r="900561" spans="2:2">
      <c r="B900561" s="67"/>
    </row>
    <row r="900562" spans="2:2">
      <c r="B900562" s="67"/>
    </row>
    <row r="900563" spans="2:2">
      <c r="B900563" s="67"/>
    </row>
    <row r="900564" spans="2:2">
      <c r="B900564" s="67"/>
    </row>
    <row r="900565" spans="2:2">
      <c r="B900565" s="67"/>
    </row>
    <row r="900566" spans="2:2">
      <c r="B900566" s="67"/>
    </row>
    <row r="900567" spans="2:2">
      <c r="B900567" s="67"/>
    </row>
    <row r="900568" spans="2:2">
      <c r="B900568" s="67"/>
    </row>
    <row r="900569" spans="2:2">
      <c r="B900569" s="67"/>
    </row>
    <row r="900570" spans="2:2">
      <c r="B900570" s="67"/>
    </row>
    <row r="900571" spans="2:2">
      <c r="B900571" s="67"/>
    </row>
    <row r="900572" spans="2:2">
      <c r="B900572" s="67"/>
    </row>
    <row r="900573" spans="2:2">
      <c r="B900573" s="67"/>
    </row>
    <row r="900574" spans="2:2">
      <c r="B900574" s="67"/>
    </row>
    <row r="900575" spans="2:2">
      <c r="B900575" s="67"/>
    </row>
    <row r="900576" spans="2:2">
      <c r="B900576" s="67"/>
    </row>
    <row r="900577" spans="2:2">
      <c r="B900577" s="67"/>
    </row>
    <row r="900578" spans="2:2">
      <c r="B900578" s="67"/>
    </row>
    <row r="900579" spans="2:2">
      <c r="B900579" s="67"/>
    </row>
    <row r="900580" spans="2:2">
      <c r="B900580" s="67"/>
    </row>
    <row r="900581" spans="2:2">
      <c r="B900581" s="67"/>
    </row>
    <row r="900582" spans="2:2">
      <c r="B900582" s="67"/>
    </row>
    <row r="900583" spans="2:2">
      <c r="B900583" s="67"/>
    </row>
    <row r="900584" spans="2:2">
      <c r="B900584" s="67"/>
    </row>
    <row r="900585" spans="2:2">
      <c r="B900585" s="67"/>
    </row>
    <row r="900586" spans="2:2">
      <c r="B900586" s="67"/>
    </row>
    <row r="900587" spans="2:2">
      <c r="B900587" s="67"/>
    </row>
    <row r="900588" spans="2:2">
      <c r="B900588" s="67"/>
    </row>
    <row r="900589" spans="2:2">
      <c r="B900589" s="67"/>
    </row>
    <row r="900590" spans="2:2">
      <c r="B900590" s="67"/>
    </row>
    <row r="900591" spans="2:2">
      <c r="B900591" s="67"/>
    </row>
    <row r="900592" spans="2:2">
      <c r="B900592" s="67"/>
    </row>
    <row r="900593" spans="2:2">
      <c r="B900593" s="67"/>
    </row>
    <row r="900594" spans="2:2">
      <c r="B900594" s="67"/>
    </row>
    <row r="900595" spans="2:2">
      <c r="B900595" s="67"/>
    </row>
    <row r="900596" spans="2:2">
      <c r="B900596" s="67"/>
    </row>
    <row r="900597" spans="2:2">
      <c r="B900597" s="67"/>
    </row>
    <row r="900598" spans="2:2">
      <c r="B900598" s="67"/>
    </row>
    <row r="900599" spans="2:2">
      <c r="B900599" s="67"/>
    </row>
    <row r="900600" spans="2:2">
      <c r="B900600" s="67"/>
    </row>
    <row r="900601" spans="2:2">
      <c r="B900601" s="67"/>
    </row>
    <row r="900602" spans="2:2">
      <c r="B900602" s="67"/>
    </row>
    <row r="900603" spans="2:2">
      <c r="B900603" s="67"/>
    </row>
    <row r="900604" spans="2:2">
      <c r="B900604" s="67"/>
    </row>
    <row r="900605" spans="2:2">
      <c r="B900605" s="67"/>
    </row>
    <row r="900606" spans="2:2">
      <c r="B900606" s="67"/>
    </row>
    <row r="900607" spans="2:2">
      <c r="B900607" s="67"/>
    </row>
    <row r="900608" spans="2:2">
      <c r="B900608" s="67"/>
    </row>
    <row r="900609" spans="2:2">
      <c r="B900609" s="67"/>
    </row>
    <row r="900610" spans="2:2">
      <c r="B900610" s="67"/>
    </row>
    <row r="900611" spans="2:2">
      <c r="B900611" s="67"/>
    </row>
    <row r="900612" spans="2:2">
      <c r="B900612" s="67"/>
    </row>
    <row r="900613" spans="2:2">
      <c r="B900613" s="67"/>
    </row>
    <row r="900614" spans="2:2">
      <c r="B900614" s="67"/>
    </row>
    <row r="900615" spans="2:2">
      <c r="B900615" s="67"/>
    </row>
    <row r="900616" spans="2:2">
      <c r="B900616" s="67"/>
    </row>
    <row r="900617" spans="2:2">
      <c r="B900617" s="67"/>
    </row>
    <row r="900618" spans="2:2">
      <c r="B900618" s="67"/>
    </row>
    <row r="900619" spans="2:2">
      <c r="B900619" s="67"/>
    </row>
    <row r="900620" spans="2:2">
      <c r="B900620" s="67"/>
    </row>
    <row r="900621" spans="2:2">
      <c r="B900621" s="67"/>
    </row>
    <row r="900622" spans="2:2">
      <c r="B900622" s="67"/>
    </row>
    <row r="900623" spans="2:2">
      <c r="B900623" s="67"/>
    </row>
    <row r="900624" spans="2:2">
      <c r="B900624" s="67"/>
    </row>
    <row r="900625" spans="2:2">
      <c r="B900625" s="67"/>
    </row>
    <row r="900626" spans="2:2">
      <c r="B900626" s="67"/>
    </row>
    <row r="900627" spans="2:2">
      <c r="B900627" s="67"/>
    </row>
    <row r="900628" spans="2:2">
      <c r="B900628" s="67"/>
    </row>
    <row r="900629" spans="2:2">
      <c r="B900629" s="67"/>
    </row>
    <row r="900630" spans="2:2">
      <c r="B900630" s="67"/>
    </row>
    <row r="900631" spans="2:2">
      <c r="B900631" s="67"/>
    </row>
    <row r="900632" spans="2:2">
      <c r="B900632" s="67"/>
    </row>
    <row r="900633" spans="2:2">
      <c r="B900633" s="67"/>
    </row>
    <row r="900634" spans="2:2">
      <c r="B900634" s="67"/>
    </row>
    <row r="900635" spans="2:2">
      <c r="B900635" s="67"/>
    </row>
    <row r="900636" spans="2:2">
      <c r="B900636" s="67"/>
    </row>
    <row r="900637" spans="2:2">
      <c r="B900637" s="67"/>
    </row>
    <row r="900638" spans="2:2">
      <c r="B900638" s="67"/>
    </row>
    <row r="900639" spans="2:2">
      <c r="B900639" s="67"/>
    </row>
    <row r="900640" spans="2:2">
      <c r="B900640" s="67"/>
    </row>
    <row r="900641" spans="2:2">
      <c r="B900641" s="67"/>
    </row>
    <row r="900642" spans="2:2">
      <c r="B900642" s="67"/>
    </row>
    <row r="900643" spans="2:2">
      <c r="B900643" s="67"/>
    </row>
    <row r="900644" spans="2:2">
      <c r="B900644" s="67"/>
    </row>
    <row r="900645" spans="2:2">
      <c r="B900645" s="67"/>
    </row>
    <row r="900646" spans="2:2">
      <c r="B900646" s="67"/>
    </row>
    <row r="900647" spans="2:2">
      <c r="B900647" s="67"/>
    </row>
    <row r="900648" spans="2:2">
      <c r="B900648" s="67"/>
    </row>
    <row r="900649" spans="2:2">
      <c r="B900649" s="67"/>
    </row>
    <row r="900650" spans="2:2">
      <c r="B900650" s="67"/>
    </row>
    <row r="900651" spans="2:2">
      <c r="B900651" s="67"/>
    </row>
    <row r="900652" spans="2:2">
      <c r="B900652" s="67"/>
    </row>
    <row r="900653" spans="2:2">
      <c r="B900653" s="67"/>
    </row>
    <row r="900654" spans="2:2">
      <c r="B900654" s="67"/>
    </row>
    <row r="900655" spans="2:2">
      <c r="B900655" s="67"/>
    </row>
    <row r="900656" spans="2:2">
      <c r="B900656" s="67"/>
    </row>
    <row r="900657" spans="2:2">
      <c r="B900657" s="67"/>
    </row>
    <row r="900658" spans="2:2">
      <c r="B900658" s="67"/>
    </row>
    <row r="900659" spans="2:2">
      <c r="B900659" s="67"/>
    </row>
    <row r="900660" spans="2:2">
      <c r="B900660" s="67"/>
    </row>
    <row r="900661" spans="2:2">
      <c r="B900661" s="67"/>
    </row>
    <row r="900662" spans="2:2">
      <c r="B900662" s="67"/>
    </row>
    <row r="900663" spans="2:2">
      <c r="B900663" s="67"/>
    </row>
    <row r="900664" spans="2:2">
      <c r="B900664" s="67"/>
    </row>
    <row r="900665" spans="2:2">
      <c r="B900665" s="67"/>
    </row>
    <row r="900666" spans="2:2">
      <c r="B900666" s="67"/>
    </row>
    <row r="900667" spans="2:2">
      <c r="B900667" s="67"/>
    </row>
    <row r="900668" spans="2:2">
      <c r="B900668" s="67"/>
    </row>
    <row r="900669" spans="2:2">
      <c r="B900669" s="67"/>
    </row>
    <row r="900670" spans="2:2">
      <c r="B900670" s="67"/>
    </row>
    <row r="900671" spans="2:2">
      <c r="B900671" s="67"/>
    </row>
    <row r="900672" spans="2:2">
      <c r="B900672" s="67"/>
    </row>
    <row r="900673" spans="2:2">
      <c r="B900673" s="67"/>
    </row>
    <row r="900674" spans="2:2">
      <c r="B900674" s="67"/>
    </row>
    <row r="900675" spans="2:2">
      <c r="B900675" s="67"/>
    </row>
    <row r="900676" spans="2:2">
      <c r="B900676" s="67"/>
    </row>
    <row r="900677" spans="2:2">
      <c r="B900677" s="67"/>
    </row>
    <row r="900678" spans="2:2">
      <c r="B900678" s="67"/>
    </row>
    <row r="900679" spans="2:2">
      <c r="B900679" s="67"/>
    </row>
    <row r="900680" spans="2:2">
      <c r="B900680" s="67"/>
    </row>
    <row r="900681" spans="2:2">
      <c r="B900681" s="67"/>
    </row>
    <row r="900682" spans="2:2">
      <c r="B900682" s="67"/>
    </row>
    <row r="900683" spans="2:2">
      <c r="B900683" s="67"/>
    </row>
    <row r="900684" spans="2:2">
      <c r="B900684" s="67"/>
    </row>
    <row r="900685" spans="2:2">
      <c r="B900685" s="67"/>
    </row>
    <row r="900686" spans="2:2">
      <c r="B900686" s="67"/>
    </row>
    <row r="900687" spans="2:2">
      <c r="B900687" s="67"/>
    </row>
    <row r="900688" spans="2:2">
      <c r="B900688" s="67"/>
    </row>
    <row r="900689" spans="2:2">
      <c r="B900689" s="67"/>
    </row>
    <row r="900690" spans="2:2">
      <c r="B900690" s="67"/>
    </row>
    <row r="900691" spans="2:2">
      <c r="B900691" s="67"/>
    </row>
    <row r="900692" spans="2:2">
      <c r="B900692" s="67"/>
    </row>
    <row r="900693" spans="2:2">
      <c r="B900693" s="67"/>
    </row>
    <row r="900694" spans="2:2">
      <c r="B900694" s="67"/>
    </row>
    <row r="900695" spans="2:2">
      <c r="B900695" s="67"/>
    </row>
    <row r="900696" spans="2:2">
      <c r="B900696" s="67"/>
    </row>
    <row r="900697" spans="2:2">
      <c r="B900697" s="67"/>
    </row>
    <row r="900698" spans="2:2">
      <c r="B900698" s="67"/>
    </row>
    <row r="900699" spans="2:2">
      <c r="B900699" s="67"/>
    </row>
    <row r="900700" spans="2:2">
      <c r="B900700" s="67"/>
    </row>
    <row r="900701" spans="2:2">
      <c r="B900701" s="67"/>
    </row>
    <row r="900702" spans="2:2">
      <c r="B900702" s="67"/>
    </row>
    <row r="900703" spans="2:2">
      <c r="B900703" s="67"/>
    </row>
    <row r="900704" spans="2:2">
      <c r="B900704" s="67"/>
    </row>
    <row r="900705" spans="2:2">
      <c r="B900705" s="67"/>
    </row>
    <row r="900706" spans="2:2">
      <c r="B900706" s="67"/>
    </row>
    <row r="900707" spans="2:2">
      <c r="B900707" s="67"/>
    </row>
    <row r="900708" spans="2:2">
      <c r="B900708" s="67"/>
    </row>
    <row r="900709" spans="2:2">
      <c r="B900709" s="67"/>
    </row>
    <row r="900710" spans="2:2">
      <c r="B900710" s="67"/>
    </row>
    <row r="900711" spans="2:2">
      <c r="B900711" s="67"/>
    </row>
    <row r="900712" spans="2:2">
      <c r="B900712" s="67"/>
    </row>
    <row r="900713" spans="2:2">
      <c r="B900713" s="67"/>
    </row>
    <row r="900714" spans="2:2">
      <c r="B900714" s="67"/>
    </row>
    <row r="900715" spans="2:2">
      <c r="B900715" s="67"/>
    </row>
    <row r="900716" spans="2:2">
      <c r="B900716" s="67"/>
    </row>
    <row r="900717" spans="2:2">
      <c r="B900717" s="67"/>
    </row>
    <row r="900718" spans="2:2">
      <c r="B900718" s="67"/>
    </row>
    <row r="900719" spans="2:2">
      <c r="B900719" s="67"/>
    </row>
    <row r="900720" spans="2:2">
      <c r="B900720" s="67"/>
    </row>
    <row r="900721" spans="2:2">
      <c r="B900721" s="67"/>
    </row>
    <row r="900722" spans="2:2">
      <c r="B900722" s="67"/>
    </row>
    <row r="900723" spans="2:2">
      <c r="B900723" s="67"/>
    </row>
    <row r="900724" spans="2:2">
      <c r="B900724" s="67"/>
    </row>
    <row r="900725" spans="2:2">
      <c r="B900725" s="67"/>
    </row>
    <row r="900726" spans="2:2">
      <c r="B900726" s="67"/>
    </row>
    <row r="900727" spans="2:2">
      <c r="B900727" s="67"/>
    </row>
    <row r="900728" spans="2:2">
      <c r="B900728" s="67"/>
    </row>
    <row r="900729" spans="2:2">
      <c r="B900729" s="67"/>
    </row>
    <row r="900730" spans="2:2">
      <c r="B900730" s="67"/>
    </row>
    <row r="900731" spans="2:2">
      <c r="B900731" s="67"/>
    </row>
    <row r="900732" spans="2:2">
      <c r="B900732" s="67"/>
    </row>
    <row r="900733" spans="2:2">
      <c r="B900733" s="67"/>
    </row>
    <row r="900734" spans="2:2">
      <c r="B900734" s="67"/>
    </row>
    <row r="900735" spans="2:2">
      <c r="B900735" s="67"/>
    </row>
    <row r="900736" spans="2:2">
      <c r="B900736" s="67"/>
    </row>
    <row r="900737" spans="2:2">
      <c r="B900737" s="67"/>
    </row>
    <row r="900738" spans="2:2">
      <c r="B900738" s="67"/>
    </row>
    <row r="900739" spans="2:2">
      <c r="B900739" s="67"/>
    </row>
    <row r="900740" spans="2:2">
      <c r="B900740" s="67"/>
    </row>
    <row r="900741" spans="2:2">
      <c r="B900741" s="67"/>
    </row>
    <row r="900742" spans="2:2">
      <c r="B900742" s="67"/>
    </row>
    <row r="900743" spans="2:2">
      <c r="B900743" s="67"/>
    </row>
    <row r="900744" spans="2:2">
      <c r="B900744" s="67"/>
    </row>
    <row r="900745" spans="2:2">
      <c r="B900745" s="67"/>
    </row>
    <row r="900746" spans="2:2">
      <c r="B900746" s="67"/>
    </row>
    <row r="900747" spans="2:2">
      <c r="B900747" s="67"/>
    </row>
    <row r="900748" spans="2:2">
      <c r="B900748" s="67"/>
    </row>
    <row r="900749" spans="2:2">
      <c r="B900749" s="67"/>
    </row>
    <row r="900750" spans="2:2">
      <c r="B900750" s="67"/>
    </row>
    <row r="900751" spans="2:2">
      <c r="B900751" s="67"/>
    </row>
    <row r="900752" spans="2:2">
      <c r="B900752" s="67"/>
    </row>
    <row r="900753" spans="2:2">
      <c r="B900753" s="67"/>
    </row>
    <row r="900754" spans="2:2">
      <c r="B900754" s="67"/>
    </row>
    <row r="900755" spans="2:2">
      <c r="B900755" s="67"/>
    </row>
    <row r="900756" spans="2:2">
      <c r="B900756" s="67"/>
    </row>
    <row r="900757" spans="2:2">
      <c r="B900757" s="67"/>
    </row>
    <row r="900758" spans="2:2">
      <c r="B900758" s="67"/>
    </row>
    <row r="900759" spans="2:2">
      <c r="B900759" s="67"/>
    </row>
    <row r="900760" spans="2:2">
      <c r="B900760" s="67"/>
    </row>
    <row r="900761" spans="2:2">
      <c r="B900761" s="67"/>
    </row>
    <row r="900762" spans="2:2">
      <c r="B900762" s="67"/>
    </row>
    <row r="900763" spans="2:2">
      <c r="B900763" s="67"/>
    </row>
    <row r="900764" spans="2:2">
      <c r="B900764" s="67"/>
    </row>
    <row r="900765" spans="2:2">
      <c r="B900765" s="67"/>
    </row>
    <row r="900766" spans="2:2">
      <c r="B900766" s="67"/>
    </row>
    <row r="900767" spans="2:2">
      <c r="B900767" s="67"/>
    </row>
    <row r="900768" spans="2:2">
      <c r="B900768" s="67"/>
    </row>
    <row r="900769" spans="2:2">
      <c r="B900769" s="67"/>
    </row>
    <row r="900770" spans="2:2">
      <c r="B900770" s="67"/>
    </row>
    <row r="900771" spans="2:2">
      <c r="B900771" s="67"/>
    </row>
    <row r="900772" spans="2:2">
      <c r="B900772" s="67"/>
    </row>
    <row r="900773" spans="2:2">
      <c r="B900773" s="67"/>
    </row>
    <row r="900774" spans="2:2">
      <c r="B900774" s="67"/>
    </row>
    <row r="900775" spans="2:2">
      <c r="B900775" s="67"/>
    </row>
    <row r="900776" spans="2:2">
      <c r="B900776" s="67"/>
    </row>
    <row r="900777" spans="2:2">
      <c r="B900777" s="67"/>
    </row>
    <row r="900778" spans="2:2">
      <c r="B900778" s="67"/>
    </row>
    <row r="900779" spans="2:2">
      <c r="B900779" s="67"/>
    </row>
    <row r="900780" spans="2:2">
      <c r="B900780" s="67"/>
    </row>
    <row r="900781" spans="2:2">
      <c r="B900781" s="67"/>
    </row>
    <row r="900782" spans="2:2">
      <c r="B900782" s="67"/>
    </row>
    <row r="900783" spans="2:2">
      <c r="B900783" s="67"/>
    </row>
    <row r="900784" spans="2:2">
      <c r="B900784" s="67"/>
    </row>
    <row r="900785" spans="2:2">
      <c r="B900785" s="67"/>
    </row>
    <row r="900786" spans="2:2">
      <c r="B900786" s="67"/>
    </row>
    <row r="900787" spans="2:2">
      <c r="B900787" s="67"/>
    </row>
    <row r="900788" spans="2:2">
      <c r="B900788" s="67"/>
    </row>
    <row r="900789" spans="2:2">
      <c r="B900789" s="67"/>
    </row>
    <row r="900790" spans="2:2">
      <c r="B900790" s="67"/>
    </row>
    <row r="900791" spans="2:2">
      <c r="B900791" s="67"/>
    </row>
    <row r="900792" spans="2:2">
      <c r="B900792" s="67"/>
    </row>
    <row r="900793" spans="2:2">
      <c r="B900793" s="67"/>
    </row>
    <row r="900794" spans="2:2">
      <c r="B900794" s="67"/>
    </row>
    <row r="900795" spans="2:2">
      <c r="B900795" s="67"/>
    </row>
    <row r="900796" spans="2:2">
      <c r="B900796" s="67"/>
    </row>
    <row r="900797" spans="2:2">
      <c r="B900797" s="67"/>
    </row>
    <row r="900798" spans="2:2">
      <c r="B900798" s="67"/>
    </row>
    <row r="900799" spans="2:2">
      <c r="B900799" s="67"/>
    </row>
    <row r="900800" spans="2:2">
      <c r="B900800" s="67"/>
    </row>
    <row r="900801" spans="2:2">
      <c r="B900801" s="67"/>
    </row>
    <row r="900802" spans="2:2">
      <c r="B900802" s="67"/>
    </row>
    <row r="900803" spans="2:2">
      <c r="B900803" s="67"/>
    </row>
    <row r="900804" spans="2:2">
      <c r="B900804" s="67"/>
    </row>
    <row r="900805" spans="2:2">
      <c r="B900805" s="67"/>
    </row>
    <row r="900806" spans="2:2">
      <c r="B900806" s="67"/>
    </row>
    <row r="900807" spans="2:2">
      <c r="B900807" s="67"/>
    </row>
    <row r="900808" spans="2:2">
      <c r="B900808" s="67"/>
    </row>
    <row r="900809" spans="2:2">
      <c r="B900809" s="67"/>
    </row>
    <row r="900810" spans="2:2">
      <c r="B900810" s="67"/>
    </row>
    <row r="900811" spans="2:2">
      <c r="B900811" s="67"/>
    </row>
    <row r="900812" spans="2:2">
      <c r="B900812" s="67"/>
    </row>
    <row r="900813" spans="2:2">
      <c r="B900813" s="67"/>
    </row>
    <row r="900814" spans="2:2">
      <c r="B900814" s="67"/>
    </row>
    <row r="900815" spans="2:2">
      <c r="B900815" s="67"/>
    </row>
    <row r="900816" spans="2:2">
      <c r="B900816" s="67"/>
    </row>
    <row r="900817" spans="2:2">
      <c r="B900817" s="67"/>
    </row>
    <row r="900818" spans="2:2">
      <c r="B900818" s="67"/>
    </row>
    <row r="900819" spans="2:2">
      <c r="B900819" s="67"/>
    </row>
    <row r="900820" spans="2:2">
      <c r="B900820" s="67"/>
    </row>
    <row r="900821" spans="2:2">
      <c r="B900821" s="67"/>
    </row>
    <row r="900822" spans="2:2">
      <c r="B900822" s="67"/>
    </row>
    <row r="900823" spans="2:2">
      <c r="B900823" s="67"/>
    </row>
    <row r="900824" spans="2:2">
      <c r="B900824" s="67"/>
    </row>
    <row r="900825" spans="2:2">
      <c r="B900825" s="67"/>
    </row>
    <row r="900826" spans="2:2">
      <c r="B900826" s="67"/>
    </row>
    <row r="900827" spans="2:2">
      <c r="B900827" s="67"/>
    </row>
    <row r="900828" spans="2:2">
      <c r="B900828" s="67"/>
    </row>
    <row r="900829" spans="2:2">
      <c r="B900829" s="67"/>
    </row>
    <row r="900830" spans="2:2">
      <c r="B900830" s="67"/>
    </row>
    <row r="900831" spans="2:2">
      <c r="B900831" s="67"/>
    </row>
    <row r="900832" spans="2:2">
      <c r="B900832" s="67"/>
    </row>
    <row r="900833" spans="2:2">
      <c r="B900833" s="67"/>
    </row>
    <row r="900834" spans="2:2">
      <c r="B900834" s="67"/>
    </row>
    <row r="900835" spans="2:2">
      <c r="B900835" s="67"/>
    </row>
    <row r="900836" spans="2:2">
      <c r="B900836" s="67"/>
    </row>
    <row r="900837" spans="2:2">
      <c r="B900837" s="67"/>
    </row>
    <row r="900838" spans="2:2">
      <c r="B900838" s="67"/>
    </row>
    <row r="900839" spans="2:2">
      <c r="B900839" s="67"/>
    </row>
    <row r="900840" spans="2:2">
      <c r="B900840" s="67"/>
    </row>
    <row r="900841" spans="2:2">
      <c r="B900841" s="67"/>
    </row>
    <row r="900842" spans="2:2">
      <c r="B900842" s="67"/>
    </row>
    <row r="900843" spans="2:2">
      <c r="B900843" s="67"/>
    </row>
    <row r="900844" spans="2:2">
      <c r="B900844" s="67"/>
    </row>
    <row r="900845" spans="2:2">
      <c r="B900845" s="67"/>
    </row>
    <row r="900846" spans="2:2">
      <c r="B900846" s="67"/>
    </row>
    <row r="900847" spans="2:2">
      <c r="B900847" s="67"/>
    </row>
    <row r="900848" spans="2:2">
      <c r="B900848" s="67"/>
    </row>
    <row r="900849" spans="2:2">
      <c r="B900849" s="67"/>
    </row>
    <row r="900850" spans="2:2">
      <c r="B900850" s="67"/>
    </row>
    <row r="900851" spans="2:2">
      <c r="B900851" s="67"/>
    </row>
    <row r="900852" spans="2:2">
      <c r="B900852" s="67"/>
    </row>
    <row r="900853" spans="2:2">
      <c r="B900853" s="67"/>
    </row>
    <row r="900854" spans="2:2">
      <c r="B900854" s="67"/>
    </row>
    <row r="900855" spans="2:2">
      <c r="B900855" s="67"/>
    </row>
    <row r="900856" spans="2:2">
      <c r="B900856" s="67"/>
    </row>
    <row r="900857" spans="2:2">
      <c r="B900857" s="67"/>
    </row>
    <row r="900858" spans="2:2">
      <c r="B900858" s="67"/>
    </row>
    <row r="900859" spans="2:2">
      <c r="B900859" s="67"/>
    </row>
    <row r="900860" spans="2:2">
      <c r="B900860" s="67"/>
    </row>
    <row r="900861" spans="2:2">
      <c r="B900861" s="67"/>
    </row>
    <row r="900862" spans="2:2">
      <c r="B900862" s="67"/>
    </row>
    <row r="900863" spans="2:2">
      <c r="B900863" s="67"/>
    </row>
    <row r="900864" spans="2:2">
      <c r="B900864" s="67"/>
    </row>
    <row r="900865" spans="2:2">
      <c r="B900865" s="67"/>
    </row>
    <row r="900866" spans="2:2">
      <c r="B900866" s="67"/>
    </row>
    <row r="900867" spans="2:2">
      <c r="B900867" s="67"/>
    </row>
    <row r="900868" spans="2:2">
      <c r="B900868" s="67"/>
    </row>
    <row r="900869" spans="2:2">
      <c r="B900869" s="67"/>
    </row>
    <row r="900870" spans="2:2">
      <c r="B900870" s="67"/>
    </row>
    <row r="900871" spans="2:2">
      <c r="B900871" s="67"/>
    </row>
    <row r="900872" spans="2:2">
      <c r="B900872" s="67"/>
    </row>
    <row r="900873" spans="2:2">
      <c r="B900873" s="67"/>
    </row>
    <row r="900874" spans="2:2">
      <c r="B900874" s="67"/>
    </row>
    <row r="900875" spans="2:2">
      <c r="B900875" s="67"/>
    </row>
    <row r="900876" spans="2:2">
      <c r="B900876" s="67"/>
    </row>
    <row r="900877" spans="2:2">
      <c r="B900877" s="67"/>
    </row>
    <row r="900878" spans="2:2">
      <c r="B900878" s="67"/>
    </row>
    <row r="900879" spans="2:2">
      <c r="B900879" s="67"/>
    </row>
    <row r="900880" spans="2:2">
      <c r="B900880" s="67"/>
    </row>
    <row r="900881" spans="2:2">
      <c r="B900881" s="67"/>
    </row>
    <row r="900882" spans="2:2">
      <c r="B900882" s="67"/>
    </row>
    <row r="900883" spans="2:2">
      <c r="B900883" s="67"/>
    </row>
    <row r="900884" spans="2:2">
      <c r="B900884" s="67"/>
    </row>
    <row r="900885" spans="2:2">
      <c r="B900885" s="67"/>
    </row>
    <row r="900886" spans="2:2">
      <c r="B900886" s="67"/>
    </row>
    <row r="900887" spans="2:2">
      <c r="B900887" s="67"/>
    </row>
    <row r="900888" spans="2:2">
      <c r="B900888" s="67"/>
    </row>
    <row r="900889" spans="2:2">
      <c r="B900889" s="67"/>
    </row>
    <row r="900890" spans="2:2">
      <c r="B900890" s="67"/>
    </row>
    <row r="900891" spans="2:2">
      <c r="B900891" s="67"/>
    </row>
    <row r="900892" spans="2:2">
      <c r="B900892" s="67"/>
    </row>
    <row r="900893" spans="2:2">
      <c r="B900893" s="67"/>
    </row>
    <row r="900894" spans="2:2">
      <c r="B900894" s="67"/>
    </row>
    <row r="900895" spans="2:2">
      <c r="B900895" s="67"/>
    </row>
    <row r="900896" spans="2:2">
      <c r="B900896" s="67"/>
    </row>
    <row r="900897" spans="2:2">
      <c r="B900897" s="67"/>
    </row>
    <row r="900898" spans="2:2">
      <c r="B900898" s="67"/>
    </row>
    <row r="900899" spans="2:2">
      <c r="B900899" s="67"/>
    </row>
    <row r="900900" spans="2:2">
      <c r="B900900" s="67"/>
    </row>
    <row r="900901" spans="2:2">
      <c r="B900901" s="67"/>
    </row>
    <row r="900902" spans="2:2">
      <c r="B900902" s="67"/>
    </row>
    <row r="900903" spans="2:2">
      <c r="B900903" s="67"/>
    </row>
    <row r="900904" spans="2:2">
      <c r="B900904" s="67"/>
    </row>
    <row r="900905" spans="2:2">
      <c r="B900905" s="67"/>
    </row>
    <row r="900906" spans="2:2">
      <c r="B900906" s="67"/>
    </row>
    <row r="900907" spans="2:2">
      <c r="B900907" s="67"/>
    </row>
    <row r="900908" spans="2:2">
      <c r="B900908" s="67"/>
    </row>
    <row r="900909" spans="2:2">
      <c r="B900909" s="67"/>
    </row>
    <row r="900910" spans="2:2">
      <c r="B900910" s="67"/>
    </row>
    <row r="900911" spans="2:2">
      <c r="B900911" s="67"/>
    </row>
    <row r="900912" spans="2:2">
      <c r="B900912" s="67"/>
    </row>
    <row r="900913" spans="2:2">
      <c r="B900913" s="67"/>
    </row>
    <row r="900914" spans="2:2">
      <c r="B900914" s="67"/>
    </row>
    <row r="900915" spans="2:2">
      <c r="B900915" s="67"/>
    </row>
    <row r="900916" spans="2:2">
      <c r="B900916" s="67"/>
    </row>
    <row r="900917" spans="2:2">
      <c r="B900917" s="67"/>
    </row>
    <row r="900918" spans="2:2">
      <c r="B900918" s="67"/>
    </row>
    <row r="900919" spans="2:2">
      <c r="B900919" s="67"/>
    </row>
    <row r="900920" spans="2:2">
      <c r="B900920" s="67"/>
    </row>
    <row r="900921" spans="2:2">
      <c r="B900921" s="67"/>
    </row>
    <row r="900922" spans="2:2">
      <c r="B900922" s="67"/>
    </row>
    <row r="900923" spans="2:2">
      <c r="B900923" s="67"/>
    </row>
    <row r="900924" spans="2:2">
      <c r="B900924" s="67"/>
    </row>
    <row r="900925" spans="2:2">
      <c r="B900925" s="67"/>
    </row>
    <row r="900926" spans="2:2">
      <c r="B900926" s="67"/>
    </row>
    <row r="900927" spans="2:2">
      <c r="B900927" s="67"/>
    </row>
    <row r="900928" spans="2:2">
      <c r="B900928" s="67"/>
    </row>
    <row r="900929" spans="2:2">
      <c r="B900929" s="67"/>
    </row>
    <row r="900930" spans="2:2">
      <c r="B900930" s="67"/>
    </row>
    <row r="900931" spans="2:2">
      <c r="B900931" s="67"/>
    </row>
    <row r="900932" spans="2:2">
      <c r="B900932" s="67"/>
    </row>
    <row r="900933" spans="2:2">
      <c r="B900933" s="67"/>
    </row>
    <row r="900934" spans="2:2">
      <c r="B900934" s="67"/>
    </row>
    <row r="900935" spans="2:2">
      <c r="B900935" s="67"/>
    </row>
    <row r="900936" spans="2:2">
      <c r="B900936" s="67"/>
    </row>
    <row r="900937" spans="2:2">
      <c r="B900937" s="67"/>
    </row>
    <row r="900938" spans="2:2">
      <c r="B900938" s="67"/>
    </row>
    <row r="900939" spans="2:2">
      <c r="B900939" s="67"/>
    </row>
    <row r="900940" spans="2:2">
      <c r="B900940" s="67"/>
    </row>
    <row r="900941" spans="2:2">
      <c r="B900941" s="67"/>
    </row>
    <row r="900942" spans="2:2">
      <c r="B900942" s="67"/>
    </row>
    <row r="900943" spans="2:2">
      <c r="B900943" s="67"/>
    </row>
    <row r="900944" spans="2:2">
      <c r="B900944" s="67"/>
    </row>
    <row r="900945" spans="2:2">
      <c r="B900945" s="67"/>
    </row>
    <row r="900946" spans="2:2">
      <c r="B900946" s="67"/>
    </row>
    <row r="900947" spans="2:2">
      <c r="B900947" s="67"/>
    </row>
    <row r="900948" spans="2:2">
      <c r="B900948" s="67"/>
    </row>
    <row r="900949" spans="2:2">
      <c r="B900949" s="67"/>
    </row>
    <row r="900950" spans="2:2">
      <c r="B900950" s="67"/>
    </row>
    <row r="900951" spans="2:2">
      <c r="B900951" s="67"/>
    </row>
    <row r="900952" spans="2:2">
      <c r="B900952" s="67"/>
    </row>
    <row r="900953" spans="2:2">
      <c r="B900953" s="67"/>
    </row>
    <row r="900954" spans="2:2">
      <c r="B900954" s="67"/>
    </row>
    <row r="900955" spans="2:2">
      <c r="B900955" s="67"/>
    </row>
    <row r="900956" spans="2:2">
      <c r="B900956" s="67"/>
    </row>
    <row r="900957" spans="2:2">
      <c r="B900957" s="67"/>
    </row>
    <row r="900958" spans="2:2">
      <c r="B900958" s="67"/>
    </row>
    <row r="900959" spans="2:2">
      <c r="B900959" s="67"/>
    </row>
    <row r="900960" spans="2:2">
      <c r="B900960" s="67"/>
    </row>
    <row r="900961" spans="2:2">
      <c r="B900961" s="67"/>
    </row>
    <row r="900962" spans="2:2">
      <c r="B900962" s="67"/>
    </row>
    <row r="900963" spans="2:2">
      <c r="B900963" s="67"/>
    </row>
    <row r="900964" spans="2:2">
      <c r="B900964" s="67"/>
    </row>
    <row r="900965" spans="2:2">
      <c r="B900965" s="67"/>
    </row>
    <row r="900966" spans="2:2">
      <c r="B900966" s="67"/>
    </row>
    <row r="900967" spans="2:2">
      <c r="B900967" s="67"/>
    </row>
    <row r="900968" spans="2:2">
      <c r="B900968" s="67"/>
    </row>
    <row r="900969" spans="2:2">
      <c r="B900969" s="67"/>
    </row>
    <row r="900970" spans="2:2">
      <c r="B900970" s="67"/>
    </row>
    <row r="900971" spans="2:2">
      <c r="B900971" s="67"/>
    </row>
    <row r="900972" spans="2:2">
      <c r="B900972" s="67"/>
    </row>
    <row r="900973" spans="2:2">
      <c r="B900973" s="67"/>
    </row>
    <row r="900974" spans="2:2">
      <c r="B900974" s="67"/>
    </row>
    <row r="900975" spans="2:2">
      <c r="B900975" s="67"/>
    </row>
    <row r="900976" spans="2:2">
      <c r="B900976" s="67"/>
    </row>
    <row r="900977" spans="2:2">
      <c r="B900977" s="67"/>
    </row>
    <row r="900978" spans="2:2">
      <c r="B900978" s="67"/>
    </row>
    <row r="900979" spans="2:2">
      <c r="B900979" s="67"/>
    </row>
    <row r="900980" spans="2:2">
      <c r="B900980" s="67"/>
    </row>
    <row r="900981" spans="2:2">
      <c r="B900981" s="67"/>
    </row>
    <row r="900982" spans="2:2">
      <c r="B900982" s="67"/>
    </row>
    <row r="900983" spans="2:2">
      <c r="B900983" s="67"/>
    </row>
    <row r="900984" spans="2:2">
      <c r="B900984" s="67"/>
    </row>
    <row r="900985" spans="2:2">
      <c r="B900985" s="67"/>
    </row>
    <row r="900986" spans="2:2">
      <c r="B900986" s="67"/>
    </row>
    <row r="900987" spans="2:2">
      <c r="B900987" s="67"/>
    </row>
    <row r="900988" spans="2:2">
      <c r="B900988" s="67"/>
    </row>
    <row r="900989" spans="2:2">
      <c r="B900989" s="67"/>
    </row>
    <row r="900990" spans="2:2">
      <c r="B900990" s="67"/>
    </row>
    <row r="900991" spans="2:2">
      <c r="B900991" s="67"/>
    </row>
    <row r="900992" spans="2:2">
      <c r="B900992" s="67"/>
    </row>
    <row r="900993" spans="2:2">
      <c r="B900993" s="67"/>
    </row>
    <row r="900994" spans="2:2">
      <c r="B900994" s="67"/>
    </row>
    <row r="900995" spans="2:2">
      <c r="B900995" s="67"/>
    </row>
    <row r="900996" spans="2:2">
      <c r="B900996" s="67"/>
    </row>
    <row r="900997" spans="2:2">
      <c r="B900997" s="67"/>
    </row>
    <row r="900998" spans="2:2">
      <c r="B900998" s="67"/>
    </row>
    <row r="900999" spans="2:2">
      <c r="B900999" s="67"/>
    </row>
    <row r="901000" spans="2:2">
      <c r="B901000" s="67"/>
    </row>
    <row r="901001" spans="2:2">
      <c r="B901001" s="67"/>
    </row>
    <row r="901002" spans="2:2">
      <c r="B901002" s="67"/>
    </row>
    <row r="901003" spans="2:2">
      <c r="B901003" s="67"/>
    </row>
    <row r="901004" spans="2:2">
      <c r="B901004" s="67"/>
    </row>
    <row r="901005" spans="2:2">
      <c r="B901005" s="67"/>
    </row>
    <row r="901006" spans="2:2">
      <c r="B901006" s="67"/>
    </row>
    <row r="901007" spans="2:2">
      <c r="B901007" s="67"/>
    </row>
    <row r="901008" spans="2:2">
      <c r="B901008" s="67"/>
    </row>
    <row r="901009" spans="2:2">
      <c r="B901009" s="67"/>
    </row>
    <row r="901010" spans="2:2">
      <c r="B901010" s="67"/>
    </row>
    <row r="901011" spans="2:2">
      <c r="B901011" s="67"/>
    </row>
    <row r="901012" spans="2:2">
      <c r="B901012" s="67"/>
    </row>
    <row r="901013" spans="2:2">
      <c r="B901013" s="67"/>
    </row>
    <row r="901014" spans="2:2">
      <c r="B901014" s="67"/>
    </row>
    <row r="901015" spans="2:2">
      <c r="B901015" s="67"/>
    </row>
    <row r="901016" spans="2:2">
      <c r="B901016" s="67"/>
    </row>
    <row r="901017" spans="2:2">
      <c r="B901017" s="67"/>
    </row>
    <row r="901018" spans="2:2">
      <c r="B901018" s="67"/>
    </row>
    <row r="901019" spans="2:2">
      <c r="B901019" s="67"/>
    </row>
    <row r="901020" spans="2:2">
      <c r="B901020" s="67"/>
    </row>
    <row r="901021" spans="2:2">
      <c r="B901021" s="67"/>
    </row>
    <row r="901022" spans="2:2">
      <c r="B901022" s="67"/>
    </row>
    <row r="901023" spans="2:2">
      <c r="B901023" s="67"/>
    </row>
    <row r="901024" spans="2:2">
      <c r="B901024" s="67"/>
    </row>
    <row r="901025" spans="2:2">
      <c r="B901025" s="67"/>
    </row>
    <row r="901026" spans="2:2">
      <c r="B901026" s="67"/>
    </row>
    <row r="901027" spans="2:2">
      <c r="B901027" s="67"/>
    </row>
    <row r="901028" spans="2:2">
      <c r="B901028" s="67"/>
    </row>
    <row r="901029" spans="2:2">
      <c r="B901029" s="67"/>
    </row>
    <row r="901030" spans="2:2">
      <c r="B901030" s="67"/>
    </row>
    <row r="901031" spans="2:2">
      <c r="B901031" s="67"/>
    </row>
    <row r="901032" spans="2:2">
      <c r="B901032" s="67"/>
    </row>
    <row r="901033" spans="2:2">
      <c r="B901033" s="67"/>
    </row>
    <row r="901034" spans="2:2">
      <c r="B901034" s="67"/>
    </row>
    <row r="901035" spans="2:2">
      <c r="B901035" s="67"/>
    </row>
    <row r="901036" spans="2:2">
      <c r="B901036" s="67"/>
    </row>
    <row r="901037" spans="2:2">
      <c r="B901037" s="67"/>
    </row>
    <row r="901038" spans="2:2">
      <c r="B901038" s="67"/>
    </row>
    <row r="901039" spans="2:2">
      <c r="B901039" s="67"/>
    </row>
    <row r="901040" spans="2:2">
      <c r="B901040" s="67"/>
    </row>
    <row r="901041" spans="2:2">
      <c r="B901041" s="67"/>
    </row>
    <row r="901042" spans="2:2">
      <c r="B901042" s="67"/>
    </row>
    <row r="901043" spans="2:2">
      <c r="B901043" s="67"/>
    </row>
    <row r="901044" spans="2:2">
      <c r="B901044" s="67"/>
    </row>
    <row r="901045" spans="2:2">
      <c r="B901045" s="67"/>
    </row>
    <row r="901046" spans="2:2">
      <c r="B901046" s="67"/>
    </row>
    <row r="901047" spans="2:2">
      <c r="B901047" s="67"/>
    </row>
    <row r="901048" spans="2:2">
      <c r="B901048" s="67"/>
    </row>
    <row r="901049" spans="2:2">
      <c r="B901049" s="67"/>
    </row>
    <row r="901050" spans="2:2">
      <c r="B901050" s="67"/>
    </row>
    <row r="901051" spans="2:2">
      <c r="B901051" s="67"/>
    </row>
    <row r="901052" spans="2:2">
      <c r="B901052" s="67"/>
    </row>
    <row r="901053" spans="2:2">
      <c r="B901053" s="67"/>
    </row>
    <row r="901054" spans="2:2">
      <c r="B901054" s="67"/>
    </row>
    <row r="901055" spans="2:2">
      <c r="B901055" s="67"/>
    </row>
    <row r="901056" spans="2:2">
      <c r="B901056" s="67"/>
    </row>
    <row r="901057" spans="2:2">
      <c r="B901057" s="67"/>
    </row>
    <row r="901058" spans="2:2">
      <c r="B901058" s="67"/>
    </row>
    <row r="901059" spans="2:2">
      <c r="B901059" s="67"/>
    </row>
    <row r="901060" spans="2:2">
      <c r="B901060" s="67"/>
    </row>
    <row r="901061" spans="2:2">
      <c r="B901061" s="67"/>
    </row>
    <row r="901062" spans="2:2">
      <c r="B901062" s="67"/>
    </row>
    <row r="901063" spans="2:2">
      <c r="B901063" s="67"/>
    </row>
    <row r="901064" spans="2:2">
      <c r="B901064" s="67"/>
    </row>
    <row r="901065" spans="2:2">
      <c r="B901065" s="67"/>
    </row>
    <row r="901066" spans="2:2">
      <c r="B901066" s="67"/>
    </row>
    <row r="901067" spans="2:2">
      <c r="B901067" s="67"/>
    </row>
    <row r="901068" spans="2:2">
      <c r="B901068" s="67"/>
    </row>
    <row r="901069" spans="2:2">
      <c r="B901069" s="67"/>
    </row>
    <row r="901070" spans="2:2">
      <c r="B901070" s="67"/>
    </row>
    <row r="901071" spans="2:2">
      <c r="B901071" s="67"/>
    </row>
    <row r="901072" spans="2:2">
      <c r="B901072" s="67"/>
    </row>
    <row r="901073" spans="2:2">
      <c r="B901073" s="67"/>
    </row>
    <row r="901074" spans="2:2">
      <c r="B901074" s="67"/>
    </row>
    <row r="901075" spans="2:2">
      <c r="B901075" s="67"/>
    </row>
    <row r="901076" spans="2:2">
      <c r="B901076" s="67"/>
    </row>
    <row r="901077" spans="2:2">
      <c r="B901077" s="67"/>
    </row>
    <row r="901078" spans="2:2">
      <c r="B901078" s="67"/>
    </row>
    <row r="901079" spans="2:2">
      <c r="B901079" s="67"/>
    </row>
    <row r="901080" spans="2:2">
      <c r="B901080" s="67"/>
    </row>
    <row r="901081" spans="2:2">
      <c r="B901081" s="67"/>
    </row>
    <row r="901082" spans="2:2">
      <c r="B901082" s="67"/>
    </row>
    <row r="901083" spans="2:2">
      <c r="B901083" s="67"/>
    </row>
    <row r="901084" spans="2:2">
      <c r="B901084" s="67"/>
    </row>
    <row r="901085" spans="2:2">
      <c r="B901085" s="67"/>
    </row>
    <row r="901086" spans="2:2">
      <c r="B901086" s="67"/>
    </row>
    <row r="901087" spans="2:2">
      <c r="B901087" s="67"/>
    </row>
    <row r="901088" spans="2:2">
      <c r="B901088" s="67"/>
    </row>
    <row r="901089" spans="2:2">
      <c r="B901089" s="67"/>
    </row>
    <row r="901090" spans="2:2">
      <c r="B901090" s="67"/>
    </row>
    <row r="901091" spans="2:2">
      <c r="B901091" s="67"/>
    </row>
    <row r="901092" spans="2:2">
      <c r="B901092" s="67"/>
    </row>
    <row r="901093" spans="2:2">
      <c r="B901093" s="67"/>
    </row>
    <row r="901094" spans="2:2">
      <c r="B901094" s="67"/>
    </row>
    <row r="901095" spans="2:2">
      <c r="B901095" s="67"/>
    </row>
    <row r="901096" spans="2:2">
      <c r="B901096" s="67"/>
    </row>
    <row r="901097" spans="2:2">
      <c r="B901097" s="67"/>
    </row>
    <row r="901098" spans="2:2">
      <c r="B901098" s="67"/>
    </row>
    <row r="901099" spans="2:2">
      <c r="B901099" s="67"/>
    </row>
    <row r="901100" spans="2:2">
      <c r="B901100" s="67"/>
    </row>
    <row r="901101" spans="2:2">
      <c r="B901101" s="67"/>
    </row>
    <row r="901102" spans="2:2">
      <c r="B901102" s="67"/>
    </row>
    <row r="901103" spans="2:2">
      <c r="B901103" s="67"/>
    </row>
    <row r="901104" spans="2:2">
      <c r="B901104" s="67"/>
    </row>
    <row r="901105" spans="2:2">
      <c r="B901105" s="67"/>
    </row>
    <row r="901106" spans="2:2">
      <c r="B901106" s="67"/>
    </row>
    <row r="901107" spans="2:2">
      <c r="B901107" s="67"/>
    </row>
    <row r="901108" spans="2:2">
      <c r="B901108" s="67"/>
    </row>
    <row r="901109" spans="2:2">
      <c r="B901109" s="67"/>
    </row>
    <row r="901110" spans="2:2">
      <c r="B901110" s="67"/>
    </row>
    <row r="901111" spans="2:2">
      <c r="B901111" s="67"/>
    </row>
    <row r="901112" spans="2:2">
      <c r="B901112" s="67"/>
    </row>
    <row r="901113" spans="2:2">
      <c r="B901113" s="67"/>
    </row>
    <row r="901114" spans="2:2">
      <c r="B901114" s="67"/>
    </row>
    <row r="901115" spans="2:2">
      <c r="B901115" s="67"/>
    </row>
    <row r="901116" spans="2:2">
      <c r="B901116" s="67"/>
    </row>
    <row r="901117" spans="2:2">
      <c r="B901117" s="67"/>
    </row>
    <row r="901118" spans="2:2">
      <c r="B901118" s="67"/>
    </row>
    <row r="901119" spans="2:2">
      <c r="B901119" s="67"/>
    </row>
    <row r="901120" spans="2:2">
      <c r="B901120" s="67"/>
    </row>
    <row r="901121" spans="2:2">
      <c r="B901121" s="67"/>
    </row>
    <row r="901122" spans="2:2">
      <c r="B901122" s="67"/>
    </row>
    <row r="901123" spans="2:2">
      <c r="B901123" s="67"/>
    </row>
    <row r="901124" spans="2:2">
      <c r="B901124" s="67"/>
    </row>
    <row r="901125" spans="2:2">
      <c r="B901125" s="67"/>
    </row>
    <row r="901126" spans="2:2">
      <c r="B901126" s="67"/>
    </row>
    <row r="901127" spans="2:2">
      <c r="B901127" s="67"/>
    </row>
    <row r="901128" spans="2:2">
      <c r="B901128" s="67"/>
    </row>
    <row r="901129" spans="2:2">
      <c r="B901129" s="67"/>
    </row>
    <row r="901130" spans="2:2">
      <c r="B901130" s="67"/>
    </row>
    <row r="901131" spans="2:2">
      <c r="B901131" s="67"/>
    </row>
    <row r="901132" spans="2:2">
      <c r="B901132" s="67"/>
    </row>
    <row r="901133" spans="2:2">
      <c r="B901133" s="67"/>
    </row>
    <row r="901134" spans="2:2">
      <c r="B901134" s="67"/>
    </row>
    <row r="901135" spans="2:2">
      <c r="B901135" s="67"/>
    </row>
    <row r="901136" spans="2:2">
      <c r="B901136" s="67"/>
    </row>
    <row r="901137" spans="2:2">
      <c r="B901137" s="67"/>
    </row>
    <row r="901138" spans="2:2">
      <c r="B901138" s="67"/>
    </row>
    <row r="901139" spans="2:2">
      <c r="B901139" s="67"/>
    </row>
    <row r="901140" spans="2:2">
      <c r="B901140" s="67"/>
    </row>
    <row r="901141" spans="2:2">
      <c r="B901141" s="67"/>
    </row>
    <row r="901142" spans="2:2">
      <c r="B901142" s="67"/>
    </row>
    <row r="901143" spans="2:2">
      <c r="B901143" s="67"/>
    </row>
    <row r="901144" spans="2:2">
      <c r="B901144" s="67"/>
    </row>
    <row r="901145" spans="2:2">
      <c r="B901145" s="67"/>
    </row>
    <row r="901146" spans="2:2">
      <c r="B901146" s="67"/>
    </row>
    <row r="901147" spans="2:2">
      <c r="B901147" s="67"/>
    </row>
    <row r="901148" spans="2:2">
      <c r="B901148" s="67"/>
    </row>
    <row r="901149" spans="2:2">
      <c r="B901149" s="67"/>
    </row>
    <row r="901150" spans="2:2">
      <c r="B901150" s="67"/>
    </row>
    <row r="901151" spans="2:2">
      <c r="B901151" s="67"/>
    </row>
    <row r="901152" spans="2:2">
      <c r="B901152" s="67"/>
    </row>
    <row r="901153" spans="2:2">
      <c r="B901153" s="67"/>
    </row>
    <row r="901154" spans="2:2">
      <c r="B901154" s="67"/>
    </row>
    <row r="901155" spans="2:2">
      <c r="B901155" s="67"/>
    </row>
    <row r="901156" spans="2:2">
      <c r="B901156" s="67"/>
    </row>
    <row r="901157" spans="2:2">
      <c r="B901157" s="67"/>
    </row>
    <row r="901158" spans="2:2">
      <c r="B901158" s="67"/>
    </row>
    <row r="901159" spans="2:2">
      <c r="B901159" s="67"/>
    </row>
    <row r="901160" spans="2:2">
      <c r="B901160" s="67"/>
    </row>
    <row r="901161" spans="2:2">
      <c r="B901161" s="67"/>
    </row>
    <row r="901162" spans="2:2">
      <c r="B901162" s="67"/>
    </row>
    <row r="901163" spans="2:2">
      <c r="B901163" s="67"/>
    </row>
    <row r="901164" spans="2:2">
      <c r="B901164" s="67"/>
    </row>
    <row r="901165" spans="2:2">
      <c r="B901165" s="67"/>
    </row>
    <row r="901166" spans="2:2">
      <c r="B901166" s="67"/>
    </row>
    <row r="901167" spans="2:2">
      <c r="B901167" s="67"/>
    </row>
    <row r="901168" spans="2:2">
      <c r="B901168" s="67"/>
    </row>
    <row r="901169" spans="2:2">
      <c r="B901169" s="67"/>
    </row>
    <row r="901170" spans="2:2">
      <c r="B901170" s="67"/>
    </row>
    <row r="901171" spans="2:2">
      <c r="B901171" s="67"/>
    </row>
    <row r="901172" spans="2:2">
      <c r="B901172" s="67"/>
    </row>
    <row r="901173" spans="2:2">
      <c r="B901173" s="67"/>
    </row>
    <row r="901174" spans="2:2">
      <c r="B901174" s="67"/>
    </row>
    <row r="901175" spans="2:2">
      <c r="B901175" s="67"/>
    </row>
    <row r="901176" spans="2:2">
      <c r="B901176" s="67"/>
    </row>
    <row r="901177" spans="2:2">
      <c r="B901177" s="67"/>
    </row>
    <row r="901178" spans="2:2">
      <c r="B901178" s="67"/>
    </row>
    <row r="901179" spans="2:2">
      <c r="B901179" s="67"/>
    </row>
    <row r="901180" spans="2:2">
      <c r="B901180" s="67"/>
    </row>
    <row r="901181" spans="2:2">
      <c r="B901181" s="67"/>
    </row>
    <row r="901182" spans="2:2">
      <c r="B901182" s="67"/>
    </row>
    <row r="901183" spans="2:2">
      <c r="B901183" s="67"/>
    </row>
    <row r="901184" spans="2:2">
      <c r="B901184" s="67"/>
    </row>
    <row r="901185" spans="2:2">
      <c r="B901185" s="67"/>
    </row>
    <row r="901186" spans="2:2">
      <c r="B901186" s="67"/>
    </row>
    <row r="901187" spans="2:2">
      <c r="B901187" s="67"/>
    </row>
    <row r="901188" spans="2:2">
      <c r="B901188" s="67"/>
    </row>
    <row r="901189" spans="2:2">
      <c r="B901189" s="67"/>
    </row>
    <row r="901190" spans="2:2">
      <c r="B901190" s="67"/>
    </row>
    <row r="901191" spans="2:2">
      <c r="B901191" s="67"/>
    </row>
    <row r="901192" spans="2:2">
      <c r="B901192" s="67"/>
    </row>
    <row r="901193" spans="2:2">
      <c r="B901193" s="67"/>
    </row>
    <row r="901194" spans="2:2">
      <c r="B901194" s="67"/>
    </row>
    <row r="901195" spans="2:2">
      <c r="B901195" s="67"/>
    </row>
    <row r="901196" spans="2:2">
      <c r="B901196" s="67"/>
    </row>
    <row r="901197" spans="2:2">
      <c r="B901197" s="67"/>
    </row>
    <row r="901198" spans="2:2">
      <c r="B901198" s="67"/>
    </row>
    <row r="901199" spans="2:2">
      <c r="B901199" s="67"/>
    </row>
    <row r="901200" spans="2:2">
      <c r="B901200" s="67"/>
    </row>
    <row r="901201" spans="2:2">
      <c r="B901201" s="67"/>
    </row>
    <row r="901202" spans="2:2">
      <c r="B901202" s="67"/>
    </row>
    <row r="901203" spans="2:2">
      <c r="B901203" s="67"/>
    </row>
    <row r="901204" spans="2:2">
      <c r="B901204" s="67"/>
    </row>
    <row r="901205" spans="2:2">
      <c r="B901205" s="67"/>
    </row>
    <row r="901206" spans="2:2">
      <c r="B901206" s="67"/>
    </row>
    <row r="901207" spans="2:2">
      <c r="B901207" s="67"/>
    </row>
    <row r="901208" spans="2:2">
      <c r="B901208" s="67"/>
    </row>
    <row r="901209" spans="2:2">
      <c r="B901209" s="67"/>
    </row>
    <row r="901210" spans="2:2">
      <c r="B901210" s="67"/>
    </row>
    <row r="901211" spans="2:2">
      <c r="B901211" s="67"/>
    </row>
    <row r="901212" spans="2:2">
      <c r="B901212" s="67"/>
    </row>
    <row r="901213" spans="2:2">
      <c r="B901213" s="67"/>
    </row>
    <row r="901214" spans="2:2">
      <c r="B901214" s="67"/>
    </row>
    <row r="901215" spans="2:2">
      <c r="B901215" s="67"/>
    </row>
    <row r="901216" spans="2:2">
      <c r="B901216" s="67"/>
    </row>
    <row r="901217" spans="2:2">
      <c r="B901217" s="67"/>
    </row>
    <row r="901218" spans="2:2">
      <c r="B901218" s="67"/>
    </row>
    <row r="901219" spans="2:2">
      <c r="B901219" s="67"/>
    </row>
    <row r="901220" spans="2:2">
      <c r="B901220" s="67"/>
    </row>
    <row r="901221" spans="2:2">
      <c r="B901221" s="67"/>
    </row>
    <row r="901222" spans="2:2">
      <c r="B901222" s="67"/>
    </row>
    <row r="901223" spans="2:2">
      <c r="B901223" s="67"/>
    </row>
    <row r="901224" spans="2:2">
      <c r="B901224" s="67"/>
    </row>
    <row r="901225" spans="2:2">
      <c r="B901225" s="67"/>
    </row>
    <row r="901226" spans="2:2">
      <c r="B901226" s="67"/>
    </row>
    <row r="901227" spans="2:2">
      <c r="B901227" s="67"/>
    </row>
    <row r="901228" spans="2:2">
      <c r="B901228" s="67"/>
    </row>
    <row r="901229" spans="2:2">
      <c r="B901229" s="67"/>
    </row>
    <row r="901230" spans="2:2">
      <c r="B901230" s="67"/>
    </row>
    <row r="901231" spans="2:2">
      <c r="B901231" s="67"/>
    </row>
    <row r="901232" spans="2:2">
      <c r="B901232" s="67"/>
    </row>
    <row r="901233" spans="2:2">
      <c r="B901233" s="67"/>
    </row>
    <row r="901234" spans="2:2">
      <c r="B901234" s="67"/>
    </row>
    <row r="901235" spans="2:2">
      <c r="B901235" s="67"/>
    </row>
    <row r="901236" spans="2:2">
      <c r="B901236" s="67"/>
    </row>
    <row r="901237" spans="2:2">
      <c r="B901237" s="67"/>
    </row>
    <row r="901238" spans="2:2">
      <c r="B901238" s="67"/>
    </row>
    <row r="901239" spans="2:2">
      <c r="B901239" s="67"/>
    </row>
    <row r="901240" spans="2:2">
      <c r="B901240" s="67"/>
    </row>
    <row r="901241" spans="2:2">
      <c r="B901241" s="67"/>
    </row>
    <row r="901242" spans="2:2">
      <c r="B901242" s="67"/>
    </row>
    <row r="901243" spans="2:2">
      <c r="B901243" s="67"/>
    </row>
    <row r="901244" spans="2:2">
      <c r="B901244" s="67"/>
    </row>
    <row r="901245" spans="2:2">
      <c r="B901245" s="67"/>
    </row>
    <row r="901246" spans="2:2">
      <c r="B901246" s="67"/>
    </row>
    <row r="901247" spans="2:2">
      <c r="B901247" s="67"/>
    </row>
    <row r="901248" spans="2:2">
      <c r="B901248" s="67"/>
    </row>
    <row r="901249" spans="2:2">
      <c r="B901249" s="67"/>
    </row>
    <row r="901250" spans="2:2">
      <c r="B901250" s="67"/>
    </row>
    <row r="901251" spans="2:2">
      <c r="B901251" s="67"/>
    </row>
    <row r="901252" spans="2:2">
      <c r="B901252" s="67"/>
    </row>
    <row r="901253" spans="2:2">
      <c r="B901253" s="67"/>
    </row>
    <row r="901254" spans="2:2">
      <c r="B901254" s="67"/>
    </row>
    <row r="901255" spans="2:2">
      <c r="B901255" s="67"/>
    </row>
    <row r="901256" spans="2:2">
      <c r="B901256" s="67"/>
    </row>
    <row r="901257" spans="2:2">
      <c r="B901257" s="67"/>
    </row>
    <row r="901258" spans="2:2">
      <c r="B901258" s="67"/>
    </row>
    <row r="901259" spans="2:2">
      <c r="B901259" s="67"/>
    </row>
    <row r="901260" spans="2:2">
      <c r="B901260" s="67"/>
    </row>
    <row r="901261" spans="2:2">
      <c r="B901261" s="67"/>
    </row>
    <row r="901262" spans="2:2">
      <c r="B901262" s="67"/>
    </row>
    <row r="901263" spans="2:2">
      <c r="B901263" s="67"/>
    </row>
    <row r="901264" spans="2:2">
      <c r="B901264" s="67"/>
    </row>
    <row r="901265" spans="2:2">
      <c r="B901265" s="67"/>
    </row>
    <row r="901266" spans="2:2">
      <c r="B901266" s="67"/>
    </row>
    <row r="901267" spans="2:2">
      <c r="B901267" s="67"/>
    </row>
    <row r="901268" spans="2:2">
      <c r="B901268" s="67"/>
    </row>
    <row r="901269" spans="2:2">
      <c r="B901269" s="67"/>
    </row>
    <row r="901270" spans="2:2">
      <c r="B901270" s="67"/>
    </row>
    <row r="901271" spans="2:2">
      <c r="B901271" s="67"/>
    </row>
    <row r="901272" spans="2:2">
      <c r="B901272" s="67"/>
    </row>
    <row r="901273" spans="2:2">
      <c r="B901273" s="67"/>
    </row>
    <row r="901274" spans="2:2">
      <c r="B901274" s="67"/>
    </row>
    <row r="901275" spans="2:2">
      <c r="B901275" s="67"/>
    </row>
    <row r="901276" spans="2:2">
      <c r="B901276" s="67"/>
    </row>
    <row r="901277" spans="2:2">
      <c r="B901277" s="67"/>
    </row>
    <row r="901278" spans="2:2">
      <c r="B901278" s="67"/>
    </row>
    <row r="901279" spans="2:2">
      <c r="B901279" s="67"/>
    </row>
    <row r="901280" spans="2:2">
      <c r="B901280" s="67"/>
    </row>
    <row r="901281" spans="2:2">
      <c r="B901281" s="67"/>
    </row>
    <row r="901282" spans="2:2">
      <c r="B901282" s="67"/>
    </row>
    <row r="901283" spans="2:2">
      <c r="B901283" s="67"/>
    </row>
    <row r="901284" spans="2:2">
      <c r="B901284" s="67"/>
    </row>
    <row r="901285" spans="2:2">
      <c r="B901285" s="67"/>
    </row>
    <row r="901286" spans="2:2">
      <c r="B901286" s="67"/>
    </row>
    <row r="901287" spans="2:2">
      <c r="B901287" s="67"/>
    </row>
    <row r="901288" spans="2:2">
      <c r="B901288" s="67"/>
    </row>
    <row r="901289" spans="2:2">
      <c r="B901289" s="67"/>
    </row>
    <row r="901290" spans="2:2">
      <c r="B901290" s="67"/>
    </row>
    <row r="901291" spans="2:2">
      <c r="B901291" s="67"/>
    </row>
    <row r="901292" spans="2:2">
      <c r="B901292" s="67"/>
    </row>
    <row r="901293" spans="2:2">
      <c r="B901293" s="67"/>
    </row>
    <row r="901294" spans="2:2">
      <c r="B901294" s="67"/>
    </row>
    <row r="901295" spans="2:2">
      <c r="B901295" s="67"/>
    </row>
    <row r="901296" spans="2:2">
      <c r="B901296" s="67"/>
    </row>
    <row r="901297" spans="2:2">
      <c r="B901297" s="67"/>
    </row>
    <row r="901298" spans="2:2">
      <c r="B901298" s="67"/>
    </row>
    <row r="901299" spans="2:2">
      <c r="B901299" s="67"/>
    </row>
    <row r="901300" spans="2:2">
      <c r="B901300" s="67"/>
    </row>
    <row r="901301" spans="2:2">
      <c r="B901301" s="67"/>
    </row>
    <row r="901302" spans="2:2">
      <c r="B901302" s="67"/>
    </row>
    <row r="901303" spans="2:2">
      <c r="B901303" s="67"/>
    </row>
    <row r="901304" spans="2:2">
      <c r="B901304" s="67"/>
    </row>
    <row r="901305" spans="2:2">
      <c r="B901305" s="67"/>
    </row>
    <row r="901306" spans="2:2">
      <c r="B901306" s="67"/>
    </row>
    <row r="901307" spans="2:2">
      <c r="B901307" s="67"/>
    </row>
    <row r="901308" spans="2:2">
      <c r="B901308" s="67"/>
    </row>
    <row r="901309" spans="2:2">
      <c r="B901309" s="67"/>
    </row>
    <row r="901310" spans="2:2">
      <c r="B901310" s="67"/>
    </row>
    <row r="901311" spans="2:2">
      <c r="B901311" s="67"/>
    </row>
    <row r="901312" spans="2:2">
      <c r="B901312" s="67"/>
    </row>
    <row r="901313" spans="2:2">
      <c r="B901313" s="67"/>
    </row>
    <row r="901314" spans="2:2">
      <c r="B901314" s="67"/>
    </row>
    <row r="901315" spans="2:2">
      <c r="B901315" s="67"/>
    </row>
    <row r="901316" spans="2:2">
      <c r="B901316" s="67"/>
    </row>
    <row r="901317" spans="2:2">
      <c r="B901317" s="67"/>
    </row>
    <row r="901318" spans="2:2">
      <c r="B901318" s="67"/>
    </row>
    <row r="901319" spans="2:2">
      <c r="B901319" s="67"/>
    </row>
    <row r="901320" spans="2:2">
      <c r="B901320" s="67"/>
    </row>
    <row r="901321" spans="2:2">
      <c r="B901321" s="67"/>
    </row>
    <row r="901322" spans="2:2">
      <c r="B901322" s="67"/>
    </row>
    <row r="901323" spans="2:2">
      <c r="B901323" s="67"/>
    </row>
    <row r="901324" spans="2:2">
      <c r="B901324" s="67"/>
    </row>
    <row r="901325" spans="2:2">
      <c r="B901325" s="67"/>
    </row>
    <row r="901326" spans="2:2">
      <c r="B901326" s="67"/>
    </row>
    <row r="901327" spans="2:2">
      <c r="B901327" s="67"/>
    </row>
    <row r="901328" spans="2:2">
      <c r="B901328" s="67"/>
    </row>
    <row r="901329" spans="2:2">
      <c r="B901329" s="67"/>
    </row>
    <row r="901330" spans="2:2">
      <c r="B901330" s="67"/>
    </row>
    <row r="901331" spans="2:2">
      <c r="B901331" s="67"/>
    </row>
    <row r="901332" spans="2:2">
      <c r="B901332" s="67"/>
    </row>
    <row r="901333" spans="2:2">
      <c r="B901333" s="67"/>
    </row>
    <row r="901334" spans="2:2">
      <c r="B901334" s="67"/>
    </row>
    <row r="901335" spans="2:2">
      <c r="B901335" s="67"/>
    </row>
    <row r="901336" spans="2:2">
      <c r="B901336" s="67"/>
    </row>
    <row r="901337" spans="2:2">
      <c r="B901337" s="67"/>
    </row>
    <row r="901338" spans="2:2">
      <c r="B901338" s="67"/>
    </row>
    <row r="901339" spans="2:2">
      <c r="B901339" s="67"/>
    </row>
    <row r="901340" spans="2:2">
      <c r="B901340" s="67"/>
    </row>
    <row r="901341" spans="2:2">
      <c r="B901341" s="67"/>
    </row>
    <row r="901342" spans="2:2">
      <c r="B901342" s="67"/>
    </row>
    <row r="901343" spans="2:2">
      <c r="B901343" s="67"/>
    </row>
    <row r="901344" spans="2:2">
      <c r="B901344" s="67"/>
    </row>
    <row r="901345" spans="2:2">
      <c r="B901345" s="67"/>
    </row>
    <row r="901346" spans="2:2">
      <c r="B901346" s="67"/>
    </row>
    <row r="901347" spans="2:2">
      <c r="B901347" s="67"/>
    </row>
    <row r="901348" spans="2:2">
      <c r="B901348" s="67"/>
    </row>
    <row r="901349" spans="2:2">
      <c r="B901349" s="67"/>
    </row>
    <row r="901350" spans="2:2">
      <c r="B901350" s="67"/>
    </row>
    <row r="901351" spans="2:2">
      <c r="B901351" s="67"/>
    </row>
    <row r="901352" spans="2:2">
      <c r="B901352" s="67"/>
    </row>
    <row r="901353" spans="2:2">
      <c r="B901353" s="67"/>
    </row>
    <row r="901354" spans="2:2">
      <c r="B901354" s="67"/>
    </row>
    <row r="901355" spans="2:2">
      <c r="B901355" s="67"/>
    </row>
    <row r="901356" spans="2:2">
      <c r="B901356" s="67"/>
    </row>
    <row r="901357" spans="2:2">
      <c r="B901357" s="67"/>
    </row>
    <row r="901358" spans="2:2">
      <c r="B901358" s="67"/>
    </row>
    <row r="901359" spans="2:2">
      <c r="B901359" s="67"/>
    </row>
    <row r="901360" spans="2:2">
      <c r="B901360" s="67"/>
    </row>
    <row r="901361" spans="2:2">
      <c r="B901361" s="67"/>
    </row>
    <row r="901362" spans="2:2">
      <c r="B901362" s="67"/>
    </row>
    <row r="901363" spans="2:2">
      <c r="B901363" s="67"/>
    </row>
    <row r="901364" spans="2:2">
      <c r="B901364" s="67"/>
    </row>
    <row r="901365" spans="2:2">
      <c r="B901365" s="67"/>
    </row>
    <row r="901366" spans="2:2">
      <c r="B901366" s="67"/>
    </row>
    <row r="901367" spans="2:2">
      <c r="B901367" s="67"/>
    </row>
    <row r="901368" spans="2:2">
      <c r="B901368" s="67"/>
    </row>
    <row r="901369" spans="2:2">
      <c r="B901369" s="67"/>
    </row>
    <row r="901370" spans="2:2">
      <c r="B901370" s="67"/>
    </row>
    <row r="901371" spans="2:2">
      <c r="B901371" s="67"/>
    </row>
    <row r="901372" spans="2:2">
      <c r="B901372" s="67"/>
    </row>
    <row r="901373" spans="2:2">
      <c r="B901373" s="67"/>
    </row>
    <row r="901374" spans="2:2">
      <c r="B901374" s="67"/>
    </row>
    <row r="901375" spans="2:2">
      <c r="B901375" s="67"/>
    </row>
    <row r="901376" spans="2:2">
      <c r="B901376" s="67"/>
    </row>
    <row r="901377" spans="2:2">
      <c r="B901377" s="67"/>
    </row>
    <row r="901378" spans="2:2">
      <c r="B901378" s="67"/>
    </row>
    <row r="901379" spans="2:2">
      <c r="B901379" s="67"/>
    </row>
    <row r="901380" spans="2:2">
      <c r="B901380" s="67"/>
    </row>
    <row r="901381" spans="2:2">
      <c r="B901381" s="67"/>
    </row>
    <row r="901382" spans="2:2">
      <c r="B901382" s="67"/>
    </row>
    <row r="901383" spans="2:2">
      <c r="B901383" s="67"/>
    </row>
    <row r="901384" spans="2:2">
      <c r="B901384" s="67"/>
    </row>
    <row r="901385" spans="2:2">
      <c r="B901385" s="67"/>
    </row>
    <row r="901386" spans="2:2">
      <c r="B901386" s="67"/>
    </row>
    <row r="901387" spans="2:2">
      <c r="B901387" s="67"/>
    </row>
    <row r="901388" spans="2:2">
      <c r="B901388" s="67"/>
    </row>
    <row r="901389" spans="2:2">
      <c r="B901389" s="67"/>
    </row>
    <row r="901390" spans="2:2">
      <c r="B901390" s="67"/>
    </row>
    <row r="901391" spans="2:2">
      <c r="B901391" s="67"/>
    </row>
    <row r="901392" spans="2:2">
      <c r="B901392" s="67"/>
    </row>
    <row r="901393" spans="2:2">
      <c r="B901393" s="67"/>
    </row>
    <row r="901394" spans="2:2">
      <c r="B901394" s="67"/>
    </row>
    <row r="901395" spans="2:2">
      <c r="B901395" s="67"/>
    </row>
    <row r="901396" spans="2:2">
      <c r="B901396" s="67"/>
    </row>
    <row r="901397" spans="2:2">
      <c r="B901397" s="67"/>
    </row>
    <row r="901398" spans="2:2">
      <c r="B901398" s="67"/>
    </row>
    <row r="901399" spans="2:2">
      <c r="B901399" s="67"/>
    </row>
    <row r="901400" spans="2:2">
      <c r="B901400" s="67"/>
    </row>
    <row r="901401" spans="2:2">
      <c r="B901401" s="67"/>
    </row>
    <row r="901402" spans="2:2">
      <c r="B901402" s="67"/>
    </row>
    <row r="901403" spans="2:2">
      <c r="B901403" s="67"/>
    </row>
    <row r="901404" spans="2:2">
      <c r="B901404" s="67"/>
    </row>
    <row r="901405" spans="2:2">
      <c r="B901405" s="67"/>
    </row>
    <row r="901406" spans="2:2">
      <c r="B901406" s="67"/>
    </row>
    <row r="901407" spans="2:2">
      <c r="B901407" s="67"/>
    </row>
    <row r="901408" spans="2:2">
      <c r="B901408" s="67"/>
    </row>
    <row r="901409" spans="2:2">
      <c r="B901409" s="67"/>
    </row>
    <row r="901410" spans="2:2">
      <c r="B901410" s="67"/>
    </row>
    <row r="901411" spans="2:2">
      <c r="B901411" s="67"/>
    </row>
    <row r="901412" spans="2:2">
      <c r="B901412" s="67"/>
    </row>
    <row r="901413" spans="2:2">
      <c r="B901413" s="67"/>
    </row>
    <row r="901414" spans="2:2">
      <c r="B901414" s="67"/>
    </row>
    <row r="901415" spans="2:2">
      <c r="B901415" s="67"/>
    </row>
    <row r="901416" spans="2:2">
      <c r="B901416" s="67"/>
    </row>
    <row r="901417" spans="2:2">
      <c r="B901417" s="67"/>
    </row>
    <row r="901418" spans="2:2">
      <c r="B901418" s="67"/>
    </row>
    <row r="901419" spans="2:2">
      <c r="B901419" s="67"/>
    </row>
    <row r="901420" spans="2:2">
      <c r="B901420" s="67"/>
    </row>
    <row r="901421" spans="2:2">
      <c r="B901421" s="67"/>
    </row>
    <row r="901422" spans="2:2">
      <c r="B901422" s="67"/>
    </row>
    <row r="901423" spans="2:2">
      <c r="B901423" s="67"/>
    </row>
    <row r="901424" spans="2:2">
      <c r="B901424" s="67"/>
    </row>
    <row r="901425" spans="2:2">
      <c r="B901425" s="67"/>
    </row>
    <row r="901426" spans="2:2">
      <c r="B901426" s="67"/>
    </row>
    <row r="901427" spans="2:2">
      <c r="B901427" s="67"/>
    </row>
    <row r="901428" spans="2:2">
      <c r="B901428" s="67"/>
    </row>
    <row r="901429" spans="2:2">
      <c r="B901429" s="67"/>
    </row>
    <row r="901430" spans="2:2">
      <c r="B901430" s="67"/>
    </row>
    <row r="901431" spans="2:2">
      <c r="B901431" s="67"/>
    </row>
    <row r="901432" spans="2:2">
      <c r="B901432" s="67"/>
    </row>
    <row r="901433" spans="2:2">
      <c r="B901433" s="67"/>
    </row>
    <row r="901434" spans="2:2">
      <c r="B901434" s="67"/>
    </row>
    <row r="901435" spans="2:2">
      <c r="B901435" s="67"/>
    </row>
    <row r="901436" spans="2:2">
      <c r="B901436" s="67"/>
    </row>
    <row r="901437" spans="2:2">
      <c r="B901437" s="67"/>
    </row>
    <row r="901438" spans="2:2">
      <c r="B901438" s="67"/>
    </row>
    <row r="901439" spans="2:2">
      <c r="B901439" s="67"/>
    </row>
    <row r="901440" spans="2:2">
      <c r="B901440" s="67"/>
    </row>
    <row r="901441" spans="2:2">
      <c r="B901441" s="67"/>
    </row>
    <row r="901442" spans="2:2">
      <c r="B901442" s="67"/>
    </row>
    <row r="901443" spans="2:2">
      <c r="B901443" s="67"/>
    </row>
    <row r="901444" spans="2:2">
      <c r="B901444" s="67"/>
    </row>
    <row r="901445" spans="2:2">
      <c r="B901445" s="67"/>
    </row>
    <row r="901446" spans="2:2">
      <c r="B901446" s="67"/>
    </row>
    <row r="901447" spans="2:2">
      <c r="B901447" s="67"/>
    </row>
    <row r="901448" spans="2:2">
      <c r="B901448" s="67"/>
    </row>
    <row r="901449" spans="2:2">
      <c r="B901449" s="67"/>
    </row>
    <row r="901450" spans="2:2">
      <c r="B901450" s="67"/>
    </row>
    <row r="901451" spans="2:2">
      <c r="B901451" s="67"/>
    </row>
    <row r="901452" spans="2:2">
      <c r="B901452" s="67"/>
    </row>
    <row r="901453" spans="2:2">
      <c r="B901453" s="67"/>
    </row>
    <row r="901454" spans="2:2">
      <c r="B901454" s="67"/>
    </row>
    <row r="901455" spans="2:2">
      <c r="B901455" s="67"/>
    </row>
    <row r="901456" spans="2:2">
      <c r="B901456" s="67"/>
    </row>
    <row r="901457" spans="2:2">
      <c r="B901457" s="67"/>
    </row>
    <row r="901458" spans="2:2">
      <c r="B901458" s="67"/>
    </row>
    <row r="901459" spans="2:2">
      <c r="B901459" s="67"/>
    </row>
    <row r="901460" spans="2:2">
      <c r="B901460" s="67"/>
    </row>
    <row r="901461" spans="2:2">
      <c r="B901461" s="67"/>
    </row>
    <row r="901462" spans="2:2">
      <c r="B901462" s="67"/>
    </row>
    <row r="901463" spans="2:2">
      <c r="B901463" s="67"/>
    </row>
    <row r="901464" spans="2:2">
      <c r="B901464" s="67"/>
    </row>
    <row r="901465" spans="2:2">
      <c r="B901465" s="67"/>
    </row>
    <row r="901466" spans="2:2">
      <c r="B901466" s="67"/>
    </row>
    <row r="901467" spans="2:2">
      <c r="B901467" s="67"/>
    </row>
    <row r="901468" spans="2:2">
      <c r="B901468" s="67"/>
    </row>
    <row r="901469" spans="2:2">
      <c r="B901469" s="67"/>
    </row>
    <row r="901470" spans="2:2">
      <c r="B901470" s="67"/>
    </row>
    <row r="901471" spans="2:2">
      <c r="B901471" s="67"/>
    </row>
    <row r="901472" spans="2:2">
      <c r="B901472" s="67"/>
    </row>
    <row r="901473" spans="2:2">
      <c r="B901473" s="67"/>
    </row>
    <row r="901474" spans="2:2">
      <c r="B901474" s="67"/>
    </row>
    <row r="901475" spans="2:2">
      <c r="B901475" s="67"/>
    </row>
    <row r="901476" spans="2:2">
      <c r="B901476" s="67"/>
    </row>
    <row r="901477" spans="2:2">
      <c r="B901477" s="67"/>
    </row>
    <row r="901478" spans="2:2">
      <c r="B901478" s="67"/>
    </row>
    <row r="901479" spans="2:2">
      <c r="B901479" s="67"/>
    </row>
    <row r="901480" spans="2:2">
      <c r="B901480" s="67"/>
    </row>
    <row r="901481" spans="2:2">
      <c r="B901481" s="67"/>
    </row>
    <row r="901482" spans="2:2">
      <c r="B901482" s="67"/>
    </row>
    <row r="901483" spans="2:2">
      <c r="B901483" s="67"/>
    </row>
    <row r="901484" spans="2:2">
      <c r="B901484" s="67"/>
    </row>
    <row r="901485" spans="2:2">
      <c r="B901485" s="67"/>
    </row>
    <row r="901486" spans="2:2">
      <c r="B901486" s="67"/>
    </row>
    <row r="901487" spans="2:2">
      <c r="B901487" s="67"/>
    </row>
    <row r="901488" spans="2:2">
      <c r="B901488" s="67"/>
    </row>
    <row r="901489" spans="2:2">
      <c r="B901489" s="67"/>
    </row>
    <row r="901490" spans="2:2">
      <c r="B901490" s="67"/>
    </row>
    <row r="901491" spans="2:2">
      <c r="B901491" s="67"/>
    </row>
    <row r="901492" spans="2:2">
      <c r="B901492" s="67"/>
    </row>
    <row r="901493" spans="2:2">
      <c r="B901493" s="67"/>
    </row>
    <row r="901494" spans="2:2">
      <c r="B901494" s="67"/>
    </row>
    <row r="901495" spans="2:2">
      <c r="B901495" s="67"/>
    </row>
    <row r="901496" spans="2:2">
      <c r="B901496" s="67"/>
    </row>
    <row r="901497" spans="2:2">
      <c r="B901497" s="67"/>
    </row>
    <row r="901498" spans="2:2">
      <c r="B901498" s="67"/>
    </row>
    <row r="901499" spans="2:2">
      <c r="B901499" s="67"/>
    </row>
    <row r="901500" spans="2:2">
      <c r="B901500" s="67"/>
    </row>
    <row r="901501" spans="2:2">
      <c r="B901501" s="67"/>
    </row>
    <row r="901502" spans="2:2">
      <c r="B901502" s="67"/>
    </row>
    <row r="901503" spans="2:2">
      <c r="B901503" s="67"/>
    </row>
    <row r="901504" spans="2:2">
      <c r="B901504" s="67"/>
    </row>
    <row r="901505" spans="2:2">
      <c r="B901505" s="67"/>
    </row>
    <row r="901506" spans="2:2">
      <c r="B901506" s="67"/>
    </row>
    <row r="901507" spans="2:2">
      <c r="B901507" s="67"/>
    </row>
    <row r="901508" spans="2:2">
      <c r="B901508" s="67"/>
    </row>
    <row r="901509" spans="2:2">
      <c r="B901509" s="67"/>
    </row>
    <row r="901510" spans="2:2">
      <c r="B901510" s="67"/>
    </row>
    <row r="901511" spans="2:2">
      <c r="B901511" s="67"/>
    </row>
    <row r="901512" spans="2:2">
      <c r="B901512" s="67"/>
    </row>
    <row r="901513" spans="2:2">
      <c r="B901513" s="67"/>
    </row>
    <row r="901514" spans="2:2">
      <c r="B901514" s="67"/>
    </row>
    <row r="901515" spans="2:2">
      <c r="B901515" s="67"/>
    </row>
    <row r="901516" spans="2:2">
      <c r="B901516" s="67"/>
    </row>
    <row r="901517" spans="2:2">
      <c r="B901517" s="67"/>
    </row>
    <row r="901518" spans="2:2">
      <c r="B901518" s="67"/>
    </row>
    <row r="901519" spans="2:2">
      <c r="B901519" s="67"/>
    </row>
    <row r="901520" spans="2:2">
      <c r="B901520" s="67"/>
    </row>
    <row r="901521" spans="2:2">
      <c r="B901521" s="67"/>
    </row>
    <row r="901522" spans="2:2">
      <c r="B901522" s="67"/>
    </row>
    <row r="901523" spans="2:2">
      <c r="B901523" s="67"/>
    </row>
    <row r="901524" spans="2:2">
      <c r="B901524" s="67"/>
    </row>
    <row r="901525" spans="2:2">
      <c r="B901525" s="67"/>
    </row>
    <row r="901526" spans="2:2">
      <c r="B901526" s="67"/>
    </row>
    <row r="901527" spans="2:2">
      <c r="B901527" s="67"/>
    </row>
    <row r="901528" spans="2:2">
      <c r="B901528" s="67"/>
    </row>
    <row r="901529" spans="2:2">
      <c r="B901529" s="67"/>
    </row>
    <row r="901530" spans="2:2">
      <c r="B901530" s="67"/>
    </row>
    <row r="901531" spans="2:2">
      <c r="B901531" s="67"/>
    </row>
    <row r="901532" spans="2:2">
      <c r="B901532" s="67"/>
    </row>
    <row r="901533" spans="2:2">
      <c r="B901533" s="67"/>
    </row>
    <row r="901534" spans="2:2">
      <c r="B901534" s="67"/>
    </row>
    <row r="901535" spans="2:2">
      <c r="B901535" s="67"/>
    </row>
    <row r="901536" spans="2:2">
      <c r="B901536" s="67"/>
    </row>
    <row r="901537" spans="2:2">
      <c r="B901537" s="67"/>
    </row>
    <row r="901538" spans="2:2">
      <c r="B901538" s="67"/>
    </row>
    <row r="901539" spans="2:2">
      <c r="B901539" s="67"/>
    </row>
    <row r="901540" spans="2:2">
      <c r="B901540" s="67"/>
    </row>
    <row r="901541" spans="2:2">
      <c r="B901541" s="67"/>
    </row>
    <row r="901542" spans="2:2">
      <c r="B901542" s="67"/>
    </row>
    <row r="901543" spans="2:2">
      <c r="B901543" s="67"/>
    </row>
    <row r="901544" spans="2:2">
      <c r="B901544" s="67"/>
    </row>
    <row r="901545" spans="2:2">
      <c r="B901545" s="67"/>
    </row>
    <row r="901546" spans="2:2">
      <c r="B901546" s="67"/>
    </row>
    <row r="901547" spans="2:2">
      <c r="B901547" s="67"/>
    </row>
    <row r="901548" spans="2:2">
      <c r="B901548" s="67"/>
    </row>
    <row r="901549" spans="2:2">
      <c r="B901549" s="67"/>
    </row>
    <row r="901550" spans="2:2">
      <c r="B901550" s="67"/>
    </row>
    <row r="901551" spans="2:2">
      <c r="B901551" s="67"/>
    </row>
    <row r="901552" spans="2:2">
      <c r="B901552" s="67"/>
    </row>
    <row r="901553" spans="2:2">
      <c r="B901553" s="67"/>
    </row>
    <row r="901554" spans="2:2">
      <c r="B901554" s="67"/>
    </row>
    <row r="901555" spans="2:2">
      <c r="B901555" s="67"/>
    </row>
    <row r="901556" spans="2:2">
      <c r="B901556" s="67"/>
    </row>
    <row r="901557" spans="2:2">
      <c r="B901557" s="67"/>
    </row>
    <row r="901558" spans="2:2">
      <c r="B901558" s="67"/>
    </row>
    <row r="901559" spans="2:2">
      <c r="B901559" s="67"/>
    </row>
    <row r="901560" spans="2:2">
      <c r="B901560" s="67"/>
    </row>
    <row r="901561" spans="2:2">
      <c r="B901561" s="67"/>
    </row>
    <row r="901562" spans="2:2">
      <c r="B901562" s="67"/>
    </row>
    <row r="901563" spans="2:2">
      <c r="B901563" s="67"/>
    </row>
    <row r="901564" spans="2:2">
      <c r="B901564" s="67"/>
    </row>
    <row r="901565" spans="2:2">
      <c r="B901565" s="67"/>
    </row>
    <row r="901566" spans="2:2">
      <c r="B901566" s="67"/>
    </row>
    <row r="901567" spans="2:2">
      <c r="B901567" s="67"/>
    </row>
    <row r="901568" spans="2:2">
      <c r="B901568" s="67"/>
    </row>
    <row r="901569" spans="2:2">
      <c r="B901569" s="67"/>
    </row>
    <row r="901570" spans="2:2">
      <c r="B901570" s="67"/>
    </row>
    <row r="901571" spans="2:2">
      <c r="B901571" s="67"/>
    </row>
    <row r="901572" spans="2:2">
      <c r="B901572" s="67"/>
    </row>
    <row r="901573" spans="2:2">
      <c r="B901573" s="67"/>
    </row>
    <row r="901574" spans="2:2">
      <c r="B901574" s="67"/>
    </row>
    <row r="901575" spans="2:2">
      <c r="B901575" s="67"/>
    </row>
    <row r="901576" spans="2:2">
      <c r="B901576" s="67"/>
    </row>
    <row r="901577" spans="2:2">
      <c r="B901577" s="67"/>
    </row>
    <row r="901578" spans="2:2">
      <c r="B901578" s="67"/>
    </row>
    <row r="901579" spans="2:2">
      <c r="B901579" s="67"/>
    </row>
    <row r="901580" spans="2:2">
      <c r="B901580" s="67"/>
    </row>
    <row r="901581" spans="2:2">
      <c r="B901581" s="67"/>
    </row>
    <row r="901582" spans="2:2">
      <c r="B901582" s="67"/>
    </row>
    <row r="901583" spans="2:2">
      <c r="B901583" s="67"/>
    </row>
    <row r="901584" spans="2:2">
      <c r="B901584" s="67"/>
    </row>
    <row r="901585" spans="2:2">
      <c r="B901585" s="67"/>
    </row>
    <row r="901586" spans="2:2">
      <c r="B901586" s="67"/>
    </row>
    <row r="901587" spans="2:2">
      <c r="B901587" s="67"/>
    </row>
    <row r="901588" spans="2:2">
      <c r="B901588" s="67"/>
    </row>
    <row r="901589" spans="2:2">
      <c r="B901589" s="67"/>
    </row>
    <row r="901590" spans="2:2">
      <c r="B901590" s="67"/>
    </row>
    <row r="901591" spans="2:2">
      <c r="B901591" s="67"/>
    </row>
    <row r="901592" spans="2:2">
      <c r="B901592" s="67"/>
    </row>
    <row r="901593" spans="2:2">
      <c r="B901593" s="67"/>
    </row>
    <row r="901594" spans="2:2">
      <c r="B901594" s="67"/>
    </row>
    <row r="901595" spans="2:2">
      <c r="B901595" s="67"/>
    </row>
    <row r="901596" spans="2:2">
      <c r="B901596" s="67"/>
    </row>
    <row r="901597" spans="2:2">
      <c r="B901597" s="67"/>
    </row>
    <row r="901598" spans="2:2">
      <c r="B901598" s="67"/>
    </row>
    <row r="901599" spans="2:2">
      <c r="B901599" s="67"/>
    </row>
    <row r="901600" spans="2:2">
      <c r="B901600" s="67"/>
    </row>
    <row r="901601" spans="2:2">
      <c r="B901601" s="67"/>
    </row>
    <row r="901602" spans="2:2">
      <c r="B901602" s="67"/>
    </row>
    <row r="901603" spans="2:2">
      <c r="B901603" s="67"/>
    </row>
    <row r="901604" spans="2:2">
      <c r="B901604" s="67"/>
    </row>
    <row r="901605" spans="2:2">
      <c r="B901605" s="67"/>
    </row>
    <row r="901606" spans="2:2">
      <c r="B901606" s="67"/>
    </row>
    <row r="901607" spans="2:2">
      <c r="B901607" s="67"/>
    </row>
    <row r="901608" spans="2:2">
      <c r="B901608" s="67"/>
    </row>
    <row r="901609" spans="2:2">
      <c r="B901609" s="67"/>
    </row>
    <row r="901610" spans="2:2">
      <c r="B901610" s="67"/>
    </row>
    <row r="901611" spans="2:2">
      <c r="B901611" s="67"/>
    </row>
    <row r="901612" spans="2:2">
      <c r="B901612" s="67"/>
    </row>
    <row r="901613" spans="2:2">
      <c r="B901613" s="67"/>
    </row>
    <row r="901614" spans="2:2">
      <c r="B901614" s="67"/>
    </row>
    <row r="901615" spans="2:2">
      <c r="B901615" s="67"/>
    </row>
    <row r="901616" spans="2:2">
      <c r="B901616" s="67"/>
    </row>
    <row r="901617" spans="2:2">
      <c r="B901617" s="67"/>
    </row>
    <row r="901618" spans="2:2">
      <c r="B901618" s="67"/>
    </row>
    <row r="901619" spans="2:2">
      <c r="B901619" s="67"/>
    </row>
    <row r="901620" spans="2:2">
      <c r="B901620" s="67"/>
    </row>
    <row r="901621" spans="2:2">
      <c r="B901621" s="67"/>
    </row>
    <row r="901622" spans="2:2">
      <c r="B901622" s="67"/>
    </row>
    <row r="901623" spans="2:2">
      <c r="B901623" s="67"/>
    </row>
    <row r="901624" spans="2:2">
      <c r="B901624" s="67"/>
    </row>
    <row r="901625" spans="2:2">
      <c r="B901625" s="67"/>
    </row>
    <row r="901626" spans="2:2">
      <c r="B901626" s="67"/>
    </row>
    <row r="901627" spans="2:2">
      <c r="B901627" s="67"/>
    </row>
    <row r="901628" spans="2:2">
      <c r="B901628" s="67"/>
    </row>
    <row r="901629" spans="2:2">
      <c r="B901629" s="67"/>
    </row>
    <row r="901630" spans="2:2">
      <c r="B901630" s="67"/>
    </row>
    <row r="901631" spans="2:2">
      <c r="B901631" s="67"/>
    </row>
    <row r="901632" spans="2:2">
      <c r="B901632" s="67"/>
    </row>
    <row r="901633" spans="2:2">
      <c r="B901633" s="67"/>
    </row>
    <row r="901634" spans="2:2">
      <c r="B901634" s="67"/>
    </row>
    <row r="901635" spans="2:2">
      <c r="B901635" s="67"/>
    </row>
    <row r="901636" spans="2:2">
      <c r="B901636" s="67"/>
    </row>
    <row r="901637" spans="2:2">
      <c r="B901637" s="67"/>
    </row>
    <row r="901638" spans="2:2">
      <c r="B901638" s="67"/>
    </row>
    <row r="901639" spans="2:2">
      <c r="B901639" s="67"/>
    </row>
    <row r="901640" spans="2:2">
      <c r="B901640" s="67"/>
    </row>
    <row r="901641" spans="2:2">
      <c r="B901641" s="67"/>
    </row>
    <row r="901642" spans="2:2">
      <c r="B901642" s="67"/>
    </row>
    <row r="901643" spans="2:2">
      <c r="B901643" s="67"/>
    </row>
    <row r="901644" spans="2:2">
      <c r="B901644" s="67"/>
    </row>
    <row r="901645" spans="2:2">
      <c r="B901645" s="67"/>
    </row>
    <row r="901646" spans="2:2">
      <c r="B901646" s="67"/>
    </row>
    <row r="901647" spans="2:2">
      <c r="B901647" s="67"/>
    </row>
    <row r="901648" spans="2:2">
      <c r="B901648" s="67"/>
    </row>
    <row r="901649" spans="2:2">
      <c r="B901649" s="67"/>
    </row>
    <row r="901650" spans="2:2">
      <c r="B901650" s="67"/>
    </row>
    <row r="901651" spans="2:2">
      <c r="B901651" s="67"/>
    </row>
    <row r="901652" spans="2:2">
      <c r="B901652" s="67"/>
    </row>
    <row r="901653" spans="2:2">
      <c r="B901653" s="67"/>
    </row>
    <row r="901654" spans="2:2">
      <c r="B901654" s="67"/>
    </row>
    <row r="901655" spans="2:2">
      <c r="B901655" s="67"/>
    </row>
    <row r="901656" spans="2:2">
      <c r="B901656" s="67"/>
    </row>
    <row r="901657" spans="2:2">
      <c r="B901657" s="67"/>
    </row>
    <row r="901658" spans="2:2">
      <c r="B901658" s="67"/>
    </row>
    <row r="901659" spans="2:2">
      <c r="B901659" s="67"/>
    </row>
    <row r="901660" spans="2:2">
      <c r="B901660" s="67"/>
    </row>
    <row r="901661" spans="2:2">
      <c r="B901661" s="67"/>
    </row>
    <row r="901662" spans="2:2">
      <c r="B901662" s="67"/>
    </row>
    <row r="901663" spans="2:2">
      <c r="B901663" s="67"/>
    </row>
    <row r="901664" spans="2:2">
      <c r="B901664" s="67"/>
    </row>
    <row r="901665" spans="2:2">
      <c r="B901665" s="67"/>
    </row>
    <row r="901666" spans="2:2">
      <c r="B901666" s="67"/>
    </row>
    <row r="901667" spans="2:2">
      <c r="B901667" s="67"/>
    </row>
    <row r="901668" spans="2:2">
      <c r="B901668" s="67"/>
    </row>
    <row r="901669" spans="2:2">
      <c r="B901669" s="67"/>
    </row>
    <row r="901670" spans="2:2">
      <c r="B901670" s="67"/>
    </row>
    <row r="901671" spans="2:2">
      <c r="B901671" s="67"/>
    </row>
    <row r="901672" spans="2:2">
      <c r="B901672" s="67"/>
    </row>
    <row r="901673" spans="2:2">
      <c r="B901673" s="67"/>
    </row>
    <row r="901674" spans="2:2">
      <c r="B901674" s="67"/>
    </row>
    <row r="901675" spans="2:2">
      <c r="B901675" s="67"/>
    </row>
    <row r="901676" spans="2:2">
      <c r="B901676" s="67"/>
    </row>
    <row r="901677" spans="2:2">
      <c r="B901677" s="67"/>
    </row>
    <row r="901678" spans="2:2">
      <c r="B901678" s="67"/>
    </row>
    <row r="901679" spans="2:2">
      <c r="B901679" s="67"/>
    </row>
    <row r="901680" spans="2:2">
      <c r="B901680" s="67"/>
    </row>
    <row r="901681" spans="2:2">
      <c r="B901681" s="67"/>
    </row>
    <row r="901682" spans="2:2">
      <c r="B901682" s="67"/>
    </row>
    <row r="901683" spans="2:2">
      <c r="B901683" s="67"/>
    </row>
    <row r="901684" spans="2:2">
      <c r="B901684" s="67"/>
    </row>
    <row r="901685" spans="2:2">
      <c r="B901685" s="67"/>
    </row>
    <row r="901686" spans="2:2">
      <c r="B901686" s="67"/>
    </row>
    <row r="901687" spans="2:2">
      <c r="B901687" s="67"/>
    </row>
    <row r="901688" spans="2:2">
      <c r="B901688" s="67"/>
    </row>
    <row r="901689" spans="2:2">
      <c r="B901689" s="67"/>
    </row>
    <row r="901690" spans="2:2">
      <c r="B901690" s="67"/>
    </row>
    <row r="901691" spans="2:2">
      <c r="B901691" s="67"/>
    </row>
    <row r="901692" spans="2:2">
      <c r="B901692" s="67"/>
    </row>
    <row r="901693" spans="2:2">
      <c r="B901693" s="67"/>
    </row>
    <row r="901694" spans="2:2">
      <c r="B901694" s="67"/>
    </row>
    <row r="901695" spans="2:2">
      <c r="B901695" s="67"/>
    </row>
    <row r="901696" spans="2:2">
      <c r="B901696" s="67"/>
    </row>
    <row r="901697" spans="2:2">
      <c r="B901697" s="67"/>
    </row>
    <row r="901698" spans="2:2">
      <c r="B901698" s="67"/>
    </row>
    <row r="901699" spans="2:2">
      <c r="B901699" s="67"/>
    </row>
    <row r="901700" spans="2:2">
      <c r="B901700" s="67"/>
    </row>
    <row r="901701" spans="2:2">
      <c r="B901701" s="67"/>
    </row>
    <row r="901702" spans="2:2">
      <c r="B901702" s="67"/>
    </row>
    <row r="901703" spans="2:2">
      <c r="B901703" s="67"/>
    </row>
    <row r="901704" spans="2:2">
      <c r="B901704" s="67"/>
    </row>
    <row r="901705" spans="2:2">
      <c r="B901705" s="67"/>
    </row>
    <row r="901706" spans="2:2">
      <c r="B901706" s="67"/>
    </row>
    <row r="901707" spans="2:2">
      <c r="B901707" s="67"/>
    </row>
    <row r="901708" spans="2:2">
      <c r="B901708" s="67"/>
    </row>
    <row r="901709" spans="2:2">
      <c r="B901709" s="67"/>
    </row>
    <row r="901710" spans="2:2">
      <c r="B901710" s="67"/>
    </row>
    <row r="901711" spans="2:2">
      <c r="B901711" s="67"/>
    </row>
    <row r="901712" spans="2:2">
      <c r="B901712" s="67"/>
    </row>
    <row r="901713" spans="2:2">
      <c r="B901713" s="67"/>
    </row>
    <row r="901714" spans="2:2">
      <c r="B901714" s="67"/>
    </row>
    <row r="901715" spans="2:2">
      <c r="B901715" s="67"/>
    </row>
    <row r="901716" spans="2:2">
      <c r="B901716" s="67"/>
    </row>
    <row r="901717" spans="2:2">
      <c r="B901717" s="67"/>
    </row>
    <row r="901718" spans="2:2">
      <c r="B901718" s="67"/>
    </row>
    <row r="901719" spans="2:2">
      <c r="B901719" s="67"/>
    </row>
    <row r="901720" spans="2:2">
      <c r="B901720" s="67"/>
    </row>
    <row r="901721" spans="2:2">
      <c r="B901721" s="67"/>
    </row>
    <row r="901722" spans="2:2">
      <c r="B901722" s="67"/>
    </row>
    <row r="901723" spans="2:2">
      <c r="B901723" s="67"/>
    </row>
    <row r="901724" spans="2:2">
      <c r="B901724" s="67"/>
    </row>
    <row r="901725" spans="2:2">
      <c r="B901725" s="67"/>
    </row>
    <row r="901726" spans="2:2">
      <c r="B901726" s="67"/>
    </row>
    <row r="901727" spans="2:2">
      <c r="B901727" s="67"/>
    </row>
    <row r="901728" spans="2:2">
      <c r="B901728" s="67"/>
    </row>
    <row r="901729" spans="2:2">
      <c r="B901729" s="67"/>
    </row>
    <row r="901730" spans="2:2">
      <c r="B901730" s="67"/>
    </row>
    <row r="901731" spans="2:2">
      <c r="B901731" s="67"/>
    </row>
    <row r="901732" spans="2:2">
      <c r="B901732" s="67"/>
    </row>
    <row r="901733" spans="2:2">
      <c r="B901733" s="67"/>
    </row>
    <row r="901734" spans="2:2">
      <c r="B901734" s="67"/>
    </row>
    <row r="901735" spans="2:2">
      <c r="B901735" s="67"/>
    </row>
    <row r="901736" spans="2:2">
      <c r="B901736" s="67"/>
    </row>
    <row r="901737" spans="2:2">
      <c r="B901737" s="67"/>
    </row>
    <row r="901738" spans="2:2">
      <c r="B901738" s="67"/>
    </row>
    <row r="901739" spans="2:2">
      <c r="B901739" s="67"/>
    </row>
    <row r="901740" spans="2:2">
      <c r="B901740" s="67"/>
    </row>
    <row r="901741" spans="2:2">
      <c r="B901741" s="67"/>
    </row>
    <row r="901742" spans="2:2">
      <c r="B901742" s="67"/>
    </row>
    <row r="901743" spans="2:2">
      <c r="B901743" s="67"/>
    </row>
    <row r="901744" spans="2:2">
      <c r="B901744" s="67"/>
    </row>
    <row r="901745" spans="2:2">
      <c r="B901745" s="67"/>
    </row>
    <row r="901746" spans="2:2">
      <c r="B901746" s="67"/>
    </row>
    <row r="901747" spans="2:2">
      <c r="B901747" s="67"/>
    </row>
    <row r="901748" spans="2:2">
      <c r="B901748" s="67"/>
    </row>
    <row r="901749" spans="2:2">
      <c r="B901749" s="67"/>
    </row>
    <row r="901750" spans="2:2">
      <c r="B901750" s="67"/>
    </row>
    <row r="901751" spans="2:2">
      <c r="B901751" s="67"/>
    </row>
    <row r="901752" spans="2:2">
      <c r="B901752" s="67"/>
    </row>
    <row r="901753" spans="2:2">
      <c r="B901753" s="67"/>
    </row>
    <row r="901754" spans="2:2">
      <c r="B901754" s="67"/>
    </row>
    <row r="901755" spans="2:2">
      <c r="B901755" s="67"/>
    </row>
    <row r="901756" spans="2:2">
      <c r="B901756" s="67"/>
    </row>
    <row r="901757" spans="2:2">
      <c r="B901757" s="67"/>
    </row>
    <row r="901758" spans="2:2">
      <c r="B901758" s="67"/>
    </row>
    <row r="901759" spans="2:2">
      <c r="B901759" s="67"/>
    </row>
    <row r="901760" spans="2:2">
      <c r="B901760" s="67"/>
    </row>
    <row r="901761" spans="2:2">
      <c r="B901761" s="67"/>
    </row>
    <row r="901762" spans="2:2">
      <c r="B901762" s="67"/>
    </row>
    <row r="901763" spans="2:2">
      <c r="B901763" s="67"/>
    </row>
    <row r="901764" spans="2:2">
      <c r="B901764" s="67"/>
    </row>
    <row r="901765" spans="2:2">
      <c r="B901765" s="67"/>
    </row>
    <row r="901766" spans="2:2">
      <c r="B901766" s="67"/>
    </row>
    <row r="901767" spans="2:2">
      <c r="B901767" s="67"/>
    </row>
    <row r="901768" spans="2:2">
      <c r="B901768" s="67"/>
    </row>
    <row r="901769" spans="2:2">
      <c r="B901769" s="67"/>
    </row>
    <row r="901770" spans="2:2">
      <c r="B901770" s="67"/>
    </row>
    <row r="901771" spans="2:2">
      <c r="B901771" s="67"/>
    </row>
    <row r="901772" spans="2:2">
      <c r="B901772" s="67"/>
    </row>
    <row r="901773" spans="2:2">
      <c r="B901773" s="67"/>
    </row>
    <row r="901774" spans="2:2">
      <c r="B901774" s="67"/>
    </row>
    <row r="901775" spans="2:2">
      <c r="B901775" s="67"/>
    </row>
    <row r="901776" spans="2:2">
      <c r="B901776" s="67"/>
    </row>
    <row r="901777" spans="2:2">
      <c r="B901777" s="67"/>
    </row>
    <row r="901778" spans="2:2">
      <c r="B901778" s="67"/>
    </row>
    <row r="901779" spans="2:2">
      <c r="B901779" s="67"/>
    </row>
    <row r="901780" spans="2:2">
      <c r="B901780" s="67"/>
    </row>
    <row r="901781" spans="2:2">
      <c r="B901781" s="67"/>
    </row>
    <row r="901782" spans="2:2">
      <c r="B901782" s="67"/>
    </row>
    <row r="901783" spans="2:2">
      <c r="B901783" s="67"/>
    </row>
    <row r="901784" spans="2:2">
      <c r="B901784" s="67"/>
    </row>
    <row r="901785" spans="2:2">
      <c r="B901785" s="67"/>
    </row>
    <row r="901786" spans="2:2">
      <c r="B901786" s="67"/>
    </row>
    <row r="901787" spans="2:2">
      <c r="B901787" s="67"/>
    </row>
    <row r="901788" spans="2:2">
      <c r="B901788" s="67"/>
    </row>
    <row r="901789" spans="2:2">
      <c r="B901789" s="67"/>
    </row>
    <row r="901790" spans="2:2">
      <c r="B901790" s="67"/>
    </row>
    <row r="901791" spans="2:2">
      <c r="B901791" s="67"/>
    </row>
    <row r="901792" spans="2:2">
      <c r="B901792" s="67"/>
    </row>
    <row r="901793" spans="2:2">
      <c r="B901793" s="67"/>
    </row>
    <row r="901794" spans="2:2">
      <c r="B901794" s="67"/>
    </row>
    <row r="901795" spans="2:2">
      <c r="B901795" s="67"/>
    </row>
    <row r="901796" spans="2:2">
      <c r="B901796" s="67"/>
    </row>
    <row r="901797" spans="2:2">
      <c r="B901797" s="67"/>
    </row>
    <row r="901798" spans="2:2">
      <c r="B901798" s="67"/>
    </row>
    <row r="901799" spans="2:2">
      <c r="B901799" s="67"/>
    </row>
    <row r="901800" spans="2:2">
      <c r="B901800" s="67"/>
    </row>
    <row r="901801" spans="2:2">
      <c r="B901801" s="67"/>
    </row>
    <row r="901802" spans="2:2">
      <c r="B901802" s="67"/>
    </row>
    <row r="901803" spans="2:2">
      <c r="B901803" s="67"/>
    </row>
    <row r="901804" spans="2:2">
      <c r="B901804" s="67"/>
    </row>
    <row r="901805" spans="2:2">
      <c r="B901805" s="67"/>
    </row>
    <row r="901806" spans="2:2">
      <c r="B901806" s="67"/>
    </row>
    <row r="901807" spans="2:2">
      <c r="B901807" s="67"/>
    </row>
    <row r="901808" spans="2:2">
      <c r="B901808" s="67"/>
    </row>
    <row r="901809" spans="2:2">
      <c r="B901809" s="67"/>
    </row>
    <row r="901810" spans="2:2">
      <c r="B901810" s="67"/>
    </row>
    <row r="901811" spans="2:2">
      <c r="B901811" s="67"/>
    </row>
    <row r="901812" spans="2:2">
      <c r="B901812" s="67"/>
    </row>
    <row r="901813" spans="2:2">
      <c r="B901813" s="67"/>
    </row>
    <row r="901814" spans="2:2">
      <c r="B901814" s="67"/>
    </row>
    <row r="901815" spans="2:2">
      <c r="B901815" s="67"/>
    </row>
    <row r="901816" spans="2:2">
      <c r="B901816" s="67"/>
    </row>
    <row r="901817" spans="2:2">
      <c r="B901817" s="67"/>
    </row>
    <row r="901818" spans="2:2">
      <c r="B901818" s="67"/>
    </row>
    <row r="901819" spans="2:2">
      <c r="B901819" s="67"/>
    </row>
    <row r="901820" spans="2:2">
      <c r="B901820" s="67"/>
    </row>
    <row r="901821" spans="2:2">
      <c r="B901821" s="67"/>
    </row>
    <row r="901822" spans="2:2">
      <c r="B901822" s="67"/>
    </row>
    <row r="901823" spans="2:2">
      <c r="B901823" s="67"/>
    </row>
    <row r="901824" spans="2:2">
      <c r="B901824" s="67"/>
    </row>
    <row r="901825" spans="2:2">
      <c r="B901825" s="67"/>
    </row>
    <row r="901826" spans="2:2">
      <c r="B901826" s="67"/>
    </row>
    <row r="901827" spans="2:2">
      <c r="B901827" s="67"/>
    </row>
    <row r="901828" spans="2:2">
      <c r="B901828" s="67"/>
    </row>
    <row r="901829" spans="2:2">
      <c r="B901829" s="67"/>
    </row>
    <row r="901830" spans="2:2">
      <c r="B901830" s="67"/>
    </row>
    <row r="901831" spans="2:2">
      <c r="B901831" s="67"/>
    </row>
    <row r="901832" spans="2:2">
      <c r="B901832" s="67"/>
    </row>
    <row r="901833" spans="2:2">
      <c r="B901833" s="67"/>
    </row>
    <row r="901834" spans="2:2">
      <c r="B901834" s="67"/>
    </row>
    <row r="901835" spans="2:2">
      <c r="B901835" s="67"/>
    </row>
    <row r="901836" spans="2:2">
      <c r="B901836" s="67"/>
    </row>
    <row r="901837" spans="2:2">
      <c r="B901837" s="67"/>
    </row>
    <row r="901838" spans="2:2">
      <c r="B901838" s="67"/>
    </row>
    <row r="901839" spans="2:2">
      <c r="B901839" s="67"/>
    </row>
    <row r="901840" spans="2:2">
      <c r="B901840" s="67"/>
    </row>
    <row r="901841" spans="2:2">
      <c r="B901841" s="67"/>
    </row>
    <row r="901842" spans="2:2">
      <c r="B901842" s="67"/>
    </row>
    <row r="901843" spans="2:2">
      <c r="B901843" s="67"/>
    </row>
    <row r="901844" spans="2:2">
      <c r="B901844" s="67"/>
    </row>
    <row r="901845" spans="2:2">
      <c r="B901845" s="67"/>
    </row>
    <row r="901846" spans="2:2">
      <c r="B901846" s="67"/>
    </row>
    <row r="901847" spans="2:2">
      <c r="B901847" s="67"/>
    </row>
    <row r="901848" spans="2:2">
      <c r="B901848" s="67"/>
    </row>
    <row r="901849" spans="2:2">
      <c r="B901849" s="67"/>
    </row>
    <row r="901850" spans="2:2">
      <c r="B901850" s="67"/>
    </row>
    <row r="901851" spans="2:2">
      <c r="B901851" s="67"/>
    </row>
    <row r="901852" spans="2:2">
      <c r="B901852" s="67"/>
    </row>
    <row r="901853" spans="2:2">
      <c r="B901853" s="67"/>
    </row>
    <row r="901854" spans="2:2">
      <c r="B901854" s="67"/>
    </row>
    <row r="901855" spans="2:2">
      <c r="B901855" s="67"/>
    </row>
    <row r="901856" spans="2:2">
      <c r="B901856" s="67"/>
    </row>
    <row r="901857" spans="2:2">
      <c r="B901857" s="67"/>
    </row>
    <row r="901858" spans="2:2">
      <c r="B901858" s="67"/>
    </row>
    <row r="901859" spans="2:2">
      <c r="B901859" s="67"/>
    </row>
    <row r="901860" spans="2:2">
      <c r="B901860" s="67"/>
    </row>
    <row r="901861" spans="2:2">
      <c r="B901861" s="67"/>
    </row>
    <row r="901862" spans="2:2">
      <c r="B901862" s="67"/>
    </row>
    <row r="901863" spans="2:2">
      <c r="B901863" s="67"/>
    </row>
    <row r="901864" spans="2:2">
      <c r="B901864" s="67"/>
    </row>
    <row r="901865" spans="2:2">
      <c r="B901865" s="67"/>
    </row>
    <row r="901866" spans="2:2">
      <c r="B901866" s="67"/>
    </row>
    <row r="901867" spans="2:2">
      <c r="B901867" s="67"/>
    </row>
    <row r="901868" spans="2:2">
      <c r="B901868" s="67"/>
    </row>
    <row r="901869" spans="2:2">
      <c r="B901869" s="67"/>
    </row>
    <row r="901870" spans="2:2">
      <c r="B901870" s="67"/>
    </row>
    <row r="901871" spans="2:2">
      <c r="B901871" s="67"/>
    </row>
    <row r="901872" spans="2:2">
      <c r="B901872" s="67"/>
    </row>
    <row r="901873" spans="2:2">
      <c r="B901873" s="67"/>
    </row>
    <row r="901874" spans="2:2">
      <c r="B901874" s="67"/>
    </row>
    <row r="901875" spans="2:2">
      <c r="B901875" s="67"/>
    </row>
    <row r="901876" spans="2:2">
      <c r="B901876" s="67"/>
    </row>
    <row r="901877" spans="2:2">
      <c r="B901877" s="67"/>
    </row>
    <row r="901878" spans="2:2">
      <c r="B901878" s="67"/>
    </row>
    <row r="901879" spans="2:2">
      <c r="B901879" s="67"/>
    </row>
    <row r="901880" spans="2:2">
      <c r="B901880" s="67"/>
    </row>
    <row r="901881" spans="2:2">
      <c r="B901881" s="67"/>
    </row>
    <row r="901882" spans="2:2">
      <c r="B901882" s="67"/>
    </row>
    <row r="901883" spans="2:2">
      <c r="B901883" s="67"/>
    </row>
    <row r="901884" spans="2:2">
      <c r="B901884" s="67"/>
    </row>
    <row r="901885" spans="2:2">
      <c r="B901885" s="67"/>
    </row>
    <row r="901886" spans="2:2">
      <c r="B901886" s="67"/>
    </row>
    <row r="901887" spans="2:2">
      <c r="B901887" s="67"/>
    </row>
    <row r="901888" spans="2:2">
      <c r="B901888" s="67"/>
    </row>
    <row r="901889" spans="2:2">
      <c r="B901889" s="67"/>
    </row>
    <row r="901890" spans="2:2">
      <c r="B901890" s="67"/>
    </row>
    <row r="901891" spans="2:2">
      <c r="B901891" s="67"/>
    </row>
    <row r="901892" spans="2:2">
      <c r="B901892" s="67"/>
    </row>
    <row r="901893" spans="2:2">
      <c r="B901893" s="67"/>
    </row>
    <row r="901894" spans="2:2">
      <c r="B901894" s="67"/>
    </row>
    <row r="901895" spans="2:2">
      <c r="B901895" s="67"/>
    </row>
    <row r="901896" spans="2:2">
      <c r="B901896" s="67"/>
    </row>
    <row r="901897" spans="2:2">
      <c r="B901897" s="67"/>
    </row>
    <row r="901898" spans="2:2">
      <c r="B901898" s="67"/>
    </row>
    <row r="901899" spans="2:2">
      <c r="B901899" s="67"/>
    </row>
    <row r="901900" spans="2:2">
      <c r="B901900" s="67"/>
    </row>
    <row r="901901" spans="2:2">
      <c r="B901901" s="67"/>
    </row>
    <row r="901902" spans="2:2">
      <c r="B901902" s="67"/>
    </row>
    <row r="901903" spans="2:2">
      <c r="B901903" s="67"/>
    </row>
    <row r="901904" spans="2:2">
      <c r="B901904" s="67"/>
    </row>
    <row r="901905" spans="2:2">
      <c r="B901905" s="67"/>
    </row>
    <row r="901906" spans="2:2">
      <c r="B901906" s="67"/>
    </row>
    <row r="901907" spans="2:2">
      <c r="B901907" s="67"/>
    </row>
    <row r="901908" spans="2:2">
      <c r="B901908" s="67"/>
    </row>
    <row r="901909" spans="2:2">
      <c r="B901909" s="67"/>
    </row>
    <row r="901910" spans="2:2">
      <c r="B901910" s="67"/>
    </row>
    <row r="901911" spans="2:2">
      <c r="B901911" s="67"/>
    </row>
    <row r="901912" spans="2:2">
      <c r="B901912" s="67"/>
    </row>
    <row r="901913" spans="2:2">
      <c r="B901913" s="67"/>
    </row>
    <row r="901914" spans="2:2">
      <c r="B901914" s="67"/>
    </row>
    <row r="901915" spans="2:2">
      <c r="B901915" s="67"/>
    </row>
    <row r="901916" spans="2:2">
      <c r="B901916" s="67"/>
    </row>
    <row r="901917" spans="2:2">
      <c r="B901917" s="67"/>
    </row>
    <row r="901918" spans="2:2">
      <c r="B901918" s="67"/>
    </row>
    <row r="901919" spans="2:2">
      <c r="B901919" s="67"/>
    </row>
    <row r="901920" spans="2:2">
      <c r="B901920" s="67"/>
    </row>
    <row r="901921" spans="2:2">
      <c r="B901921" s="67"/>
    </row>
    <row r="901922" spans="2:2">
      <c r="B901922" s="67"/>
    </row>
    <row r="901923" spans="2:2">
      <c r="B901923" s="67"/>
    </row>
    <row r="901924" spans="2:2">
      <c r="B901924" s="67"/>
    </row>
    <row r="901925" spans="2:2">
      <c r="B901925" s="67"/>
    </row>
    <row r="901926" spans="2:2">
      <c r="B901926" s="67"/>
    </row>
    <row r="901927" spans="2:2">
      <c r="B901927" s="67"/>
    </row>
    <row r="901928" spans="2:2">
      <c r="B901928" s="67"/>
    </row>
    <row r="901929" spans="2:2">
      <c r="B901929" s="67"/>
    </row>
    <row r="901930" spans="2:2">
      <c r="B901930" s="67"/>
    </row>
    <row r="901931" spans="2:2">
      <c r="B901931" s="67"/>
    </row>
    <row r="901932" spans="2:2">
      <c r="B901932" s="67"/>
    </row>
    <row r="901933" spans="2:2">
      <c r="B901933" s="67"/>
    </row>
    <row r="901934" spans="2:2">
      <c r="B901934" s="67"/>
    </row>
    <row r="901935" spans="2:2">
      <c r="B901935" s="67"/>
    </row>
    <row r="901936" spans="2:2">
      <c r="B901936" s="67"/>
    </row>
    <row r="901937" spans="2:2">
      <c r="B901937" s="67"/>
    </row>
    <row r="901938" spans="2:2">
      <c r="B901938" s="67"/>
    </row>
    <row r="901939" spans="2:2">
      <c r="B901939" s="67"/>
    </row>
    <row r="901940" spans="2:2">
      <c r="B901940" s="67"/>
    </row>
    <row r="901941" spans="2:2">
      <c r="B901941" s="67"/>
    </row>
    <row r="901942" spans="2:2">
      <c r="B901942" s="67"/>
    </row>
    <row r="901943" spans="2:2">
      <c r="B901943" s="67"/>
    </row>
    <row r="901944" spans="2:2">
      <c r="B901944" s="67"/>
    </row>
    <row r="901945" spans="2:2">
      <c r="B901945" s="67"/>
    </row>
    <row r="901946" spans="2:2">
      <c r="B901946" s="67"/>
    </row>
    <row r="901947" spans="2:2">
      <c r="B901947" s="67"/>
    </row>
    <row r="901948" spans="2:2">
      <c r="B901948" s="67"/>
    </row>
    <row r="901949" spans="2:2">
      <c r="B901949" s="67"/>
    </row>
    <row r="901950" spans="2:2">
      <c r="B901950" s="67"/>
    </row>
    <row r="901951" spans="2:2">
      <c r="B901951" s="67"/>
    </row>
    <row r="901952" spans="2:2">
      <c r="B901952" s="67"/>
    </row>
    <row r="901953" spans="2:2">
      <c r="B901953" s="67"/>
    </row>
    <row r="901954" spans="2:2">
      <c r="B901954" s="67"/>
    </row>
    <row r="901955" spans="2:2">
      <c r="B901955" s="67"/>
    </row>
    <row r="901956" spans="2:2">
      <c r="B901956" s="67"/>
    </row>
    <row r="901957" spans="2:2">
      <c r="B901957" s="67"/>
    </row>
    <row r="901958" spans="2:2">
      <c r="B901958" s="67"/>
    </row>
    <row r="901959" spans="2:2">
      <c r="B901959" s="67"/>
    </row>
    <row r="901960" spans="2:2">
      <c r="B901960" s="67"/>
    </row>
    <row r="901961" spans="2:2">
      <c r="B901961" s="67"/>
    </row>
    <row r="901962" spans="2:2">
      <c r="B901962" s="67"/>
    </row>
    <row r="901963" spans="2:2">
      <c r="B901963" s="67"/>
    </row>
    <row r="901964" spans="2:2">
      <c r="B901964" s="67"/>
    </row>
    <row r="901965" spans="2:2">
      <c r="B901965" s="67"/>
    </row>
    <row r="901966" spans="2:2">
      <c r="B901966" s="67"/>
    </row>
    <row r="901967" spans="2:2">
      <c r="B901967" s="67"/>
    </row>
    <row r="901968" spans="2:2">
      <c r="B901968" s="67"/>
    </row>
    <row r="901969" spans="2:2">
      <c r="B901969" s="67"/>
    </row>
    <row r="901970" spans="2:2">
      <c r="B901970" s="67"/>
    </row>
    <row r="901971" spans="2:2">
      <c r="B901971" s="67"/>
    </row>
    <row r="901972" spans="2:2">
      <c r="B901972" s="67"/>
    </row>
    <row r="901973" spans="2:2">
      <c r="B901973" s="67"/>
    </row>
    <row r="901974" spans="2:2">
      <c r="B901974" s="67"/>
    </row>
    <row r="901975" spans="2:2">
      <c r="B901975" s="67"/>
    </row>
    <row r="901976" spans="2:2">
      <c r="B901976" s="67"/>
    </row>
    <row r="901977" spans="2:2">
      <c r="B901977" s="67"/>
    </row>
    <row r="901978" spans="2:2">
      <c r="B901978" s="67"/>
    </row>
    <row r="901979" spans="2:2">
      <c r="B901979" s="67"/>
    </row>
    <row r="901980" spans="2:2">
      <c r="B901980" s="67"/>
    </row>
    <row r="901981" spans="2:2">
      <c r="B901981" s="67"/>
    </row>
    <row r="901982" spans="2:2">
      <c r="B901982" s="67"/>
    </row>
    <row r="901983" spans="2:2">
      <c r="B901983" s="67"/>
    </row>
    <row r="901984" spans="2:2">
      <c r="B901984" s="67"/>
    </row>
    <row r="901985" spans="2:2">
      <c r="B901985" s="67"/>
    </row>
    <row r="901986" spans="2:2">
      <c r="B901986" s="67"/>
    </row>
    <row r="901987" spans="2:2">
      <c r="B901987" s="67"/>
    </row>
    <row r="901988" spans="2:2">
      <c r="B901988" s="67"/>
    </row>
    <row r="901989" spans="2:2">
      <c r="B901989" s="67"/>
    </row>
    <row r="901990" spans="2:2">
      <c r="B901990" s="67"/>
    </row>
    <row r="901991" spans="2:2">
      <c r="B901991" s="67"/>
    </row>
    <row r="901992" spans="2:2">
      <c r="B901992" s="67"/>
    </row>
    <row r="901993" spans="2:2">
      <c r="B901993" s="67"/>
    </row>
    <row r="901994" spans="2:2">
      <c r="B901994" s="67"/>
    </row>
    <row r="901995" spans="2:2">
      <c r="B901995" s="67"/>
    </row>
    <row r="901996" spans="2:2">
      <c r="B901996" s="67"/>
    </row>
    <row r="901997" spans="2:2">
      <c r="B901997" s="67"/>
    </row>
    <row r="901998" spans="2:2">
      <c r="B901998" s="67"/>
    </row>
    <row r="901999" spans="2:2">
      <c r="B901999" s="67"/>
    </row>
    <row r="902000" spans="2:2">
      <c r="B902000" s="67"/>
    </row>
    <row r="902001" spans="2:2">
      <c r="B902001" s="67"/>
    </row>
    <row r="902002" spans="2:2">
      <c r="B902002" s="67"/>
    </row>
    <row r="902003" spans="2:2">
      <c r="B902003" s="67"/>
    </row>
    <row r="902004" spans="2:2">
      <c r="B902004" s="67"/>
    </row>
    <row r="902005" spans="2:2">
      <c r="B902005" s="67"/>
    </row>
    <row r="902006" spans="2:2">
      <c r="B902006" s="67"/>
    </row>
    <row r="902007" spans="2:2">
      <c r="B902007" s="67"/>
    </row>
    <row r="902008" spans="2:2">
      <c r="B902008" s="67"/>
    </row>
    <row r="902009" spans="2:2">
      <c r="B902009" s="67"/>
    </row>
    <row r="902010" spans="2:2">
      <c r="B902010" s="67"/>
    </row>
    <row r="902011" spans="2:2">
      <c r="B902011" s="67"/>
    </row>
    <row r="902012" spans="2:2">
      <c r="B902012" s="67"/>
    </row>
    <row r="902013" spans="2:2">
      <c r="B902013" s="67"/>
    </row>
    <row r="902014" spans="2:2">
      <c r="B902014" s="67"/>
    </row>
    <row r="902015" spans="2:2">
      <c r="B902015" s="67"/>
    </row>
    <row r="902016" spans="2:2">
      <c r="B902016" s="67"/>
    </row>
    <row r="902017" spans="2:2">
      <c r="B902017" s="67"/>
    </row>
    <row r="902018" spans="2:2">
      <c r="B902018" s="67"/>
    </row>
    <row r="902019" spans="2:2">
      <c r="B902019" s="67"/>
    </row>
    <row r="902020" spans="2:2">
      <c r="B902020" s="67"/>
    </row>
    <row r="902021" spans="2:2">
      <c r="B902021" s="67"/>
    </row>
    <row r="902022" spans="2:2">
      <c r="B902022" s="67"/>
    </row>
    <row r="902023" spans="2:2">
      <c r="B902023" s="67"/>
    </row>
    <row r="902024" spans="2:2">
      <c r="B902024" s="67"/>
    </row>
    <row r="902025" spans="2:2">
      <c r="B902025" s="67"/>
    </row>
    <row r="902026" spans="2:2">
      <c r="B902026" s="67"/>
    </row>
    <row r="902027" spans="2:2">
      <c r="B902027" s="67"/>
    </row>
    <row r="902028" spans="2:2">
      <c r="B902028" s="67"/>
    </row>
    <row r="902029" spans="2:2">
      <c r="B902029" s="67"/>
    </row>
    <row r="902030" spans="2:2">
      <c r="B902030" s="67"/>
    </row>
    <row r="902031" spans="2:2">
      <c r="B902031" s="67"/>
    </row>
    <row r="902032" spans="2:2">
      <c r="B902032" s="67"/>
    </row>
    <row r="902033" spans="2:2">
      <c r="B902033" s="67"/>
    </row>
    <row r="902034" spans="2:2">
      <c r="B902034" s="67"/>
    </row>
    <row r="902035" spans="2:2">
      <c r="B902035" s="67"/>
    </row>
    <row r="902036" spans="2:2">
      <c r="B902036" s="67"/>
    </row>
    <row r="902037" spans="2:2">
      <c r="B902037" s="67"/>
    </row>
    <row r="902038" spans="2:2">
      <c r="B902038" s="67"/>
    </row>
    <row r="902039" spans="2:2">
      <c r="B902039" s="67"/>
    </row>
    <row r="902040" spans="2:2">
      <c r="B902040" s="67"/>
    </row>
    <row r="902041" spans="2:2">
      <c r="B902041" s="67"/>
    </row>
    <row r="902042" spans="2:2">
      <c r="B902042" s="67"/>
    </row>
    <row r="902043" spans="2:2">
      <c r="B902043" s="67"/>
    </row>
    <row r="902044" spans="2:2">
      <c r="B902044" s="67"/>
    </row>
    <row r="902045" spans="2:2">
      <c r="B902045" s="67"/>
    </row>
    <row r="902046" spans="2:2">
      <c r="B902046" s="67"/>
    </row>
    <row r="902047" spans="2:2">
      <c r="B902047" s="67"/>
    </row>
    <row r="902048" spans="2:2">
      <c r="B902048" s="67"/>
    </row>
    <row r="902049" spans="2:2">
      <c r="B902049" s="67"/>
    </row>
    <row r="902050" spans="2:2">
      <c r="B902050" s="67"/>
    </row>
    <row r="902051" spans="2:2">
      <c r="B902051" s="67"/>
    </row>
    <row r="902052" spans="2:2">
      <c r="B902052" s="67"/>
    </row>
    <row r="902053" spans="2:2">
      <c r="B902053" s="67"/>
    </row>
    <row r="902054" spans="2:2">
      <c r="B902054" s="67"/>
    </row>
    <row r="902055" spans="2:2">
      <c r="B902055" s="67"/>
    </row>
    <row r="902056" spans="2:2">
      <c r="B902056" s="67"/>
    </row>
    <row r="902057" spans="2:2">
      <c r="B902057" s="67"/>
    </row>
    <row r="902058" spans="2:2">
      <c r="B902058" s="67"/>
    </row>
    <row r="902059" spans="2:2">
      <c r="B902059" s="67"/>
    </row>
    <row r="902060" spans="2:2">
      <c r="B902060" s="67"/>
    </row>
    <row r="902061" spans="2:2">
      <c r="B902061" s="67"/>
    </row>
    <row r="902062" spans="2:2">
      <c r="B902062" s="67"/>
    </row>
    <row r="902063" spans="2:2">
      <c r="B902063" s="67"/>
    </row>
    <row r="902064" spans="2:2">
      <c r="B902064" s="67"/>
    </row>
    <row r="902065" spans="2:2">
      <c r="B902065" s="67"/>
    </row>
    <row r="902066" spans="2:2">
      <c r="B902066" s="67"/>
    </row>
    <row r="902067" spans="2:2">
      <c r="B902067" s="67"/>
    </row>
    <row r="902068" spans="2:2">
      <c r="B902068" s="67"/>
    </row>
    <row r="902069" spans="2:2">
      <c r="B902069" s="67"/>
    </row>
    <row r="902070" spans="2:2">
      <c r="B902070" s="67"/>
    </row>
    <row r="902071" spans="2:2">
      <c r="B902071" s="67"/>
    </row>
    <row r="902072" spans="2:2">
      <c r="B902072" s="67"/>
    </row>
    <row r="902073" spans="2:2">
      <c r="B902073" s="67"/>
    </row>
    <row r="902074" spans="2:2">
      <c r="B902074" s="67"/>
    </row>
    <row r="902075" spans="2:2">
      <c r="B902075" s="67"/>
    </row>
    <row r="902076" spans="2:2">
      <c r="B902076" s="67"/>
    </row>
    <row r="902077" spans="2:2">
      <c r="B902077" s="67"/>
    </row>
    <row r="902078" spans="2:2">
      <c r="B902078" s="67"/>
    </row>
    <row r="902079" spans="2:2">
      <c r="B902079" s="67"/>
    </row>
    <row r="902080" spans="2:2">
      <c r="B902080" s="67"/>
    </row>
    <row r="902081" spans="2:2">
      <c r="B902081" s="67"/>
    </row>
    <row r="902082" spans="2:2">
      <c r="B902082" s="67"/>
    </row>
    <row r="902083" spans="2:2">
      <c r="B902083" s="67"/>
    </row>
    <row r="902084" spans="2:2">
      <c r="B902084" s="67"/>
    </row>
    <row r="902085" spans="2:2">
      <c r="B902085" s="67"/>
    </row>
    <row r="902086" spans="2:2">
      <c r="B902086" s="67"/>
    </row>
    <row r="902087" spans="2:2">
      <c r="B902087" s="67"/>
    </row>
    <row r="902088" spans="2:2">
      <c r="B902088" s="67"/>
    </row>
    <row r="902089" spans="2:2">
      <c r="B902089" s="67"/>
    </row>
    <row r="902090" spans="2:2">
      <c r="B902090" s="67"/>
    </row>
    <row r="902091" spans="2:2">
      <c r="B902091" s="67"/>
    </row>
    <row r="902092" spans="2:2">
      <c r="B902092" s="67"/>
    </row>
    <row r="902093" spans="2:2">
      <c r="B902093" s="67"/>
    </row>
    <row r="902094" spans="2:2">
      <c r="B902094" s="67"/>
    </row>
    <row r="902095" spans="2:2">
      <c r="B902095" s="67"/>
    </row>
    <row r="902096" spans="2:2">
      <c r="B902096" s="67"/>
    </row>
    <row r="902097" spans="2:2">
      <c r="B902097" s="67"/>
    </row>
    <row r="902098" spans="2:2">
      <c r="B902098" s="67"/>
    </row>
    <row r="902099" spans="2:2">
      <c r="B902099" s="67"/>
    </row>
    <row r="902100" spans="2:2">
      <c r="B902100" s="67"/>
    </row>
    <row r="902101" spans="2:2">
      <c r="B902101" s="67"/>
    </row>
    <row r="902102" spans="2:2">
      <c r="B902102" s="67"/>
    </row>
    <row r="902103" spans="2:2">
      <c r="B902103" s="67"/>
    </row>
    <row r="902104" spans="2:2">
      <c r="B902104" s="67"/>
    </row>
    <row r="902105" spans="2:2">
      <c r="B902105" s="67"/>
    </row>
    <row r="902106" spans="2:2">
      <c r="B902106" s="67"/>
    </row>
    <row r="902107" spans="2:2">
      <c r="B902107" s="67"/>
    </row>
    <row r="902108" spans="2:2">
      <c r="B902108" s="67"/>
    </row>
    <row r="902109" spans="2:2">
      <c r="B902109" s="67"/>
    </row>
    <row r="902110" spans="2:2">
      <c r="B902110" s="67"/>
    </row>
    <row r="902111" spans="2:2">
      <c r="B902111" s="67"/>
    </row>
    <row r="902112" spans="2:2">
      <c r="B902112" s="67"/>
    </row>
    <row r="902113" spans="2:2">
      <c r="B902113" s="67"/>
    </row>
    <row r="902114" spans="2:2">
      <c r="B902114" s="67"/>
    </row>
    <row r="902115" spans="2:2">
      <c r="B902115" s="67"/>
    </row>
    <row r="902116" spans="2:2">
      <c r="B902116" s="67"/>
    </row>
    <row r="902117" spans="2:2">
      <c r="B902117" s="67"/>
    </row>
    <row r="902118" spans="2:2">
      <c r="B902118" s="67"/>
    </row>
    <row r="902119" spans="2:2">
      <c r="B902119" s="67"/>
    </row>
    <row r="902120" spans="2:2">
      <c r="B902120" s="67"/>
    </row>
    <row r="902121" spans="2:2">
      <c r="B902121" s="67"/>
    </row>
    <row r="902122" spans="2:2">
      <c r="B902122" s="67"/>
    </row>
    <row r="902123" spans="2:2">
      <c r="B902123" s="67"/>
    </row>
    <row r="902124" spans="2:2">
      <c r="B902124" s="67"/>
    </row>
    <row r="902125" spans="2:2">
      <c r="B902125" s="67"/>
    </row>
    <row r="902126" spans="2:2">
      <c r="B902126" s="67"/>
    </row>
    <row r="902127" spans="2:2">
      <c r="B902127" s="67"/>
    </row>
    <row r="902128" spans="2:2">
      <c r="B902128" s="67"/>
    </row>
    <row r="902129" spans="2:2">
      <c r="B902129" s="67"/>
    </row>
    <row r="902130" spans="2:2">
      <c r="B902130" s="67"/>
    </row>
    <row r="902131" spans="2:2">
      <c r="B902131" s="67"/>
    </row>
    <row r="902132" spans="2:2">
      <c r="B902132" s="67"/>
    </row>
    <row r="902133" spans="2:2">
      <c r="B902133" s="67"/>
    </row>
    <row r="902134" spans="2:2">
      <c r="B902134" s="67"/>
    </row>
    <row r="902135" spans="2:2">
      <c r="B902135" s="67"/>
    </row>
    <row r="902136" spans="2:2">
      <c r="B902136" s="67"/>
    </row>
    <row r="902137" spans="2:2">
      <c r="B902137" s="67"/>
    </row>
    <row r="902138" spans="2:2">
      <c r="B902138" s="67"/>
    </row>
    <row r="902139" spans="2:2">
      <c r="B902139" s="67"/>
    </row>
    <row r="902140" spans="2:2">
      <c r="B902140" s="67"/>
    </row>
    <row r="902141" spans="2:2">
      <c r="B902141" s="67"/>
    </row>
    <row r="902142" spans="2:2">
      <c r="B902142" s="67"/>
    </row>
    <row r="902143" spans="2:2">
      <c r="B902143" s="67"/>
    </row>
    <row r="902144" spans="2:2">
      <c r="B902144" s="67"/>
    </row>
    <row r="902145" spans="2:2">
      <c r="B902145" s="67"/>
    </row>
    <row r="902146" spans="2:2">
      <c r="B902146" s="67"/>
    </row>
    <row r="902147" spans="2:2">
      <c r="B902147" s="67"/>
    </row>
    <row r="902148" spans="2:2">
      <c r="B902148" s="67"/>
    </row>
    <row r="902149" spans="2:2">
      <c r="B902149" s="67"/>
    </row>
    <row r="902150" spans="2:2">
      <c r="B902150" s="67"/>
    </row>
    <row r="902151" spans="2:2">
      <c r="B902151" s="67"/>
    </row>
    <row r="902152" spans="2:2">
      <c r="B902152" s="67"/>
    </row>
    <row r="902153" spans="2:2">
      <c r="B902153" s="67"/>
    </row>
    <row r="902154" spans="2:2">
      <c r="B902154" s="67"/>
    </row>
    <row r="902155" spans="2:2">
      <c r="B902155" s="67"/>
    </row>
    <row r="902156" spans="2:2">
      <c r="B902156" s="67"/>
    </row>
    <row r="902157" spans="2:2">
      <c r="B902157" s="67"/>
    </row>
    <row r="902158" spans="2:2">
      <c r="B902158" s="67"/>
    </row>
    <row r="902159" spans="2:2">
      <c r="B902159" s="67"/>
    </row>
    <row r="902160" spans="2:2">
      <c r="B902160" s="67"/>
    </row>
    <row r="902161" spans="2:2">
      <c r="B902161" s="67"/>
    </row>
    <row r="902162" spans="2:2">
      <c r="B902162" s="67"/>
    </row>
    <row r="902163" spans="2:2">
      <c r="B902163" s="67"/>
    </row>
    <row r="902164" spans="2:2">
      <c r="B902164" s="67"/>
    </row>
    <row r="902165" spans="2:2">
      <c r="B902165" s="67"/>
    </row>
    <row r="902166" spans="2:2">
      <c r="B902166" s="67"/>
    </row>
    <row r="902167" spans="2:2">
      <c r="B902167" s="67"/>
    </row>
    <row r="902168" spans="2:2">
      <c r="B902168" s="67"/>
    </row>
    <row r="902169" spans="2:2">
      <c r="B902169" s="67"/>
    </row>
    <row r="902170" spans="2:2">
      <c r="B902170" s="67"/>
    </row>
    <row r="902171" spans="2:2">
      <c r="B902171" s="67"/>
    </row>
    <row r="902172" spans="2:2">
      <c r="B902172" s="67"/>
    </row>
    <row r="902173" spans="2:2">
      <c r="B902173" s="67"/>
    </row>
    <row r="902174" spans="2:2">
      <c r="B902174" s="67"/>
    </row>
    <row r="902175" spans="2:2">
      <c r="B902175" s="67"/>
    </row>
    <row r="902176" spans="2:2">
      <c r="B902176" s="67"/>
    </row>
    <row r="902177" spans="2:2">
      <c r="B902177" s="67"/>
    </row>
    <row r="902178" spans="2:2">
      <c r="B902178" s="67"/>
    </row>
    <row r="902179" spans="2:2">
      <c r="B902179" s="67"/>
    </row>
    <row r="902180" spans="2:2">
      <c r="B902180" s="67"/>
    </row>
    <row r="902181" spans="2:2">
      <c r="B902181" s="67"/>
    </row>
    <row r="902182" spans="2:2">
      <c r="B902182" s="67"/>
    </row>
    <row r="902183" spans="2:2">
      <c r="B902183" s="67"/>
    </row>
    <row r="902184" spans="2:2">
      <c r="B902184" s="67"/>
    </row>
    <row r="902185" spans="2:2">
      <c r="B902185" s="67"/>
    </row>
    <row r="902186" spans="2:2">
      <c r="B902186" s="67"/>
    </row>
    <row r="902187" spans="2:2">
      <c r="B902187" s="67"/>
    </row>
    <row r="902188" spans="2:2">
      <c r="B902188" s="67"/>
    </row>
    <row r="902189" spans="2:2">
      <c r="B902189" s="67"/>
    </row>
    <row r="902190" spans="2:2">
      <c r="B902190" s="67"/>
    </row>
    <row r="902191" spans="2:2">
      <c r="B902191" s="67"/>
    </row>
    <row r="902192" spans="2:2">
      <c r="B902192" s="67"/>
    </row>
    <row r="902193" spans="2:2">
      <c r="B902193" s="67"/>
    </row>
    <row r="902194" spans="2:2">
      <c r="B902194" s="67"/>
    </row>
    <row r="902195" spans="2:2">
      <c r="B902195" s="67"/>
    </row>
    <row r="902196" spans="2:2">
      <c r="B902196" s="67"/>
    </row>
    <row r="902197" spans="2:2">
      <c r="B902197" s="67"/>
    </row>
    <row r="902198" spans="2:2">
      <c r="B902198" s="67"/>
    </row>
    <row r="902199" spans="2:2">
      <c r="B902199" s="67"/>
    </row>
    <row r="902200" spans="2:2">
      <c r="B902200" s="67"/>
    </row>
    <row r="902201" spans="2:2">
      <c r="B902201" s="67"/>
    </row>
    <row r="902202" spans="2:2">
      <c r="B902202" s="67"/>
    </row>
    <row r="902203" spans="2:2">
      <c r="B902203" s="67"/>
    </row>
    <row r="902204" spans="2:2">
      <c r="B902204" s="67"/>
    </row>
    <row r="902205" spans="2:2">
      <c r="B902205" s="67"/>
    </row>
    <row r="902206" spans="2:2">
      <c r="B902206" s="67"/>
    </row>
    <row r="902207" spans="2:2">
      <c r="B902207" s="67"/>
    </row>
    <row r="902208" spans="2:2">
      <c r="B902208" s="67"/>
    </row>
    <row r="902209" spans="2:2">
      <c r="B902209" s="67"/>
    </row>
    <row r="902210" spans="2:2">
      <c r="B902210" s="67"/>
    </row>
    <row r="902211" spans="2:2">
      <c r="B902211" s="67"/>
    </row>
    <row r="902212" spans="2:2">
      <c r="B902212" s="67"/>
    </row>
    <row r="902213" spans="2:2">
      <c r="B902213" s="67"/>
    </row>
    <row r="902214" spans="2:2">
      <c r="B902214" s="67"/>
    </row>
    <row r="902215" spans="2:2">
      <c r="B902215" s="67"/>
    </row>
    <row r="902216" spans="2:2">
      <c r="B902216" s="67"/>
    </row>
    <row r="902217" spans="2:2">
      <c r="B902217" s="67"/>
    </row>
    <row r="902218" spans="2:2">
      <c r="B902218" s="67"/>
    </row>
    <row r="902219" spans="2:2">
      <c r="B902219" s="67"/>
    </row>
    <row r="902220" spans="2:2">
      <c r="B902220" s="67"/>
    </row>
    <row r="902221" spans="2:2">
      <c r="B902221" s="67"/>
    </row>
    <row r="902222" spans="2:2">
      <c r="B902222" s="67"/>
    </row>
    <row r="902223" spans="2:2">
      <c r="B902223" s="67"/>
    </row>
    <row r="902224" spans="2:2">
      <c r="B902224" s="67"/>
    </row>
    <row r="902225" spans="2:2">
      <c r="B902225" s="67"/>
    </row>
    <row r="902226" spans="2:2">
      <c r="B902226" s="67"/>
    </row>
    <row r="902227" spans="2:2">
      <c r="B902227" s="67"/>
    </row>
    <row r="902228" spans="2:2">
      <c r="B902228" s="67"/>
    </row>
    <row r="902229" spans="2:2">
      <c r="B902229" s="67"/>
    </row>
    <row r="902230" spans="2:2">
      <c r="B902230" s="67"/>
    </row>
    <row r="902231" spans="2:2">
      <c r="B902231" s="67"/>
    </row>
    <row r="902232" spans="2:2">
      <c r="B902232" s="67"/>
    </row>
    <row r="902233" spans="2:2">
      <c r="B902233" s="67"/>
    </row>
    <row r="902234" spans="2:2">
      <c r="B902234" s="67"/>
    </row>
    <row r="902235" spans="2:2">
      <c r="B902235" s="67"/>
    </row>
    <row r="902236" spans="2:2">
      <c r="B902236" s="67"/>
    </row>
    <row r="902237" spans="2:2">
      <c r="B902237" s="67"/>
    </row>
    <row r="902238" spans="2:2">
      <c r="B902238" s="67"/>
    </row>
    <row r="902239" spans="2:2">
      <c r="B902239" s="67"/>
    </row>
    <row r="902240" spans="2:2">
      <c r="B902240" s="67"/>
    </row>
    <row r="902241" spans="2:2">
      <c r="B902241" s="67"/>
    </row>
    <row r="902242" spans="2:2">
      <c r="B902242" s="67"/>
    </row>
    <row r="902243" spans="2:2">
      <c r="B902243" s="67"/>
    </row>
    <row r="902244" spans="2:2">
      <c r="B902244" s="67"/>
    </row>
    <row r="902245" spans="2:2">
      <c r="B902245" s="67"/>
    </row>
    <row r="902246" spans="2:2">
      <c r="B902246" s="67"/>
    </row>
    <row r="902247" spans="2:2">
      <c r="B902247" s="67"/>
    </row>
    <row r="902248" spans="2:2">
      <c r="B902248" s="67"/>
    </row>
    <row r="902249" spans="2:2">
      <c r="B902249" s="67"/>
    </row>
    <row r="902250" spans="2:2">
      <c r="B902250" s="67"/>
    </row>
    <row r="902251" spans="2:2">
      <c r="B902251" s="67"/>
    </row>
    <row r="902252" spans="2:2">
      <c r="B902252" s="67"/>
    </row>
    <row r="902253" spans="2:2">
      <c r="B902253" s="67"/>
    </row>
    <row r="902254" spans="2:2">
      <c r="B902254" s="67"/>
    </row>
    <row r="902255" spans="2:2">
      <c r="B902255" s="67"/>
    </row>
    <row r="902256" spans="2:2">
      <c r="B902256" s="67"/>
    </row>
    <row r="902257" spans="2:2">
      <c r="B902257" s="67"/>
    </row>
    <row r="902258" spans="2:2">
      <c r="B902258" s="67"/>
    </row>
    <row r="902259" spans="2:2">
      <c r="B902259" s="67"/>
    </row>
    <row r="902260" spans="2:2">
      <c r="B902260" s="67"/>
    </row>
    <row r="902261" spans="2:2">
      <c r="B902261" s="67"/>
    </row>
    <row r="902262" spans="2:2">
      <c r="B902262" s="67"/>
    </row>
    <row r="902263" spans="2:2">
      <c r="B902263" s="67"/>
    </row>
    <row r="902264" spans="2:2">
      <c r="B902264" s="67"/>
    </row>
    <row r="902265" spans="2:2">
      <c r="B902265" s="67"/>
    </row>
    <row r="902266" spans="2:2">
      <c r="B902266" s="67"/>
    </row>
    <row r="902267" spans="2:2">
      <c r="B902267" s="67"/>
    </row>
    <row r="902268" spans="2:2">
      <c r="B902268" s="67"/>
    </row>
    <row r="902269" spans="2:2">
      <c r="B902269" s="67"/>
    </row>
    <row r="902270" spans="2:2">
      <c r="B902270" s="67"/>
    </row>
    <row r="902271" spans="2:2">
      <c r="B902271" s="67"/>
    </row>
    <row r="902272" spans="2:2">
      <c r="B902272" s="67"/>
    </row>
    <row r="902273" spans="2:2">
      <c r="B902273" s="67"/>
    </row>
    <row r="902274" spans="2:2">
      <c r="B902274" s="67"/>
    </row>
    <row r="902275" spans="2:2">
      <c r="B902275" s="67"/>
    </row>
    <row r="902276" spans="2:2">
      <c r="B902276" s="67"/>
    </row>
    <row r="902277" spans="2:2">
      <c r="B902277" s="67"/>
    </row>
    <row r="902278" spans="2:2">
      <c r="B902278" s="67"/>
    </row>
    <row r="902279" spans="2:2">
      <c r="B902279" s="67"/>
    </row>
    <row r="902280" spans="2:2">
      <c r="B902280" s="67"/>
    </row>
    <row r="902281" spans="2:2">
      <c r="B902281" s="67"/>
    </row>
    <row r="902282" spans="2:2">
      <c r="B902282" s="67"/>
    </row>
    <row r="902283" spans="2:2">
      <c r="B902283" s="67"/>
    </row>
    <row r="902284" spans="2:2">
      <c r="B902284" s="67"/>
    </row>
    <row r="902285" spans="2:2">
      <c r="B902285" s="67"/>
    </row>
    <row r="902286" spans="2:2">
      <c r="B902286" s="67"/>
    </row>
    <row r="902287" spans="2:2">
      <c r="B902287" s="67"/>
    </row>
    <row r="902288" spans="2:2">
      <c r="B902288" s="67"/>
    </row>
    <row r="902289" spans="2:2">
      <c r="B902289" s="67"/>
    </row>
    <row r="902290" spans="2:2">
      <c r="B902290" s="67"/>
    </row>
    <row r="902291" spans="2:2">
      <c r="B902291" s="67"/>
    </row>
    <row r="902292" spans="2:2">
      <c r="B902292" s="67"/>
    </row>
    <row r="902293" spans="2:2">
      <c r="B902293" s="67"/>
    </row>
    <row r="902294" spans="2:2">
      <c r="B902294" s="67"/>
    </row>
    <row r="902295" spans="2:2">
      <c r="B902295" s="67"/>
    </row>
    <row r="902296" spans="2:2">
      <c r="B902296" s="67"/>
    </row>
    <row r="902297" spans="2:2">
      <c r="B902297" s="67"/>
    </row>
    <row r="902298" spans="2:2">
      <c r="B902298" s="67"/>
    </row>
    <row r="902299" spans="2:2">
      <c r="B902299" s="67"/>
    </row>
    <row r="902300" spans="2:2">
      <c r="B902300" s="67"/>
    </row>
    <row r="902301" spans="2:2">
      <c r="B902301" s="67"/>
    </row>
    <row r="902302" spans="2:2">
      <c r="B902302" s="67"/>
    </row>
    <row r="902303" spans="2:2">
      <c r="B902303" s="67"/>
    </row>
    <row r="902304" spans="2:2">
      <c r="B902304" s="67"/>
    </row>
    <row r="902305" spans="2:2">
      <c r="B902305" s="67"/>
    </row>
    <row r="902306" spans="2:2">
      <c r="B902306" s="67"/>
    </row>
    <row r="902307" spans="2:2">
      <c r="B902307" s="67"/>
    </row>
    <row r="902308" spans="2:2">
      <c r="B902308" s="67"/>
    </row>
    <row r="902309" spans="2:2">
      <c r="B902309" s="67"/>
    </row>
    <row r="902310" spans="2:2">
      <c r="B902310" s="67"/>
    </row>
    <row r="902311" spans="2:2">
      <c r="B902311" s="67"/>
    </row>
    <row r="902312" spans="2:2">
      <c r="B902312" s="67"/>
    </row>
    <row r="902313" spans="2:2">
      <c r="B902313" s="67"/>
    </row>
    <row r="902314" spans="2:2">
      <c r="B902314" s="67"/>
    </row>
    <row r="902315" spans="2:2">
      <c r="B902315" s="67"/>
    </row>
    <row r="902316" spans="2:2">
      <c r="B902316" s="67"/>
    </row>
    <row r="902317" spans="2:2">
      <c r="B902317" s="67"/>
    </row>
    <row r="902318" spans="2:2">
      <c r="B902318" s="67"/>
    </row>
    <row r="902319" spans="2:2">
      <c r="B902319" s="67"/>
    </row>
    <row r="902320" spans="2:2">
      <c r="B902320" s="67"/>
    </row>
    <row r="902321" spans="2:2">
      <c r="B902321" s="67"/>
    </row>
    <row r="902322" spans="2:2">
      <c r="B902322" s="67"/>
    </row>
    <row r="902323" spans="2:2">
      <c r="B902323" s="67"/>
    </row>
    <row r="902324" spans="2:2">
      <c r="B902324" s="67"/>
    </row>
    <row r="902325" spans="2:2">
      <c r="B902325" s="67"/>
    </row>
    <row r="902326" spans="2:2">
      <c r="B902326" s="67"/>
    </row>
    <row r="902327" spans="2:2">
      <c r="B902327" s="67"/>
    </row>
    <row r="902328" spans="2:2">
      <c r="B902328" s="67"/>
    </row>
    <row r="902329" spans="2:2">
      <c r="B902329" s="67"/>
    </row>
    <row r="902330" spans="2:2">
      <c r="B902330" s="67"/>
    </row>
    <row r="902331" spans="2:2">
      <c r="B902331" s="67"/>
    </row>
    <row r="902332" spans="2:2">
      <c r="B902332" s="67"/>
    </row>
    <row r="902333" spans="2:2">
      <c r="B902333" s="67"/>
    </row>
    <row r="902334" spans="2:2">
      <c r="B902334" s="67"/>
    </row>
    <row r="902335" spans="2:2">
      <c r="B902335" s="67"/>
    </row>
    <row r="902336" spans="2:2">
      <c r="B902336" s="67"/>
    </row>
    <row r="902337" spans="2:2">
      <c r="B902337" s="67"/>
    </row>
    <row r="902338" spans="2:2">
      <c r="B902338" s="67"/>
    </row>
    <row r="902339" spans="2:2">
      <c r="B902339" s="67"/>
    </row>
    <row r="902340" spans="2:2">
      <c r="B902340" s="67"/>
    </row>
    <row r="902341" spans="2:2">
      <c r="B902341" s="67"/>
    </row>
    <row r="902342" spans="2:2">
      <c r="B902342" s="67"/>
    </row>
    <row r="902343" spans="2:2">
      <c r="B902343" s="67"/>
    </row>
    <row r="902344" spans="2:2">
      <c r="B902344" s="67"/>
    </row>
    <row r="902345" spans="2:2">
      <c r="B902345" s="67"/>
    </row>
    <row r="902346" spans="2:2">
      <c r="B902346" s="67"/>
    </row>
    <row r="902347" spans="2:2">
      <c r="B902347" s="67"/>
    </row>
    <row r="902348" spans="2:2">
      <c r="B902348" s="67"/>
    </row>
    <row r="902349" spans="2:2">
      <c r="B902349" s="67"/>
    </row>
    <row r="902350" spans="2:2">
      <c r="B902350" s="67"/>
    </row>
    <row r="902351" spans="2:2">
      <c r="B902351" s="67"/>
    </row>
    <row r="902352" spans="2:2">
      <c r="B902352" s="67"/>
    </row>
    <row r="902353" spans="2:2">
      <c r="B902353" s="67"/>
    </row>
    <row r="902354" spans="2:2">
      <c r="B902354" s="67"/>
    </row>
    <row r="902355" spans="2:2">
      <c r="B902355" s="67"/>
    </row>
    <row r="902356" spans="2:2">
      <c r="B902356" s="67"/>
    </row>
    <row r="902357" spans="2:2">
      <c r="B902357" s="67"/>
    </row>
    <row r="902358" spans="2:2">
      <c r="B902358" s="67"/>
    </row>
    <row r="902359" spans="2:2">
      <c r="B902359" s="67"/>
    </row>
    <row r="902360" spans="2:2">
      <c r="B902360" s="67"/>
    </row>
    <row r="902361" spans="2:2">
      <c r="B902361" s="67"/>
    </row>
    <row r="902362" spans="2:2">
      <c r="B902362" s="67"/>
    </row>
    <row r="902363" spans="2:2">
      <c r="B902363" s="67"/>
    </row>
    <row r="902364" spans="2:2">
      <c r="B902364" s="67"/>
    </row>
    <row r="902365" spans="2:2">
      <c r="B902365" s="67"/>
    </row>
    <row r="902366" spans="2:2">
      <c r="B902366" s="67"/>
    </row>
    <row r="902367" spans="2:2">
      <c r="B902367" s="67"/>
    </row>
    <row r="902368" spans="2:2">
      <c r="B902368" s="67"/>
    </row>
    <row r="902369" spans="2:2">
      <c r="B902369" s="67"/>
    </row>
    <row r="902370" spans="2:2">
      <c r="B902370" s="67"/>
    </row>
    <row r="902371" spans="2:2">
      <c r="B902371" s="67"/>
    </row>
    <row r="902372" spans="2:2">
      <c r="B902372" s="67"/>
    </row>
    <row r="902373" spans="2:2">
      <c r="B902373" s="67"/>
    </row>
    <row r="902374" spans="2:2">
      <c r="B902374" s="67"/>
    </row>
    <row r="902375" spans="2:2">
      <c r="B902375" s="67"/>
    </row>
    <row r="902376" spans="2:2">
      <c r="B902376" s="67"/>
    </row>
    <row r="902377" spans="2:2">
      <c r="B902377" s="67"/>
    </row>
    <row r="902378" spans="2:2">
      <c r="B902378" s="67"/>
    </row>
    <row r="902379" spans="2:2">
      <c r="B902379" s="67"/>
    </row>
    <row r="902380" spans="2:2">
      <c r="B902380" s="67"/>
    </row>
    <row r="902381" spans="2:2">
      <c r="B902381" s="67"/>
    </row>
    <row r="902382" spans="2:2">
      <c r="B902382" s="67"/>
    </row>
    <row r="902383" spans="2:2">
      <c r="B902383" s="67"/>
    </row>
    <row r="902384" spans="2:2">
      <c r="B902384" s="67"/>
    </row>
    <row r="902385" spans="2:2">
      <c r="B902385" s="67"/>
    </row>
    <row r="902386" spans="2:2">
      <c r="B902386" s="67"/>
    </row>
    <row r="902387" spans="2:2">
      <c r="B902387" s="67"/>
    </row>
    <row r="902388" spans="2:2">
      <c r="B902388" s="67"/>
    </row>
    <row r="902389" spans="2:2">
      <c r="B902389" s="67"/>
    </row>
    <row r="902390" spans="2:2">
      <c r="B902390" s="67"/>
    </row>
    <row r="902391" spans="2:2">
      <c r="B902391" s="67"/>
    </row>
    <row r="902392" spans="2:2">
      <c r="B902392" s="67"/>
    </row>
    <row r="902393" spans="2:2">
      <c r="B902393" s="67"/>
    </row>
    <row r="902394" spans="2:2">
      <c r="B902394" s="67"/>
    </row>
    <row r="902395" spans="2:2">
      <c r="B902395" s="67"/>
    </row>
    <row r="902396" spans="2:2">
      <c r="B902396" s="67"/>
    </row>
    <row r="902397" spans="2:2">
      <c r="B902397" s="67"/>
    </row>
    <row r="902398" spans="2:2">
      <c r="B902398" s="67"/>
    </row>
    <row r="902399" spans="2:2">
      <c r="B902399" s="67"/>
    </row>
    <row r="902400" spans="2:2">
      <c r="B902400" s="67"/>
    </row>
    <row r="902401" spans="2:2">
      <c r="B902401" s="67"/>
    </row>
    <row r="902402" spans="2:2">
      <c r="B902402" s="67"/>
    </row>
    <row r="902403" spans="2:2">
      <c r="B902403" s="67"/>
    </row>
    <row r="902404" spans="2:2">
      <c r="B902404" s="67"/>
    </row>
    <row r="902405" spans="2:2">
      <c r="B902405" s="67"/>
    </row>
    <row r="902406" spans="2:2">
      <c r="B902406" s="67"/>
    </row>
    <row r="902407" spans="2:2">
      <c r="B902407" s="67"/>
    </row>
    <row r="902408" spans="2:2">
      <c r="B902408" s="67"/>
    </row>
    <row r="902409" spans="2:2">
      <c r="B902409" s="67"/>
    </row>
    <row r="902410" spans="2:2">
      <c r="B902410" s="67"/>
    </row>
    <row r="902411" spans="2:2">
      <c r="B902411" s="67"/>
    </row>
    <row r="902412" spans="2:2">
      <c r="B902412" s="67"/>
    </row>
    <row r="902413" spans="2:2">
      <c r="B902413" s="67"/>
    </row>
    <row r="902414" spans="2:2">
      <c r="B902414" s="67"/>
    </row>
    <row r="902415" spans="2:2">
      <c r="B902415" s="67"/>
    </row>
    <row r="902416" spans="2:2">
      <c r="B902416" s="67"/>
    </row>
    <row r="902417" spans="2:2">
      <c r="B902417" s="67"/>
    </row>
    <row r="902418" spans="2:2">
      <c r="B902418" s="67"/>
    </row>
    <row r="902419" spans="2:2">
      <c r="B902419" s="67"/>
    </row>
    <row r="902420" spans="2:2">
      <c r="B902420" s="67"/>
    </row>
    <row r="902421" spans="2:2">
      <c r="B902421" s="67"/>
    </row>
    <row r="902422" spans="2:2">
      <c r="B902422" s="67"/>
    </row>
    <row r="902423" spans="2:2">
      <c r="B902423" s="67"/>
    </row>
    <row r="902424" spans="2:2">
      <c r="B902424" s="67"/>
    </row>
    <row r="902425" spans="2:2">
      <c r="B902425" s="67"/>
    </row>
    <row r="902426" spans="2:2">
      <c r="B902426" s="67"/>
    </row>
    <row r="902427" spans="2:2">
      <c r="B902427" s="67"/>
    </row>
    <row r="902428" spans="2:2">
      <c r="B902428" s="67"/>
    </row>
    <row r="902429" spans="2:2">
      <c r="B902429" s="67"/>
    </row>
    <row r="902430" spans="2:2">
      <c r="B902430" s="67"/>
    </row>
    <row r="902431" spans="2:2">
      <c r="B902431" s="67"/>
    </row>
    <row r="902432" spans="2:2">
      <c r="B902432" s="67"/>
    </row>
    <row r="902433" spans="2:2">
      <c r="B902433" s="67"/>
    </row>
    <row r="902434" spans="2:2">
      <c r="B902434" s="67"/>
    </row>
    <row r="902435" spans="2:2">
      <c r="B902435" s="67"/>
    </row>
    <row r="902436" spans="2:2">
      <c r="B902436" s="67"/>
    </row>
    <row r="902437" spans="2:2">
      <c r="B902437" s="67"/>
    </row>
    <row r="902438" spans="2:2">
      <c r="B902438" s="67"/>
    </row>
    <row r="902439" spans="2:2">
      <c r="B902439" s="67"/>
    </row>
    <row r="902440" spans="2:2">
      <c r="B902440" s="67"/>
    </row>
    <row r="902441" spans="2:2">
      <c r="B902441" s="67"/>
    </row>
    <row r="902442" spans="2:2">
      <c r="B902442" s="67"/>
    </row>
    <row r="902443" spans="2:2">
      <c r="B902443" s="67"/>
    </row>
    <row r="902444" spans="2:2">
      <c r="B902444" s="67"/>
    </row>
    <row r="902445" spans="2:2">
      <c r="B902445" s="67"/>
    </row>
    <row r="902446" spans="2:2">
      <c r="B902446" s="67"/>
    </row>
    <row r="902447" spans="2:2">
      <c r="B902447" s="67"/>
    </row>
    <row r="902448" spans="2:2">
      <c r="B902448" s="67"/>
    </row>
    <row r="902449" spans="2:2">
      <c r="B902449" s="67"/>
    </row>
    <row r="902450" spans="2:2">
      <c r="B902450" s="67"/>
    </row>
    <row r="902451" spans="2:2">
      <c r="B902451" s="67"/>
    </row>
    <row r="902452" spans="2:2">
      <c r="B902452" s="67"/>
    </row>
    <row r="902453" spans="2:2">
      <c r="B902453" s="67"/>
    </row>
    <row r="902454" spans="2:2">
      <c r="B902454" s="67"/>
    </row>
    <row r="902455" spans="2:2">
      <c r="B902455" s="67"/>
    </row>
    <row r="902456" spans="2:2">
      <c r="B902456" s="67"/>
    </row>
    <row r="902457" spans="2:2">
      <c r="B902457" s="67"/>
    </row>
    <row r="902458" spans="2:2">
      <c r="B902458" s="67"/>
    </row>
    <row r="902459" spans="2:2">
      <c r="B902459" s="67"/>
    </row>
    <row r="902460" spans="2:2">
      <c r="B902460" s="67"/>
    </row>
    <row r="902461" spans="2:2">
      <c r="B902461" s="67"/>
    </row>
    <row r="902462" spans="2:2">
      <c r="B902462" s="67"/>
    </row>
    <row r="902463" spans="2:2">
      <c r="B902463" s="67"/>
    </row>
    <row r="902464" spans="2:2">
      <c r="B902464" s="67"/>
    </row>
    <row r="902465" spans="2:2">
      <c r="B902465" s="67"/>
    </row>
    <row r="902466" spans="2:2">
      <c r="B902466" s="67"/>
    </row>
    <row r="902467" spans="2:2">
      <c r="B902467" s="67"/>
    </row>
    <row r="902468" spans="2:2">
      <c r="B902468" s="67"/>
    </row>
    <row r="902469" spans="2:2">
      <c r="B902469" s="67"/>
    </row>
    <row r="902470" spans="2:2">
      <c r="B902470" s="67"/>
    </row>
    <row r="902471" spans="2:2">
      <c r="B902471" s="67"/>
    </row>
    <row r="902472" spans="2:2">
      <c r="B902472" s="67"/>
    </row>
    <row r="902473" spans="2:2">
      <c r="B902473" s="67"/>
    </row>
    <row r="902474" spans="2:2">
      <c r="B902474" s="67"/>
    </row>
    <row r="902475" spans="2:2">
      <c r="B902475" s="67"/>
    </row>
    <row r="902476" spans="2:2">
      <c r="B902476" s="67"/>
    </row>
    <row r="902477" spans="2:2">
      <c r="B902477" s="67"/>
    </row>
    <row r="902478" spans="2:2">
      <c r="B902478" s="67"/>
    </row>
    <row r="902479" spans="2:2">
      <c r="B902479" s="67"/>
    </row>
    <row r="902480" spans="2:2">
      <c r="B902480" s="67"/>
    </row>
    <row r="902481" spans="2:2">
      <c r="B902481" s="67"/>
    </row>
    <row r="902482" spans="2:2">
      <c r="B902482" s="67"/>
    </row>
    <row r="902483" spans="2:2">
      <c r="B902483" s="67"/>
    </row>
    <row r="902484" spans="2:2">
      <c r="B902484" s="67"/>
    </row>
    <row r="902485" spans="2:2">
      <c r="B902485" s="67"/>
    </row>
    <row r="902486" spans="2:2">
      <c r="B902486" s="67"/>
    </row>
    <row r="902487" spans="2:2">
      <c r="B902487" s="67"/>
    </row>
    <row r="902488" spans="2:2">
      <c r="B902488" s="67"/>
    </row>
    <row r="902489" spans="2:2">
      <c r="B902489" s="67"/>
    </row>
    <row r="902490" spans="2:2">
      <c r="B902490" s="67"/>
    </row>
    <row r="902491" spans="2:2">
      <c r="B902491" s="67"/>
    </row>
    <row r="902492" spans="2:2">
      <c r="B902492" s="67"/>
    </row>
    <row r="902493" spans="2:2">
      <c r="B902493" s="67"/>
    </row>
    <row r="902494" spans="2:2">
      <c r="B902494" s="67"/>
    </row>
    <row r="902495" spans="2:2">
      <c r="B902495" s="67"/>
    </row>
    <row r="902496" spans="2:2">
      <c r="B902496" s="67"/>
    </row>
    <row r="902497" spans="2:2">
      <c r="B902497" s="67"/>
    </row>
    <row r="902498" spans="2:2">
      <c r="B902498" s="67"/>
    </row>
    <row r="902499" spans="2:2">
      <c r="B902499" s="67"/>
    </row>
    <row r="902500" spans="2:2">
      <c r="B902500" s="67"/>
    </row>
    <row r="902501" spans="2:2">
      <c r="B902501" s="67"/>
    </row>
    <row r="902502" spans="2:2">
      <c r="B902502" s="67"/>
    </row>
    <row r="902503" spans="2:2">
      <c r="B902503" s="67"/>
    </row>
    <row r="902504" spans="2:2">
      <c r="B902504" s="67"/>
    </row>
    <row r="902505" spans="2:2">
      <c r="B902505" s="67"/>
    </row>
    <row r="902506" spans="2:2">
      <c r="B902506" s="67"/>
    </row>
    <row r="902507" spans="2:2">
      <c r="B902507" s="67"/>
    </row>
    <row r="902508" spans="2:2">
      <c r="B902508" s="67"/>
    </row>
    <row r="902509" spans="2:2">
      <c r="B902509" s="67"/>
    </row>
    <row r="902510" spans="2:2">
      <c r="B902510" s="67"/>
    </row>
    <row r="902511" spans="2:2">
      <c r="B902511" s="67"/>
    </row>
    <row r="902512" spans="2:2">
      <c r="B902512" s="67"/>
    </row>
    <row r="902513" spans="2:2">
      <c r="B902513" s="67"/>
    </row>
    <row r="902514" spans="2:2">
      <c r="B902514" s="67"/>
    </row>
    <row r="902515" spans="2:2">
      <c r="B902515" s="67"/>
    </row>
    <row r="902516" spans="2:2">
      <c r="B902516" s="67"/>
    </row>
    <row r="902517" spans="2:2">
      <c r="B902517" s="67"/>
    </row>
    <row r="902518" spans="2:2">
      <c r="B902518" s="67"/>
    </row>
    <row r="902519" spans="2:2">
      <c r="B902519" s="67"/>
    </row>
    <row r="902520" spans="2:2">
      <c r="B902520" s="67"/>
    </row>
    <row r="902521" spans="2:2">
      <c r="B902521" s="67"/>
    </row>
    <row r="902522" spans="2:2">
      <c r="B902522" s="67"/>
    </row>
    <row r="902523" spans="2:2">
      <c r="B902523" s="67"/>
    </row>
    <row r="902524" spans="2:2">
      <c r="B902524" s="67"/>
    </row>
    <row r="902525" spans="2:2">
      <c r="B902525" s="67"/>
    </row>
    <row r="902526" spans="2:2">
      <c r="B902526" s="67"/>
    </row>
    <row r="902527" spans="2:2">
      <c r="B902527" s="67"/>
    </row>
    <row r="902528" spans="2:2">
      <c r="B902528" s="67"/>
    </row>
    <row r="902529" spans="2:2">
      <c r="B902529" s="67"/>
    </row>
    <row r="902530" spans="2:2">
      <c r="B902530" s="67"/>
    </row>
    <row r="902531" spans="2:2">
      <c r="B902531" s="67"/>
    </row>
    <row r="902532" spans="2:2">
      <c r="B902532" s="67"/>
    </row>
    <row r="902533" spans="2:2">
      <c r="B902533" s="67"/>
    </row>
    <row r="902534" spans="2:2">
      <c r="B902534" s="67"/>
    </row>
    <row r="902535" spans="2:2">
      <c r="B902535" s="67"/>
    </row>
    <row r="902536" spans="2:2">
      <c r="B902536" s="67"/>
    </row>
    <row r="902537" spans="2:2">
      <c r="B902537" s="67"/>
    </row>
    <row r="902538" spans="2:2">
      <c r="B902538" s="67"/>
    </row>
    <row r="902539" spans="2:2">
      <c r="B902539" s="67"/>
    </row>
    <row r="902540" spans="2:2">
      <c r="B902540" s="67"/>
    </row>
    <row r="902541" spans="2:2">
      <c r="B902541" s="67"/>
    </row>
    <row r="902542" spans="2:2">
      <c r="B902542" s="67"/>
    </row>
    <row r="902543" spans="2:2">
      <c r="B902543" s="67"/>
    </row>
    <row r="902544" spans="2:2">
      <c r="B902544" s="67"/>
    </row>
    <row r="902545" spans="2:2">
      <c r="B902545" s="67"/>
    </row>
    <row r="902546" spans="2:2">
      <c r="B902546" s="67"/>
    </row>
    <row r="902547" spans="2:2">
      <c r="B902547" s="67"/>
    </row>
    <row r="902548" spans="2:2">
      <c r="B902548" s="67"/>
    </row>
    <row r="902549" spans="2:2">
      <c r="B902549" s="67"/>
    </row>
    <row r="902550" spans="2:2">
      <c r="B902550" s="67"/>
    </row>
    <row r="902551" spans="2:2">
      <c r="B902551" s="67"/>
    </row>
    <row r="902552" spans="2:2">
      <c r="B902552" s="67"/>
    </row>
    <row r="902553" spans="2:2">
      <c r="B902553" s="67"/>
    </row>
    <row r="902554" spans="2:2">
      <c r="B902554" s="67"/>
    </row>
    <row r="902555" spans="2:2">
      <c r="B902555" s="67"/>
    </row>
    <row r="902556" spans="2:2">
      <c r="B902556" s="67"/>
    </row>
    <row r="902557" spans="2:2">
      <c r="B902557" s="67"/>
    </row>
    <row r="902558" spans="2:2">
      <c r="B902558" s="67"/>
    </row>
    <row r="902559" spans="2:2">
      <c r="B902559" s="67"/>
    </row>
    <row r="902560" spans="2:2">
      <c r="B902560" s="67"/>
    </row>
    <row r="902561" spans="2:2">
      <c r="B902561" s="67"/>
    </row>
    <row r="902562" spans="2:2">
      <c r="B902562" s="67"/>
    </row>
    <row r="902563" spans="2:2">
      <c r="B902563" s="67"/>
    </row>
    <row r="902564" spans="2:2">
      <c r="B902564" s="67"/>
    </row>
    <row r="902565" spans="2:2">
      <c r="B902565" s="67"/>
    </row>
    <row r="902566" spans="2:2">
      <c r="B902566" s="67"/>
    </row>
    <row r="902567" spans="2:2">
      <c r="B902567" s="67"/>
    </row>
    <row r="902568" spans="2:2">
      <c r="B902568" s="67"/>
    </row>
    <row r="902569" spans="2:2">
      <c r="B902569" s="67"/>
    </row>
    <row r="902570" spans="2:2">
      <c r="B902570" s="67"/>
    </row>
    <row r="902571" spans="2:2">
      <c r="B902571" s="67"/>
    </row>
    <row r="902572" spans="2:2">
      <c r="B902572" s="67"/>
    </row>
    <row r="902573" spans="2:2">
      <c r="B902573" s="67"/>
    </row>
    <row r="902574" spans="2:2">
      <c r="B902574" s="67"/>
    </row>
    <row r="902575" spans="2:2">
      <c r="B902575" s="67"/>
    </row>
    <row r="902576" spans="2:2">
      <c r="B902576" s="67"/>
    </row>
    <row r="902577" spans="2:2">
      <c r="B902577" s="67"/>
    </row>
    <row r="902578" spans="2:2">
      <c r="B902578" s="67"/>
    </row>
    <row r="902579" spans="2:2">
      <c r="B902579" s="67"/>
    </row>
    <row r="902580" spans="2:2">
      <c r="B902580" s="67"/>
    </row>
    <row r="902581" spans="2:2">
      <c r="B902581" s="67"/>
    </row>
    <row r="902582" spans="2:2">
      <c r="B902582" s="67"/>
    </row>
    <row r="902583" spans="2:2">
      <c r="B902583" s="67"/>
    </row>
    <row r="902584" spans="2:2">
      <c r="B902584" s="67"/>
    </row>
    <row r="902585" spans="2:2">
      <c r="B902585" s="67"/>
    </row>
    <row r="902586" spans="2:2">
      <c r="B902586" s="67"/>
    </row>
    <row r="902587" spans="2:2">
      <c r="B902587" s="67"/>
    </row>
    <row r="902588" spans="2:2">
      <c r="B902588" s="67"/>
    </row>
    <row r="902589" spans="2:2">
      <c r="B902589" s="67"/>
    </row>
    <row r="902590" spans="2:2">
      <c r="B902590" s="67"/>
    </row>
    <row r="902591" spans="2:2">
      <c r="B902591" s="67"/>
    </row>
    <row r="902592" spans="2:2">
      <c r="B902592" s="67"/>
    </row>
    <row r="902593" spans="2:2">
      <c r="B902593" s="67"/>
    </row>
    <row r="902594" spans="2:2">
      <c r="B902594" s="67"/>
    </row>
    <row r="902595" spans="2:2">
      <c r="B902595" s="67"/>
    </row>
    <row r="902596" spans="2:2">
      <c r="B902596" s="67"/>
    </row>
    <row r="902597" spans="2:2">
      <c r="B902597" s="67"/>
    </row>
    <row r="902598" spans="2:2">
      <c r="B902598" s="67"/>
    </row>
    <row r="902599" spans="2:2">
      <c r="B902599" s="67"/>
    </row>
    <row r="902600" spans="2:2">
      <c r="B902600" s="67"/>
    </row>
    <row r="902601" spans="2:2">
      <c r="B902601" s="67"/>
    </row>
    <row r="902602" spans="2:2">
      <c r="B902602" s="67"/>
    </row>
    <row r="902603" spans="2:2">
      <c r="B902603" s="67"/>
    </row>
    <row r="902604" spans="2:2">
      <c r="B902604" s="67"/>
    </row>
    <row r="902605" spans="2:2">
      <c r="B902605" s="67"/>
    </row>
    <row r="902606" spans="2:2">
      <c r="B902606" s="67"/>
    </row>
    <row r="902607" spans="2:2">
      <c r="B902607" s="67"/>
    </row>
    <row r="902608" spans="2:2">
      <c r="B902608" s="67"/>
    </row>
    <row r="902609" spans="2:2">
      <c r="B902609" s="67"/>
    </row>
    <row r="902610" spans="2:2">
      <c r="B902610" s="67"/>
    </row>
    <row r="902611" spans="2:2">
      <c r="B902611" s="67"/>
    </row>
    <row r="902612" spans="2:2">
      <c r="B902612" s="67"/>
    </row>
    <row r="902613" spans="2:2">
      <c r="B902613" s="67"/>
    </row>
    <row r="902614" spans="2:2">
      <c r="B902614" s="67"/>
    </row>
    <row r="902615" spans="2:2">
      <c r="B902615" s="67"/>
    </row>
    <row r="902616" spans="2:2">
      <c r="B902616" s="67"/>
    </row>
    <row r="902617" spans="2:2">
      <c r="B902617" s="67"/>
    </row>
    <row r="902618" spans="2:2">
      <c r="B902618" s="67"/>
    </row>
    <row r="902619" spans="2:2">
      <c r="B902619" s="67"/>
    </row>
    <row r="902620" spans="2:2">
      <c r="B902620" s="67"/>
    </row>
    <row r="902621" spans="2:2">
      <c r="B902621" s="67"/>
    </row>
    <row r="902622" spans="2:2">
      <c r="B902622" s="67"/>
    </row>
    <row r="902623" spans="2:2">
      <c r="B902623" s="67"/>
    </row>
    <row r="902624" spans="2:2">
      <c r="B902624" s="67"/>
    </row>
    <row r="902625" spans="2:2">
      <c r="B902625" s="67"/>
    </row>
    <row r="902626" spans="2:2">
      <c r="B902626" s="67"/>
    </row>
    <row r="902627" spans="2:2">
      <c r="B902627" s="67"/>
    </row>
    <row r="902628" spans="2:2">
      <c r="B902628" s="67"/>
    </row>
    <row r="902629" spans="2:2">
      <c r="B902629" s="67"/>
    </row>
    <row r="902630" spans="2:2">
      <c r="B902630" s="67"/>
    </row>
    <row r="902631" spans="2:2">
      <c r="B902631" s="67"/>
    </row>
    <row r="902632" spans="2:2">
      <c r="B902632" s="67"/>
    </row>
    <row r="902633" spans="2:2">
      <c r="B902633" s="67"/>
    </row>
    <row r="902634" spans="2:2">
      <c r="B902634" s="67"/>
    </row>
    <row r="902635" spans="2:2">
      <c r="B902635" s="67"/>
    </row>
    <row r="902636" spans="2:2">
      <c r="B902636" s="67"/>
    </row>
    <row r="902637" spans="2:2">
      <c r="B902637" s="67"/>
    </row>
    <row r="902638" spans="2:2">
      <c r="B902638" s="67"/>
    </row>
    <row r="902639" spans="2:2">
      <c r="B902639" s="67"/>
    </row>
    <row r="902640" spans="2:2">
      <c r="B902640" s="67"/>
    </row>
    <row r="902641" spans="2:2">
      <c r="B902641" s="67"/>
    </row>
    <row r="902642" spans="2:2">
      <c r="B902642" s="67"/>
    </row>
    <row r="902643" spans="2:2">
      <c r="B902643" s="67"/>
    </row>
    <row r="902644" spans="2:2">
      <c r="B902644" s="67"/>
    </row>
    <row r="902645" spans="2:2">
      <c r="B902645" s="67"/>
    </row>
    <row r="902646" spans="2:2">
      <c r="B902646" s="67"/>
    </row>
    <row r="902647" spans="2:2">
      <c r="B902647" s="67"/>
    </row>
    <row r="902648" spans="2:2">
      <c r="B902648" s="67"/>
    </row>
    <row r="902649" spans="2:2">
      <c r="B902649" s="67"/>
    </row>
    <row r="902650" spans="2:2">
      <c r="B902650" s="67"/>
    </row>
    <row r="902651" spans="2:2">
      <c r="B902651" s="67"/>
    </row>
    <row r="902652" spans="2:2">
      <c r="B902652" s="67"/>
    </row>
    <row r="902653" spans="2:2">
      <c r="B902653" s="67"/>
    </row>
    <row r="902654" spans="2:2">
      <c r="B902654" s="67"/>
    </row>
    <row r="902655" spans="2:2">
      <c r="B902655" s="67"/>
    </row>
    <row r="902656" spans="2:2">
      <c r="B902656" s="67"/>
    </row>
    <row r="902657" spans="2:2">
      <c r="B902657" s="67"/>
    </row>
    <row r="902658" spans="2:2">
      <c r="B902658" s="67"/>
    </row>
    <row r="902659" spans="2:2">
      <c r="B902659" s="67"/>
    </row>
    <row r="902660" spans="2:2">
      <c r="B902660" s="67"/>
    </row>
    <row r="902661" spans="2:2">
      <c r="B902661" s="67"/>
    </row>
    <row r="902662" spans="2:2">
      <c r="B902662" s="67"/>
    </row>
    <row r="902663" spans="2:2">
      <c r="B902663" s="67"/>
    </row>
    <row r="902664" spans="2:2">
      <c r="B902664" s="67"/>
    </row>
    <row r="902665" spans="2:2">
      <c r="B902665" s="67"/>
    </row>
    <row r="902666" spans="2:2">
      <c r="B902666" s="67"/>
    </row>
    <row r="902667" spans="2:2">
      <c r="B902667" s="67"/>
    </row>
    <row r="902668" spans="2:2">
      <c r="B902668" s="67"/>
    </row>
    <row r="902669" spans="2:2">
      <c r="B902669" s="67"/>
    </row>
    <row r="902670" spans="2:2">
      <c r="B902670" s="67"/>
    </row>
    <row r="902671" spans="2:2">
      <c r="B902671" s="67"/>
    </row>
    <row r="902672" spans="2:2">
      <c r="B902672" s="67"/>
    </row>
    <row r="902673" spans="2:2">
      <c r="B902673" s="67"/>
    </row>
    <row r="902674" spans="2:2">
      <c r="B902674" s="67"/>
    </row>
    <row r="902675" spans="2:2">
      <c r="B902675" s="67"/>
    </row>
    <row r="902676" spans="2:2">
      <c r="B902676" s="67"/>
    </row>
    <row r="902677" spans="2:2">
      <c r="B902677" s="67"/>
    </row>
    <row r="902678" spans="2:2">
      <c r="B902678" s="67"/>
    </row>
    <row r="902679" spans="2:2">
      <c r="B902679" s="67"/>
    </row>
    <row r="902680" spans="2:2">
      <c r="B902680" s="67"/>
    </row>
    <row r="902681" spans="2:2">
      <c r="B902681" s="67"/>
    </row>
    <row r="902682" spans="2:2">
      <c r="B902682" s="67"/>
    </row>
    <row r="902683" spans="2:2">
      <c r="B902683" s="67"/>
    </row>
    <row r="902684" spans="2:2">
      <c r="B902684" s="67"/>
    </row>
    <row r="902685" spans="2:2">
      <c r="B902685" s="67"/>
    </row>
    <row r="902686" spans="2:2">
      <c r="B902686" s="67"/>
    </row>
    <row r="902687" spans="2:2">
      <c r="B902687" s="67"/>
    </row>
    <row r="902688" spans="2:2">
      <c r="B902688" s="67"/>
    </row>
    <row r="902689" spans="2:2">
      <c r="B902689" s="67"/>
    </row>
    <row r="902690" spans="2:2">
      <c r="B902690" s="67"/>
    </row>
    <row r="902691" spans="2:2">
      <c r="B902691" s="67"/>
    </row>
    <row r="902692" spans="2:2">
      <c r="B902692" s="67"/>
    </row>
    <row r="902693" spans="2:2">
      <c r="B902693" s="67"/>
    </row>
    <row r="902694" spans="2:2">
      <c r="B902694" s="67"/>
    </row>
    <row r="902695" spans="2:2">
      <c r="B902695" s="67"/>
    </row>
    <row r="902696" spans="2:2">
      <c r="B902696" s="67"/>
    </row>
    <row r="902697" spans="2:2">
      <c r="B902697" s="67"/>
    </row>
    <row r="902698" spans="2:2">
      <c r="B902698" s="67"/>
    </row>
    <row r="902699" spans="2:2">
      <c r="B902699" s="67"/>
    </row>
    <row r="902700" spans="2:2">
      <c r="B902700" s="67"/>
    </row>
    <row r="902701" spans="2:2">
      <c r="B902701" s="67"/>
    </row>
    <row r="902702" spans="2:2">
      <c r="B902702" s="67"/>
    </row>
    <row r="902703" spans="2:2">
      <c r="B902703" s="67"/>
    </row>
    <row r="902704" spans="2:2">
      <c r="B902704" s="67"/>
    </row>
    <row r="902705" spans="2:2">
      <c r="B902705" s="67"/>
    </row>
    <row r="902706" spans="2:2">
      <c r="B902706" s="67"/>
    </row>
    <row r="902707" spans="2:2">
      <c r="B902707" s="67"/>
    </row>
    <row r="902708" spans="2:2">
      <c r="B902708" s="67"/>
    </row>
    <row r="902709" spans="2:2">
      <c r="B902709" s="67"/>
    </row>
    <row r="902710" spans="2:2">
      <c r="B902710" s="67"/>
    </row>
    <row r="902711" spans="2:2">
      <c r="B902711" s="67"/>
    </row>
    <row r="902712" spans="2:2">
      <c r="B902712" s="67"/>
    </row>
    <row r="902713" spans="2:2">
      <c r="B902713" s="67"/>
    </row>
    <row r="902714" spans="2:2">
      <c r="B902714" s="67"/>
    </row>
    <row r="902715" spans="2:2">
      <c r="B902715" s="67"/>
    </row>
    <row r="902716" spans="2:2">
      <c r="B902716" s="67"/>
    </row>
    <row r="902717" spans="2:2">
      <c r="B902717" s="67"/>
    </row>
    <row r="902718" spans="2:2">
      <c r="B902718" s="67"/>
    </row>
    <row r="902719" spans="2:2">
      <c r="B902719" s="67"/>
    </row>
    <row r="902720" spans="2:2">
      <c r="B902720" s="67"/>
    </row>
    <row r="902721" spans="2:2">
      <c r="B902721" s="67"/>
    </row>
    <row r="902722" spans="2:2">
      <c r="B902722" s="67"/>
    </row>
    <row r="902723" spans="2:2">
      <c r="B902723" s="67"/>
    </row>
    <row r="902724" spans="2:2">
      <c r="B902724" s="67"/>
    </row>
    <row r="902725" spans="2:2">
      <c r="B902725" s="67"/>
    </row>
    <row r="902726" spans="2:2">
      <c r="B902726" s="67"/>
    </row>
    <row r="902727" spans="2:2">
      <c r="B902727" s="67"/>
    </row>
    <row r="902728" spans="2:2">
      <c r="B902728" s="67"/>
    </row>
    <row r="902729" spans="2:2">
      <c r="B902729" s="67"/>
    </row>
    <row r="902730" spans="2:2">
      <c r="B902730" s="67"/>
    </row>
    <row r="902731" spans="2:2">
      <c r="B902731" s="67"/>
    </row>
    <row r="902732" spans="2:2">
      <c r="B902732" s="67"/>
    </row>
    <row r="902733" spans="2:2">
      <c r="B902733" s="67"/>
    </row>
    <row r="902734" spans="2:2">
      <c r="B902734" s="67"/>
    </row>
    <row r="902735" spans="2:2">
      <c r="B902735" s="67"/>
    </row>
    <row r="902736" spans="2:2">
      <c r="B902736" s="67"/>
    </row>
    <row r="902737" spans="2:2">
      <c r="B902737" s="67"/>
    </row>
    <row r="902738" spans="2:2">
      <c r="B902738" s="67"/>
    </row>
    <row r="902739" spans="2:2">
      <c r="B902739" s="67"/>
    </row>
    <row r="902740" spans="2:2">
      <c r="B902740" s="67"/>
    </row>
    <row r="902741" spans="2:2">
      <c r="B902741" s="67"/>
    </row>
    <row r="902742" spans="2:2">
      <c r="B902742" s="67"/>
    </row>
    <row r="902743" spans="2:2">
      <c r="B902743" s="67"/>
    </row>
    <row r="902744" spans="2:2">
      <c r="B902744" s="67"/>
    </row>
    <row r="902745" spans="2:2">
      <c r="B902745" s="67"/>
    </row>
    <row r="902746" spans="2:2">
      <c r="B902746" s="67"/>
    </row>
    <row r="902747" spans="2:2">
      <c r="B902747" s="67"/>
    </row>
    <row r="902748" spans="2:2">
      <c r="B902748" s="67"/>
    </row>
    <row r="902749" spans="2:2">
      <c r="B902749" s="67"/>
    </row>
    <row r="902750" spans="2:2">
      <c r="B902750" s="67"/>
    </row>
    <row r="902751" spans="2:2">
      <c r="B902751" s="67"/>
    </row>
    <row r="902752" spans="2:2">
      <c r="B902752" s="67"/>
    </row>
    <row r="902753" spans="2:2">
      <c r="B902753" s="67"/>
    </row>
    <row r="902754" spans="2:2">
      <c r="B902754" s="67"/>
    </row>
    <row r="902755" spans="2:2">
      <c r="B902755" s="67"/>
    </row>
    <row r="902756" spans="2:2">
      <c r="B902756" s="67"/>
    </row>
    <row r="902757" spans="2:2">
      <c r="B902757" s="67"/>
    </row>
    <row r="902758" spans="2:2">
      <c r="B902758" s="67"/>
    </row>
    <row r="902759" spans="2:2">
      <c r="B902759" s="67"/>
    </row>
    <row r="902760" spans="2:2">
      <c r="B902760" s="67"/>
    </row>
    <row r="902761" spans="2:2">
      <c r="B902761" s="67"/>
    </row>
    <row r="902762" spans="2:2">
      <c r="B902762" s="67"/>
    </row>
    <row r="902763" spans="2:2">
      <c r="B902763" s="67"/>
    </row>
    <row r="902764" spans="2:2">
      <c r="B902764" s="67"/>
    </row>
    <row r="902765" spans="2:2">
      <c r="B902765" s="67"/>
    </row>
    <row r="902766" spans="2:2">
      <c r="B902766" s="67"/>
    </row>
    <row r="902767" spans="2:2">
      <c r="B902767" s="67"/>
    </row>
    <row r="902768" spans="2:2">
      <c r="B902768" s="67"/>
    </row>
    <row r="902769" spans="2:2">
      <c r="B902769" s="67"/>
    </row>
    <row r="902770" spans="2:2">
      <c r="B902770" s="67"/>
    </row>
    <row r="902771" spans="2:2">
      <c r="B902771" s="67"/>
    </row>
    <row r="902772" spans="2:2">
      <c r="B902772" s="67"/>
    </row>
    <row r="902773" spans="2:2">
      <c r="B902773" s="67"/>
    </row>
    <row r="902774" spans="2:2">
      <c r="B902774" s="67"/>
    </row>
    <row r="902775" spans="2:2">
      <c r="B902775" s="67"/>
    </row>
    <row r="902776" spans="2:2">
      <c r="B902776" s="67"/>
    </row>
    <row r="902777" spans="2:2">
      <c r="B902777" s="67"/>
    </row>
    <row r="902778" spans="2:2">
      <c r="B902778" s="67"/>
    </row>
    <row r="902779" spans="2:2">
      <c r="B902779" s="67"/>
    </row>
    <row r="902780" spans="2:2">
      <c r="B902780" s="67"/>
    </row>
    <row r="902781" spans="2:2">
      <c r="B902781" s="67"/>
    </row>
    <row r="902782" spans="2:2">
      <c r="B902782" s="67"/>
    </row>
    <row r="902783" spans="2:2">
      <c r="B902783" s="67"/>
    </row>
    <row r="902784" spans="2:2">
      <c r="B902784" s="67"/>
    </row>
    <row r="902785" spans="2:2">
      <c r="B902785" s="67"/>
    </row>
    <row r="902786" spans="2:2">
      <c r="B902786" s="67"/>
    </row>
    <row r="902787" spans="2:2">
      <c r="B902787" s="67"/>
    </row>
    <row r="902788" spans="2:2">
      <c r="B902788" s="67"/>
    </row>
    <row r="902789" spans="2:2">
      <c r="B902789" s="67"/>
    </row>
    <row r="902790" spans="2:2">
      <c r="B902790" s="67"/>
    </row>
    <row r="902791" spans="2:2">
      <c r="B902791" s="67"/>
    </row>
    <row r="902792" spans="2:2">
      <c r="B902792" s="67"/>
    </row>
    <row r="902793" spans="2:2">
      <c r="B902793" s="67"/>
    </row>
    <row r="902794" spans="2:2">
      <c r="B902794" s="67"/>
    </row>
    <row r="902795" spans="2:2">
      <c r="B902795" s="67"/>
    </row>
    <row r="902796" spans="2:2">
      <c r="B902796" s="67"/>
    </row>
    <row r="902797" spans="2:2">
      <c r="B902797" s="67"/>
    </row>
    <row r="902798" spans="2:2">
      <c r="B902798" s="67"/>
    </row>
    <row r="902799" spans="2:2">
      <c r="B902799" s="67"/>
    </row>
    <row r="902800" spans="2:2">
      <c r="B902800" s="67"/>
    </row>
    <row r="902801" spans="2:2">
      <c r="B902801" s="67"/>
    </row>
    <row r="902802" spans="2:2">
      <c r="B902802" s="67"/>
    </row>
    <row r="902803" spans="2:2">
      <c r="B902803" s="67"/>
    </row>
    <row r="902804" spans="2:2">
      <c r="B902804" s="67"/>
    </row>
    <row r="902805" spans="2:2">
      <c r="B902805" s="67"/>
    </row>
    <row r="902806" spans="2:2">
      <c r="B902806" s="67"/>
    </row>
    <row r="902807" spans="2:2">
      <c r="B902807" s="67"/>
    </row>
    <row r="902808" spans="2:2">
      <c r="B902808" s="67"/>
    </row>
    <row r="902809" spans="2:2">
      <c r="B902809" s="67"/>
    </row>
    <row r="902810" spans="2:2">
      <c r="B902810" s="67"/>
    </row>
    <row r="902811" spans="2:2">
      <c r="B902811" s="67"/>
    </row>
    <row r="902812" spans="2:2">
      <c r="B902812" s="67"/>
    </row>
    <row r="902813" spans="2:2">
      <c r="B902813" s="67"/>
    </row>
    <row r="902814" spans="2:2">
      <c r="B902814" s="67"/>
    </row>
    <row r="902815" spans="2:2">
      <c r="B902815" s="67"/>
    </row>
    <row r="902816" spans="2:2">
      <c r="B902816" s="67"/>
    </row>
    <row r="902817" spans="2:2">
      <c r="B902817" s="67"/>
    </row>
    <row r="902818" spans="2:2">
      <c r="B902818" s="67"/>
    </row>
    <row r="902819" spans="2:2">
      <c r="B902819" s="67"/>
    </row>
    <row r="902820" spans="2:2">
      <c r="B902820" s="67"/>
    </row>
    <row r="902821" spans="2:2">
      <c r="B902821" s="67"/>
    </row>
    <row r="902822" spans="2:2">
      <c r="B902822" s="67"/>
    </row>
    <row r="902823" spans="2:2">
      <c r="B902823" s="67"/>
    </row>
    <row r="902824" spans="2:2">
      <c r="B902824" s="67"/>
    </row>
    <row r="902825" spans="2:2">
      <c r="B902825" s="67"/>
    </row>
    <row r="902826" spans="2:2">
      <c r="B902826" s="67"/>
    </row>
    <row r="902827" spans="2:2">
      <c r="B902827" s="67"/>
    </row>
    <row r="902828" spans="2:2">
      <c r="B902828" s="67"/>
    </row>
    <row r="902829" spans="2:2">
      <c r="B902829" s="67"/>
    </row>
    <row r="902830" spans="2:2">
      <c r="B902830" s="67"/>
    </row>
    <row r="902831" spans="2:2">
      <c r="B902831" s="67"/>
    </row>
    <row r="902832" spans="2:2">
      <c r="B902832" s="67"/>
    </row>
    <row r="902833" spans="2:2">
      <c r="B902833" s="67"/>
    </row>
    <row r="902834" spans="2:2">
      <c r="B902834" s="67"/>
    </row>
    <row r="902835" spans="2:2">
      <c r="B902835" s="67"/>
    </row>
    <row r="902836" spans="2:2">
      <c r="B902836" s="67"/>
    </row>
    <row r="902837" spans="2:2">
      <c r="B902837" s="67"/>
    </row>
    <row r="902838" spans="2:2">
      <c r="B902838" s="67"/>
    </row>
    <row r="902839" spans="2:2">
      <c r="B902839" s="67"/>
    </row>
    <row r="902840" spans="2:2">
      <c r="B902840" s="67"/>
    </row>
    <row r="902841" spans="2:2">
      <c r="B902841" s="67"/>
    </row>
    <row r="902842" spans="2:2">
      <c r="B902842" s="67"/>
    </row>
    <row r="902843" spans="2:2">
      <c r="B902843" s="67"/>
    </row>
    <row r="902844" spans="2:2">
      <c r="B902844" s="67"/>
    </row>
    <row r="902845" spans="2:2">
      <c r="B902845" s="67"/>
    </row>
    <row r="902846" spans="2:2">
      <c r="B902846" s="67"/>
    </row>
    <row r="902847" spans="2:2">
      <c r="B902847" s="67"/>
    </row>
    <row r="902848" spans="2:2">
      <c r="B902848" s="67"/>
    </row>
    <row r="902849" spans="2:2">
      <c r="B902849" s="67"/>
    </row>
    <row r="902850" spans="2:2">
      <c r="B902850" s="67"/>
    </row>
    <row r="902851" spans="2:2">
      <c r="B902851" s="67"/>
    </row>
    <row r="902852" spans="2:2">
      <c r="B902852" s="67"/>
    </row>
    <row r="902853" spans="2:2">
      <c r="B902853" s="67"/>
    </row>
    <row r="902854" spans="2:2">
      <c r="B902854" s="67"/>
    </row>
    <row r="902855" spans="2:2">
      <c r="B902855" s="67"/>
    </row>
    <row r="902856" spans="2:2">
      <c r="B902856" s="67"/>
    </row>
    <row r="902857" spans="2:2">
      <c r="B902857" s="67"/>
    </row>
    <row r="902858" spans="2:2">
      <c r="B902858" s="67"/>
    </row>
    <row r="902859" spans="2:2">
      <c r="B902859" s="67"/>
    </row>
    <row r="902860" spans="2:2">
      <c r="B902860" s="67"/>
    </row>
    <row r="902861" spans="2:2">
      <c r="B902861" s="67"/>
    </row>
    <row r="902862" spans="2:2">
      <c r="B902862" s="67"/>
    </row>
    <row r="902863" spans="2:2">
      <c r="B902863" s="67"/>
    </row>
    <row r="902864" spans="2:2">
      <c r="B902864" s="67"/>
    </row>
    <row r="902865" spans="2:2">
      <c r="B902865" s="67"/>
    </row>
    <row r="902866" spans="2:2">
      <c r="B902866" s="67"/>
    </row>
    <row r="902867" spans="2:2">
      <c r="B902867" s="67"/>
    </row>
    <row r="902868" spans="2:2">
      <c r="B902868" s="67"/>
    </row>
    <row r="902869" spans="2:2">
      <c r="B902869" s="67"/>
    </row>
    <row r="902870" spans="2:2">
      <c r="B902870" s="67"/>
    </row>
    <row r="902871" spans="2:2">
      <c r="B902871" s="67"/>
    </row>
    <row r="902872" spans="2:2">
      <c r="B902872" s="67"/>
    </row>
    <row r="902873" spans="2:2">
      <c r="B902873" s="67"/>
    </row>
    <row r="902874" spans="2:2">
      <c r="B902874" s="67"/>
    </row>
    <row r="902875" spans="2:2">
      <c r="B902875" s="67"/>
    </row>
    <row r="902876" spans="2:2">
      <c r="B902876" s="67"/>
    </row>
    <row r="902877" spans="2:2">
      <c r="B902877" s="67"/>
    </row>
    <row r="902878" spans="2:2">
      <c r="B902878" s="67"/>
    </row>
    <row r="902879" spans="2:2">
      <c r="B902879" s="67"/>
    </row>
    <row r="902880" spans="2:2">
      <c r="B902880" s="67"/>
    </row>
    <row r="902881" spans="2:2">
      <c r="B902881" s="67"/>
    </row>
    <row r="902882" spans="2:2">
      <c r="B902882" s="67"/>
    </row>
    <row r="902883" spans="2:2">
      <c r="B902883" s="67"/>
    </row>
    <row r="902884" spans="2:2">
      <c r="B902884" s="67"/>
    </row>
    <row r="902885" spans="2:2">
      <c r="B902885" s="67"/>
    </row>
    <row r="902886" spans="2:2">
      <c r="B902886" s="67"/>
    </row>
    <row r="902887" spans="2:2">
      <c r="B902887" s="67"/>
    </row>
    <row r="902888" spans="2:2">
      <c r="B902888" s="67"/>
    </row>
    <row r="902889" spans="2:2">
      <c r="B902889" s="67"/>
    </row>
    <row r="902890" spans="2:2">
      <c r="B902890" s="67"/>
    </row>
    <row r="902891" spans="2:2">
      <c r="B902891" s="67"/>
    </row>
    <row r="902892" spans="2:2">
      <c r="B902892" s="67"/>
    </row>
    <row r="902893" spans="2:2">
      <c r="B902893" s="67"/>
    </row>
    <row r="902894" spans="2:2">
      <c r="B902894" s="67"/>
    </row>
    <row r="902895" spans="2:2">
      <c r="B902895" s="67"/>
    </row>
    <row r="902896" spans="2:2">
      <c r="B902896" s="67"/>
    </row>
    <row r="902897" spans="2:2">
      <c r="B902897" s="67"/>
    </row>
    <row r="902898" spans="2:2">
      <c r="B902898" s="67"/>
    </row>
    <row r="902899" spans="2:2">
      <c r="B902899" s="67"/>
    </row>
    <row r="902900" spans="2:2">
      <c r="B902900" s="67"/>
    </row>
    <row r="902901" spans="2:2">
      <c r="B902901" s="67"/>
    </row>
    <row r="902902" spans="2:2">
      <c r="B902902" s="67"/>
    </row>
    <row r="902903" spans="2:2">
      <c r="B902903" s="67"/>
    </row>
    <row r="902904" spans="2:2">
      <c r="B902904" s="67"/>
    </row>
    <row r="902905" spans="2:2">
      <c r="B902905" s="67"/>
    </row>
    <row r="902906" spans="2:2">
      <c r="B902906" s="67"/>
    </row>
    <row r="902907" spans="2:2">
      <c r="B902907" s="67"/>
    </row>
    <row r="902908" spans="2:2">
      <c r="B902908" s="67"/>
    </row>
    <row r="902909" spans="2:2">
      <c r="B902909" s="67"/>
    </row>
    <row r="902910" spans="2:2">
      <c r="B902910" s="67"/>
    </row>
    <row r="902911" spans="2:2">
      <c r="B902911" s="67"/>
    </row>
    <row r="902912" spans="2:2">
      <c r="B902912" s="67"/>
    </row>
    <row r="902913" spans="2:2">
      <c r="B902913" s="67"/>
    </row>
    <row r="902914" spans="2:2">
      <c r="B902914" s="67"/>
    </row>
    <row r="902915" spans="2:2">
      <c r="B902915" s="67"/>
    </row>
    <row r="902916" spans="2:2">
      <c r="B902916" s="67"/>
    </row>
    <row r="902917" spans="2:2">
      <c r="B902917" s="67"/>
    </row>
    <row r="902918" spans="2:2">
      <c r="B902918" s="67"/>
    </row>
    <row r="902919" spans="2:2">
      <c r="B902919" s="67"/>
    </row>
    <row r="902920" spans="2:2">
      <c r="B902920" s="67"/>
    </row>
    <row r="902921" spans="2:2">
      <c r="B902921" s="67"/>
    </row>
    <row r="902922" spans="2:2">
      <c r="B902922" s="67"/>
    </row>
    <row r="902923" spans="2:2">
      <c r="B902923" s="67"/>
    </row>
    <row r="902924" spans="2:2">
      <c r="B902924" s="67"/>
    </row>
    <row r="902925" spans="2:2">
      <c r="B902925" s="67"/>
    </row>
    <row r="902926" spans="2:2">
      <c r="B902926" s="67"/>
    </row>
    <row r="902927" spans="2:2">
      <c r="B902927" s="67"/>
    </row>
    <row r="902928" spans="2:2">
      <c r="B902928" s="67"/>
    </row>
    <row r="902929" spans="2:2">
      <c r="B902929" s="67"/>
    </row>
    <row r="902930" spans="2:2">
      <c r="B902930" s="67"/>
    </row>
    <row r="902931" spans="2:2">
      <c r="B902931" s="67"/>
    </row>
    <row r="902932" spans="2:2">
      <c r="B902932" s="67"/>
    </row>
    <row r="902933" spans="2:2">
      <c r="B902933" s="67"/>
    </row>
    <row r="902934" spans="2:2">
      <c r="B902934" s="67"/>
    </row>
    <row r="902935" spans="2:2">
      <c r="B902935" s="67"/>
    </row>
    <row r="902936" spans="2:2">
      <c r="B902936" s="67"/>
    </row>
    <row r="902937" spans="2:2">
      <c r="B902937" s="67"/>
    </row>
    <row r="902938" spans="2:2">
      <c r="B902938" s="67"/>
    </row>
    <row r="902939" spans="2:2">
      <c r="B902939" s="67"/>
    </row>
    <row r="902940" spans="2:2">
      <c r="B902940" s="67"/>
    </row>
    <row r="902941" spans="2:2">
      <c r="B902941" s="67"/>
    </row>
    <row r="902942" spans="2:2">
      <c r="B902942" s="67"/>
    </row>
    <row r="902943" spans="2:2">
      <c r="B902943" s="67"/>
    </row>
    <row r="902944" spans="2:2">
      <c r="B902944" s="67"/>
    </row>
    <row r="902945" spans="2:2">
      <c r="B902945" s="67"/>
    </row>
    <row r="902946" spans="2:2">
      <c r="B902946" s="67"/>
    </row>
    <row r="902947" spans="2:2">
      <c r="B902947" s="67"/>
    </row>
    <row r="902948" spans="2:2">
      <c r="B902948" s="67"/>
    </row>
    <row r="902949" spans="2:2">
      <c r="B902949" s="67"/>
    </row>
    <row r="902950" spans="2:2">
      <c r="B902950" s="67"/>
    </row>
    <row r="902951" spans="2:2">
      <c r="B902951" s="67"/>
    </row>
    <row r="902952" spans="2:2">
      <c r="B902952" s="67"/>
    </row>
    <row r="902953" spans="2:2">
      <c r="B902953" s="67"/>
    </row>
    <row r="902954" spans="2:2">
      <c r="B902954" s="67"/>
    </row>
    <row r="902955" spans="2:2">
      <c r="B902955" s="67"/>
    </row>
    <row r="902956" spans="2:2">
      <c r="B902956" s="67"/>
    </row>
    <row r="902957" spans="2:2">
      <c r="B902957" s="67"/>
    </row>
    <row r="902958" spans="2:2">
      <c r="B902958" s="67"/>
    </row>
    <row r="902959" spans="2:2">
      <c r="B902959" s="67"/>
    </row>
    <row r="902960" spans="2:2">
      <c r="B902960" s="67"/>
    </row>
    <row r="902961" spans="2:2">
      <c r="B902961" s="67"/>
    </row>
    <row r="902962" spans="2:2">
      <c r="B902962" s="67"/>
    </row>
    <row r="902963" spans="2:2">
      <c r="B902963" s="67"/>
    </row>
    <row r="902964" spans="2:2">
      <c r="B902964" s="67"/>
    </row>
    <row r="902965" spans="2:2">
      <c r="B902965" s="67"/>
    </row>
    <row r="902966" spans="2:2">
      <c r="B902966" s="67"/>
    </row>
    <row r="902967" spans="2:2">
      <c r="B902967" s="67"/>
    </row>
    <row r="902968" spans="2:2">
      <c r="B902968" s="67"/>
    </row>
    <row r="902969" spans="2:2">
      <c r="B902969" s="67"/>
    </row>
    <row r="902970" spans="2:2">
      <c r="B902970" s="67"/>
    </row>
    <row r="902971" spans="2:2">
      <c r="B902971" s="67"/>
    </row>
    <row r="902972" spans="2:2">
      <c r="B902972" s="67"/>
    </row>
    <row r="902973" spans="2:2">
      <c r="B902973" s="67"/>
    </row>
    <row r="902974" spans="2:2">
      <c r="B902974" s="67"/>
    </row>
    <row r="902975" spans="2:2">
      <c r="B902975" s="67"/>
    </row>
    <row r="902976" spans="2:2">
      <c r="B902976" s="67"/>
    </row>
    <row r="902977" spans="2:2">
      <c r="B902977" s="67"/>
    </row>
    <row r="902978" spans="2:2">
      <c r="B902978" s="67"/>
    </row>
    <row r="902979" spans="2:2">
      <c r="B902979" s="67"/>
    </row>
    <row r="902980" spans="2:2">
      <c r="B902980" s="67"/>
    </row>
    <row r="902981" spans="2:2">
      <c r="B902981" s="67"/>
    </row>
    <row r="902982" spans="2:2">
      <c r="B902982" s="67"/>
    </row>
    <row r="902983" spans="2:2">
      <c r="B902983" s="67"/>
    </row>
    <row r="902984" spans="2:2">
      <c r="B902984" s="67"/>
    </row>
    <row r="902985" spans="2:2">
      <c r="B902985" s="67"/>
    </row>
    <row r="902986" spans="2:2">
      <c r="B902986" s="67"/>
    </row>
    <row r="902987" spans="2:2">
      <c r="B902987" s="67"/>
    </row>
    <row r="902988" spans="2:2">
      <c r="B902988" s="67"/>
    </row>
    <row r="902989" spans="2:2">
      <c r="B902989" s="67"/>
    </row>
    <row r="902990" spans="2:2">
      <c r="B902990" s="67"/>
    </row>
    <row r="902991" spans="2:2">
      <c r="B902991" s="67"/>
    </row>
    <row r="902992" spans="2:2">
      <c r="B902992" s="67"/>
    </row>
    <row r="902993" spans="2:2">
      <c r="B902993" s="67"/>
    </row>
    <row r="902994" spans="2:2">
      <c r="B902994" s="67"/>
    </row>
    <row r="902995" spans="2:2">
      <c r="B902995" s="67"/>
    </row>
    <row r="902996" spans="2:2">
      <c r="B902996" s="67"/>
    </row>
    <row r="902997" spans="2:2">
      <c r="B902997" s="67"/>
    </row>
    <row r="902998" spans="2:2">
      <c r="B902998" s="67"/>
    </row>
    <row r="902999" spans="2:2">
      <c r="B902999" s="67"/>
    </row>
    <row r="903000" spans="2:2">
      <c r="B903000" s="67"/>
    </row>
    <row r="903001" spans="2:2">
      <c r="B903001" s="67"/>
    </row>
    <row r="903002" spans="2:2">
      <c r="B903002" s="67"/>
    </row>
    <row r="903003" spans="2:2">
      <c r="B903003" s="67"/>
    </row>
    <row r="903004" spans="2:2">
      <c r="B903004" s="67"/>
    </row>
    <row r="903005" spans="2:2">
      <c r="B903005" s="67"/>
    </row>
    <row r="903006" spans="2:2">
      <c r="B903006" s="67"/>
    </row>
    <row r="903007" spans="2:2">
      <c r="B903007" s="67"/>
    </row>
    <row r="903008" spans="2:2">
      <c r="B903008" s="67"/>
    </row>
    <row r="903009" spans="2:2">
      <c r="B903009" s="67"/>
    </row>
    <row r="903010" spans="2:2">
      <c r="B903010" s="67"/>
    </row>
    <row r="903011" spans="2:2">
      <c r="B903011" s="67"/>
    </row>
    <row r="903012" spans="2:2">
      <c r="B903012" s="67"/>
    </row>
    <row r="903013" spans="2:2">
      <c r="B903013" s="67"/>
    </row>
    <row r="903014" spans="2:2">
      <c r="B903014" s="67"/>
    </row>
    <row r="903015" spans="2:2">
      <c r="B903015" s="67"/>
    </row>
    <row r="903016" spans="2:2">
      <c r="B903016" s="67"/>
    </row>
    <row r="903017" spans="2:2">
      <c r="B903017" s="67"/>
    </row>
    <row r="903018" spans="2:2">
      <c r="B903018" s="67"/>
    </row>
    <row r="903019" spans="2:2">
      <c r="B903019" s="67"/>
    </row>
    <row r="903020" spans="2:2">
      <c r="B903020" s="67"/>
    </row>
    <row r="903021" spans="2:2">
      <c r="B903021" s="67"/>
    </row>
    <row r="903022" spans="2:2">
      <c r="B903022" s="67"/>
    </row>
    <row r="903023" spans="2:2">
      <c r="B903023" s="67"/>
    </row>
    <row r="903024" spans="2:2">
      <c r="B903024" s="67"/>
    </row>
    <row r="903025" spans="2:2">
      <c r="B903025" s="67"/>
    </row>
    <row r="903026" spans="2:2">
      <c r="B903026" s="67"/>
    </row>
    <row r="903027" spans="2:2">
      <c r="B903027" s="67"/>
    </row>
    <row r="903028" spans="2:2">
      <c r="B903028" s="67"/>
    </row>
    <row r="903029" spans="2:2">
      <c r="B903029" s="67"/>
    </row>
    <row r="903030" spans="2:2">
      <c r="B903030" s="67"/>
    </row>
    <row r="903031" spans="2:2">
      <c r="B903031" s="67"/>
    </row>
    <row r="903032" spans="2:2">
      <c r="B903032" s="67"/>
    </row>
    <row r="903033" spans="2:2">
      <c r="B903033" s="67"/>
    </row>
    <row r="903034" spans="2:2">
      <c r="B903034" s="67"/>
    </row>
    <row r="903035" spans="2:2">
      <c r="B903035" s="67"/>
    </row>
    <row r="903036" spans="2:2">
      <c r="B903036" s="67"/>
    </row>
    <row r="903037" spans="2:2">
      <c r="B903037" s="67"/>
    </row>
    <row r="903038" spans="2:2">
      <c r="B903038" s="67"/>
    </row>
    <row r="903039" spans="2:2">
      <c r="B903039" s="67"/>
    </row>
    <row r="903040" spans="2:2">
      <c r="B903040" s="67"/>
    </row>
    <row r="903041" spans="2:2">
      <c r="B903041" s="67"/>
    </row>
    <row r="903042" spans="2:2">
      <c r="B903042" s="67"/>
    </row>
    <row r="903043" spans="2:2">
      <c r="B903043" s="67"/>
    </row>
    <row r="903044" spans="2:2">
      <c r="B903044" s="67"/>
    </row>
    <row r="903045" spans="2:2">
      <c r="B903045" s="67"/>
    </row>
    <row r="903046" spans="2:2">
      <c r="B903046" s="67"/>
    </row>
    <row r="903047" spans="2:2">
      <c r="B903047" s="67"/>
    </row>
    <row r="903048" spans="2:2">
      <c r="B903048" s="67"/>
    </row>
    <row r="903049" spans="2:2">
      <c r="B903049" s="67"/>
    </row>
    <row r="903050" spans="2:2">
      <c r="B903050" s="67"/>
    </row>
    <row r="903051" spans="2:2">
      <c r="B903051" s="67"/>
    </row>
    <row r="903052" spans="2:2">
      <c r="B903052" s="67"/>
    </row>
    <row r="903053" spans="2:2">
      <c r="B903053" s="67"/>
    </row>
    <row r="903054" spans="2:2">
      <c r="B903054" s="67"/>
    </row>
    <row r="903055" spans="2:2">
      <c r="B903055" s="67"/>
    </row>
    <row r="903056" spans="2:2">
      <c r="B903056" s="67"/>
    </row>
    <row r="903057" spans="2:2">
      <c r="B903057" s="67"/>
    </row>
    <row r="903058" spans="2:2">
      <c r="B903058" s="67"/>
    </row>
    <row r="903059" spans="2:2">
      <c r="B903059" s="67"/>
    </row>
    <row r="903060" spans="2:2">
      <c r="B903060" s="67"/>
    </row>
    <row r="903061" spans="2:2">
      <c r="B903061" s="67"/>
    </row>
    <row r="903062" spans="2:2">
      <c r="B903062" s="67"/>
    </row>
    <row r="903063" spans="2:2">
      <c r="B903063" s="67"/>
    </row>
    <row r="903064" spans="2:2">
      <c r="B903064" s="67"/>
    </row>
    <row r="903065" spans="2:2">
      <c r="B903065" s="67"/>
    </row>
    <row r="903066" spans="2:2">
      <c r="B903066" s="67"/>
    </row>
    <row r="903067" spans="2:2">
      <c r="B903067" s="67"/>
    </row>
    <row r="903068" spans="2:2">
      <c r="B903068" s="67"/>
    </row>
    <row r="903069" spans="2:2">
      <c r="B903069" s="67"/>
    </row>
    <row r="903070" spans="2:2">
      <c r="B903070" s="67"/>
    </row>
    <row r="903071" spans="2:2">
      <c r="B903071" s="67"/>
    </row>
    <row r="903072" spans="2:2">
      <c r="B903072" s="67"/>
    </row>
    <row r="903073" spans="2:2">
      <c r="B903073" s="67"/>
    </row>
    <row r="903074" spans="2:2">
      <c r="B903074" s="67"/>
    </row>
    <row r="903075" spans="2:2">
      <c r="B903075" s="67"/>
    </row>
    <row r="903076" spans="2:2">
      <c r="B903076" s="67"/>
    </row>
    <row r="903077" spans="2:2">
      <c r="B903077" s="67"/>
    </row>
    <row r="903078" spans="2:2">
      <c r="B903078" s="67"/>
    </row>
    <row r="903079" spans="2:2">
      <c r="B903079" s="67"/>
    </row>
    <row r="903080" spans="2:2">
      <c r="B903080" s="67"/>
    </row>
    <row r="903081" spans="2:2">
      <c r="B903081" s="67"/>
    </row>
    <row r="903082" spans="2:2">
      <c r="B903082" s="67"/>
    </row>
    <row r="903083" spans="2:2">
      <c r="B903083" s="67"/>
    </row>
    <row r="903084" spans="2:2">
      <c r="B903084" s="67"/>
    </row>
    <row r="903085" spans="2:2">
      <c r="B903085" s="67"/>
    </row>
    <row r="903086" spans="2:2">
      <c r="B903086" s="67"/>
    </row>
    <row r="903087" spans="2:2">
      <c r="B903087" s="67"/>
    </row>
    <row r="903088" spans="2:2">
      <c r="B903088" s="67"/>
    </row>
    <row r="903089" spans="2:2">
      <c r="B903089" s="67"/>
    </row>
    <row r="903090" spans="2:2">
      <c r="B903090" s="67"/>
    </row>
    <row r="903091" spans="2:2">
      <c r="B903091" s="67"/>
    </row>
    <row r="903092" spans="2:2">
      <c r="B903092" s="67"/>
    </row>
    <row r="903093" spans="2:2">
      <c r="B903093" s="67"/>
    </row>
    <row r="903094" spans="2:2">
      <c r="B903094" s="67"/>
    </row>
    <row r="903095" spans="2:2">
      <c r="B903095" s="67"/>
    </row>
    <row r="903096" spans="2:2">
      <c r="B903096" s="67"/>
    </row>
    <row r="903097" spans="2:2">
      <c r="B903097" s="67"/>
    </row>
    <row r="903098" spans="2:2">
      <c r="B903098" s="67"/>
    </row>
    <row r="903099" spans="2:2">
      <c r="B903099" s="67"/>
    </row>
    <row r="903100" spans="2:2">
      <c r="B903100" s="67"/>
    </row>
    <row r="903101" spans="2:2">
      <c r="B903101" s="67"/>
    </row>
    <row r="903102" spans="2:2">
      <c r="B903102" s="67"/>
    </row>
    <row r="903103" spans="2:2">
      <c r="B903103" s="67"/>
    </row>
    <row r="903104" spans="2:2">
      <c r="B903104" s="67"/>
    </row>
    <row r="903105" spans="2:2">
      <c r="B903105" s="67"/>
    </row>
    <row r="903106" spans="2:2">
      <c r="B903106" s="67"/>
    </row>
    <row r="903107" spans="2:2">
      <c r="B903107" s="67"/>
    </row>
    <row r="903108" spans="2:2">
      <c r="B903108" s="67"/>
    </row>
    <row r="903109" spans="2:2">
      <c r="B903109" s="67"/>
    </row>
    <row r="903110" spans="2:2">
      <c r="B903110" s="67"/>
    </row>
    <row r="903111" spans="2:2">
      <c r="B903111" s="67"/>
    </row>
    <row r="903112" spans="2:2">
      <c r="B903112" s="67"/>
    </row>
    <row r="903113" spans="2:2">
      <c r="B903113" s="67"/>
    </row>
    <row r="903114" spans="2:2">
      <c r="B903114" s="67"/>
    </row>
    <row r="903115" spans="2:2">
      <c r="B903115" s="67"/>
    </row>
    <row r="903116" spans="2:2">
      <c r="B903116" s="67"/>
    </row>
    <row r="903117" spans="2:2">
      <c r="B903117" s="67"/>
    </row>
    <row r="903118" spans="2:2">
      <c r="B903118" s="67"/>
    </row>
    <row r="903119" spans="2:2">
      <c r="B903119" s="67"/>
    </row>
    <row r="903120" spans="2:2">
      <c r="B903120" s="67"/>
    </row>
    <row r="903121" spans="2:2">
      <c r="B903121" s="67"/>
    </row>
    <row r="903122" spans="2:2">
      <c r="B903122" s="67"/>
    </row>
    <row r="903123" spans="2:2">
      <c r="B903123" s="67"/>
    </row>
    <row r="903124" spans="2:2">
      <c r="B903124" s="67"/>
    </row>
    <row r="903125" spans="2:2">
      <c r="B903125" s="67"/>
    </row>
    <row r="903126" spans="2:2">
      <c r="B903126" s="67"/>
    </row>
    <row r="903127" spans="2:2">
      <c r="B903127" s="67"/>
    </row>
    <row r="903128" spans="2:2">
      <c r="B903128" s="67"/>
    </row>
    <row r="903129" spans="2:2">
      <c r="B903129" s="67"/>
    </row>
    <row r="903130" spans="2:2">
      <c r="B903130" s="67"/>
    </row>
    <row r="903131" spans="2:2">
      <c r="B903131" s="67"/>
    </row>
    <row r="903132" spans="2:2">
      <c r="B903132" s="67"/>
    </row>
    <row r="903133" spans="2:2">
      <c r="B903133" s="67"/>
    </row>
    <row r="903134" spans="2:2">
      <c r="B903134" s="67"/>
    </row>
    <row r="903135" spans="2:2">
      <c r="B903135" s="67"/>
    </row>
    <row r="903136" spans="2:2">
      <c r="B903136" s="67"/>
    </row>
    <row r="903137" spans="2:2">
      <c r="B903137" s="67"/>
    </row>
    <row r="903138" spans="2:2">
      <c r="B903138" s="67"/>
    </row>
    <row r="903139" spans="2:2">
      <c r="B903139" s="67"/>
    </row>
    <row r="903140" spans="2:2">
      <c r="B903140" s="67"/>
    </row>
    <row r="903141" spans="2:2">
      <c r="B903141" s="67"/>
    </row>
    <row r="903142" spans="2:2">
      <c r="B903142" s="67"/>
    </row>
    <row r="903143" spans="2:2">
      <c r="B903143" s="67"/>
    </row>
    <row r="903144" spans="2:2">
      <c r="B903144" s="67"/>
    </row>
    <row r="903145" spans="2:2">
      <c r="B903145" s="67"/>
    </row>
    <row r="903146" spans="2:2">
      <c r="B903146" s="67"/>
    </row>
    <row r="903147" spans="2:2">
      <c r="B903147" s="67"/>
    </row>
    <row r="903148" spans="2:2">
      <c r="B903148" s="67"/>
    </row>
    <row r="903149" spans="2:2">
      <c r="B903149" s="67"/>
    </row>
    <row r="903150" spans="2:2">
      <c r="B903150" s="67"/>
    </row>
    <row r="903151" spans="2:2">
      <c r="B903151" s="67"/>
    </row>
    <row r="903152" spans="2:2">
      <c r="B903152" s="67"/>
    </row>
    <row r="903153" spans="2:2">
      <c r="B903153" s="67"/>
    </row>
    <row r="903154" spans="2:2">
      <c r="B903154" s="67"/>
    </row>
    <row r="903155" spans="2:2">
      <c r="B903155" s="67"/>
    </row>
    <row r="903156" spans="2:2">
      <c r="B903156" s="67"/>
    </row>
    <row r="903157" spans="2:2">
      <c r="B903157" s="67"/>
    </row>
    <row r="903158" spans="2:2">
      <c r="B903158" s="67"/>
    </row>
    <row r="903159" spans="2:2">
      <c r="B903159" s="67"/>
    </row>
    <row r="903160" spans="2:2">
      <c r="B903160" s="67"/>
    </row>
    <row r="903161" spans="2:2">
      <c r="B903161" s="67"/>
    </row>
    <row r="903162" spans="2:2">
      <c r="B903162" s="67"/>
    </row>
    <row r="903163" spans="2:2">
      <c r="B903163" s="67"/>
    </row>
    <row r="903164" spans="2:2">
      <c r="B903164" s="67"/>
    </row>
    <row r="903165" spans="2:2">
      <c r="B903165" s="67"/>
    </row>
    <row r="903166" spans="2:2">
      <c r="B903166" s="67"/>
    </row>
    <row r="903167" spans="2:2">
      <c r="B903167" s="67"/>
    </row>
    <row r="903168" spans="2:2">
      <c r="B903168" s="67"/>
    </row>
    <row r="903169" spans="2:2">
      <c r="B903169" s="67"/>
    </row>
    <row r="903170" spans="2:2">
      <c r="B903170" s="67"/>
    </row>
    <row r="903171" spans="2:2">
      <c r="B903171" s="67"/>
    </row>
    <row r="903172" spans="2:2">
      <c r="B903172" s="67"/>
    </row>
    <row r="903173" spans="2:2">
      <c r="B903173" s="67"/>
    </row>
    <row r="903174" spans="2:2">
      <c r="B903174" s="67"/>
    </row>
    <row r="903175" spans="2:2">
      <c r="B903175" s="67"/>
    </row>
    <row r="903176" spans="2:2">
      <c r="B903176" s="67"/>
    </row>
    <row r="903177" spans="2:2">
      <c r="B903177" s="67"/>
    </row>
    <row r="903178" spans="2:2">
      <c r="B903178" s="67"/>
    </row>
    <row r="903179" spans="2:2">
      <c r="B903179" s="67"/>
    </row>
    <row r="903180" spans="2:2">
      <c r="B903180" s="67"/>
    </row>
    <row r="903181" spans="2:2">
      <c r="B903181" s="67"/>
    </row>
    <row r="903182" spans="2:2">
      <c r="B903182" s="67"/>
    </row>
    <row r="903183" spans="2:2">
      <c r="B903183" s="67"/>
    </row>
    <row r="903184" spans="2:2">
      <c r="B903184" s="67"/>
    </row>
    <row r="903185" spans="2:2">
      <c r="B903185" s="67"/>
    </row>
    <row r="903186" spans="2:2">
      <c r="B903186" s="67"/>
    </row>
    <row r="903187" spans="2:2">
      <c r="B903187" s="67"/>
    </row>
    <row r="903188" spans="2:2">
      <c r="B903188" s="67"/>
    </row>
    <row r="903189" spans="2:2">
      <c r="B903189" s="67"/>
    </row>
    <row r="903190" spans="2:2">
      <c r="B903190" s="67"/>
    </row>
    <row r="903191" spans="2:2">
      <c r="B903191" s="67"/>
    </row>
    <row r="903192" spans="2:2">
      <c r="B903192" s="67"/>
    </row>
    <row r="903193" spans="2:2">
      <c r="B903193" s="67"/>
    </row>
    <row r="903194" spans="2:2">
      <c r="B903194" s="67"/>
    </row>
    <row r="903195" spans="2:2">
      <c r="B903195" s="67"/>
    </row>
    <row r="903196" spans="2:2">
      <c r="B903196" s="67"/>
    </row>
    <row r="903197" spans="2:2">
      <c r="B903197" s="67"/>
    </row>
    <row r="903198" spans="2:2">
      <c r="B903198" s="67"/>
    </row>
    <row r="903199" spans="2:2">
      <c r="B903199" s="67"/>
    </row>
    <row r="903200" spans="2:2">
      <c r="B903200" s="67"/>
    </row>
    <row r="903201" spans="2:2">
      <c r="B903201" s="67"/>
    </row>
    <row r="903202" spans="2:2">
      <c r="B903202" s="67"/>
    </row>
    <row r="903203" spans="2:2">
      <c r="B903203" s="67"/>
    </row>
    <row r="903204" spans="2:2">
      <c r="B903204" s="67"/>
    </row>
    <row r="903205" spans="2:2">
      <c r="B903205" s="67"/>
    </row>
    <row r="903206" spans="2:2">
      <c r="B903206" s="67"/>
    </row>
    <row r="903207" spans="2:2">
      <c r="B903207" s="67"/>
    </row>
    <row r="903208" spans="2:2">
      <c r="B903208" s="67"/>
    </row>
    <row r="903209" spans="2:2">
      <c r="B903209" s="67"/>
    </row>
    <row r="903210" spans="2:2">
      <c r="B903210" s="67"/>
    </row>
    <row r="903211" spans="2:2">
      <c r="B903211" s="67"/>
    </row>
    <row r="903212" spans="2:2">
      <c r="B903212" s="67"/>
    </row>
    <row r="903213" spans="2:2">
      <c r="B903213" s="67"/>
    </row>
    <row r="903214" spans="2:2">
      <c r="B903214" s="67"/>
    </row>
    <row r="903215" spans="2:2">
      <c r="B903215" s="67"/>
    </row>
    <row r="903216" spans="2:2">
      <c r="B903216" s="67"/>
    </row>
    <row r="903217" spans="2:2">
      <c r="B903217" s="67"/>
    </row>
    <row r="903218" spans="2:2">
      <c r="B903218" s="67"/>
    </row>
    <row r="903219" spans="2:2">
      <c r="B903219" s="67"/>
    </row>
    <row r="903220" spans="2:2">
      <c r="B903220" s="67"/>
    </row>
    <row r="903221" spans="2:2">
      <c r="B903221" s="67"/>
    </row>
    <row r="903222" spans="2:2">
      <c r="B903222" s="67"/>
    </row>
    <row r="903223" spans="2:2">
      <c r="B903223" s="67"/>
    </row>
    <row r="903224" spans="2:2">
      <c r="B903224" s="67"/>
    </row>
    <row r="903225" spans="2:2">
      <c r="B903225" s="67"/>
    </row>
    <row r="903226" spans="2:2">
      <c r="B903226" s="67"/>
    </row>
    <row r="903227" spans="2:2">
      <c r="B903227" s="67"/>
    </row>
    <row r="903228" spans="2:2">
      <c r="B903228" s="67"/>
    </row>
    <row r="903229" spans="2:2">
      <c r="B903229" s="67"/>
    </row>
    <row r="903230" spans="2:2">
      <c r="B903230" s="67"/>
    </row>
    <row r="903231" spans="2:2">
      <c r="B903231" s="67"/>
    </row>
    <row r="903232" spans="2:2">
      <c r="B903232" s="67"/>
    </row>
    <row r="903233" spans="2:2">
      <c r="B903233" s="67"/>
    </row>
    <row r="903234" spans="2:2">
      <c r="B903234" s="67"/>
    </row>
    <row r="903235" spans="2:2">
      <c r="B903235" s="67"/>
    </row>
    <row r="903236" spans="2:2">
      <c r="B903236" s="67"/>
    </row>
    <row r="903237" spans="2:2">
      <c r="B903237" s="67"/>
    </row>
    <row r="903238" spans="2:2">
      <c r="B903238" s="67"/>
    </row>
    <row r="903239" spans="2:2">
      <c r="B903239" s="67"/>
    </row>
    <row r="903240" spans="2:2">
      <c r="B903240" s="67"/>
    </row>
    <row r="903241" spans="2:2">
      <c r="B903241" s="67"/>
    </row>
    <row r="903242" spans="2:2">
      <c r="B903242" s="67"/>
    </row>
    <row r="903243" spans="2:2">
      <c r="B903243" s="67"/>
    </row>
    <row r="903244" spans="2:2">
      <c r="B903244" s="67"/>
    </row>
    <row r="903245" spans="2:2">
      <c r="B903245" s="67"/>
    </row>
    <row r="903246" spans="2:2">
      <c r="B903246" s="67"/>
    </row>
    <row r="903247" spans="2:2">
      <c r="B903247" s="67"/>
    </row>
    <row r="903248" spans="2:2">
      <c r="B903248" s="67"/>
    </row>
    <row r="903249" spans="2:2">
      <c r="B903249" s="67"/>
    </row>
    <row r="903250" spans="2:2">
      <c r="B903250" s="67"/>
    </row>
    <row r="903251" spans="2:2">
      <c r="B903251" s="67"/>
    </row>
    <row r="903252" spans="2:2">
      <c r="B903252" s="67"/>
    </row>
    <row r="903253" spans="2:2">
      <c r="B903253" s="67"/>
    </row>
    <row r="903254" spans="2:2">
      <c r="B903254" s="67"/>
    </row>
    <row r="903255" spans="2:2">
      <c r="B903255" s="67"/>
    </row>
    <row r="903256" spans="2:2">
      <c r="B903256" s="67"/>
    </row>
    <row r="903257" spans="2:2">
      <c r="B903257" s="67"/>
    </row>
    <row r="903258" spans="2:2">
      <c r="B903258" s="67"/>
    </row>
    <row r="903259" spans="2:2">
      <c r="B903259" s="67"/>
    </row>
    <row r="903260" spans="2:2">
      <c r="B903260" s="67"/>
    </row>
    <row r="903261" spans="2:2">
      <c r="B903261" s="67"/>
    </row>
    <row r="903262" spans="2:2">
      <c r="B903262" s="67"/>
    </row>
    <row r="903263" spans="2:2">
      <c r="B903263" s="67"/>
    </row>
    <row r="903264" spans="2:2">
      <c r="B903264" s="67"/>
    </row>
    <row r="903265" spans="2:2">
      <c r="B903265" s="67"/>
    </row>
    <row r="903266" spans="2:2">
      <c r="B903266" s="67"/>
    </row>
    <row r="903267" spans="2:2">
      <c r="B903267" s="67"/>
    </row>
    <row r="903268" spans="2:2">
      <c r="B903268" s="67"/>
    </row>
    <row r="903269" spans="2:2">
      <c r="B903269" s="67"/>
    </row>
    <row r="903270" spans="2:2">
      <c r="B903270" s="67"/>
    </row>
    <row r="903271" spans="2:2">
      <c r="B903271" s="67"/>
    </row>
    <row r="903272" spans="2:2">
      <c r="B903272" s="67"/>
    </row>
    <row r="903273" spans="2:2">
      <c r="B903273" s="67"/>
    </row>
    <row r="903274" spans="2:2">
      <c r="B903274" s="67"/>
    </row>
    <row r="903275" spans="2:2">
      <c r="B903275" s="67"/>
    </row>
    <row r="903276" spans="2:2">
      <c r="B903276" s="67"/>
    </row>
    <row r="903277" spans="2:2">
      <c r="B903277" s="67"/>
    </row>
    <row r="903278" spans="2:2">
      <c r="B903278" s="67"/>
    </row>
    <row r="903279" spans="2:2">
      <c r="B903279" s="67"/>
    </row>
    <row r="903280" spans="2:2">
      <c r="B903280" s="67"/>
    </row>
    <row r="903281" spans="2:2">
      <c r="B903281" s="67"/>
    </row>
    <row r="903282" spans="2:2">
      <c r="B903282" s="67"/>
    </row>
    <row r="903283" spans="2:2">
      <c r="B903283" s="67"/>
    </row>
    <row r="903284" spans="2:2">
      <c r="B903284" s="67"/>
    </row>
    <row r="903285" spans="2:2">
      <c r="B903285" s="67"/>
    </row>
    <row r="903286" spans="2:2">
      <c r="B903286" s="67"/>
    </row>
    <row r="903287" spans="2:2">
      <c r="B903287" s="67"/>
    </row>
    <row r="903288" spans="2:2">
      <c r="B903288" s="67"/>
    </row>
    <row r="903289" spans="2:2">
      <c r="B903289" s="67"/>
    </row>
    <row r="903290" spans="2:2">
      <c r="B903290" s="67"/>
    </row>
    <row r="903291" spans="2:2">
      <c r="B903291" s="67"/>
    </row>
    <row r="903292" spans="2:2">
      <c r="B903292" s="67"/>
    </row>
    <row r="903293" spans="2:2">
      <c r="B903293" s="67"/>
    </row>
    <row r="903294" spans="2:2">
      <c r="B903294" s="67"/>
    </row>
    <row r="903295" spans="2:2">
      <c r="B903295" s="67"/>
    </row>
    <row r="903296" spans="2:2">
      <c r="B903296" s="67"/>
    </row>
    <row r="903297" spans="2:2">
      <c r="B903297" s="67"/>
    </row>
    <row r="903298" spans="2:2">
      <c r="B903298" s="67"/>
    </row>
    <row r="903299" spans="2:2">
      <c r="B903299" s="67"/>
    </row>
    <row r="903300" spans="2:2">
      <c r="B903300" s="67"/>
    </row>
    <row r="903301" spans="2:2">
      <c r="B903301" s="67"/>
    </row>
    <row r="903302" spans="2:2">
      <c r="B903302" s="67"/>
    </row>
    <row r="903303" spans="2:2">
      <c r="B903303" s="67"/>
    </row>
    <row r="903304" spans="2:2">
      <c r="B903304" s="67"/>
    </row>
    <row r="903305" spans="2:2">
      <c r="B903305" s="67"/>
    </row>
    <row r="903306" spans="2:2">
      <c r="B903306" s="67"/>
    </row>
    <row r="903307" spans="2:2">
      <c r="B903307" s="67"/>
    </row>
    <row r="903308" spans="2:2">
      <c r="B903308" s="67"/>
    </row>
    <row r="903309" spans="2:2">
      <c r="B903309" s="67"/>
    </row>
    <row r="903310" spans="2:2">
      <c r="B903310" s="67"/>
    </row>
    <row r="903311" spans="2:2">
      <c r="B903311" s="67"/>
    </row>
    <row r="903312" spans="2:2">
      <c r="B903312" s="67"/>
    </row>
    <row r="903313" spans="2:2">
      <c r="B903313" s="67"/>
    </row>
    <row r="903314" spans="2:2">
      <c r="B903314" s="67"/>
    </row>
    <row r="903315" spans="2:2">
      <c r="B903315" s="67"/>
    </row>
    <row r="903316" spans="2:2">
      <c r="B903316" s="67"/>
    </row>
    <row r="903317" spans="2:2">
      <c r="B903317" s="67"/>
    </row>
    <row r="903318" spans="2:2">
      <c r="B903318" s="67"/>
    </row>
    <row r="903319" spans="2:2">
      <c r="B903319" s="67"/>
    </row>
    <row r="903320" spans="2:2">
      <c r="B903320" s="67"/>
    </row>
    <row r="903321" spans="2:2">
      <c r="B903321" s="67"/>
    </row>
    <row r="903322" spans="2:2">
      <c r="B903322" s="67"/>
    </row>
    <row r="903323" spans="2:2">
      <c r="B903323" s="67"/>
    </row>
    <row r="903324" spans="2:2">
      <c r="B903324" s="67"/>
    </row>
    <row r="903325" spans="2:2">
      <c r="B903325" s="67"/>
    </row>
    <row r="903326" spans="2:2">
      <c r="B903326" s="67"/>
    </row>
    <row r="903327" spans="2:2">
      <c r="B903327" s="67"/>
    </row>
    <row r="903328" spans="2:2">
      <c r="B903328" s="67"/>
    </row>
    <row r="903329" spans="2:2">
      <c r="B903329" s="67"/>
    </row>
    <row r="903330" spans="2:2">
      <c r="B903330" s="67"/>
    </row>
    <row r="903331" spans="2:2">
      <c r="B903331" s="67"/>
    </row>
    <row r="903332" spans="2:2">
      <c r="B903332" s="67"/>
    </row>
    <row r="903333" spans="2:2">
      <c r="B903333" s="67"/>
    </row>
    <row r="903334" spans="2:2">
      <c r="B903334" s="67"/>
    </row>
    <row r="903335" spans="2:2">
      <c r="B903335" s="67"/>
    </row>
    <row r="903336" spans="2:2">
      <c r="B903336" s="67"/>
    </row>
    <row r="903337" spans="2:2">
      <c r="B903337" s="67"/>
    </row>
    <row r="903338" spans="2:2">
      <c r="B903338" s="67"/>
    </row>
    <row r="903339" spans="2:2">
      <c r="B903339" s="67"/>
    </row>
    <row r="903340" spans="2:2">
      <c r="B903340" s="67"/>
    </row>
    <row r="903341" spans="2:2">
      <c r="B903341" s="67"/>
    </row>
    <row r="903342" spans="2:2">
      <c r="B903342" s="67"/>
    </row>
    <row r="903343" spans="2:2">
      <c r="B903343" s="67"/>
    </row>
    <row r="903344" spans="2:2">
      <c r="B903344" s="67"/>
    </row>
    <row r="903345" spans="2:2">
      <c r="B903345" s="67"/>
    </row>
    <row r="903346" spans="2:2">
      <c r="B903346" s="67"/>
    </row>
    <row r="903347" spans="2:2">
      <c r="B903347" s="67"/>
    </row>
    <row r="903348" spans="2:2">
      <c r="B903348" s="67"/>
    </row>
    <row r="903349" spans="2:2">
      <c r="B903349" s="67"/>
    </row>
    <row r="903350" spans="2:2">
      <c r="B903350" s="67"/>
    </row>
    <row r="903351" spans="2:2">
      <c r="B903351" s="67"/>
    </row>
    <row r="903352" spans="2:2">
      <c r="B903352" s="67"/>
    </row>
    <row r="903353" spans="2:2">
      <c r="B903353" s="67"/>
    </row>
    <row r="903354" spans="2:2">
      <c r="B903354" s="67"/>
    </row>
    <row r="903355" spans="2:2">
      <c r="B903355" s="67"/>
    </row>
    <row r="903356" spans="2:2">
      <c r="B903356" s="67"/>
    </row>
    <row r="903357" spans="2:2">
      <c r="B903357" s="67"/>
    </row>
    <row r="903358" spans="2:2">
      <c r="B903358" s="67"/>
    </row>
    <row r="903359" spans="2:2">
      <c r="B903359" s="67"/>
    </row>
    <row r="903360" spans="2:2">
      <c r="B903360" s="67"/>
    </row>
    <row r="903361" spans="2:2">
      <c r="B903361" s="67"/>
    </row>
    <row r="903362" spans="2:2">
      <c r="B903362" s="67"/>
    </row>
    <row r="903363" spans="2:2">
      <c r="B903363" s="67"/>
    </row>
    <row r="903364" spans="2:2">
      <c r="B903364" s="67"/>
    </row>
    <row r="903365" spans="2:2">
      <c r="B903365" s="67"/>
    </row>
    <row r="903366" spans="2:2">
      <c r="B903366" s="67"/>
    </row>
    <row r="903367" spans="2:2">
      <c r="B903367" s="67"/>
    </row>
    <row r="903368" spans="2:2">
      <c r="B903368" s="67"/>
    </row>
    <row r="903369" spans="2:2">
      <c r="B903369" s="67"/>
    </row>
    <row r="903370" spans="2:2">
      <c r="B903370" s="67"/>
    </row>
    <row r="903371" spans="2:2">
      <c r="B903371" s="67"/>
    </row>
    <row r="903372" spans="2:2">
      <c r="B903372" s="67"/>
    </row>
    <row r="903373" spans="2:2">
      <c r="B903373" s="67"/>
    </row>
    <row r="903374" spans="2:2">
      <c r="B903374" s="67"/>
    </row>
    <row r="903375" spans="2:2">
      <c r="B903375" s="67"/>
    </row>
    <row r="903376" spans="2:2">
      <c r="B903376" s="67"/>
    </row>
    <row r="903377" spans="2:2">
      <c r="B903377" s="67"/>
    </row>
    <row r="903378" spans="2:2">
      <c r="B903378" s="67"/>
    </row>
    <row r="903379" spans="2:2">
      <c r="B903379" s="67"/>
    </row>
    <row r="903380" spans="2:2">
      <c r="B903380" s="67"/>
    </row>
    <row r="903381" spans="2:2">
      <c r="B903381" s="67"/>
    </row>
    <row r="903382" spans="2:2">
      <c r="B903382" s="67"/>
    </row>
    <row r="903383" spans="2:2">
      <c r="B903383" s="67"/>
    </row>
    <row r="903384" spans="2:2">
      <c r="B903384" s="67"/>
    </row>
    <row r="903385" spans="2:2">
      <c r="B903385" s="67"/>
    </row>
    <row r="903386" spans="2:2">
      <c r="B903386" s="67"/>
    </row>
    <row r="903387" spans="2:2">
      <c r="B903387" s="67"/>
    </row>
    <row r="903388" spans="2:2">
      <c r="B903388" s="67"/>
    </row>
    <row r="903389" spans="2:2">
      <c r="B903389" s="67"/>
    </row>
    <row r="903390" spans="2:2">
      <c r="B903390" s="67"/>
    </row>
    <row r="903391" spans="2:2">
      <c r="B903391" s="67"/>
    </row>
    <row r="903392" spans="2:2">
      <c r="B903392" s="67"/>
    </row>
    <row r="903393" spans="2:2">
      <c r="B903393" s="67"/>
    </row>
    <row r="903394" spans="2:2">
      <c r="B903394" s="67"/>
    </row>
    <row r="903395" spans="2:2">
      <c r="B903395" s="67"/>
    </row>
    <row r="903396" spans="2:2">
      <c r="B903396" s="67"/>
    </row>
    <row r="903397" spans="2:2">
      <c r="B903397" s="67"/>
    </row>
    <row r="903398" spans="2:2">
      <c r="B903398" s="67"/>
    </row>
    <row r="903399" spans="2:2">
      <c r="B903399" s="67"/>
    </row>
    <row r="903400" spans="2:2">
      <c r="B903400" s="67"/>
    </row>
    <row r="903401" spans="2:2">
      <c r="B903401" s="67"/>
    </row>
    <row r="903402" spans="2:2">
      <c r="B903402" s="67"/>
    </row>
    <row r="903403" spans="2:2">
      <c r="B903403" s="67"/>
    </row>
    <row r="903404" spans="2:2">
      <c r="B903404" s="67"/>
    </row>
    <row r="903405" spans="2:2">
      <c r="B903405" s="67"/>
    </row>
    <row r="903406" spans="2:2">
      <c r="B903406" s="67"/>
    </row>
    <row r="903407" spans="2:2">
      <c r="B903407" s="67"/>
    </row>
    <row r="903408" spans="2:2">
      <c r="B903408" s="67"/>
    </row>
    <row r="903409" spans="2:2">
      <c r="B903409" s="67"/>
    </row>
    <row r="903410" spans="2:2">
      <c r="B903410" s="67"/>
    </row>
    <row r="903411" spans="2:2">
      <c r="B903411" s="67"/>
    </row>
    <row r="903412" spans="2:2">
      <c r="B903412" s="67"/>
    </row>
    <row r="903413" spans="2:2">
      <c r="B903413" s="67"/>
    </row>
    <row r="903414" spans="2:2">
      <c r="B903414" s="67"/>
    </row>
    <row r="903415" spans="2:2">
      <c r="B903415" s="67"/>
    </row>
    <row r="903416" spans="2:2">
      <c r="B903416" s="67"/>
    </row>
    <row r="903417" spans="2:2">
      <c r="B903417" s="67"/>
    </row>
    <row r="903418" spans="2:2">
      <c r="B903418" s="67"/>
    </row>
    <row r="903419" spans="2:2">
      <c r="B903419" s="67"/>
    </row>
    <row r="903420" spans="2:2">
      <c r="B903420" s="67"/>
    </row>
    <row r="903421" spans="2:2">
      <c r="B903421" s="67"/>
    </row>
    <row r="903422" spans="2:2">
      <c r="B903422" s="67"/>
    </row>
    <row r="903423" spans="2:2">
      <c r="B903423" s="67"/>
    </row>
    <row r="903424" spans="2:2">
      <c r="B903424" s="67"/>
    </row>
    <row r="903425" spans="2:2">
      <c r="B903425" s="67"/>
    </row>
    <row r="903426" spans="2:2">
      <c r="B903426" s="67"/>
    </row>
    <row r="903427" spans="2:2">
      <c r="B903427" s="67"/>
    </row>
    <row r="903428" spans="2:2">
      <c r="B903428" s="67"/>
    </row>
    <row r="903429" spans="2:2">
      <c r="B903429" s="67"/>
    </row>
    <row r="903430" spans="2:2">
      <c r="B903430" s="67"/>
    </row>
    <row r="903431" spans="2:2">
      <c r="B903431" s="67"/>
    </row>
    <row r="903432" spans="2:2">
      <c r="B903432" s="67"/>
    </row>
    <row r="903433" spans="2:2">
      <c r="B903433" s="67"/>
    </row>
    <row r="903434" spans="2:2">
      <c r="B903434" s="67"/>
    </row>
    <row r="903435" spans="2:2">
      <c r="B903435" s="67"/>
    </row>
    <row r="903436" spans="2:2">
      <c r="B903436" s="67"/>
    </row>
    <row r="903437" spans="2:2">
      <c r="B903437" s="67"/>
    </row>
    <row r="903438" spans="2:2">
      <c r="B903438" s="67"/>
    </row>
    <row r="903439" spans="2:2">
      <c r="B903439" s="67"/>
    </row>
    <row r="903440" spans="2:2">
      <c r="B903440" s="67"/>
    </row>
    <row r="903441" spans="2:2">
      <c r="B903441" s="67"/>
    </row>
    <row r="903442" spans="2:2">
      <c r="B903442" s="67"/>
    </row>
    <row r="903443" spans="2:2">
      <c r="B903443" s="67"/>
    </row>
    <row r="903444" spans="2:2">
      <c r="B903444" s="67"/>
    </row>
    <row r="903445" spans="2:2">
      <c r="B903445" s="67"/>
    </row>
    <row r="903446" spans="2:2">
      <c r="B903446" s="67"/>
    </row>
    <row r="903447" spans="2:2">
      <c r="B903447" s="67"/>
    </row>
    <row r="903448" spans="2:2">
      <c r="B903448" s="67"/>
    </row>
    <row r="903449" spans="2:2">
      <c r="B903449" s="67"/>
    </row>
    <row r="903450" spans="2:2">
      <c r="B903450" s="67"/>
    </row>
    <row r="903451" spans="2:2">
      <c r="B903451" s="67"/>
    </row>
    <row r="903452" spans="2:2">
      <c r="B903452" s="67"/>
    </row>
    <row r="903453" spans="2:2">
      <c r="B903453" s="67"/>
    </row>
    <row r="903454" spans="2:2">
      <c r="B903454" s="67"/>
    </row>
    <row r="903455" spans="2:2">
      <c r="B903455" s="67"/>
    </row>
    <row r="903456" spans="2:2">
      <c r="B903456" s="67"/>
    </row>
    <row r="903457" spans="2:2">
      <c r="B903457" s="67"/>
    </row>
    <row r="903458" spans="2:2">
      <c r="B903458" s="67"/>
    </row>
    <row r="903459" spans="2:2">
      <c r="B903459" s="67"/>
    </row>
    <row r="903460" spans="2:2">
      <c r="B903460" s="67"/>
    </row>
    <row r="903461" spans="2:2">
      <c r="B903461" s="67"/>
    </row>
    <row r="903462" spans="2:2">
      <c r="B903462" s="67"/>
    </row>
    <row r="903463" spans="2:2">
      <c r="B903463" s="67"/>
    </row>
    <row r="903464" spans="2:2">
      <c r="B903464" s="67"/>
    </row>
    <row r="903465" spans="2:2">
      <c r="B903465" s="67"/>
    </row>
    <row r="903466" spans="2:2">
      <c r="B903466" s="67"/>
    </row>
    <row r="903467" spans="2:2">
      <c r="B903467" s="67"/>
    </row>
    <row r="903468" spans="2:2">
      <c r="B903468" s="67"/>
    </row>
    <row r="903469" spans="2:2">
      <c r="B903469" s="67"/>
    </row>
    <row r="903470" spans="2:2">
      <c r="B903470" s="67"/>
    </row>
    <row r="903471" spans="2:2">
      <c r="B903471" s="67"/>
    </row>
    <row r="903472" spans="2:2">
      <c r="B903472" s="67"/>
    </row>
    <row r="903473" spans="2:2">
      <c r="B903473" s="67"/>
    </row>
    <row r="903474" spans="2:2">
      <c r="B903474" s="67"/>
    </row>
    <row r="903475" spans="2:2">
      <c r="B903475" s="67"/>
    </row>
    <row r="903476" spans="2:2">
      <c r="B903476" s="67"/>
    </row>
    <row r="903477" spans="2:2">
      <c r="B903477" s="67"/>
    </row>
    <row r="903478" spans="2:2">
      <c r="B903478" s="67"/>
    </row>
    <row r="903479" spans="2:2">
      <c r="B903479" s="67"/>
    </row>
    <row r="903480" spans="2:2">
      <c r="B903480" s="67"/>
    </row>
    <row r="903481" spans="2:2">
      <c r="B903481" s="67"/>
    </row>
    <row r="903482" spans="2:2">
      <c r="B903482" s="67"/>
    </row>
    <row r="903483" spans="2:2">
      <c r="B903483" s="67"/>
    </row>
    <row r="903484" spans="2:2">
      <c r="B903484" s="67"/>
    </row>
    <row r="903485" spans="2:2">
      <c r="B903485" s="67"/>
    </row>
    <row r="903486" spans="2:2">
      <c r="B903486" s="67"/>
    </row>
    <row r="903487" spans="2:2">
      <c r="B903487" s="67"/>
    </row>
    <row r="903488" spans="2:2">
      <c r="B903488" s="67"/>
    </row>
    <row r="903489" spans="2:2">
      <c r="B903489" s="67"/>
    </row>
    <row r="903490" spans="2:2">
      <c r="B903490" s="67"/>
    </row>
    <row r="903491" spans="2:2">
      <c r="B903491" s="67"/>
    </row>
    <row r="903492" spans="2:2">
      <c r="B903492" s="67"/>
    </row>
    <row r="903493" spans="2:2">
      <c r="B903493" s="67"/>
    </row>
    <row r="903494" spans="2:2">
      <c r="B903494" s="67"/>
    </row>
    <row r="903495" spans="2:2">
      <c r="B903495" s="67"/>
    </row>
    <row r="903496" spans="2:2">
      <c r="B903496" s="67"/>
    </row>
    <row r="903497" spans="2:2">
      <c r="B903497" s="67"/>
    </row>
    <row r="903498" spans="2:2">
      <c r="B903498" s="67"/>
    </row>
    <row r="903499" spans="2:2">
      <c r="B903499" s="67"/>
    </row>
    <row r="903500" spans="2:2">
      <c r="B903500" s="67"/>
    </row>
    <row r="903501" spans="2:2">
      <c r="B903501" s="67"/>
    </row>
    <row r="903502" spans="2:2">
      <c r="B903502" s="67"/>
    </row>
    <row r="903503" spans="2:2">
      <c r="B903503" s="67"/>
    </row>
    <row r="903504" spans="2:2">
      <c r="B903504" s="67"/>
    </row>
    <row r="903505" spans="2:2">
      <c r="B903505" s="67"/>
    </row>
    <row r="903506" spans="2:2">
      <c r="B903506" s="67"/>
    </row>
    <row r="903507" spans="2:2">
      <c r="B903507" s="67"/>
    </row>
    <row r="903508" spans="2:2">
      <c r="B903508" s="67"/>
    </row>
    <row r="903509" spans="2:2">
      <c r="B903509" s="67"/>
    </row>
    <row r="903510" spans="2:2">
      <c r="B903510" s="67"/>
    </row>
    <row r="903511" spans="2:2">
      <c r="B903511" s="67"/>
    </row>
    <row r="903512" spans="2:2">
      <c r="B903512" s="67"/>
    </row>
    <row r="903513" spans="2:2">
      <c r="B903513" s="67"/>
    </row>
    <row r="903514" spans="2:2">
      <c r="B903514" s="67"/>
    </row>
    <row r="903515" spans="2:2">
      <c r="B903515" s="67"/>
    </row>
    <row r="903516" spans="2:2">
      <c r="B903516" s="67"/>
    </row>
    <row r="903517" spans="2:2">
      <c r="B903517" s="67"/>
    </row>
    <row r="903518" spans="2:2">
      <c r="B903518" s="67"/>
    </row>
    <row r="903519" spans="2:2">
      <c r="B903519" s="67"/>
    </row>
    <row r="903520" spans="2:2">
      <c r="B903520" s="67"/>
    </row>
    <row r="903521" spans="2:2">
      <c r="B903521" s="67"/>
    </row>
    <row r="903522" spans="2:2">
      <c r="B903522" s="67"/>
    </row>
    <row r="903523" spans="2:2">
      <c r="B903523" s="67"/>
    </row>
    <row r="903524" spans="2:2">
      <c r="B903524" s="67"/>
    </row>
    <row r="903525" spans="2:2">
      <c r="B903525" s="67"/>
    </row>
    <row r="903526" spans="2:2">
      <c r="B903526" s="67"/>
    </row>
    <row r="903527" spans="2:2">
      <c r="B903527" s="67"/>
    </row>
    <row r="903528" spans="2:2">
      <c r="B903528" s="67"/>
    </row>
    <row r="903529" spans="2:2">
      <c r="B903529" s="67"/>
    </row>
    <row r="903530" spans="2:2">
      <c r="B903530" s="67"/>
    </row>
    <row r="903531" spans="2:2">
      <c r="B903531" s="67"/>
    </row>
    <row r="903532" spans="2:2">
      <c r="B903532" s="67"/>
    </row>
    <row r="903533" spans="2:2">
      <c r="B903533" s="67"/>
    </row>
    <row r="903534" spans="2:2">
      <c r="B903534" s="67"/>
    </row>
    <row r="903535" spans="2:2">
      <c r="B903535" s="67"/>
    </row>
    <row r="903536" spans="2:2">
      <c r="B903536" s="67"/>
    </row>
    <row r="903537" spans="2:2">
      <c r="B903537" s="67"/>
    </row>
    <row r="903538" spans="2:2">
      <c r="B903538" s="67"/>
    </row>
    <row r="903539" spans="2:2">
      <c r="B903539" s="67"/>
    </row>
    <row r="903540" spans="2:2">
      <c r="B903540" s="67"/>
    </row>
    <row r="903541" spans="2:2">
      <c r="B903541" s="67"/>
    </row>
    <row r="903542" spans="2:2">
      <c r="B903542" s="67"/>
    </row>
    <row r="903543" spans="2:2">
      <c r="B903543" s="67"/>
    </row>
    <row r="903544" spans="2:2">
      <c r="B903544" s="67"/>
    </row>
    <row r="903545" spans="2:2">
      <c r="B903545" s="67"/>
    </row>
    <row r="903546" spans="2:2">
      <c r="B903546" s="67"/>
    </row>
    <row r="903547" spans="2:2">
      <c r="B903547" s="67"/>
    </row>
    <row r="903548" spans="2:2">
      <c r="B903548" s="67"/>
    </row>
    <row r="903549" spans="2:2">
      <c r="B903549" s="67"/>
    </row>
    <row r="903550" spans="2:2">
      <c r="B903550" s="67"/>
    </row>
    <row r="903551" spans="2:2">
      <c r="B903551" s="67"/>
    </row>
    <row r="903552" spans="2:2">
      <c r="B903552" s="67"/>
    </row>
    <row r="903553" spans="2:2">
      <c r="B903553" s="67"/>
    </row>
    <row r="903554" spans="2:2">
      <c r="B903554" s="67"/>
    </row>
    <row r="903555" spans="2:2">
      <c r="B903555" s="67"/>
    </row>
    <row r="903556" spans="2:2">
      <c r="B903556" s="67"/>
    </row>
    <row r="903557" spans="2:2">
      <c r="B903557" s="67"/>
    </row>
    <row r="903558" spans="2:2">
      <c r="B903558" s="67"/>
    </row>
    <row r="903559" spans="2:2">
      <c r="B903559" s="67"/>
    </row>
    <row r="903560" spans="2:2">
      <c r="B903560" s="67"/>
    </row>
    <row r="903561" spans="2:2">
      <c r="B903561" s="67"/>
    </row>
    <row r="903562" spans="2:2">
      <c r="B903562" s="67"/>
    </row>
    <row r="903563" spans="2:2">
      <c r="B903563" s="67"/>
    </row>
    <row r="903564" spans="2:2">
      <c r="B903564" s="67"/>
    </row>
    <row r="903565" spans="2:2">
      <c r="B903565" s="67"/>
    </row>
    <row r="903566" spans="2:2">
      <c r="B903566" s="67"/>
    </row>
    <row r="903567" spans="2:2">
      <c r="B903567" s="67"/>
    </row>
    <row r="903568" spans="2:2">
      <c r="B903568" s="67"/>
    </row>
    <row r="903569" spans="2:2">
      <c r="B903569" s="67"/>
    </row>
    <row r="903570" spans="2:2">
      <c r="B903570" s="67"/>
    </row>
    <row r="903571" spans="2:2">
      <c r="B903571" s="67"/>
    </row>
    <row r="903572" spans="2:2">
      <c r="B903572" s="67"/>
    </row>
    <row r="903573" spans="2:2">
      <c r="B903573" s="67"/>
    </row>
    <row r="903574" spans="2:2">
      <c r="B903574" s="67"/>
    </row>
    <row r="903575" spans="2:2">
      <c r="B903575" s="67"/>
    </row>
    <row r="903576" spans="2:2">
      <c r="B903576" s="67"/>
    </row>
    <row r="903577" spans="2:2">
      <c r="B903577" s="67"/>
    </row>
    <row r="903578" spans="2:2">
      <c r="B903578" s="67"/>
    </row>
    <row r="903579" spans="2:2">
      <c r="B903579" s="67"/>
    </row>
    <row r="903580" spans="2:2">
      <c r="B903580" s="67"/>
    </row>
    <row r="903581" spans="2:2">
      <c r="B903581" s="67"/>
    </row>
    <row r="903582" spans="2:2">
      <c r="B903582" s="67"/>
    </row>
    <row r="903583" spans="2:2">
      <c r="B903583" s="67"/>
    </row>
    <row r="903584" spans="2:2">
      <c r="B903584" s="67"/>
    </row>
    <row r="903585" spans="2:2">
      <c r="B903585" s="67"/>
    </row>
    <row r="903586" spans="2:2">
      <c r="B903586" s="67"/>
    </row>
    <row r="903587" spans="2:2">
      <c r="B903587" s="67"/>
    </row>
    <row r="903588" spans="2:2">
      <c r="B903588" s="67"/>
    </row>
    <row r="903589" spans="2:2">
      <c r="B903589" s="67"/>
    </row>
    <row r="903590" spans="2:2">
      <c r="B903590" s="67"/>
    </row>
    <row r="903591" spans="2:2">
      <c r="B903591" s="67"/>
    </row>
    <row r="903592" spans="2:2">
      <c r="B903592" s="67"/>
    </row>
    <row r="903593" spans="2:2">
      <c r="B903593" s="67"/>
    </row>
    <row r="903594" spans="2:2">
      <c r="B903594" s="67"/>
    </row>
    <row r="903595" spans="2:2">
      <c r="B903595" s="67"/>
    </row>
    <row r="903596" spans="2:2">
      <c r="B903596" s="67"/>
    </row>
    <row r="903597" spans="2:2">
      <c r="B903597" s="67"/>
    </row>
    <row r="903598" spans="2:2">
      <c r="B903598" s="67"/>
    </row>
    <row r="903599" spans="2:2">
      <c r="B903599" s="67"/>
    </row>
    <row r="903600" spans="2:2">
      <c r="B903600" s="67"/>
    </row>
    <row r="903601" spans="2:2">
      <c r="B903601" s="67"/>
    </row>
    <row r="903602" spans="2:2">
      <c r="B903602" s="67"/>
    </row>
    <row r="903603" spans="2:2">
      <c r="B903603" s="67"/>
    </row>
    <row r="903604" spans="2:2">
      <c r="B903604" s="67"/>
    </row>
    <row r="903605" spans="2:2">
      <c r="B903605" s="67"/>
    </row>
    <row r="903606" spans="2:2">
      <c r="B903606" s="67"/>
    </row>
    <row r="903607" spans="2:2">
      <c r="B903607" s="67"/>
    </row>
    <row r="903608" spans="2:2">
      <c r="B903608" s="67"/>
    </row>
    <row r="903609" spans="2:2">
      <c r="B903609" s="67"/>
    </row>
    <row r="903610" spans="2:2">
      <c r="B903610" s="67"/>
    </row>
    <row r="903611" spans="2:2">
      <c r="B903611" s="67"/>
    </row>
    <row r="903612" spans="2:2">
      <c r="B903612" s="67"/>
    </row>
    <row r="903613" spans="2:2">
      <c r="B903613" s="67"/>
    </row>
    <row r="903614" spans="2:2">
      <c r="B903614" s="67"/>
    </row>
    <row r="903615" spans="2:2">
      <c r="B903615" s="67"/>
    </row>
    <row r="903616" spans="2:2">
      <c r="B903616" s="67"/>
    </row>
    <row r="903617" spans="2:2">
      <c r="B903617" s="67"/>
    </row>
    <row r="903618" spans="2:2">
      <c r="B903618" s="67"/>
    </row>
    <row r="903619" spans="2:2">
      <c r="B903619" s="67"/>
    </row>
    <row r="903620" spans="2:2">
      <c r="B903620" s="67"/>
    </row>
    <row r="903621" spans="2:2">
      <c r="B903621" s="67"/>
    </row>
    <row r="903622" spans="2:2">
      <c r="B903622" s="67"/>
    </row>
    <row r="903623" spans="2:2">
      <c r="B903623" s="67"/>
    </row>
    <row r="903624" spans="2:2">
      <c r="B903624" s="67"/>
    </row>
    <row r="903625" spans="2:2">
      <c r="B903625" s="67"/>
    </row>
    <row r="903626" spans="2:2">
      <c r="B903626" s="67"/>
    </row>
    <row r="903627" spans="2:2">
      <c r="B903627" s="67"/>
    </row>
    <row r="903628" spans="2:2">
      <c r="B903628" s="67"/>
    </row>
    <row r="903629" spans="2:2">
      <c r="B903629" s="67"/>
    </row>
    <row r="903630" spans="2:2">
      <c r="B903630" s="67"/>
    </row>
    <row r="903631" spans="2:2">
      <c r="B903631" s="67"/>
    </row>
    <row r="903632" spans="2:2">
      <c r="B903632" s="67"/>
    </row>
    <row r="903633" spans="2:2">
      <c r="B903633" s="67"/>
    </row>
    <row r="903634" spans="2:2">
      <c r="B903634" s="67"/>
    </row>
    <row r="903635" spans="2:2">
      <c r="B903635" s="67"/>
    </row>
    <row r="903636" spans="2:2">
      <c r="B903636" s="67"/>
    </row>
    <row r="903637" spans="2:2">
      <c r="B903637" s="67"/>
    </row>
    <row r="903638" spans="2:2">
      <c r="B903638" s="67"/>
    </row>
    <row r="903639" spans="2:2">
      <c r="B903639" s="67"/>
    </row>
    <row r="903640" spans="2:2">
      <c r="B903640" s="67"/>
    </row>
    <row r="903641" spans="2:2">
      <c r="B903641" s="67"/>
    </row>
    <row r="903642" spans="2:2">
      <c r="B903642" s="67"/>
    </row>
    <row r="903643" spans="2:2">
      <c r="B903643" s="67"/>
    </row>
    <row r="903644" spans="2:2">
      <c r="B903644" s="67"/>
    </row>
    <row r="903645" spans="2:2">
      <c r="B903645" s="67"/>
    </row>
    <row r="903646" spans="2:2">
      <c r="B903646" s="67"/>
    </row>
    <row r="903647" spans="2:2">
      <c r="B903647" s="67"/>
    </row>
    <row r="903648" spans="2:2">
      <c r="B903648" s="67"/>
    </row>
    <row r="903649" spans="2:2">
      <c r="B903649" s="67"/>
    </row>
    <row r="903650" spans="2:2">
      <c r="B903650" s="67"/>
    </row>
    <row r="903651" spans="2:2">
      <c r="B903651" s="67"/>
    </row>
    <row r="903652" spans="2:2">
      <c r="B903652" s="67"/>
    </row>
    <row r="903653" spans="2:2">
      <c r="B903653" s="67"/>
    </row>
    <row r="903654" spans="2:2">
      <c r="B903654" s="67"/>
    </row>
    <row r="903655" spans="2:2">
      <c r="B903655" s="67"/>
    </row>
    <row r="903656" spans="2:2">
      <c r="B903656" s="67"/>
    </row>
    <row r="903657" spans="2:2">
      <c r="B903657" s="67"/>
    </row>
    <row r="903658" spans="2:2">
      <c r="B903658" s="67"/>
    </row>
    <row r="903659" spans="2:2">
      <c r="B903659" s="67"/>
    </row>
    <row r="903660" spans="2:2">
      <c r="B903660" s="67"/>
    </row>
    <row r="903661" spans="2:2">
      <c r="B903661" s="67"/>
    </row>
    <row r="903662" spans="2:2">
      <c r="B903662" s="67"/>
    </row>
    <row r="903663" spans="2:2">
      <c r="B903663" s="67"/>
    </row>
    <row r="903664" spans="2:2">
      <c r="B903664" s="67"/>
    </row>
    <row r="903665" spans="2:2">
      <c r="B903665" s="67"/>
    </row>
    <row r="903666" spans="2:2">
      <c r="B903666" s="67"/>
    </row>
    <row r="903667" spans="2:2">
      <c r="B903667" s="67"/>
    </row>
    <row r="903668" spans="2:2">
      <c r="B903668" s="67"/>
    </row>
    <row r="903669" spans="2:2">
      <c r="B903669" s="67"/>
    </row>
    <row r="903670" spans="2:2">
      <c r="B903670" s="67"/>
    </row>
    <row r="903671" spans="2:2">
      <c r="B903671" s="67"/>
    </row>
    <row r="903672" spans="2:2">
      <c r="B903672" s="67"/>
    </row>
    <row r="903673" spans="2:2">
      <c r="B903673" s="67"/>
    </row>
    <row r="903674" spans="2:2">
      <c r="B903674" s="67"/>
    </row>
    <row r="903675" spans="2:2">
      <c r="B903675" s="67"/>
    </row>
    <row r="903676" spans="2:2">
      <c r="B903676" s="67"/>
    </row>
    <row r="903677" spans="2:2">
      <c r="B903677" s="67"/>
    </row>
    <row r="903678" spans="2:2">
      <c r="B903678" s="67"/>
    </row>
    <row r="903679" spans="2:2">
      <c r="B903679" s="67"/>
    </row>
    <row r="903680" spans="2:2">
      <c r="B903680" s="67"/>
    </row>
    <row r="903681" spans="2:2">
      <c r="B903681" s="67"/>
    </row>
    <row r="903682" spans="2:2">
      <c r="B903682" s="67"/>
    </row>
    <row r="903683" spans="2:2">
      <c r="B903683" s="67"/>
    </row>
    <row r="903684" spans="2:2">
      <c r="B903684" s="67"/>
    </row>
    <row r="903685" spans="2:2">
      <c r="B903685" s="67"/>
    </row>
    <row r="903686" spans="2:2">
      <c r="B903686" s="67"/>
    </row>
    <row r="903687" spans="2:2">
      <c r="B903687" s="67"/>
    </row>
    <row r="903688" spans="2:2">
      <c r="B903688" s="67"/>
    </row>
    <row r="903689" spans="2:2">
      <c r="B903689" s="67"/>
    </row>
    <row r="903690" spans="2:2">
      <c r="B903690" s="67"/>
    </row>
    <row r="903691" spans="2:2">
      <c r="B903691" s="67"/>
    </row>
    <row r="903692" spans="2:2">
      <c r="B903692" s="67"/>
    </row>
    <row r="903693" spans="2:2">
      <c r="B903693" s="67"/>
    </row>
    <row r="903694" spans="2:2">
      <c r="B903694" s="67"/>
    </row>
    <row r="903695" spans="2:2">
      <c r="B903695" s="67"/>
    </row>
    <row r="903696" spans="2:2">
      <c r="B903696" s="67"/>
    </row>
    <row r="903697" spans="2:2">
      <c r="B903697" s="67"/>
    </row>
    <row r="903698" spans="2:2">
      <c r="B903698" s="67"/>
    </row>
    <row r="903699" spans="2:2">
      <c r="B903699" s="67"/>
    </row>
    <row r="903700" spans="2:2">
      <c r="B903700" s="67"/>
    </row>
    <row r="903701" spans="2:2">
      <c r="B903701" s="67"/>
    </row>
    <row r="903702" spans="2:2">
      <c r="B903702" s="67"/>
    </row>
    <row r="903703" spans="2:2">
      <c r="B903703" s="67"/>
    </row>
    <row r="903704" spans="2:2">
      <c r="B903704" s="67"/>
    </row>
    <row r="903705" spans="2:2">
      <c r="B903705" s="67"/>
    </row>
    <row r="903706" spans="2:2">
      <c r="B903706" s="67"/>
    </row>
    <row r="903707" spans="2:2">
      <c r="B903707" s="67"/>
    </row>
    <row r="903708" spans="2:2">
      <c r="B903708" s="67"/>
    </row>
    <row r="903709" spans="2:2">
      <c r="B903709" s="67"/>
    </row>
    <row r="903710" spans="2:2">
      <c r="B903710" s="67"/>
    </row>
    <row r="903711" spans="2:2">
      <c r="B903711" s="67"/>
    </row>
    <row r="903712" spans="2:2">
      <c r="B903712" s="67"/>
    </row>
    <row r="903713" spans="2:2">
      <c r="B903713" s="67"/>
    </row>
    <row r="903714" spans="2:2">
      <c r="B903714" s="67"/>
    </row>
    <row r="903715" spans="2:2">
      <c r="B903715" s="67"/>
    </row>
    <row r="903716" spans="2:2">
      <c r="B903716" s="67"/>
    </row>
    <row r="903717" spans="2:2">
      <c r="B903717" s="67"/>
    </row>
    <row r="903718" spans="2:2">
      <c r="B903718" s="67"/>
    </row>
    <row r="903719" spans="2:2">
      <c r="B903719" s="67"/>
    </row>
    <row r="903720" spans="2:2">
      <c r="B903720" s="67"/>
    </row>
    <row r="903721" spans="2:2">
      <c r="B903721" s="67"/>
    </row>
    <row r="903722" spans="2:2">
      <c r="B903722" s="67"/>
    </row>
    <row r="903723" spans="2:2">
      <c r="B903723" s="67"/>
    </row>
    <row r="903724" spans="2:2">
      <c r="B903724" s="67"/>
    </row>
    <row r="903725" spans="2:2">
      <c r="B903725" s="67"/>
    </row>
    <row r="903726" spans="2:2">
      <c r="B903726" s="67"/>
    </row>
    <row r="903727" spans="2:2">
      <c r="B903727" s="67"/>
    </row>
    <row r="903728" spans="2:2">
      <c r="B903728" s="67"/>
    </row>
    <row r="903729" spans="2:2">
      <c r="B903729" s="67"/>
    </row>
    <row r="903730" spans="2:2">
      <c r="B903730" s="67"/>
    </row>
    <row r="903731" spans="2:2">
      <c r="B903731" s="67"/>
    </row>
    <row r="903732" spans="2:2">
      <c r="B903732" s="67"/>
    </row>
    <row r="903733" spans="2:2">
      <c r="B903733" s="67"/>
    </row>
    <row r="903734" spans="2:2">
      <c r="B903734" s="67"/>
    </row>
    <row r="903735" spans="2:2">
      <c r="B903735" s="67"/>
    </row>
    <row r="903736" spans="2:2">
      <c r="B903736" s="67"/>
    </row>
    <row r="903737" spans="2:2">
      <c r="B903737" s="67"/>
    </row>
    <row r="903738" spans="2:2">
      <c r="B903738" s="67"/>
    </row>
    <row r="903739" spans="2:2">
      <c r="B903739" s="67"/>
    </row>
    <row r="903740" spans="2:2">
      <c r="B903740" s="67"/>
    </row>
    <row r="903741" spans="2:2">
      <c r="B903741" s="67"/>
    </row>
    <row r="903742" spans="2:2">
      <c r="B903742" s="67"/>
    </row>
    <row r="903743" spans="2:2">
      <c r="B903743" s="67"/>
    </row>
    <row r="903744" spans="2:2">
      <c r="B903744" s="67"/>
    </row>
    <row r="903745" spans="2:2">
      <c r="B903745" s="67"/>
    </row>
    <row r="903746" spans="2:2">
      <c r="B903746" s="67"/>
    </row>
    <row r="903747" spans="2:2">
      <c r="B903747" s="67"/>
    </row>
    <row r="903748" spans="2:2">
      <c r="B903748" s="67"/>
    </row>
    <row r="903749" spans="2:2">
      <c r="B903749" s="67"/>
    </row>
    <row r="903750" spans="2:2">
      <c r="B903750" s="67"/>
    </row>
    <row r="903751" spans="2:2">
      <c r="B903751" s="67"/>
    </row>
    <row r="903752" spans="2:2">
      <c r="B903752" s="67"/>
    </row>
    <row r="903753" spans="2:2">
      <c r="B903753" s="67"/>
    </row>
    <row r="903754" spans="2:2">
      <c r="B903754" s="67"/>
    </row>
    <row r="903755" spans="2:2">
      <c r="B903755" s="67"/>
    </row>
    <row r="903756" spans="2:2">
      <c r="B903756" s="67"/>
    </row>
    <row r="903757" spans="2:2">
      <c r="B903757" s="67"/>
    </row>
    <row r="903758" spans="2:2">
      <c r="B903758" s="67"/>
    </row>
    <row r="903759" spans="2:2">
      <c r="B903759" s="67"/>
    </row>
    <row r="903760" spans="2:2">
      <c r="B903760" s="67"/>
    </row>
    <row r="903761" spans="2:2">
      <c r="B903761" s="67"/>
    </row>
    <row r="903762" spans="2:2">
      <c r="B903762" s="67"/>
    </row>
    <row r="903763" spans="2:2">
      <c r="B903763" s="67"/>
    </row>
    <row r="903764" spans="2:2">
      <c r="B903764" s="67"/>
    </row>
    <row r="903765" spans="2:2">
      <c r="B903765" s="67"/>
    </row>
    <row r="903766" spans="2:2">
      <c r="B903766" s="67"/>
    </row>
    <row r="903767" spans="2:2">
      <c r="B903767" s="67"/>
    </row>
    <row r="903768" spans="2:2">
      <c r="B903768" s="67"/>
    </row>
    <row r="903769" spans="2:2">
      <c r="B903769" s="67"/>
    </row>
    <row r="903770" spans="2:2">
      <c r="B903770" s="67"/>
    </row>
    <row r="903771" spans="2:2">
      <c r="B903771" s="67"/>
    </row>
    <row r="903772" spans="2:2">
      <c r="B903772" s="67"/>
    </row>
    <row r="903773" spans="2:2">
      <c r="B903773" s="67"/>
    </row>
    <row r="903774" spans="2:2">
      <c r="B903774" s="67"/>
    </row>
    <row r="903775" spans="2:2">
      <c r="B903775" s="67"/>
    </row>
    <row r="903776" spans="2:2">
      <c r="B903776" s="67"/>
    </row>
    <row r="903777" spans="2:2">
      <c r="B903777" s="67"/>
    </row>
    <row r="903778" spans="2:2">
      <c r="B903778" s="67"/>
    </row>
    <row r="903779" spans="2:2">
      <c r="B903779" s="67"/>
    </row>
    <row r="903780" spans="2:2">
      <c r="B903780" s="67"/>
    </row>
    <row r="903781" spans="2:2">
      <c r="B903781" s="67"/>
    </row>
    <row r="903782" spans="2:2">
      <c r="B903782" s="67"/>
    </row>
    <row r="903783" spans="2:2">
      <c r="B903783" s="67"/>
    </row>
    <row r="903784" spans="2:2">
      <c r="B903784" s="67"/>
    </row>
    <row r="903785" spans="2:2">
      <c r="B903785" s="67"/>
    </row>
    <row r="903786" spans="2:2">
      <c r="B903786" s="67"/>
    </row>
    <row r="903787" spans="2:2">
      <c r="B903787" s="67"/>
    </row>
    <row r="903788" spans="2:2">
      <c r="B903788" s="67"/>
    </row>
    <row r="903789" spans="2:2">
      <c r="B903789" s="67"/>
    </row>
    <row r="903790" spans="2:2">
      <c r="B903790" s="67"/>
    </row>
    <row r="903791" spans="2:2">
      <c r="B903791" s="67"/>
    </row>
    <row r="903792" spans="2:2">
      <c r="B903792" s="67"/>
    </row>
    <row r="903793" spans="2:2">
      <c r="B903793" s="67"/>
    </row>
    <row r="903794" spans="2:2">
      <c r="B903794" s="67"/>
    </row>
    <row r="903795" spans="2:2">
      <c r="B903795" s="67"/>
    </row>
    <row r="903796" spans="2:2">
      <c r="B903796" s="67"/>
    </row>
    <row r="903797" spans="2:2">
      <c r="B903797" s="67"/>
    </row>
    <row r="903798" spans="2:2">
      <c r="B903798" s="67"/>
    </row>
    <row r="903799" spans="2:2">
      <c r="B903799" s="67"/>
    </row>
    <row r="903800" spans="2:2">
      <c r="B903800" s="67"/>
    </row>
    <row r="903801" spans="2:2">
      <c r="B903801" s="67"/>
    </row>
    <row r="903802" spans="2:2">
      <c r="B903802" s="67"/>
    </row>
    <row r="903803" spans="2:2">
      <c r="B903803" s="67"/>
    </row>
    <row r="903804" spans="2:2">
      <c r="B903804" s="67"/>
    </row>
    <row r="903805" spans="2:2">
      <c r="B903805" s="67"/>
    </row>
    <row r="903806" spans="2:2">
      <c r="B903806" s="67"/>
    </row>
    <row r="903807" spans="2:2">
      <c r="B903807" s="67"/>
    </row>
    <row r="903808" spans="2:2">
      <c r="B903808" s="67"/>
    </row>
    <row r="903809" spans="2:2">
      <c r="B903809" s="67"/>
    </row>
    <row r="903810" spans="2:2">
      <c r="B903810" s="67"/>
    </row>
    <row r="903811" spans="2:2">
      <c r="B903811" s="67"/>
    </row>
    <row r="903812" spans="2:2">
      <c r="B903812" s="67"/>
    </row>
    <row r="903813" spans="2:2">
      <c r="B903813" s="67"/>
    </row>
    <row r="903814" spans="2:2">
      <c r="B903814" s="67"/>
    </row>
    <row r="903815" spans="2:2">
      <c r="B903815" s="67"/>
    </row>
    <row r="903816" spans="2:2">
      <c r="B903816" s="67"/>
    </row>
    <row r="903817" spans="2:2">
      <c r="B903817" s="67"/>
    </row>
    <row r="903818" spans="2:2">
      <c r="B903818" s="67"/>
    </row>
    <row r="903819" spans="2:2">
      <c r="B903819" s="67"/>
    </row>
    <row r="903820" spans="2:2">
      <c r="B903820" s="67"/>
    </row>
    <row r="903821" spans="2:2">
      <c r="B903821" s="67"/>
    </row>
    <row r="903822" spans="2:2">
      <c r="B903822" s="67"/>
    </row>
    <row r="903823" spans="2:2">
      <c r="B903823" s="67"/>
    </row>
    <row r="903824" spans="2:2">
      <c r="B903824" s="67"/>
    </row>
    <row r="903825" spans="2:2">
      <c r="B903825" s="67"/>
    </row>
    <row r="903826" spans="2:2">
      <c r="B903826" s="67"/>
    </row>
    <row r="903827" spans="2:2">
      <c r="B903827" s="67"/>
    </row>
    <row r="903828" spans="2:2">
      <c r="B903828" s="67"/>
    </row>
    <row r="903829" spans="2:2">
      <c r="B903829" s="67"/>
    </row>
    <row r="903830" spans="2:2">
      <c r="B903830" s="67"/>
    </row>
    <row r="903831" spans="2:2">
      <c r="B903831" s="67"/>
    </row>
    <row r="903832" spans="2:2">
      <c r="B903832" s="67"/>
    </row>
    <row r="903833" spans="2:2">
      <c r="B903833" s="67"/>
    </row>
    <row r="903834" spans="2:2">
      <c r="B903834" s="67"/>
    </row>
    <row r="903835" spans="2:2">
      <c r="B903835" s="67"/>
    </row>
    <row r="903836" spans="2:2">
      <c r="B903836" s="67"/>
    </row>
    <row r="903837" spans="2:2">
      <c r="B903837" s="67"/>
    </row>
    <row r="903838" spans="2:2">
      <c r="B903838" s="67"/>
    </row>
    <row r="903839" spans="2:2">
      <c r="B903839" s="67"/>
    </row>
    <row r="903840" spans="2:2">
      <c r="B903840" s="67"/>
    </row>
    <row r="903841" spans="2:2">
      <c r="B903841" s="67"/>
    </row>
    <row r="903842" spans="2:2">
      <c r="B903842" s="67"/>
    </row>
    <row r="903843" spans="2:2">
      <c r="B903843" s="67"/>
    </row>
    <row r="903844" spans="2:2">
      <c r="B903844" s="67"/>
    </row>
    <row r="903845" spans="2:2">
      <c r="B903845" s="67"/>
    </row>
    <row r="903846" spans="2:2">
      <c r="B903846" s="67"/>
    </row>
    <row r="903847" spans="2:2">
      <c r="B903847" s="67"/>
    </row>
    <row r="903848" spans="2:2">
      <c r="B903848" s="67"/>
    </row>
    <row r="903849" spans="2:2">
      <c r="B903849" s="67"/>
    </row>
    <row r="903850" spans="2:2">
      <c r="B903850" s="67"/>
    </row>
    <row r="903851" spans="2:2">
      <c r="B903851" s="67"/>
    </row>
    <row r="903852" spans="2:2">
      <c r="B903852" s="67"/>
    </row>
    <row r="903853" spans="2:2">
      <c r="B903853" s="67"/>
    </row>
    <row r="903854" spans="2:2">
      <c r="B903854" s="67"/>
    </row>
    <row r="903855" spans="2:2">
      <c r="B903855" s="67"/>
    </row>
    <row r="903856" spans="2:2">
      <c r="B903856" s="67"/>
    </row>
    <row r="903857" spans="2:2">
      <c r="B903857" s="67"/>
    </row>
    <row r="903858" spans="2:2">
      <c r="B903858" s="67"/>
    </row>
    <row r="903859" spans="2:2">
      <c r="B903859" s="67"/>
    </row>
    <row r="903860" spans="2:2">
      <c r="B903860" s="67"/>
    </row>
    <row r="903861" spans="2:2">
      <c r="B903861" s="67"/>
    </row>
    <row r="903862" spans="2:2">
      <c r="B903862" s="67"/>
    </row>
    <row r="903863" spans="2:2">
      <c r="B903863" s="67"/>
    </row>
    <row r="903864" spans="2:2">
      <c r="B903864" s="67"/>
    </row>
    <row r="903865" spans="2:2">
      <c r="B903865" s="67"/>
    </row>
    <row r="903866" spans="2:2">
      <c r="B903866" s="67"/>
    </row>
    <row r="903867" spans="2:2">
      <c r="B903867" s="67"/>
    </row>
    <row r="903868" spans="2:2">
      <c r="B903868" s="67"/>
    </row>
    <row r="903869" spans="2:2">
      <c r="B903869" s="67"/>
    </row>
    <row r="903870" spans="2:2">
      <c r="B903870" s="67"/>
    </row>
    <row r="903871" spans="2:2">
      <c r="B903871" s="67"/>
    </row>
    <row r="903872" spans="2:2">
      <c r="B903872" s="67"/>
    </row>
    <row r="903873" spans="2:2">
      <c r="B903873" s="67"/>
    </row>
    <row r="903874" spans="2:2">
      <c r="B903874" s="67"/>
    </row>
    <row r="903875" spans="2:2">
      <c r="B903875" s="67"/>
    </row>
    <row r="903876" spans="2:2">
      <c r="B903876" s="67"/>
    </row>
    <row r="903877" spans="2:2">
      <c r="B903877" s="67"/>
    </row>
    <row r="903878" spans="2:2">
      <c r="B903878" s="67"/>
    </row>
    <row r="903879" spans="2:2">
      <c r="B903879" s="67"/>
    </row>
    <row r="903880" spans="2:2">
      <c r="B903880" s="67"/>
    </row>
    <row r="903881" spans="2:2">
      <c r="B903881" s="67"/>
    </row>
    <row r="903882" spans="2:2">
      <c r="B903882" s="67"/>
    </row>
    <row r="903883" spans="2:2">
      <c r="B903883" s="67"/>
    </row>
    <row r="903884" spans="2:2">
      <c r="B903884" s="67"/>
    </row>
    <row r="903885" spans="2:2">
      <c r="B903885" s="67"/>
    </row>
    <row r="903886" spans="2:2">
      <c r="B903886" s="67"/>
    </row>
    <row r="903887" spans="2:2">
      <c r="B903887" s="67"/>
    </row>
    <row r="903888" spans="2:2">
      <c r="B903888" s="67"/>
    </row>
    <row r="903889" spans="2:2">
      <c r="B903889" s="67"/>
    </row>
    <row r="903890" spans="2:2">
      <c r="B903890" s="67"/>
    </row>
    <row r="903891" spans="2:2">
      <c r="B903891" s="67"/>
    </row>
    <row r="903892" spans="2:2">
      <c r="B903892" s="67"/>
    </row>
    <row r="903893" spans="2:2">
      <c r="B903893" s="67"/>
    </row>
    <row r="903894" spans="2:2">
      <c r="B903894" s="67"/>
    </row>
    <row r="903895" spans="2:2">
      <c r="B903895" s="67"/>
    </row>
    <row r="903896" spans="2:2">
      <c r="B903896" s="67"/>
    </row>
    <row r="903897" spans="2:2">
      <c r="B903897" s="67"/>
    </row>
    <row r="903898" spans="2:2">
      <c r="B903898" s="67"/>
    </row>
    <row r="903899" spans="2:2">
      <c r="B903899" s="67"/>
    </row>
    <row r="903900" spans="2:2">
      <c r="B903900" s="67"/>
    </row>
    <row r="903901" spans="2:2">
      <c r="B903901" s="67"/>
    </row>
    <row r="903902" spans="2:2">
      <c r="B903902" s="67"/>
    </row>
    <row r="903903" spans="2:2">
      <c r="B903903" s="67"/>
    </row>
    <row r="903904" spans="2:2">
      <c r="B903904" s="67"/>
    </row>
    <row r="903905" spans="2:2">
      <c r="B903905" s="67"/>
    </row>
    <row r="903906" spans="2:2">
      <c r="B903906" s="67"/>
    </row>
    <row r="903907" spans="2:2">
      <c r="B903907" s="67"/>
    </row>
    <row r="903908" spans="2:2">
      <c r="B903908" s="67"/>
    </row>
    <row r="903909" spans="2:2">
      <c r="B903909" s="67"/>
    </row>
    <row r="903910" spans="2:2">
      <c r="B903910" s="67"/>
    </row>
    <row r="903911" spans="2:2">
      <c r="B903911" s="67"/>
    </row>
    <row r="903912" spans="2:2">
      <c r="B903912" s="67"/>
    </row>
    <row r="903913" spans="2:2">
      <c r="B903913" s="67"/>
    </row>
    <row r="903914" spans="2:2">
      <c r="B903914" s="67"/>
    </row>
    <row r="903915" spans="2:2">
      <c r="B903915" s="67"/>
    </row>
    <row r="903916" spans="2:2">
      <c r="B903916" s="67"/>
    </row>
    <row r="903917" spans="2:2">
      <c r="B903917" s="67"/>
    </row>
    <row r="903918" spans="2:2">
      <c r="B903918" s="67"/>
    </row>
    <row r="903919" spans="2:2">
      <c r="B903919" s="67"/>
    </row>
    <row r="903920" spans="2:2">
      <c r="B903920" s="67"/>
    </row>
    <row r="903921" spans="2:2">
      <c r="B903921" s="67"/>
    </row>
    <row r="903922" spans="2:2">
      <c r="B903922" s="67"/>
    </row>
    <row r="903923" spans="2:2">
      <c r="B903923" s="67"/>
    </row>
    <row r="903924" spans="2:2">
      <c r="B903924" s="67"/>
    </row>
    <row r="903925" spans="2:2">
      <c r="B903925" s="67"/>
    </row>
    <row r="903926" spans="2:2">
      <c r="B903926" s="67"/>
    </row>
    <row r="903927" spans="2:2">
      <c r="B903927" s="67"/>
    </row>
    <row r="903928" spans="2:2">
      <c r="B903928" s="67"/>
    </row>
    <row r="903929" spans="2:2">
      <c r="B903929" s="67"/>
    </row>
    <row r="903930" spans="2:2">
      <c r="B903930" s="67"/>
    </row>
    <row r="903931" spans="2:2">
      <c r="B903931" s="67"/>
    </row>
    <row r="903932" spans="2:2">
      <c r="B903932" s="67"/>
    </row>
    <row r="903933" spans="2:2">
      <c r="B903933" s="67"/>
    </row>
    <row r="903934" spans="2:2">
      <c r="B903934" s="67"/>
    </row>
    <row r="903935" spans="2:2">
      <c r="B903935" s="67"/>
    </row>
    <row r="903936" spans="2:2">
      <c r="B903936" s="67"/>
    </row>
    <row r="903937" spans="2:2">
      <c r="B903937" s="67"/>
    </row>
    <row r="903938" spans="2:2">
      <c r="B903938" s="67"/>
    </row>
    <row r="903939" spans="2:2">
      <c r="B903939" s="67"/>
    </row>
    <row r="903940" spans="2:2">
      <c r="B903940" s="67"/>
    </row>
    <row r="903941" spans="2:2">
      <c r="B903941" s="67"/>
    </row>
    <row r="903942" spans="2:2">
      <c r="B903942" s="67"/>
    </row>
    <row r="903943" spans="2:2">
      <c r="B903943" s="67"/>
    </row>
    <row r="903944" spans="2:2">
      <c r="B903944" s="67"/>
    </row>
    <row r="903945" spans="2:2">
      <c r="B903945" s="67"/>
    </row>
    <row r="903946" spans="2:2">
      <c r="B903946" s="67"/>
    </row>
    <row r="903947" spans="2:2">
      <c r="B903947" s="67"/>
    </row>
    <row r="903948" spans="2:2">
      <c r="B903948" s="67"/>
    </row>
    <row r="903949" spans="2:2">
      <c r="B903949" s="67"/>
    </row>
    <row r="903950" spans="2:2">
      <c r="B903950" s="67"/>
    </row>
    <row r="903951" spans="2:2">
      <c r="B903951" s="67"/>
    </row>
    <row r="903952" spans="2:2">
      <c r="B903952" s="67"/>
    </row>
    <row r="903953" spans="2:2">
      <c r="B903953" s="67"/>
    </row>
    <row r="903954" spans="2:2">
      <c r="B903954" s="67"/>
    </row>
    <row r="903955" spans="2:2">
      <c r="B903955" s="67"/>
    </row>
    <row r="903956" spans="2:2">
      <c r="B903956" s="67"/>
    </row>
    <row r="903957" spans="2:2">
      <c r="B903957" s="67"/>
    </row>
    <row r="903958" spans="2:2">
      <c r="B903958" s="67"/>
    </row>
    <row r="903959" spans="2:2">
      <c r="B903959" s="67"/>
    </row>
    <row r="903960" spans="2:2">
      <c r="B903960" s="67"/>
    </row>
    <row r="903961" spans="2:2">
      <c r="B903961" s="67"/>
    </row>
    <row r="903962" spans="2:2">
      <c r="B903962" s="67"/>
    </row>
    <row r="903963" spans="2:2">
      <c r="B903963" s="67"/>
    </row>
    <row r="903964" spans="2:2">
      <c r="B903964" s="67"/>
    </row>
    <row r="903965" spans="2:2">
      <c r="B903965" s="67"/>
    </row>
    <row r="903966" spans="2:2">
      <c r="B903966" s="67"/>
    </row>
    <row r="903967" spans="2:2">
      <c r="B903967" s="67"/>
    </row>
    <row r="903968" spans="2:2">
      <c r="B903968" s="67"/>
    </row>
    <row r="903969" spans="2:2">
      <c r="B903969" s="67"/>
    </row>
    <row r="903970" spans="2:2">
      <c r="B903970" s="67"/>
    </row>
    <row r="903971" spans="2:2">
      <c r="B903971" s="67"/>
    </row>
    <row r="903972" spans="2:2">
      <c r="B903972" s="67"/>
    </row>
    <row r="903973" spans="2:2">
      <c r="B903973" s="67"/>
    </row>
    <row r="903974" spans="2:2">
      <c r="B903974" s="67"/>
    </row>
    <row r="903975" spans="2:2">
      <c r="B903975" s="67"/>
    </row>
    <row r="903976" spans="2:2">
      <c r="B903976" s="67"/>
    </row>
    <row r="903977" spans="2:2">
      <c r="B903977" s="67"/>
    </row>
    <row r="903978" spans="2:2">
      <c r="B903978" s="67"/>
    </row>
    <row r="903979" spans="2:2">
      <c r="B903979" s="67"/>
    </row>
    <row r="903980" spans="2:2">
      <c r="B903980" s="67"/>
    </row>
    <row r="903981" spans="2:2">
      <c r="B903981" s="67"/>
    </row>
    <row r="903982" spans="2:2">
      <c r="B903982" s="67"/>
    </row>
    <row r="903983" spans="2:2">
      <c r="B903983" s="67"/>
    </row>
    <row r="903984" spans="2:2">
      <c r="B903984" s="67"/>
    </row>
    <row r="903985" spans="2:2">
      <c r="B903985" s="67"/>
    </row>
    <row r="903986" spans="2:2">
      <c r="B903986" s="67"/>
    </row>
    <row r="903987" spans="2:2">
      <c r="B903987" s="67"/>
    </row>
    <row r="903988" spans="2:2">
      <c r="B903988" s="67"/>
    </row>
    <row r="903989" spans="2:2">
      <c r="B903989" s="67"/>
    </row>
    <row r="903990" spans="2:2">
      <c r="B903990" s="67"/>
    </row>
    <row r="903991" spans="2:2">
      <c r="B903991" s="67"/>
    </row>
    <row r="903992" spans="2:2">
      <c r="B903992" s="67"/>
    </row>
    <row r="903993" spans="2:2">
      <c r="B903993" s="67"/>
    </row>
    <row r="903994" spans="2:2">
      <c r="B903994" s="67"/>
    </row>
    <row r="903995" spans="2:2">
      <c r="B903995" s="67"/>
    </row>
    <row r="903996" spans="2:2">
      <c r="B903996" s="67"/>
    </row>
    <row r="903997" spans="2:2">
      <c r="B903997" s="67"/>
    </row>
    <row r="903998" spans="2:2">
      <c r="B903998" s="67"/>
    </row>
    <row r="903999" spans="2:2">
      <c r="B903999" s="67"/>
    </row>
    <row r="904000" spans="2:2">
      <c r="B904000" s="67"/>
    </row>
    <row r="904001" spans="2:2">
      <c r="B904001" s="67"/>
    </row>
    <row r="904002" spans="2:2">
      <c r="B904002" s="67"/>
    </row>
    <row r="904003" spans="2:2">
      <c r="B904003" s="67"/>
    </row>
    <row r="904004" spans="2:2">
      <c r="B904004" s="67"/>
    </row>
    <row r="904005" spans="2:2">
      <c r="B904005" s="67"/>
    </row>
    <row r="904006" spans="2:2">
      <c r="B904006" s="67"/>
    </row>
    <row r="904007" spans="2:2">
      <c r="B904007" s="67"/>
    </row>
    <row r="904008" spans="2:2">
      <c r="B904008" s="67"/>
    </row>
    <row r="904009" spans="2:2">
      <c r="B904009" s="67"/>
    </row>
    <row r="904010" spans="2:2">
      <c r="B904010" s="67"/>
    </row>
    <row r="904011" spans="2:2">
      <c r="B904011" s="67"/>
    </row>
    <row r="904012" spans="2:2">
      <c r="B904012" s="67"/>
    </row>
    <row r="904013" spans="2:2">
      <c r="B904013" s="67"/>
    </row>
    <row r="904014" spans="2:2">
      <c r="B904014" s="67"/>
    </row>
    <row r="904015" spans="2:2">
      <c r="B904015" s="67"/>
    </row>
    <row r="904016" spans="2:2">
      <c r="B904016" s="67"/>
    </row>
    <row r="904017" spans="2:2">
      <c r="B904017" s="67"/>
    </row>
    <row r="904018" spans="2:2">
      <c r="B904018" s="67"/>
    </row>
    <row r="904019" spans="2:2">
      <c r="B904019" s="67"/>
    </row>
    <row r="904020" spans="2:2">
      <c r="B904020" s="67"/>
    </row>
    <row r="904021" spans="2:2">
      <c r="B904021" s="67"/>
    </row>
    <row r="904022" spans="2:2">
      <c r="B904022" s="67"/>
    </row>
    <row r="904023" spans="2:2">
      <c r="B904023" s="67"/>
    </row>
    <row r="904024" spans="2:2">
      <c r="B904024" s="67"/>
    </row>
    <row r="904025" spans="2:2">
      <c r="B904025" s="67"/>
    </row>
    <row r="904026" spans="2:2">
      <c r="B904026" s="67"/>
    </row>
    <row r="904027" spans="2:2">
      <c r="B904027" s="67"/>
    </row>
    <row r="904028" spans="2:2">
      <c r="B904028" s="67"/>
    </row>
    <row r="904029" spans="2:2">
      <c r="B904029" s="67"/>
    </row>
    <row r="904030" spans="2:2">
      <c r="B904030" s="67"/>
    </row>
    <row r="904031" spans="2:2">
      <c r="B904031" s="67"/>
    </row>
    <row r="904032" spans="2:2">
      <c r="B904032" s="67"/>
    </row>
    <row r="904033" spans="2:2">
      <c r="B904033" s="67"/>
    </row>
    <row r="904034" spans="2:2">
      <c r="B904034" s="67"/>
    </row>
    <row r="904035" spans="2:2">
      <c r="B904035" s="67"/>
    </row>
    <row r="904036" spans="2:2">
      <c r="B904036" s="67"/>
    </row>
    <row r="904037" spans="2:2">
      <c r="B904037" s="67"/>
    </row>
    <row r="904038" spans="2:2">
      <c r="B904038" s="67"/>
    </row>
    <row r="904039" spans="2:2">
      <c r="B904039" s="67"/>
    </row>
    <row r="904040" spans="2:2">
      <c r="B904040" s="67"/>
    </row>
    <row r="904041" spans="2:2">
      <c r="B904041" s="67"/>
    </row>
    <row r="904042" spans="2:2">
      <c r="B904042" s="67"/>
    </row>
    <row r="904043" spans="2:2">
      <c r="B904043" s="67"/>
    </row>
    <row r="904044" spans="2:2">
      <c r="B904044" s="67"/>
    </row>
    <row r="904045" spans="2:2">
      <c r="B904045" s="67"/>
    </row>
    <row r="904046" spans="2:2">
      <c r="B904046" s="67"/>
    </row>
    <row r="904047" spans="2:2">
      <c r="B904047" s="67"/>
    </row>
    <row r="904048" spans="2:2">
      <c r="B904048" s="67"/>
    </row>
    <row r="904049" spans="2:2">
      <c r="B904049" s="67"/>
    </row>
    <row r="904050" spans="2:2">
      <c r="B904050" s="67"/>
    </row>
    <row r="904051" spans="2:2">
      <c r="B904051" s="67"/>
    </row>
    <row r="904052" spans="2:2">
      <c r="B904052" s="67"/>
    </row>
    <row r="904053" spans="2:2">
      <c r="B904053" s="67"/>
    </row>
    <row r="904054" spans="2:2">
      <c r="B904054" s="67"/>
    </row>
    <row r="904055" spans="2:2">
      <c r="B904055" s="67"/>
    </row>
    <row r="904056" spans="2:2">
      <c r="B904056" s="67"/>
    </row>
    <row r="904057" spans="2:2">
      <c r="B904057" s="67"/>
    </row>
    <row r="904058" spans="2:2">
      <c r="B904058" s="67"/>
    </row>
    <row r="904059" spans="2:2">
      <c r="B904059" s="67"/>
    </row>
    <row r="904060" spans="2:2">
      <c r="B904060" s="67"/>
    </row>
    <row r="904061" spans="2:2">
      <c r="B904061" s="67"/>
    </row>
    <row r="904062" spans="2:2">
      <c r="B904062" s="67"/>
    </row>
    <row r="904063" spans="2:2">
      <c r="B904063" s="67"/>
    </row>
    <row r="904064" spans="2:2">
      <c r="B904064" s="67"/>
    </row>
    <row r="904065" spans="2:2">
      <c r="B904065" s="67"/>
    </row>
    <row r="904066" spans="2:2">
      <c r="B904066" s="67"/>
    </row>
    <row r="904067" spans="2:2">
      <c r="B904067" s="67"/>
    </row>
    <row r="904068" spans="2:2">
      <c r="B904068" s="67"/>
    </row>
    <row r="904069" spans="2:2">
      <c r="B904069" s="67"/>
    </row>
    <row r="904070" spans="2:2">
      <c r="B904070" s="67"/>
    </row>
    <row r="904071" spans="2:2">
      <c r="B904071" s="67"/>
    </row>
    <row r="904072" spans="2:2">
      <c r="B904072" s="67"/>
    </row>
    <row r="904073" spans="2:2">
      <c r="B904073" s="67"/>
    </row>
    <row r="904074" spans="2:2">
      <c r="B904074" s="67"/>
    </row>
    <row r="904075" spans="2:2">
      <c r="B904075" s="67"/>
    </row>
    <row r="904076" spans="2:2">
      <c r="B904076" s="67"/>
    </row>
    <row r="904077" spans="2:2">
      <c r="B904077" s="67"/>
    </row>
    <row r="904078" spans="2:2">
      <c r="B904078" s="67"/>
    </row>
    <row r="904079" spans="2:2">
      <c r="B904079" s="67"/>
    </row>
    <row r="904080" spans="2:2">
      <c r="B904080" s="67"/>
    </row>
    <row r="904081" spans="2:2">
      <c r="B904081" s="67"/>
    </row>
    <row r="904082" spans="2:2">
      <c r="B904082" s="67"/>
    </row>
    <row r="904083" spans="2:2">
      <c r="B904083" s="67"/>
    </row>
    <row r="904084" spans="2:2">
      <c r="B904084" s="67"/>
    </row>
    <row r="904085" spans="2:2">
      <c r="B904085" s="67"/>
    </row>
    <row r="904086" spans="2:2">
      <c r="B904086" s="67"/>
    </row>
    <row r="904087" spans="2:2">
      <c r="B904087" s="67"/>
    </row>
    <row r="904088" spans="2:2">
      <c r="B904088" s="67"/>
    </row>
    <row r="904089" spans="2:2">
      <c r="B904089" s="67"/>
    </row>
    <row r="904090" spans="2:2">
      <c r="B904090" s="67"/>
    </row>
    <row r="904091" spans="2:2">
      <c r="B904091" s="67"/>
    </row>
    <row r="904092" spans="2:2">
      <c r="B904092" s="67"/>
    </row>
    <row r="904093" spans="2:2">
      <c r="B904093" s="67"/>
    </row>
    <row r="904094" spans="2:2">
      <c r="B904094" s="67"/>
    </row>
    <row r="904095" spans="2:2">
      <c r="B904095" s="67"/>
    </row>
    <row r="904096" spans="2:2">
      <c r="B904096" s="67"/>
    </row>
    <row r="904097" spans="2:2">
      <c r="B904097" s="67"/>
    </row>
    <row r="904098" spans="2:2">
      <c r="B904098" s="67"/>
    </row>
    <row r="904099" spans="2:2">
      <c r="B904099" s="67"/>
    </row>
    <row r="904100" spans="2:2">
      <c r="B904100" s="67"/>
    </row>
    <row r="904101" spans="2:2">
      <c r="B904101" s="67"/>
    </row>
    <row r="904102" spans="2:2">
      <c r="B904102" s="67"/>
    </row>
    <row r="904103" spans="2:2">
      <c r="B904103" s="67"/>
    </row>
    <row r="904104" spans="2:2">
      <c r="B904104" s="67"/>
    </row>
    <row r="904105" spans="2:2">
      <c r="B904105" s="67"/>
    </row>
    <row r="904106" spans="2:2">
      <c r="B904106" s="67"/>
    </row>
    <row r="904107" spans="2:2">
      <c r="B904107" s="67"/>
    </row>
    <row r="904108" spans="2:2">
      <c r="B904108" s="67"/>
    </row>
    <row r="904109" spans="2:2">
      <c r="B904109" s="67"/>
    </row>
    <row r="904110" spans="2:2">
      <c r="B904110" s="67"/>
    </row>
    <row r="904111" spans="2:2">
      <c r="B904111" s="67"/>
    </row>
    <row r="904112" spans="2:2">
      <c r="B904112" s="67"/>
    </row>
    <row r="904113" spans="2:2">
      <c r="B904113" s="67"/>
    </row>
    <row r="904114" spans="2:2">
      <c r="B904114" s="67"/>
    </row>
    <row r="904115" spans="2:2">
      <c r="B904115" s="67"/>
    </row>
    <row r="904116" spans="2:2">
      <c r="B904116" s="67"/>
    </row>
    <row r="904117" spans="2:2">
      <c r="B904117" s="67"/>
    </row>
    <row r="904118" spans="2:2">
      <c r="B904118" s="67"/>
    </row>
    <row r="904119" spans="2:2">
      <c r="B904119" s="67"/>
    </row>
    <row r="904120" spans="2:2">
      <c r="B904120" s="67"/>
    </row>
    <row r="904121" spans="2:2">
      <c r="B904121" s="67"/>
    </row>
    <row r="904122" spans="2:2">
      <c r="B904122" s="67"/>
    </row>
    <row r="904123" spans="2:2">
      <c r="B904123" s="67"/>
    </row>
    <row r="904124" spans="2:2">
      <c r="B904124" s="67"/>
    </row>
    <row r="904125" spans="2:2">
      <c r="B904125" s="67"/>
    </row>
    <row r="904126" spans="2:2">
      <c r="B904126" s="67"/>
    </row>
    <row r="904127" spans="2:2">
      <c r="B904127" s="67"/>
    </row>
    <row r="904128" spans="2:2">
      <c r="B904128" s="67"/>
    </row>
    <row r="904129" spans="2:2">
      <c r="B904129" s="67"/>
    </row>
    <row r="904130" spans="2:2">
      <c r="B904130" s="67"/>
    </row>
    <row r="904131" spans="2:2">
      <c r="B904131" s="67"/>
    </row>
    <row r="904132" spans="2:2">
      <c r="B904132" s="67"/>
    </row>
    <row r="904133" spans="2:2">
      <c r="B904133" s="67"/>
    </row>
    <row r="904134" spans="2:2">
      <c r="B904134" s="67"/>
    </row>
    <row r="904135" spans="2:2">
      <c r="B904135" s="67"/>
    </row>
    <row r="904136" spans="2:2">
      <c r="B904136" s="67"/>
    </row>
    <row r="904137" spans="2:2">
      <c r="B904137" s="67"/>
    </row>
    <row r="904138" spans="2:2">
      <c r="B904138" s="67"/>
    </row>
    <row r="904139" spans="2:2">
      <c r="B904139" s="67"/>
    </row>
    <row r="904140" spans="2:2">
      <c r="B904140" s="67"/>
    </row>
    <row r="904141" spans="2:2">
      <c r="B904141" s="67"/>
    </row>
    <row r="904142" spans="2:2">
      <c r="B904142" s="67"/>
    </row>
    <row r="904143" spans="2:2">
      <c r="B904143" s="67"/>
    </row>
    <row r="904144" spans="2:2">
      <c r="B904144" s="67"/>
    </row>
    <row r="904145" spans="2:2">
      <c r="B904145" s="67"/>
    </row>
    <row r="904146" spans="2:2">
      <c r="B904146" s="67"/>
    </row>
    <row r="904147" spans="2:2">
      <c r="B904147" s="67"/>
    </row>
    <row r="904148" spans="2:2">
      <c r="B904148" s="67"/>
    </row>
    <row r="904149" spans="2:2">
      <c r="B904149" s="67"/>
    </row>
    <row r="904150" spans="2:2">
      <c r="B904150" s="67"/>
    </row>
    <row r="904151" spans="2:2">
      <c r="B904151" s="67"/>
    </row>
    <row r="904152" spans="2:2">
      <c r="B904152" s="67"/>
    </row>
    <row r="904153" spans="2:2">
      <c r="B904153" s="67"/>
    </row>
    <row r="904154" spans="2:2">
      <c r="B904154" s="67"/>
    </row>
    <row r="904155" spans="2:2">
      <c r="B904155" s="67"/>
    </row>
    <row r="904156" spans="2:2">
      <c r="B904156" s="67"/>
    </row>
    <row r="904157" spans="2:2">
      <c r="B904157" s="67"/>
    </row>
    <row r="904158" spans="2:2">
      <c r="B904158" s="67"/>
    </row>
    <row r="904159" spans="2:2">
      <c r="B904159" s="67"/>
    </row>
    <row r="904160" spans="2:2">
      <c r="B904160" s="67"/>
    </row>
    <row r="904161" spans="2:2">
      <c r="B904161" s="67"/>
    </row>
    <row r="904162" spans="2:2">
      <c r="B904162" s="67"/>
    </row>
    <row r="904163" spans="2:2">
      <c r="B904163" s="67"/>
    </row>
    <row r="904164" spans="2:2">
      <c r="B904164" s="67"/>
    </row>
    <row r="904165" spans="2:2">
      <c r="B904165" s="67"/>
    </row>
    <row r="904166" spans="2:2">
      <c r="B904166" s="67"/>
    </row>
    <row r="904167" spans="2:2">
      <c r="B904167" s="67"/>
    </row>
    <row r="904168" spans="2:2">
      <c r="B904168" s="67"/>
    </row>
    <row r="904169" spans="2:2">
      <c r="B904169" s="67"/>
    </row>
    <row r="904170" spans="2:2">
      <c r="B904170" s="67"/>
    </row>
    <row r="904171" spans="2:2">
      <c r="B904171" s="67"/>
    </row>
    <row r="904172" spans="2:2">
      <c r="B904172" s="67"/>
    </row>
    <row r="904173" spans="2:2">
      <c r="B904173" s="67"/>
    </row>
    <row r="904174" spans="2:2">
      <c r="B904174" s="67"/>
    </row>
    <row r="904175" spans="2:2">
      <c r="B904175" s="67"/>
    </row>
    <row r="904176" spans="2:2">
      <c r="B904176" s="67"/>
    </row>
    <row r="904177" spans="2:2">
      <c r="B904177" s="67"/>
    </row>
    <row r="904178" spans="2:2">
      <c r="B904178" s="67"/>
    </row>
    <row r="904179" spans="2:2">
      <c r="B904179" s="67"/>
    </row>
    <row r="904180" spans="2:2">
      <c r="B904180" s="67"/>
    </row>
    <row r="904181" spans="2:2">
      <c r="B904181" s="67"/>
    </row>
    <row r="904182" spans="2:2">
      <c r="B904182" s="67"/>
    </row>
    <row r="904183" spans="2:2">
      <c r="B904183" s="67"/>
    </row>
    <row r="904184" spans="2:2">
      <c r="B904184" s="67"/>
    </row>
    <row r="904185" spans="2:2">
      <c r="B904185" s="67"/>
    </row>
    <row r="904186" spans="2:2">
      <c r="B904186" s="67"/>
    </row>
    <row r="904187" spans="2:2">
      <c r="B904187" s="67"/>
    </row>
    <row r="904188" spans="2:2">
      <c r="B904188" s="67"/>
    </row>
    <row r="904189" spans="2:2">
      <c r="B904189" s="67"/>
    </row>
    <row r="904190" spans="2:2">
      <c r="B904190" s="67"/>
    </row>
    <row r="904191" spans="2:2">
      <c r="B904191" s="67"/>
    </row>
    <row r="904192" spans="2:2">
      <c r="B904192" s="67"/>
    </row>
    <row r="904193" spans="2:2">
      <c r="B904193" s="67"/>
    </row>
    <row r="904194" spans="2:2">
      <c r="B904194" s="67"/>
    </row>
    <row r="904195" spans="2:2">
      <c r="B904195" s="67"/>
    </row>
    <row r="904196" spans="2:2">
      <c r="B904196" s="67"/>
    </row>
    <row r="904197" spans="2:2">
      <c r="B904197" s="67"/>
    </row>
    <row r="904198" spans="2:2">
      <c r="B904198" s="67"/>
    </row>
    <row r="904199" spans="2:2">
      <c r="B904199" s="67"/>
    </row>
    <row r="904200" spans="2:2">
      <c r="B904200" s="67"/>
    </row>
    <row r="904201" spans="2:2">
      <c r="B904201" s="67"/>
    </row>
    <row r="904202" spans="2:2">
      <c r="B904202" s="67"/>
    </row>
    <row r="904203" spans="2:2">
      <c r="B904203" s="67"/>
    </row>
    <row r="904204" spans="2:2">
      <c r="B904204" s="67"/>
    </row>
    <row r="904205" spans="2:2">
      <c r="B904205" s="67"/>
    </row>
    <row r="904206" spans="2:2">
      <c r="B904206" s="67"/>
    </row>
    <row r="904207" spans="2:2">
      <c r="B904207" s="67"/>
    </row>
    <row r="904208" spans="2:2">
      <c r="B904208" s="67"/>
    </row>
    <row r="904209" spans="2:2">
      <c r="B904209" s="67"/>
    </row>
    <row r="904210" spans="2:2">
      <c r="B904210" s="67"/>
    </row>
    <row r="904211" spans="2:2">
      <c r="B904211" s="67"/>
    </row>
    <row r="904212" spans="2:2">
      <c r="B904212" s="67"/>
    </row>
    <row r="904213" spans="2:2">
      <c r="B904213" s="67"/>
    </row>
    <row r="904214" spans="2:2">
      <c r="B904214" s="67"/>
    </row>
    <row r="904215" spans="2:2">
      <c r="B904215" s="67"/>
    </row>
    <row r="904216" spans="2:2">
      <c r="B904216" s="67"/>
    </row>
    <row r="904217" spans="2:2">
      <c r="B904217" s="67"/>
    </row>
    <row r="904218" spans="2:2">
      <c r="B904218" s="67"/>
    </row>
    <row r="904219" spans="2:2">
      <c r="B904219" s="67"/>
    </row>
    <row r="904220" spans="2:2">
      <c r="B904220" s="67"/>
    </row>
    <row r="904221" spans="2:2">
      <c r="B904221" s="67"/>
    </row>
    <row r="904222" spans="2:2">
      <c r="B904222" s="67"/>
    </row>
    <row r="904223" spans="2:2">
      <c r="B904223" s="67"/>
    </row>
    <row r="904224" spans="2:2">
      <c r="B904224" s="67"/>
    </row>
    <row r="904225" spans="2:2">
      <c r="B904225" s="67"/>
    </row>
    <row r="904226" spans="2:2">
      <c r="B904226" s="67"/>
    </row>
    <row r="904227" spans="2:2">
      <c r="B904227" s="67"/>
    </row>
    <row r="904228" spans="2:2">
      <c r="B904228" s="67"/>
    </row>
    <row r="904229" spans="2:2">
      <c r="B904229" s="67"/>
    </row>
    <row r="904230" spans="2:2">
      <c r="B904230" s="67"/>
    </row>
    <row r="904231" spans="2:2">
      <c r="B904231" s="67"/>
    </row>
    <row r="904232" spans="2:2">
      <c r="B904232" s="67"/>
    </row>
    <row r="904233" spans="2:2">
      <c r="B904233" s="67"/>
    </row>
    <row r="904234" spans="2:2">
      <c r="B904234" s="67"/>
    </row>
    <row r="904235" spans="2:2">
      <c r="B904235" s="67"/>
    </row>
    <row r="904236" spans="2:2">
      <c r="B904236" s="67"/>
    </row>
    <row r="904237" spans="2:2">
      <c r="B904237" s="67"/>
    </row>
    <row r="904238" spans="2:2">
      <c r="B904238" s="67"/>
    </row>
    <row r="904239" spans="2:2">
      <c r="B904239" s="67"/>
    </row>
    <row r="904240" spans="2:2">
      <c r="B904240" s="67"/>
    </row>
    <row r="904241" spans="2:2">
      <c r="B904241" s="67"/>
    </row>
    <row r="904242" spans="2:2">
      <c r="B904242" s="67"/>
    </row>
    <row r="904243" spans="2:2">
      <c r="B904243" s="67"/>
    </row>
    <row r="904244" spans="2:2">
      <c r="B904244" s="67"/>
    </row>
    <row r="904245" spans="2:2">
      <c r="B904245" s="67"/>
    </row>
    <row r="904246" spans="2:2">
      <c r="B904246" s="67"/>
    </row>
    <row r="904247" spans="2:2">
      <c r="B904247" s="67"/>
    </row>
    <row r="904248" spans="2:2">
      <c r="B904248" s="67"/>
    </row>
    <row r="904249" spans="2:2">
      <c r="B904249" s="67"/>
    </row>
    <row r="904250" spans="2:2">
      <c r="B904250" s="67"/>
    </row>
    <row r="904251" spans="2:2">
      <c r="B904251" s="67"/>
    </row>
    <row r="904252" spans="2:2">
      <c r="B904252" s="67"/>
    </row>
    <row r="904253" spans="2:2">
      <c r="B904253" s="67"/>
    </row>
    <row r="904254" spans="2:2">
      <c r="B904254" s="67"/>
    </row>
    <row r="904255" spans="2:2">
      <c r="B904255" s="67"/>
    </row>
    <row r="904256" spans="2:2">
      <c r="B904256" s="67"/>
    </row>
    <row r="904257" spans="2:2">
      <c r="B904257" s="67"/>
    </row>
    <row r="904258" spans="2:2">
      <c r="B904258" s="67"/>
    </row>
    <row r="904259" spans="2:2">
      <c r="B904259" s="67"/>
    </row>
    <row r="904260" spans="2:2">
      <c r="B904260" s="67"/>
    </row>
    <row r="904261" spans="2:2">
      <c r="B904261" s="67"/>
    </row>
    <row r="904262" spans="2:2">
      <c r="B904262" s="67"/>
    </row>
    <row r="904263" spans="2:2">
      <c r="B904263" s="67"/>
    </row>
    <row r="904264" spans="2:2">
      <c r="B904264" s="67"/>
    </row>
    <row r="904265" spans="2:2">
      <c r="B904265" s="67"/>
    </row>
    <row r="904266" spans="2:2">
      <c r="B904266" s="67"/>
    </row>
    <row r="904267" spans="2:2">
      <c r="B904267" s="67"/>
    </row>
    <row r="904268" spans="2:2">
      <c r="B904268" s="67"/>
    </row>
    <row r="904269" spans="2:2">
      <c r="B904269" s="67"/>
    </row>
    <row r="904270" spans="2:2">
      <c r="B904270" s="67"/>
    </row>
    <row r="904271" spans="2:2">
      <c r="B904271" s="67"/>
    </row>
    <row r="904272" spans="2:2">
      <c r="B904272" s="67"/>
    </row>
    <row r="904273" spans="2:2">
      <c r="B904273" s="67"/>
    </row>
    <row r="904274" spans="2:2">
      <c r="B904274" s="67"/>
    </row>
    <row r="904275" spans="2:2">
      <c r="B904275" s="67"/>
    </row>
    <row r="904276" spans="2:2">
      <c r="B904276" s="67"/>
    </row>
    <row r="904277" spans="2:2">
      <c r="B904277" s="67"/>
    </row>
    <row r="904278" spans="2:2">
      <c r="B904278" s="67"/>
    </row>
    <row r="904279" spans="2:2">
      <c r="B904279" s="67"/>
    </row>
    <row r="904280" spans="2:2">
      <c r="B904280" s="67"/>
    </row>
    <row r="904281" spans="2:2">
      <c r="B904281" s="67"/>
    </row>
    <row r="904282" spans="2:2">
      <c r="B904282" s="67"/>
    </row>
    <row r="904283" spans="2:2">
      <c r="B904283" s="67"/>
    </row>
    <row r="904284" spans="2:2">
      <c r="B904284" s="67"/>
    </row>
    <row r="904285" spans="2:2">
      <c r="B904285" s="67"/>
    </row>
    <row r="904286" spans="2:2">
      <c r="B904286" s="67"/>
    </row>
    <row r="904287" spans="2:2">
      <c r="B904287" s="67"/>
    </row>
    <row r="904288" spans="2:2">
      <c r="B904288" s="67"/>
    </row>
    <row r="904289" spans="2:2">
      <c r="B904289" s="67"/>
    </row>
    <row r="904290" spans="2:2">
      <c r="B904290" s="67"/>
    </row>
    <row r="904291" spans="2:2">
      <c r="B904291" s="67"/>
    </row>
    <row r="904292" spans="2:2">
      <c r="B904292" s="67"/>
    </row>
    <row r="904293" spans="2:2">
      <c r="B904293" s="67"/>
    </row>
    <row r="904294" spans="2:2">
      <c r="B904294" s="67"/>
    </row>
    <row r="904295" spans="2:2">
      <c r="B904295" s="67"/>
    </row>
    <row r="904296" spans="2:2">
      <c r="B904296" s="67"/>
    </row>
    <row r="904297" spans="2:2">
      <c r="B904297" s="67"/>
    </row>
    <row r="904298" spans="2:2">
      <c r="B904298" s="67"/>
    </row>
    <row r="904299" spans="2:2">
      <c r="B904299" s="67"/>
    </row>
    <row r="904300" spans="2:2">
      <c r="B904300" s="67"/>
    </row>
    <row r="904301" spans="2:2">
      <c r="B904301" s="67"/>
    </row>
    <row r="904302" spans="2:2">
      <c r="B904302" s="67"/>
    </row>
    <row r="904303" spans="2:2">
      <c r="B904303" s="67"/>
    </row>
    <row r="904304" spans="2:2">
      <c r="B904304" s="67"/>
    </row>
    <row r="904305" spans="2:2">
      <c r="B904305" s="67"/>
    </row>
    <row r="904306" spans="2:2">
      <c r="B904306" s="67"/>
    </row>
    <row r="904307" spans="2:2">
      <c r="B904307" s="67"/>
    </row>
    <row r="904308" spans="2:2">
      <c r="B904308" s="67"/>
    </row>
    <row r="904309" spans="2:2">
      <c r="B904309" s="67"/>
    </row>
    <row r="904310" spans="2:2">
      <c r="B904310" s="67"/>
    </row>
    <row r="904311" spans="2:2">
      <c r="B904311" s="67"/>
    </row>
    <row r="904312" spans="2:2">
      <c r="B904312" s="67"/>
    </row>
    <row r="904313" spans="2:2">
      <c r="B904313" s="67"/>
    </row>
    <row r="904314" spans="2:2">
      <c r="B904314" s="67"/>
    </row>
    <row r="904315" spans="2:2">
      <c r="B904315" s="67"/>
    </row>
    <row r="904316" spans="2:2">
      <c r="B904316" s="67"/>
    </row>
    <row r="904317" spans="2:2">
      <c r="B904317" s="67"/>
    </row>
    <row r="904318" spans="2:2">
      <c r="B904318" s="67"/>
    </row>
    <row r="904319" spans="2:2">
      <c r="B904319" s="67"/>
    </row>
    <row r="904320" spans="2:2">
      <c r="B904320" s="67"/>
    </row>
    <row r="904321" spans="2:2">
      <c r="B904321" s="67"/>
    </row>
    <row r="904322" spans="2:2">
      <c r="B904322" s="67"/>
    </row>
    <row r="904323" spans="2:2">
      <c r="B904323" s="67"/>
    </row>
    <row r="904324" spans="2:2">
      <c r="B904324" s="67"/>
    </row>
    <row r="904325" spans="2:2">
      <c r="B904325" s="67"/>
    </row>
    <row r="904326" spans="2:2">
      <c r="B904326" s="67"/>
    </row>
    <row r="904327" spans="2:2">
      <c r="B904327" s="67"/>
    </row>
    <row r="904328" spans="2:2">
      <c r="B904328" s="67"/>
    </row>
    <row r="904329" spans="2:2">
      <c r="B904329" s="67"/>
    </row>
    <row r="904330" spans="2:2">
      <c r="B904330" s="67"/>
    </row>
    <row r="904331" spans="2:2">
      <c r="B904331" s="67"/>
    </row>
    <row r="904332" spans="2:2">
      <c r="B904332" s="67"/>
    </row>
    <row r="904333" spans="2:2">
      <c r="B904333" s="67"/>
    </row>
    <row r="904334" spans="2:2">
      <c r="B904334" s="67"/>
    </row>
    <row r="904335" spans="2:2">
      <c r="B904335" s="67"/>
    </row>
    <row r="904336" spans="2:2">
      <c r="B904336" s="67"/>
    </row>
    <row r="904337" spans="2:2">
      <c r="B904337" s="67"/>
    </row>
    <row r="904338" spans="2:2">
      <c r="B904338" s="67"/>
    </row>
    <row r="904339" spans="2:2">
      <c r="B904339" s="67"/>
    </row>
    <row r="904340" spans="2:2">
      <c r="B904340" s="67"/>
    </row>
    <row r="904341" spans="2:2">
      <c r="B904341" s="67"/>
    </row>
    <row r="904342" spans="2:2">
      <c r="B904342" s="67"/>
    </row>
    <row r="904343" spans="2:2">
      <c r="B904343" s="67"/>
    </row>
    <row r="904344" spans="2:2">
      <c r="B904344" s="67"/>
    </row>
    <row r="904345" spans="2:2">
      <c r="B904345" s="67"/>
    </row>
    <row r="904346" spans="2:2">
      <c r="B904346" s="67"/>
    </row>
    <row r="904347" spans="2:2">
      <c r="B904347" s="67"/>
    </row>
    <row r="904348" spans="2:2">
      <c r="B904348" s="67"/>
    </row>
    <row r="904349" spans="2:2">
      <c r="B904349" s="67"/>
    </row>
    <row r="904350" spans="2:2">
      <c r="B904350" s="67"/>
    </row>
    <row r="904351" spans="2:2">
      <c r="B904351" s="67"/>
    </row>
    <row r="904352" spans="2:2">
      <c r="B904352" s="67"/>
    </row>
    <row r="904353" spans="2:2">
      <c r="B904353" s="67"/>
    </row>
    <row r="904354" spans="2:2">
      <c r="B904354" s="67"/>
    </row>
    <row r="904355" spans="2:2">
      <c r="B904355" s="67"/>
    </row>
    <row r="904356" spans="2:2">
      <c r="B904356" s="67"/>
    </row>
    <row r="904357" spans="2:2">
      <c r="B904357" s="67"/>
    </row>
    <row r="904358" spans="2:2">
      <c r="B904358" s="67"/>
    </row>
    <row r="904359" spans="2:2">
      <c r="B904359" s="67"/>
    </row>
    <row r="904360" spans="2:2">
      <c r="B904360" s="67"/>
    </row>
    <row r="904361" spans="2:2">
      <c r="B904361" s="67"/>
    </row>
    <row r="904362" spans="2:2">
      <c r="B904362" s="67"/>
    </row>
    <row r="904363" spans="2:2">
      <c r="B904363" s="67"/>
    </row>
    <row r="904364" spans="2:2">
      <c r="B904364" s="67"/>
    </row>
    <row r="904365" spans="2:2">
      <c r="B904365" s="67"/>
    </row>
    <row r="904366" spans="2:2">
      <c r="B904366" s="67"/>
    </row>
    <row r="904367" spans="2:2">
      <c r="B904367" s="67"/>
    </row>
    <row r="904368" spans="2:2">
      <c r="B904368" s="67"/>
    </row>
    <row r="904369" spans="2:2">
      <c r="B904369" s="67"/>
    </row>
    <row r="904370" spans="2:2">
      <c r="B904370" s="67"/>
    </row>
    <row r="904371" spans="2:2">
      <c r="B904371" s="67"/>
    </row>
    <row r="904372" spans="2:2">
      <c r="B904372" s="67"/>
    </row>
    <row r="904373" spans="2:2">
      <c r="B904373" s="67"/>
    </row>
    <row r="904374" spans="2:2">
      <c r="B904374" s="67"/>
    </row>
    <row r="904375" spans="2:2">
      <c r="B904375" s="67"/>
    </row>
    <row r="904376" spans="2:2">
      <c r="B904376" s="67"/>
    </row>
    <row r="904377" spans="2:2">
      <c r="B904377" s="67"/>
    </row>
    <row r="904378" spans="2:2">
      <c r="B904378" s="67"/>
    </row>
    <row r="904379" spans="2:2">
      <c r="B904379" s="67"/>
    </row>
    <row r="904380" spans="2:2">
      <c r="B904380" s="67"/>
    </row>
    <row r="904381" spans="2:2">
      <c r="B904381" s="67"/>
    </row>
    <row r="904382" spans="2:2">
      <c r="B904382" s="67"/>
    </row>
    <row r="904383" spans="2:2">
      <c r="B904383" s="67"/>
    </row>
    <row r="904384" spans="2:2">
      <c r="B904384" s="67"/>
    </row>
    <row r="904385" spans="2:2">
      <c r="B904385" s="67"/>
    </row>
    <row r="904386" spans="2:2">
      <c r="B904386" s="67"/>
    </row>
    <row r="904387" spans="2:2">
      <c r="B904387" s="67"/>
    </row>
    <row r="904388" spans="2:2">
      <c r="B904388" s="67"/>
    </row>
    <row r="904389" spans="2:2">
      <c r="B904389" s="67"/>
    </row>
    <row r="904390" spans="2:2">
      <c r="B904390" s="67"/>
    </row>
    <row r="904391" spans="2:2">
      <c r="B904391" s="67"/>
    </row>
    <row r="904392" spans="2:2">
      <c r="B904392" s="67"/>
    </row>
    <row r="904393" spans="2:2">
      <c r="B904393" s="67"/>
    </row>
    <row r="904394" spans="2:2">
      <c r="B904394" s="67"/>
    </row>
    <row r="904395" spans="2:2">
      <c r="B904395" s="67"/>
    </row>
    <row r="904396" spans="2:2">
      <c r="B904396" s="67"/>
    </row>
    <row r="904397" spans="2:2">
      <c r="B904397" s="67"/>
    </row>
    <row r="904398" spans="2:2">
      <c r="B904398" s="67"/>
    </row>
    <row r="904399" spans="2:2">
      <c r="B904399" s="67"/>
    </row>
    <row r="904400" spans="2:2">
      <c r="B904400" s="67"/>
    </row>
    <row r="904401" spans="2:2">
      <c r="B904401" s="67"/>
    </row>
    <row r="904402" spans="2:2">
      <c r="B904402" s="67"/>
    </row>
    <row r="904403" spans="2:2">
      <c r="B904403" s="67"/>
    </row>
    <row r="904404" spans="2:2">
      <c r="B904404" s="67"/>
    </row>
    <row r="904405" spans="2:2">
      <c r="B904405" s="67"/>
    </row>
    <row r="904406" spans="2:2">
      <c r="B904406" s="67"/>
    </row>
    <row r="904407" spans="2:2">
      <c r="B904407" s="67"/>
    </row>
    <row r="904408" spans="2:2">
      <c r="B904408" s="67"/>
    </row>
    <row r="904409" spans="2:2">
      <c r="B904409" s="67"/>
    </row>
    <row r="904410" spans="2:2">
      <c r="B904410" s="67"/>
    </row>
    <row r="904411" spans="2:2">
      <c r="B904411" s="67"/>
    </row>
    <row r="904412" spans="2:2">
      <c r="B904412" s="67"/>
    </row>
    <row r="904413" spans="2:2">
      <c r="B904413" s="67"/>
    </row>
    <row r="904414" spans="2:2">
      <c r="B904414" s="67"/>
    </row>
    <row r="904415" spans="2:2">
      <c r="B904415" s="67"/>
    </row>
    <row r="904416" spans="2:2">
      <c r="B904416" s="67"/>
    </row>
    <row r="904417" spans="2:2">
      <c r="B904417" s="67"/>
    </row>
    <row r="904418" spans="2:2">
      <c r="B904418" s="67"/>
    </row>
    <row r="904419" spans="2:2">
      <c r="B904419" s="67"/>
    </row>
    <row r="904420" spans="2:2">
      <c r="B904420" s="67"/>
    </row>
    <row r="904421" spans="2:2">
      <c r="B904421" s="67"/>
    </row>
    <row r="904422" spans="2:2">
      <c r="B904422" s="67"/>
    </row>
    <row r="904423" spans="2:2">
      <c r="B904423" s="67"/>
    </row>
    <row r="904424" spans="2:2">
      <c r="B904424" s="67"/>
    </row>
    <row r="904425" spans="2:2">
      <c r="B904425" s="67"/>
    </row>
    <row r="904426" spans="2:2">
      <c r="B904426" s="67"/>
    </row>
    <row r="904427" spans="2:2">
      <c r="B904427" s="67"/>
    </row>
    <row r="904428" spans="2:2">
      <c r="B904428" s="67"/>
    </row>
    <row r="904429" spans="2:2">
      <c r="B904429" s="67"/>
    </row>
    <row r="904430" spans="2:2">
      <c r="B904430" s="67"/>
    </row>
    <row r="904431" spans="2:2">
      <c r="B904431" s="67"/>
    </row>
    <row r="904432" spans="2:2">
      <c r="B904432" s="67"/>
    </row>
    <row r="904433" spans="2:2">
      <c r="B904433" s="67"/>
    </row>
    <row r="904434" spans="2:2">
      <c r="B904434" s="67"/>
    </row>
    <row r="904435" spans="2:2">
      <c r="B904435" s="67"/>
    </row>
    <row r="904436" spans="2:2">
      <c r="B904436" s="67"/>
    </row>
    <row r="904437" spans="2:2">
      <c r="B904437" s="67"/>
    </row>
    <row r="904438" spans="2:2">
      <c r="B904438" s="67"/>
    </row>
    <row r="904439" spans="2:2">
      <c r="B904439" s="67"/>
    </row>
    <row r="904440" spans="2:2">
      <c r="B904440" s="67"/>
    </row>
    <row r="904441" spans="2:2">
      <c r="B904441" s="67"/>
    </row>
    <row r="904442" spans="2:2">
      <c r="B904442" s="67"/>
    </row>
    <row r="904443" spans="2:2">
      <c r="B904443" s="67"/>
    </row>
    <row r="904444" spans="2:2">
      <c r="B904444" s="67"/>
    </row>
    <row r="904445" spans="2:2">
      <c r="B904445" s="67"/>
    </row>
    <row r="904446" spans="2:2">
      <c r="B904446" s="67"/>
    </row>
    <row r="904447" spans="2:2">
      <c r="B904447" s="67"/>
    </row>
    <row r="904448" spans="2:2">
      <c r="B904448" s="67"/>
    </row>
    <row r="904449" spans="2:2">
      <c r="B904449" s="67"/>
    </row>
    <row r="904450" spans="2:2">
      <c r="B904450" s="67"/>
    </row>
    <row r="904451" spans="2:2">
      <c r="B904451" s="67"/>
    </row>
    <row r="904452" spans="2:2">
      <c r="B904452" s="67"/>
    </row>
    <row r="904453" spans="2:2">
      <c r="B904453" s="67"/>
    </row>
    <row r="904454" spans="2:2">
      <c r="B904454" s="67"/>
    </row>
    <row r="904455" spans="2:2">
      <c r="B904455" s="67"/>
    </row>
    <row r="904456" spans="2:2">
      <c r="B904456" s="67"/>
    </row>
    <row r="904457" spans="2:2">
      <c r="B904457" s="67"/>
    </row>
    <row r="904458" spans="2:2">
      <c r="B904458" s="67"/>
    </row>
    <row r="904459" spans="2:2">
      <c r="B904459" s="67"/>
    </row>
    <row r="904460" spans="2:2">
      <c r="B904460" s="67"/>
    </row>
    <row r="904461" spans="2:2">
      <c r="B904461" s="67"/>
    </row>
    <row r="904462" spans="2:2">
      <c r="B904462" s="67"/>
    </row>
    <row r="904463" spans="2:2">
      <c r="B904463" s="67"/>
    </row>
    <row r="904464" spans="2:2">
      <c r="B904464" s="67"/>
    </row>
    <row r="904465" spans="2:2">
      <c r="B904465" s="67"/>
    </row>
    <row r="904466" spans="2:2">
      <c r="B904466" s="67"/>
    </row>
    <row r="904467" spans="2:2">
      <c r="B904467" s="67"/>
    </row>
    <row r="904468" spans="2:2">
      <c r="B904468" s="67"/>
    </row>
    <row r="904469" spans="2:2">
      <c r="B904469" s="67"/>
    </row>
    <row r="904470" spans="2:2">
      <c r="B904470" s="67"/>
    </row>
    <row r="904471" spans="2:2">
      <c r="B904471" s="67"/>
    </row>
    <row r="904472" spans="2:2">
      <c r="B904472" s="67"/>
    </row>
    <row r="904473" spans="2:2">
      <c r="B904473" s="67"/>
    </row>
    <row r="904474" spans="2:2">
      <c r="B904474" s="67"/>
    </row>
    <row r="904475" spans="2:2">
      <c r="B904475" s="67"/>
    </row>
    <row r="904476" spans="2:2">
      <c r="B904476" s="67"/>
    </row>
    <row r="904477" spans="2:2">
      <c r="B904477" s="67"/>
    </row>
    <row r="904478" spans="2:2">
      <c r="B904478" s="67"/>
    </row>
    <row r="904479" spans="2:2">
      <c r="B904479" s="67"/>
    </row>
    <row r="904480" spans="2:2">
      <c r="B904480" s="67"/>
    </row>
    <row r="904481" spans="2:2">
      <c r="B904481" s="67"/>
    </row>
    <row r="904482" spans="2:2">
      <c r="B904482" s="67"/>
    </row>
    <row r="904483" spans="2:2">
      <c r="B904483" s="67"/>
    </row>
    <row r="904484" spans="2:2">
      <c r="B904484" s="67"/>
    </row>
    <row r="904485" spans="2:2">
      <c r="B904485" s="67"/>
    </row>
    <row r="904486" spans="2:2">
      <c r="B904486" s="67"/>
    </row>
    <row r="904487" spans="2:2">
      <c r="B904487" s="67"/>
    </row>
    <row r="904488" spans="2:2">
      <c r="B904488" s="67"/>
    </row>
    <row r="904489" spans="2:2">
      <c r="B904489" s="67"/>
    </row>
    <row r="904490" spans="2:2">
      <c r="B904490" s="67"/>
    </row>
    <row r="904491" spans="2:2">
      <c r="B904491" s="67"/>
    </row>
    <row r="904492" spans="2:2">
      <c r="B904492" s="67"/>
    </row>
    <row r="904493" spans="2:2">
      <c r="B904493" s="67"/>
    </row>
    <row r="904494" spans="2:2">
      <c r="B904494" s="67"/>
    </row>
    <row r="904495" spans="2:2">
      <c r="B904495" s="67"/>
    </row>
    <row r="904496" spans="2:2">
      <c r="B904496" s="67"/>
    </row>
    <row r="904497" spans="2:2">
      <c r="B904497" s="67"/>
    </row>
    <row r="904498" spans="2:2">
      <c r="B904498" s="67"/>
    </row>
    <row r="904499" spans="2:2">
      <c r="B904499" s="67"/>
    </row>
    <row r="904500" spans="2:2">
      <c r="B904500" s="67"/>
    </row>
    <row r="904501" spans="2:2">
      <c r="B904501" s="67"/>
    </row>
    <row r="904502" spans="2:2">
      <c r="B904502" s="67"/>
    </row>
    <row r="904503" spans="2:2">
      <c r="B904503" s="67"/>
    </row>
    <row r="904504" spans="2:2">
      <c r="B904504" s="67"/>
    </row>
    <row r="904505" spans="2:2">
      <c r="B904505" s="67"/>
    </row>
    <row r="904506" spans="2:2">
      <c r="B904506" s="67"/>
    </row>
    <row r="904507" spans="2:2">
      <c r="B904507" s="67"/>
    </row>
    <row r="904508" spans="2:2">
      <c r="B904508" s="67"/>
    </row>
    <row r="904509" spans="2:2">
      <c r="B904509" s="67"/>
    </row>
    <row r="904510" spans="2:2">
      <c r="B904510" s="67"/>
    </row>
    <row r="904511" spans="2:2">
      <c r="B904511" s="67"/>
    </row>
    <row r="904512" spans="2:2">
      <c r="B904512" s="67"/>
    </row>
    <row r="904513" spans="2:2">
      <c r="B904513" s="67"/>
    </row>
    <row r="904514" spans="2:2">
      <c r="B904514" s="67"/>
    </row>
    <row r="904515" spans="2:2">
      <c r="B904515" s="67"/>
    </row>
    <row r="904516" spans="2:2">
      <c r="B904516" s="67"/>
    </row>
    <row r="904517" spans="2:2">
      <c r="B904517" s="67"/>
    </row>
    <row r="904518" spans="2:2">
      <c r="B904518" s="67"/>
    </row>
    <row r="904519" spans="2:2">
      <c r="B904519" s="67"/>
    </row>
    <row r="904520" spans="2:2">
      <c r="B904520" s="67"/>
    </row>
    <row r="904521" spans="2:2">
      <c r="B904521" s="67"/>
    </row>
    <row r="904522" spans="2:2">
      <c r="B904522" s="67"/>
    </row>
    <row r="904523" spans="2:2">
      <c r="B904523" s="67"/>
    </row>
    <row r="904524" spans="2:2">
      <c r="B904524" s="67"/>
    </row>
    <row r="904525" spans="2:2">
      <c r="B904525" s="67"/>
    </row>
    <row r="904526" spans="2:2">
      <c r="B904526" s="67"/>
    </row>
    <row r="904527" spans="2:2">
      <c r="B904527" s="67"/>
    </row>
    <row r="904528" spans="2:2">
      <c r="B904528" s="67"/>
    </row>
    <row r="904529" spans="2:2">
      <c r="B904529" s="67"/>
    </row>
    <row r="904530" spans="2:2">
      <c r="B904530" s="67"/>
    </row>
    <row r="904531" spans="2:2">
      <c r="B904531" s="67"/>
    </row>
    <row r="904532" spans="2:2">
      <c r="B904532" s="67"/>
    </row>
    <row r="904533" spans="2:2">
      <c r="B904533" s="67"/>
    </row>
    <row r="904534" spans="2:2">
      <c r="B904534" s="67"/>
    </row>
    <row r="904535" spans="2:2">
      <c r="B904535" s="67"/>
    </row>
    <row r="904536" spans="2:2">
      <c r="B904536" s="67"/>
    </row>
    <row r="904537" spans="2:2">
      <c r="B904537" s="67"/>
    </row>
    <row r="904538" spans="2:2">
      <c r="B904538" s="67"/>
    </row>
    <row r="904539" spans="2:2">
      <c r="B904539" s="67"/>
    </row>
    <row r="904540" spans="2:2">
      <c r="B904540" s="67"/>
    </row>
    <row r="904541" spans="2:2">
      <c r="B904541" s="67"/>
    </row>
    <row r="904542" spans="2:2">
      <c r="B904542" s="67"/>
    </row>
    <row r="904543" spans="2:2">
      <c r="B904543" s="67"/>
    </row>
    <row r="904544" spans="2:2">
      <c r="B904544" s="67"/>
    </row>
    <row r="904545" spans="2:2">
      <c r="B904545" s="67"/>
    </row>
    <row r="904546" spans="2:2">
      <c r="B904546" s="67"/>
    </row>
    <row r="904547" spans="2:2">
      <c r="B904547" s="67"/>
    </row>
    <row r="904548" spans="2:2">
      <c r="B904548" s="67"/>
    </row>
    <row r="904549" spans="2:2">
      <c r="B904549" s="67"/>
    </row>
    <row r="904550" spans="2:2">
      <c r="B904550" s="67"/>
    </row>
    <row r="904551" spans="2:2">
      <c r="B904551" s="67"/>
    </row>
    <row r="904552" spans="2:2">
      <c r="B904552" s="67"/>
    </row>
    <row r="904553" spans="2:2">
      <c r="B904553" s="67"/>
    </row>
    <row r="904554" spans="2:2">
      <c r="B904554" s="67"/>
    </row>
    <row r="904555" spans="2:2">
      <c r="B904555" s="67"/>
    </row>
    <row r="904556" spans="2:2">
      <c r="B904556" s="67"/>
    </row>
    <row r="904557" spans="2:2">
      <c r="B904557" s="67"/>
    </row>
    <row r="904558" spans="2:2">
      <c r="B904558" s="67"/>
    </row>
    <row r="904559" spans="2:2">
      <c r="B904559" s="67"/>
    </row>
    <row r="904560" spans="2:2">
      <c r="B904560" s="67"/>
    </row>
    <row r="904561" spans="2:2">
      <c r="B904561" s="67"/>
    </row>
    <row r="904562" spans="2:2">
      <c r="B904562" s="67"/>
    </row>
    <row r="904563" spans="2:2">
      <c r="B904563" s="67"/>
    </row>
    <row r="904564" spans="2:2">
      <c r="B904564" s="67"/>
    </row>
    <row r="904565" spans="2:2">
      <c r="B904565" s="67"/>
    </row>
    <row r="904566" spans="2:2">
      <c r="B904566" s="67"/>
    </row>
    <row r="904567" spans="2:2">
      <c r="B904567" s="67"/>
    </row>
    <row r="904568" spans="2:2">
      <c r="B904568" s="67"/>
    </row>
    <row r="904569" spans="2:2">
      <c r="B904569" s="67"/>
    </row>
    <row r="904570" spans="2:2">
      <c r="B904570" s="67"/>
    </row>
    <row r="904571" spans="2:2">
      <c r="B904571" s="67"/>
    </row>
    <row r="904572" spans="2:2">
      <c r="B904572" s="67"/>
    </row>
    <row r="904573" spans="2:2">
      <c r="B904573" s="67"/>
    </row>
    <row r="904574" spans="2:2">
      <c r="B904574" s="67"/>
    </row>
    <row r="904575" spans="2:2">
      <c r="B904575" s="67"/>
    </row>
    <row r="904576" spans="2:2">
      <c r="B904576" s="67"/>
    </row>
    <row r="904577" spans="2:2">
      <c r="B904577" s="67"/>
    </row>
    <row r="904578" spans="2:2">
      <c r="B904578" s="67"/>
    </row>
    <row r="904579" spans="2:2">
      <c r="B904579" s="67"/>
    </row>
    <row r="904580" spans="2:2">
      <c r="B904580" s="67"/>
    </row>
    <row r="904581" spans="2:2">
      <c r="B904581" s="67"/>
    </row>
    <row r="904582" spans="2:2">
      <c r="B904582" s="67"/>
    </row>
    <row r="904583" spans="2:2">
      <c r="B904583" s="67"/>
    </row>
    <row r="904584" spans="2:2">
      <c r="B904584" s="67"/>
    </row>
    <row r="904585" spans="2:2">
      <c r="B904585" s="67"/>
    </row>
    <row r="904586" spans="2:2">
      <c r="B904586" s="67"/>
    </row>
    <row r="904587" spans="2:2">
      <c r="B904587" s="67"/>
    </row>
    <row r="904588" spans="2:2">
      <c r="B904588" s="67"/>
    </row>
    <row r="904589" spans="2:2">
      <c r="B904589" s="67"/>
    </row>
    <row r="904590" spans="2:2">
      <c r="B904590" s="67"/>
    </row>
    <row r="904591" spans="2:2">
      <c r="B904591" s="67"/>
    </row>
    <row r="904592" spans="2:2">
      <c r="B904592" s="67"/>
    </row>
    <row r="904593" spans="2:2">
      <c r="B904593" s="67"/>
    </row>
    <row r="904594" spans="2:2">
      <c r="B904594" s="67"/>
    </row>
    <row r="904595" spans="2:2">
      <c r="B904595" s="67"/>
    </row>
    <row r="904596" spans="2:2">
      <c r="B904596" s="67"/>
    </row>
    <row r="904597" spans="2:2">
      <c r="B904597" s="67"/>
    </row>
    <row r="904598" spans="2:2">
      <c r="B904598" s="67"/>
    </row>
    <row r="904599" spans="2:2">
      <c r="B904599" s="67"/>
    </row>
    <row r="904600" spans="2:2">
      <c r="B904600" s="67"/>
    </row>
    <row r="904601" spans="2:2">
      <c r="B904601" s="67"/>
    </row>
    <row r="904602" spans="2:2">
      <c r="B904602" s="67"/>
    </row>
    <row r="904603" spans="2:2">
      <c r="B904603" s="67"/>
    </row>
    <row r="904604" spans="2:2">
      <c r="B904604" s="67"/>
    </row>
    <row r="904605" spans="2:2">
      <c r="B904605" s="67"/>
    </row>
    <row r="904606" spans="2:2">
      <c r="B904606" s="67"/>
    </row>
    <row r="904607" spans="2:2">
      <c r="B904607" s="67"/>
    </row>
    <row r="904608" spans="2:2">
      <c r="B904608" s="67"/>
    </row>
    <row r="904609" spans="2:2">
      <c r="B904609" s="67"/>
    </row>
    <row r="904610" spans="2:2">
      <c r="B904610" s="67"/>
    </row>
    <row r="904611" spans="2:2">
      <c r="B904611" s="67"/>
    </row>
    <row r="904612" spans="2:2">
      <c r="B904612" s="67"/>
    </row>
    <row r="904613" spans="2:2">
      <c r="B904613" s="67"/>
    </row>
    <row r="904614" spans="2:2">
      <c r="B904614" s="67"/>
    </row>
    <row r="904615" spans="2:2">
      <c r="B904615" s="67"/>
    </row>
    <row r="904616" spans="2:2">
      <c r="B904616" s="67"/>
    </row>
    <row r="904617" spans="2:2">
      <c r="B904617" s="67"/>
    </row>
    <row r="904618" spans="2:2">
      <c r="B904618" s="67"/>
    </row>
    <row r="904619" spans="2:2">
      <c r="B904619" s="67"/>
    </row>
    <row r="904620" spans="2:2">
      <c r="B904620" s="67"/>
    </row>
    <row r="904621" spans="2:2">
      <c r="B904621" s="67"/>
    </row>
    <row r="904622" spans="2:2">
      <c r="B904622" s="67"/>
    </row>
    <row r="904623" spans="2:2">
      <c r="B904623" s="67"/>
    </row>
    <row r="904624" spans="2:2">
      <c r="B904624" s="67"/>
    </row>
    <row r="904625" spans="2:2">
      <c r="B904625" s="67"/>
    </row>
    <row r="904626" spans="2:2">
      <c r="B904626" s="67"/>
    </row>
    <row r="904627" spans="2:2">
      <c r="B904627" s="67"/>
    </row>
    <row r="904628" spans="2:2">
      <c r="B904628" s="67"/>
    </row>
    <row r="904629" spans="2:2">
      <c r="B904629" s="67"/>
    </row>
    <row r="904630" spans="2:2">
      <c r="B904630" s="67"/>
    </row>
    <row r="904631" spans="2:2">
      <c r="B904631" s="67"/>
    </row>
    <row r="904632" spans="2:2">
      <c r="B904632" s="67"/>
    </row>
    <row r="904633" spans="2:2">
      <c r="B904633" s="67"/>
    </row>
    <row r="904634" spans="2:2">
      <c r="B904634" s="67"/>
    </row>
    <row r="904635" spans="2:2">
      <c r="B904635" s="67"/>
    </row>
    <row r="904636" spans="2:2">
      <c r="B904636" s="67"/>
    </row>
    <row r="904637" spans="2:2">
      <c r="B904637" s="67"/>
    </row>
    <row r="904638" spans="2:2">
      <c r="B904638" s="67"/>
    </row>
    <row r="904639" spans="2:2">
      <c r="B904639" s="67"/>
    </row>
    <row r="904640" spans="2:2">
      <c r="B904640" s="67"/>
    </row>
    <row r="904641" spans="2:2">
      <c r="B904641" s="67"/>
    </row>
    <row r="904642" spans="2:2">
      <c r="B904642" s="67"/>
    </row>
    <row r="904643" spans="2:2">
      <c r="B904643" s="67"/>
    </row>
    <row r="904644" spans="2:2">
      <c r="B904644" s="67"/>
    </row>
    <row r="904645" spans="2:2">
      <c r="B904645" s="67"/>
    </row>
    <row r="904646" spans="2:2">
      <c r="B904646" s="67"/>
    </row>
    <row r="904647" spans="2:2">
      <c r="B904647" s="67"/>
    </row>
    <row r="904648" spans="2:2">
      <c r="B904648" s="67"/>
    </row>
    <row r="904649" spans="2:2">
      <c r="B904649" s="67"/>
    </row>
    <row r="904650" spans="2:2">
      <c r="B904650" s="67"/>
    </row>
    <row r="904651" spans="2:2">
      <c r="B904651" s="67"/>
    </row>
    <row r="904652" spans="2:2">
      <c r="B904652" s="67"/>
    </row>
    <row r="904653" spans="2:2">
      <c r="B904653" s="67"/>
    </row>
    <row r="904654" spans="2:2">
      <c r="B904654" s="67"/>
    </row>
    <row r="904655" spans="2:2">
      <c r="B904655" s="67"/>
    </row>
    <row r="904656" spans="2:2">
      <c r="B904656" s="67"/>
    </row>
    <row r="904657" spans="2:2">
      <c r="B904657" s="67"/>
    </row>
    <row r="904658" spans="2:2">
      <c r="B904658" s="67"/>
    </row>
    <row r="904659" spans="2:2">
      <c r="B904659" s="67"/>
    </row>
    <row r="904660" spans="2:2">
      <c r="B904660" s="67"/>
    </row>
    <row r="904661" spans="2:2">
      <c r="B904661" s="67"/>
    </row>
    <row r="904662" spans="2:2">
      <c r="B904662" s="67"/>
    </row>
    <row r="904663" spans="2:2">
      <c r="B904663" s="67"/>
    </row>
    <row r="904664" spans="2:2">
      <c r="B904664" s="67"/>
    </row>
    <row r="904665" spans="2:2">
      <c r="B904665" s="67"/>
    </row>
    <row r="904666" spans="2:2">
      <c r="B904666" s="67"/>
    </row>
    <row r="904667" spans="2:2">
      <c r="B904667" s="67"/>
    </row>
    <row r="904668" spans="2:2">
      <c r="B904668" s="67"/>
    </row>
    <row r="904669" spans="2:2">
      <c r="B904669" s="67"/>
    </row>
    <row r="904670" spans="2:2">
      <c r="B904670" s="67"/>
    </row>
    <row r="904671" spans="2:2">
      <c r="B904671" s="67"/>
    </row>
    <row r="904672" spans="2:2">
      <c r="B904672" s="67"/>
    </row>
    <row r="904673" spans="2:2">
      <c r="B904673" s="67"/>
    </row>
    <row r="904674" spans="2:2">
      <c r="B904674" s="67"/>
    </row>
    <row r="904675" spans="2:2">
      <c r="B904675" s="67"/>
    </row>
    <row r="904676" spans="2:2">
      <c r="B904676" s="67"/>
    </row>
    <row r="904677" spans="2:2">
      <c r="B904677" s="67"/>
    </row>
    <row r="904678" spans="2:2">
      <c r="B904678" s="67"/>
    </row>
    <row r="904679" spans="2:2">
      <c r="B904679" s="67"/>
    </row>
    <row r="904680" spans="2:2">
      <c r="B904680" s="67"/>
    </row>
    <row r="904681" spans="2:2">
      <c r="B904681" s="67"/>
    </row>
    <row r="904682" spans="2:2">
      <c r="B904682" s="67"/>
    </row>
    <row r="904683" spans="2:2">
      <c r="B904683" s="67"/>
    </row>
    <row r="904684" spans="2:2">
      <c r="B904684" s="67"/>
    </row>
    <row r="904685" spans="2:2">
      <c r="B904685" s="67"/>
    </row>
    <row r="904686" spans="2:2">
      <c r="B904686" s="67"/>
    </row>
    <row r="904687" spans="2:2">
      <c r="B904687" s="67"/>
    </row>
    <row r="904688" spans="2:2">
      <c r="B904688" s="67"/>
    </row>
    <row r="904689" spans="2:2">
      <c r="B904689" s="67"/>
    </row>
    <row r="904690" spans="2:2">
      <c r="B904690" s="67"/>
    </row>
    <row r="904691" spans="2:2">
      <c r="B904691" s="67"/>
    </row>
    <row r="904692" spans="2:2">
      <c r="B904692" s="67"/>
    </row>
    <row r="904693" spans="2:2">
      <c r="B904693" s="67"/>
    </row>
    <row r="904694" spans="2:2">
      <c r="B904694" s="67"/>
    </row>
    <row r="904695" spans="2:2">
      <c r="B904695" s="67"/>
    </row>
    <row r="904696" spans="2:2">
      <c r="B904696" s="67"/>
    </row>
    <row r="904697" spans="2:2">
      <c r="B904697" s="67"/>
    </row>
    <row r="904698" spans="2:2">
      <c r="B904698" s="67"/>
    </row>
    <row r="904699" spans="2:2">
      <c r="B904699" s="67"/>
    </row>
    <row r="904700" spans="2:2">
      <c r="B904700" s="67"/>
    </row>
    <row r="904701" spans="2:2">
      <c r="B904701" s="67"/>
    </row>
    <row r="904702" spans="2:2">
      <c r="B904702" s="67"/>
    </row>
    <row r="904703" spans="2:2">
      <c r="B904703" s="67"/>
    </row>
    <row r="904704" spans="2:2">
      <c r="B904704" s="67"/>
    </row>
    <row r="904705" spans="2:2">
      <c r="B904705" s="67"/>
    </row>
    <row r="904706" spans="2:2">
      <c r="B904706" s="67"/>
    </row>
    <row r="904707" spans="2:2">
      <c r="B904707" s="67"/>
    </row>
    <row r="904708" spans="2:2">
      <c r="B904708" s="67"/>
    </row>
    <row r="904709" spans="2:2">
      <c r="B904709" s="67"/>
    </row>
    <row r="904710" spans="2:2">
      <c r="B904710" s="67"/>
    </row>
    <row r="904711" spans="2:2">
      <c r="B904711" s="67"/>
    </row>
    <row r="904712" spans="2:2">
      <c r="B904712" s="67"/>
    </row>
    <row r="904713" spans="2:2">
      <c r="B904713" s="67"/>
    </row>
    <row r="904714" spans="2:2">
      <c r="B904714" s="67"/>
    </row>
    <row r="904715" spans="2:2">
      <c r="B904715" s="67"/>
    </row>
    <row r="904716" spans="2:2">
      <c r="B904716" s="67"/>
    </row>
    <row r="904717" spans="2:2">
      <c r="B904717" s="67"/>
    </row>
    <row r="904718" spans="2:2">
      <c r="B904718" s="67"/>
    </row>
    <row r="904719" spans="2:2">
      <c r="B904719" s="67"/>
    </row>
    <row r="904720" spans="2:2">
      <c r="B904720" s="67"/>
    </row>
    <row r="904721" spans="2:2">
      <c r="B904721" s="67"/>
    </row>
    <row r="904722" spans="2:2">
      <c r="B904722" s="67"/>
    </row>
    <row r="904723" spans="2:2">
      <c r="B904723" s="67"/>
    </row>
    <row r="904724" spans="2:2">
      <c r="B904724" s="67"/>
    </row>
    <row r="904725" spans="2:2">
      <c r="B904725" s="67"/>
    </row>
    <row r="904726" spans="2:2">
      <c r="B904726" s="67"/>
    </row>
    <row r="904727" spans="2:2">
      <c r="B904727" s="67"/>
    </row>
    <row r="904728" spans="2:2">
      <c r="B904728" s="67"/>
    </row>
    <row r="904729" spans="2:2">
      <c r="B904729" s="67"/>
    </row>
    <row r="904730" spans="2:2">
      <c r="B904730" s="67"/>
    </row>
    <row r="904731" spans="2:2">
      <c r="B904731" s="67"/>
    </row>
    <row r="904732" spans="2:2">
      <c r="B904732" s="67"/>
    </row>
    <row r="904733" spans="2:2">
      <c r="B904733" s="67"/>
    </row>
    <row r="904734" spans="2:2">
      <c r="B904734" s="67"/>
    </row>
    <row r="904735" spans="2:2">
      <c r="B904735" s="67"/>
    </row>
    <row r="904736" spans="2:2">
      <c r="B904736" s="67"/>
    </row>
    <row r="904737" spans="2:2">
      <c r="B904737" s="67"/>
    </row>
    <row r="904738" spans="2:2">
      <c r="B904738" s="67"/>
    </row>
    <row r="904739" spans="2:2">
      <c r="B904739" s="67"/>
    </row>
    <row r="904740" spans="2:2">
      <c r="B904740" s="67"/>
    </row>
    <row r="904741" spans="2:2">
      <c r="B904741" s="67"/>
    </row>
    <row r="904742" spans="2:2">
      <c r="B904742" s="67"/>
    </row>
    <row r="904743" spans="2:2">
      <c r="B904743" s="67"/>
    </row>
    <row r="904744" spans="2:2">
      <c r="B904744" s="67"/>
    </row>
    <row r="904745" spans="2:2">
      <c r="B904745" s="67"/>
    </row>
    <row r="904746" spans="2:2">
      <c r="B904746" s="67"/>
    </row>
    <row r="904747" spans="2:2">
      <c r="B904747" s="67"/>
    </row>
    <row r="904748" spans="2:2">
      <c r="B904748" s="67"/>
    </row>
    <row r="904749" spans="2:2">
      <c r="B904749" s="67"/>
    </row>
    <row r="904750" spans="2:2">
      <c r="B904750" s="67"/>
    </row>
    <row r="904751" spans="2:2">
      <c r="B904751" s="67"/>
    </row>
    <row r="904752" spans="2:2">
      <c r="B904752" s="67"/>
    </row>
    <row r="904753" spans="2:2">
      <c r="B904753" s="67"/>
    </row>
    <row r="904754" spans="2:2">
      <c r="B904754" s="67"/>
    </row>
    <row r="904755" spans="2:2">
      <c r="B904755" s="67"/>
    </row>
    <row r="904756" spans="2:2">
      <c r="B904756" s="67"/>
    </row>
    <row r="904757" spans="2:2">
      <c r="B904757" s="67"/>
    </row>
    <row r="904758" spans="2:2">
      <c r="B904758" s="67"/>
    </row>
    <row r="904759" spans="2:2">
      <c r="B904759" s="67"/>
    </row>
    <row r="904760" spans="2:2">
      <c r="B904760" s="67"/>
    </row>
    <row r="904761" spans="2:2">
      <c r="B904761" s="67"/>
    </row>
    <row r="904762" spans="2:2">
      <c r="B904762" s="67"/>
    </row>
    <row r="904763" spans="2:2">
      <c r="B904763" s="67"/>
    </row>
    <row r="904764" spans="2:2">
      <c r="B904764" s="67"/>
    </row>
    <row r="904765" spans="2:2">
      <c r="B904765" s="67"/>
    </row>
    <row r="904766" spans="2:2">
      <c r="B904766" s="67"/>
    </row>
    <row r="904767" spans="2:2">
      <c r="B904767" s="67"/>
    </row>
    <row r="904768" spans="2:2">
      <c r="B904768" s="67"/>
    </row>
    <row r="904769" spans="2:2">
      <c r="B904769" s="67"/>
    </row>
    <row r="904770" spans="2:2">
      <c r="B904770" s="67"/>
    </row>
    <row r="904771" spans="2:2">
      <c r="B904771" s="67"/>
    </row>
    <row r="904772" spans="2:2">
      <c r="B904772" s="67"/>
    </row>
    <row r="904773" spans="2:2">
      <c r="B904773" s="67"/>
    </row>
    <row r="904774" spans="2:2">
      <c r="B904774" s="67"/>
    </row>
    <row r="904775" spans="2:2">
      <c r="B904775" s="67"/>
    </row>
    <row r="904776" spans="2:2">
      <c r="B904776" s="67"/>
    </row>
    <row r="904777" spans="2:2">
      <c r="B904777" s="67"/>
    </row>
    <row r="904778" spans="2:2">
      <c r="B904778" s="67"/>
    </row>
    <row r="904779" spans="2:2">
      <c r="B904779" s="67"/>
    </row>
    <row r="904780" spans="2:2">
      <c r="B904780" s="67"/>
    </row>
    <row r="904781" spans="2:2">
      <c r="B904781" s="67"/>
    </row>
    <row r="904782" spans="2:2">
      <c r="B904782" s="67"/>
    </row>
    <row r="904783" spans="2:2">
      <c r="B904783" s="67"/>
    </row>
    <row r="904784" spans="2:2">
      <c r="B904784" s="67"/>
    </row>
    <row r="904785" spans="2:2">
      <c r="B904785" s="67"/>
    </row>
    <row r="904786" spans="2:2">
      <c r="B904786" s="67"/>
    </row>
    <row r="904787" spans="2:2">
      <c r="B904787" s="67"/>
    </row>
    <row r="904788" spans="2:2">
      <c r="B904788" s="67"/>
    </row>
    <row r="904789" spans="2:2">
      <c r="B904789" s="67"/>
    </row>
    <row r="904790" spans="2:2">
      <c r="B904790" s="67"/>
    </row>
    <row r="904791" spans="2:2">
      <c r="B904791" s="67"/>
    </row>
    <row r="904792" spans="2:2">
      <c r="B904792" s="67"/>
    </row>
    <row r="904793" spans="2:2">
      <c r="B904793" s="67"/>
    </row>
    <row r="904794" spans="2:2">
      <c r="B904794" s="67"/>
    </row>
    <row r="904795" spans="2:2">
      <c r="B904795" s="67"/>
    </row>
    <row r="904796" spans="2:2">
      <c r="B904796" s="67"/>
    </row>
    <row r="904797" spans="2:2">
      <c r="B904797" s="67"/>
    </row>
    <row r="904798" spans="2:2">
      <c r="B904798" s="67"/>
    </row>
    <row r="904799" spans="2:2">
      <c r="B904799" s="67"/>
    </row>
    <row r="904800" spans="2:2">
      <c r="B904800" s="67"/>
    </row>
    <row r="904801" spans="2:2">
      <c r="B904801" s="67"/>
    </row>
    <row r="904802" spans="2:2">
      <c r="B904802" s="67"/>
    </row>
    <row r="904803" spans="2:2">
      <c r="B904803" s="67"/>
    </row>
    <row r="904804" spans="2:2">
      <c r="B904804" s="67"/>
    </row>
    <row r="904805" spans="2:2">
      <c r="B904805" s="67"/>
    </row>
    <row r="904806" spans="2:2">
      <c r="B904806" s="67"/>
    </row>
    <row r="904807" spans="2:2">
      <c r="B904807" s="67"/>
    </row>
    <row r="904808" spans="2:2">
      <c r="B904808" s="67"/>
    </row>
    <row r="904809" spans="2:2">
      <c r="B904809" s="67"/>
    </row>
    <row r="904810" spans="2:2">
      <c r="B904810" s="67"/>
    </row>
    <row r="904811" spans="2:2">
      <c r="B904811" s="67"/>
    </row>
    <row r="904812" spans="2:2">
      <c r="B904812" s="67"/>
    </row>
    <row r="904813" spans="2:2">
      <c r="B904813" s="67"/>
    </row>
    <row r="904814" spans="2:2">
      <c r="B904814" s="67"/>
    </row>
    <row r="904815" spans="2:2">
      <c r="B904815" s="67"/>
    </row>
    <row r="904816" spans="2:2">
      <c r="B904816" s="67"/>
    </row>
    <row r="904817" spans="2:2">
      <c r="B904817" s="67"/>
    </row>
    <row r="904818" spans="2:2">
      <c r="B904818" s="67"/>
    </row>
    <row r="904819" spans="2:2">
      <c r="B904819" s="67"/>
    </row>
    <row r="904820" spans="2:2">
      <c r="B904820" s="67"/>
    </row>
    <row r="904821" spans="2:2">
      <c r="B904821" s="67"/>
    </row>
    <row r="904822" spans="2:2">
      <c r="B904822" s="67"/>
    </row>
    <row r="904823" spans="2:2">
      <c r="B904823" s="67"/>
    </row>
    <row r="904824" spans="2:2">
      <c r="B904824" s="67"/>
    </row>
    <row r="904825" spans="2:2">
      <c r="B904825" s="67"/>
    </row>
    <row r="904826" spans="2:2">
      <c r="B904826" s="67"/>
    </row>
    <row r="904827" spans="2:2">
      <c r="B904827" s="67"/>
    </row>
    <row r="904828" spans="2:2">
      <c r="B904828" s="67"/>
    </row>
    <row r="904829" spans="2:2">
      <c r="B904829" s="67"/>
    </row>
    <row r="904830" spans="2:2">
      <c r="B904830" s="67"/>
    </row>
    <row r="904831" spans="2:2">
      <c r="B904831" s="67"/>
    </row>
    <row r="904832" spans="2:2">
      <c r="B904832" s="67"/>
    </row>
    <row r="904833" spans="2:2">
      <c r="B904833" s="67"/>
    </row>
    <row r="904834" spans="2:2">
      <c r="B904834" s="67"/>
    </row>
    <row r="904835" spans="2:2">
      <c r="B904835" s="67"/>
    </row>
    <row r="904836" spans="2:2">
      <c r="B904836" s="67"/>
    </row>
    <row r="904837" spans="2:2">
      <c r="B904837" s="67"/>
    </row>
    <row r="904838" spans="2:2">
      <c r="B904838" s="67"/>
    </row>
    <row r="904839" spans="2:2">
      <c r="B904839" s="67"/>
    </row>
    <row r="904840" spans="2:2">
      <c r="B904840" s="67"/>
    </row>
    <row r="904841" spans="2:2">
      <c r="B904841" s="67"/>
    </row>
    <row r="904842" spans="2:2">
      <c r="B904842" s="67"/>
    </row>
    <row r="904843" spans="2:2">
      <c r="B904843" s="67"/>
    </row>
    <row r="904844" spans="2:2">
      <c r="B904844" s="67"/>
    </row>
    <row r="904845" spans="2:2">
      <c r="B904845" s="67"/>
    </row>
    <row r="904846" spans="2:2">
      <c r="B904846" s="67"/>
    </row>
    <row r="904847" spans="2:2">
      <c r="B904847" s="67"/>
    </row>
    <row r="904848" spans="2:2">
      <c r="B904848" s="67"/>
    </row>
    <row r="904849" spans="2:2">
      <c r="B904849" s="67"/>
    </row>
    <row r="904850" spans="2:2">
      <c r="B904850" s="67"/>
    </row>
    <row r="904851" spans="2:2">
      <c r="B904851" s="67"/>
    </row>
    <row r="904852" spans="2:2">
      <c r="B904852" s="67"/>
    </row>
    <row r="904853" spans="2:2">
      <c r="B904853" s="67"/>
    </row>
    <row r="904854" spans="2:2">
      <c r="B904854" s="67"/>
    </row>
    <row r="904855" spans="2:2">
      <c r="B904855" s="67"/>
    </row>
    <row r="904856" spans="2:2">
      <c r="B904856" s="67"/>
    </row>
    <row r="904857" spans="2:2">
      <c r="B904857" s="67"/>
    </row>
    <row r="904858" spans="2:2">
      <c r="B904858" s="67"/>
    </row>
    <row r="904859" spans="2:2">
      <c r="B904859" s="67"/>
    </row>
    <row r="904860" spans="2:2">
      <c r="B904860" s="67"/>
    </row>
    <row r="904861" spans="2:2">
      <c r="B904861" s="67"/>
    </row>
    <row r="904862" spans="2:2">
      <c r="B904862" s="67"/>
    </row>
    <row r="904863" spans="2:2">
      <c r="B904863" s="67"/>
    </row>
    <row r="904864" spans="2:2">
      <c r="B904864" s="67"/>
    </row>
    <row r="904865" spans="2:2">
      <c r="B904865" s="67"/>
    </row>
    <row r="904866" spans="2:2">
      <c r="B904866" s="67"/>
    </row>
    <row r="904867" spans="2:2">
      <c r="B904867" s="67"/>
    </row>
    <row r="904868" spans="2:2">
      <c r="B904868" s="67"/>
    </row>
    <row r="904869" spans="2:2">
      <c r="B904869" s="67"/>
    </row>
    <row r="904870" spans="2:2">
      <c r="B904870" s="67"/>
    </row>
    <row r="904871" spans="2:2">
      <c r="B904871" s="67"/>
    </row>
    <row r="904872" spans="2:2">
      <c r="B904872" s="67"/>
    </row>
    <row r="904873" spans="2:2">
      <c r="B904873" s="67"/>
    </row>
    <row r="904874" spans="2:2">
      <c r="B904874" s="67"/>
    </row>
    <row r="904875" spans="2:2">
      <c r="B904875" s="67"/>
    </row>
    <row r="904876" spans="2:2">
      <c r="B904876" s="67"/>
    </row>
    <row r="904877" spans="2:2">
      <c r="B904877" s="67"/>
    </row>
    <row r="904878" spans="2:2">
      <c r="B904878" s="67"/>
    </row>
    <row r="904879" spans="2:2">
      <c r="B904879" s="67"/>
    </row>
    <row r="904880" spans="2:2">
      <c r="B904880" s="67"/>
    </row>
    <row r="904881" spans="2:2">
      <c r="B904881" s="67"/>
    </row>
    <row r="904882" spans="2:2">
      <c r="B904882" s="67"/>
    </row>
    <row r="904883" spans="2:2">
      <c r="B904883" s="67"/>
    </row>
    <row r="904884" spans="2:2">
      <c r="B904884" s="67"/>
    </row>
    <row r="904885" spans="2:2">
      <c r="B904885" s="67"/>
    </row>
    <row r="904886" spans="2:2">
      <c r="B904886" s="67"/>
    </row>
    <row r="904887" spans="2:2">
      <c r="B904887" s="67"/>
    </row>
    <row r="904888" spans="2:2">
      <c r="B904888" s="67"/>
    </row>
    <row r="904889" spans="2:2">
      <c r="B904889" s="67"/>
    </row>
    <row r="904890" spans="2:2">
      <c r="B904890" s="67"/>
    </row>
    <row r="904891" spans="2:2">
      <c r="B904891" s="67"/>
    </row>
    <row r="904892" spans="2:2">
      <c r="B904892" s="67"/>
    </row>
    <row r="904893" spans="2:2">
      <c r="B904893" s="67"/>
    </row>
    <row r="904894" spans="2:2">
      <c r="B904894" s="67"/>
    </row>
    <row r="904895" spans="2:2">
      <c r="B904895" s="67"/>
    </row>
    <row r="904896" spans="2:2">
      <c r="B904896" s="67"/>
    </row>
    <row r="904897" spans="2:2">
      <c r="B904897" s="67"/>
    </row>
    <row r="904898" spans="2:2">
      <c r="B904898" s="67"/>
    </row>
    <row r="904899" spans="2:2">
      <c r="B904899" s="67"/>
    </row>
    <row r="904900" spans="2:2">
      <c r="B904900" s="67"/>
    </row>
    <row r="904901" spans="2:2">
      <c r="B904901" s="67"/>
    </row>
    <row r="904902" spans="2:2">
      <c r="B904902" s="67"/>
    </row>
    <row r="904903" spans="2:2">
      <c r="B904903" s="67"/>
    </row>
    <row r="904904" spans="2:2">
      <c r="B904904" s="67"/>
    </row>
    <row r="904905" spans="2:2">
      <c r="B904905" s="67"/>
    </row>
    <row r="904906" spans="2:2">
      <c r="B904906" s="67"/>
    </row>
    <row r="904907" spans="2:2">
      <c r="B904907" s="67"/>
    </row>
    <row r="904908" spans="2:2">
      <c r="B904908" s="67"/>
    </row>
    <row r="904909" spans="2:2">
      <c r="B904909" s="67"/>
    </row>
    <row r="904910" spans="2:2">
      <c r="B904910" s="67"/>
    </row>
    <row r="904911" spans="2:2">
      <c r="B904911" s="67"/>
    </row>
    <row r="904912" spans="2:2">
      <c r="B904912" s="67"/>
    </row>
    <row r="904913" spans="2:2">
      <c r="B904913" s="67"/>
    </row>
    <row r="904914" spans="2:2">
      <c r="B904914" s="67"/>
    </row>
    <row r="904915" spans="2:2">
      <c r="B904915" s="67"/>
    </row>
    <row r="904916" spans="2:2">
      <c r="B904916" s="67"/>
    </row>
    <row r="904917" spans="2:2">
      <c r="B904917" s="67"/>
    </row>
    <row r="904918" spans="2:2">
      <c r="B904918" s="67"/>
    </row>
    <row r="904919" spans="2:2">
      <c r="B904919" s="67"/>
    </row>
    <row r="904920" spans="2:2">
      <c r="B904920" s="67"/>
    </row>
    <row r="904921" spans="2:2">
      <c r="B904921" s="67"/>
    </row>
    <row r="904922" spans="2:2">
      <c r="B904922" s="67"/>
    </row>
    <row r="904923" spans="2:2">
      <c r="B904923" s="67"/>
    </row>
    <row r="904924" spans="2:2">
      <c r="B904924" s="67"/>
    </row>
    <row r="904925" spans="2:2">
      <c r="B904925" s="67"/>
    </row>
    <row r="904926" spans="2:2">
      <c r="B904926" s="67"/>
    </row>
    <row r="904927" spans="2:2">
      <c r="B904927" s="67"/>
    </row>
    <row r="904928" spans="2:2">
      <c r="B904928" s="67"/>
    </row>
    <row r="904929" spans="2:2">
      <c r="B904929" s="67"/>
    </row>
    <row r="904930" spans="2:2">
      <c r="B904930" s="67"/>
    </row>
    <row r="904931" spans="2:2">
      <c r="B904931" s="67"/>
    </row>
    <row r="904932" spans="2:2">
      <c r="B904932" s="67"/>
    </row>
    <row r="904933" spans="2:2">
      <c r="B904933" s="67"/>
    </row>
    <row r="904934" spans="2:2">
      <c r="B904934" s="67"/>
    </row>
    <row r="904935" spans="2:2">
      <c r="B904935" s="67"/>
    </row>
    <row r="904936" spans="2:2">
      <c r="B904936" s="67"/>
    </row>
    <row r="904937" spans="2:2">
      <c r="B904937" s="67"/>
    </row>
    <row r="904938" spans="2:2">
      <c r="B904938" s="67"/>
    </row>
    <row r="904939" spans="2:2">
      <c r="B904939" s="67"/>
    </row>
    <row r="904940" spans="2:2">
      <c r="B904940" s="67"/>
    </row>
    <row r="904941" spans="2:2">
      <c r="B904941" s="67"/>
    </row>
    <row r="904942" spans="2:2">
      <c r="B904942" s="67"/>
    </row>
    <row r="904943" spans="2:2">
      <c r="B904943" s="67"/>
    </row>
    <row r="904944" spans="2:2">
      <c r="B904944" s="67"/>
    </row>
    <row r="904945" spans="2:2">
      <c r="B904945" s="67"/>
    </row>
    <row r="904946" spans="2:2">
      <c r="B904946" s="67"/>
    </row>
    <row r="904947" spans="2:2">
      <c r="B904947" s="67"/>
    </row>
    <row r="904948" spans="2:2">
      <c r="B904948" s="67"/>
    </row>
    <row r="904949" spans="2:2">
      <c r="B904949" s="67"/>
    </row>
    <row r="904950" spans="2:2">
      <c r="B904950" s="67"/>
    </row>
    <row r="904951" spans="2:2">
      <c r="B904951" s="67"/>
    </row>
    <row r="904952" spans="2:2">
      <c r="B904952" s="67"/>
    </row>
    <row r="904953" spans="2:2">
      <c r="B904953" s="67"/>
    </row>
    <row r="904954" spans="2:2">
      <c r="B904954" s="67"/>
    </row>
    <row r="904955" spans="2:2">
      <c r="B904955" s="67"/>
    </row>
    <row r="904956" spans="2:2">
      <c r="B904956" s="67"/>
    </row>
    <row r="904957" spans="2:2">
      <c r="B904957" s="67"/>
    </row>
    <row r="904958" spans="2:2">
      <c r="B904958" s="67"/>
    </row>
    <row r="904959" spans="2:2">
      <c r="B904959" s="67"/>
    </row>
    <row r="904960" spans="2:2">
      <c r="B904960" s="67"/>
    </row>
    <row r="904961" spans="2:2">
      <c r="B904961" s="67"/>
    </row>
    <row r="904962" spans="2:2">
      <c r="B904962" s="67"/>
    </row>
    <row r="904963" spans="2:2">
      <c r="B904963" s="67"/>
    </row>
    <row r="904964" spans="2:2">
      <c r="B904964" s="67"/>
    </row>
    <row r="904965" spans="2:2">
      <c r="B904965" s="67"/>
    </row>
    <row r="904966" spans="2:2">
      <c r="B904966" s="67"/>
    </row>
    <row r="904967" spans="2:2">
      <c r="B904967" s="67"/>
    </row>
    <row r="904968" spans="2:2">
      <c r="B904968" s="67"/>
    </row>
    <row r="904969" spans="2:2">
      <c r="B904969" s="67"/>
    </row>
    <row r="904970" spans="2:2">
      <c r="B904970" s="67"/>
    </row>
    <row r="904971" spans="2:2">
      <c r="B904971" s="67"/>
    </row>
    <row r="904972" spans="2:2">
      <c r="B904972" s="67"/>
    </row>
    <row r="904973" spans="2:2">
      <c r="B904973" s="67"/>
    </row>
    <row r="904974" spans="2:2">
      <c r="B904974" s="67"/>
    </row>
    <row r="904975" spans="2:2">
      <c r="B904975" s="67"/>
    </row>
    <row r="904976" spans="2:2">
      <c r="B904976" s="67"/>
    </row>
    <row r="904977" spans="2:2">
      <c r="B904977" s="67"/>
    </row>
    <row r="904978" spans="2:2">
      <c r="B904978" s="67"/>
    </row>
    <row r="904979" spans="2:2">
      <c r="B904979" s="67"/>
    </row>
    <row r="904980" spans="2:2">
      <c r="B904980" s="67"/>
    </row>
    <row r="904981" spans="2:2">
      <c r="B904981" s="67"/>
    </row>
    <row r="904982" spans="2:2">
      <c r="B904982" s="67"/>
    </row>
    <row r="904983" spans="2:2">
      <c r="B904983" s="67"/>
    </row>
    <row r="904984" spans="2:2">
      <c r="B904984" s="67"/>
    </row>
    <row r="904985" spans="2:2">
      <c r="B904985" s="67"/>
    </row>
    <row r="904986" spans="2:2">
      <c r="B904986" s="67"/>
    </row>
    <row r="904987" spans="2:2">
      <c r="B904987" s="67"/>
    </row>
    <row r="904988" spans="2:2">
      <c r="B904988" s="67"/>
    </row>
    <row r="904989" spans="2:2">
      <c r="B904989" s="67"/>
    </row>
    <row r="904990" spans="2:2">
      <c r="B904990" s="67"/>
    </row>
    <row r="904991" spans="2:2">
      <c r="B904991" s="67"/>
    </row>
    <row r="904992" spans="2:2">
      <c r="B904992" s="67"/>
    </row>
    <row r="904993" spans="2:2">
      <c r="B904993" s="67"/>
    </row>
    <row r="904994" spans="2:2">
      <c r="B904994" s="67"/>
    </row>
    <row r="904995" spans="2:2">
      <c r="B904995" s="67"/>
    </row>
    <row r="904996" spans="2:2">
      <c r="B904996" s="67"/>
    </row>
    <row r="904997" spans="2:2">
      <c r="B904997" s="67"/>
    </row>
    <row r="904998" spans="2:2">
      <c r="B904998" s="67"/>
    </row>
    <row r="904999" spans="2:2">
      <c r="B904999" s="67"/>
    </row>
    <row r="905000" spans="2:2">
      <c r="B905000" s="67"/>
    </row>
    <row r="905001" spans="2:2">
      <c r="B905001" s="67"/>
    </row>
    <row r="905002" spans="2:2">
      <c r="B905002" s="67"/>
    </row>
    <row r="905003" spans="2:2">
      <c r="B905003" s="67"/>
    </row>
    <row r="905004" spans="2:2">
      <c r="B905004" s="67"/>
    </row>
    <row r="905005" spans="2:2">
      <c r="B905005" s="67"/>
    </row>
    <row r="905006" spans="2:2">
      <c r="B905006" s="67"/>
    </row>
    <row r="905007" spans="2:2">
      <c r="B905007" s="67"/>
    </row>
    <row r="905008" spans="2:2">
      <c r="B905008" s="67"/>
    </row>
    <row r="905009" spans="2:2">
      <c r="B905009" s="67"/>
    </row>
    <row r="905010" spans="2:2">
      <c r="B905010" s="67"/>
    </row>
    <row r="905011" spans="2:2">
      <c r="B905011" s="67"/>
    </row>
    <row r="905012" spans="2:2">
      <c r="B905012" s="67"/>
    </row>
    <row r="905013" spans="2:2">
      <c r="B905013" s="67"/>
    </row>
    <row r="905014" spans="2:2">
      <c r="B905014" s="67"/>
    </row>
    <row r="905015" spans="2:2">
      <c r="B905015" s="67"/>
    </row>
    <row r="905016" spans="2:2">
      <c r="B905016" s="67"/>
    </row>
    <row r="905017" spans="2:2">
      <c r="B905017" s="67"/>
    </row>
    <row r="905018" spans="2:2">
      <c r="B905018" s="67"/>
    </row>
    <row r="905019" spans="2:2">
      <c r="B905019" s="67"/>
    </row>
    <row r="905020" spans="2:2">
      <c r="B905020" s="67"/>
    </row>
    <row r="905021" spans="2:2">
      <c r="B905021" s="67"/>
    </row>
    <row r="905022" spans="2:2">
      <c r="B905022" s="67"/>
    </row>
    <row r="905023" spans="2:2">
      <c r="B905023" s="67"/>
    </row>
    <row r="905024" spans="2:2">
      <c r="B905024" s="67"/>
    </row>
    <row r="905025" spans="2:2">
      <c r="B905025" s="67"/>
    </row>
    <row r="905026" spans="2:2">
      <c r="B905026" s="67"/>
    </row>
    <row r="905027" spans="2:2">
      <c r="B905027" s="67"/>
    </row>
    <row r="905028" spans="2:2">
      <c r="B905028" s="67"/>
    </row>
    <row r="905029" spans="2:2">
      <c r="B905029" s="67"/>
    </row>
    <row r="905030" spans="2:2">
      <c r="B905030" s="67"/>
    </row>
    <row r="905031" spans="2:2">
      <c r="B905031" s="67"/>
    </row>
    <row r="905032" spans="2:2">
      <c r="B905032" s="67"/>
    </row>
    <row r="905033" spans="2:2">
      <c r="B905033" s="67"/>
    </row>
    <row r="905034" spans="2:2">
      <c r="B905034" s="67"/>
    </row>
    <row r="905035" spans="2:2">
      <c r="B905035" s="67"/>
    </row>
    <row r="905036" spans="2:2">
      <c r="B905036" s="67"/>
    </row>
    <row r="905037" spans="2:2">
      <c r="B905037" s="67"/>
    </row>
    <row r="905038" spans="2:2">
      <c r="B905038" s="67"/>
    </row>
    <row r="905039" spans="2:2">
      <c r="B905039" s="67"/>
    </row>
    <row r="905040" spans="2:2">
      <c r="B905040" s="67"/>
    </row>
    <row r="905041" spans="2:2">
      <c r="B905041" s="67"/>
    </row>
    <row r="905042" spans="2:2">
      <c r="B905042" s="67"/>
    </row>
    <row r="905043" spans="2:2">
      <c r="B905043" s="67"/>
    </row>
    <row r="905044" spans="2:2">
      <c r="B905044" s="67"/>
    </row>
    <row r="905045" spans="2:2">
      <c r="B905045" s="67"/>
    </row>
    <row r="905046" spans="2:2">
      <c r="B905046" s="67"/>
    </row>
    <row r="905047" spans="2:2">
      <c r="B905047" s="67"/>
    </row>
    <row r="905048" spans="2:2">
      <c r="B905048" s="67"/>
    </row>
    <row r="905049" spans="2:2">
      <c r="B905049" s="67"/>
    </row>
    <row r="905050" spans="2:2">
      <c r="B905050" s="67"/>
    </row>
    <row r="905051" spans="2:2">
      <c r="B905051" s="67"/>
    </row>
    <row r="905052" spans="2:2">
      <c r="B905052" s="67"/>
    </row>
    <row r="905053" spans="2:2">
      <c r="B905053" s="67"/>
    </row>
    <row r="905054" spans="2:2">
      <c r="B905054" s="67"/>
    </row>
    <row r="905055" spans="2:2">
      <c r="B905055" s="67"/>
    </row>
    <row r="905056" spans="2:2">
      <c r="B905056" s="67"/>
    </row>
    <row r="905057" spans="2:2">
      <c r="B905057" s="67"/>
    </row>
    <row r="905058" spans="2:2">
      <c r="B905058" s="67"/>
    </row>
    <row r="905059" spans="2:2">
      <c r="B905059" s="67"/>
    </row>
    <row r="905060" spans="2:2">
      <c r="B905060" s="67"/>
    </row>
    <row r="905061" spans="2:2">
      <c r="B905061" s="67"/>
    </row>
    <row r="905062" spans="2:2">
      <c r="B905062" s="67"/>
    </row>
    <row r="905063" spans="2:2">
      <c r="B905063" s="67"/>
    </row>
    <row r="905064" spans="2:2">
      <c r="B905064" s="67"/>
    </row>
    <row r="905065" spans="2:2">
      <c r="B905065" s="67"/>
    </row>
    <row r="905066" spans="2:2">
      <c r="B905066" s="67"/>
    </row>
    <row r="905067" spans="2:2">
      <c r="B905067" s="67"/>
    </row>
    <row r="905068" spans="2:2">
      <c r="B905068" s="67"/>
    </row>
    <row r="905069" spans="2:2">
      <c r="B905069" s="67"/>
    </row>
    <row r="905070" spans="2:2">
      <c r="B905070" s="67"/>
    </row>
    <row r="905071" spans="2:2">
      <c r="B905071" s="67"/>
    </row>
    <row r="905072" spans="2:2">
      <c r="B905072" s="67"/>
    </row>
    <row r="905073" spans="2:2">
      <c r="B905073" s="67"/>
    </row>
    <row r="905074" spans="2:2">
      <c r="B905074" s="67"/>
    </row>
    <row r="905075" spans="2:2">
      <c r="B905075" s="67"/>
    </row>
    <row r="905076" spans="2:2">
      <c r="B905076" s="67"/>
    </row>
    <row r="905077" spans="2:2">
      <c r="B905077" s="67"/>
    </row>
    <row r="905078" spans="2:2">
      <c r="B905078" s="67"/>
    </row>
    <row r="905079" spans="2:2">
      <c r="B905079" s="67"/>
    </row>
    <row r="905080" spans="2:2">
      <c r="B905080" s="67"/>
    </row>
    <row r="905081" spans="2:2">
      <c r="B905081" s="67"/>
    </row>
    <row r="905082" spans="2:2">
      <c r="B905082" s="67"/>
    </row>
    <row r="905083" spans="2:2">
      <c r="B905083" s="67"/>
    </row>
    <row r="905084" spans="2:2">
      <c r="B905084" s="67"/>
    </row>
    <row r="905085" spans="2:2">
      <c r="B905085" s="67"/>
    </row>
    <row r="905086" spans="2:2">
      <c r="B905086" s="67"/>
    </row>
    <row r="905087" spans="2:2">
      <c r="B905087" s="67"/>
    </row>
    <row r="905088" spans="2:2">
      <c r="B905088" s="67"/>
    </row>
    <row r="905089" spans="2:2">
      <c r="B905089" s="67"/>
    </row>
    <row r="905090" spans="2:2">
      <c r="B905090" s="67"/>
    </row>
    <row r="905091" spans="2:2">
      <c r="B905091" s="67"/>
    </row>
    <row r="905092" spans="2:2">
      <c r="B905092" s="67"/>
    </row>
    <row r="905093" spans="2:2">
      <c r="B905093" s="67"/>
    </row>
    <row r="905094" spans="2:2">
      <c r="B905094" s="67"/>
    </row>
    <row r="905095" spans="2:2">
      <c r="B905095" s="67"/>
    </row>
    <row r="905096" spans="2:2">
      <c r="B905096" s="67"/>
    </row>
    <row r="905097" spans="2:2">
      <c r="B905097" s="67"/>
    </row>
    <row r="905098" spans="2:2">
      <c r="B905098" s="67"/>
    </row>
    <row r="905099" spans="2:2">
      <c r="B905099" s="67"/>
    </row>
    <row r="905100" spans="2:2">
      <c r="B905100" s="67"/>
    </row>
    <row r="905101" spans="2:2">
      <c r="B905101" s="67"/>
    </row>
    <row r="905102" spans="2:2">
      <c r="B905102" s="67"/>
    </row>
    <row r="905103" spans="2:2">
      <c r="B905103" s="67"/>
    </row>
    <row r="905104" spans="2:2">
      <c r="B905104" s="67"/>
    </row>
    <row r="905105" spans="2:2">
      <c r="B905105" s="67"/>
    </row>
    <row r="905106" spans="2:2">
      <c r="B905106" s="67"/>
    </row>
    <row r="905107" spans="2:2">
      <c r="B905107" s="67"/>
    </row>
    <row r="905108" spans="2:2">
      <c r="B905108" s="67"/>
    </row>
    <row r="905109" spans="2:2">
      <c r="B905109" s="67"/>
    </row>
    <row r="905110" spans="2:2">
      <c r="B905110" s="67"/>
    </row>
    <row r="905111" spans="2:2">
      <c r="B905111" s="67"/>
    </row>
    <row r="905112" spans="2:2">
      <c r="B905112" s="67"/>
    </row>
    <row r="905113" spans="2:2">
      <c r="B905113" s="67"/>
    </row>
    <row r="905114" spans="2:2">
      <c r="B905114" s="67"/>
    </row>
    <row r="905115" spans="2:2">
      <c r="B905115" s="67"/>
    </row>
    <row r="905116" spans="2:2">
      <c r="B905116" s="67"/>
    </row>
    <row r="905117" spans="2:2">
      <c r="B905117" s="67"/>
    </row>
    <row r="905118" spans="2:2">
      <c r="B905118" s="67"/>
    </row>
    <row r="905119" spans="2:2">
      <c r="B905119" s="67"/>
    </row>
    <row r="905120" spans="2:2">
      <c r="B905120" s="67"/>
    </row>
    <row r="905121" spans="2:2">
      <c r="B905121" s="67"/>
    </row>
    <row r="905122" spans="2:2">
      <c r="B905122" s="67"/>
    </row>
    <row r="905123" spans="2:2">
      <c r="B905123" s="67"/>
    </row>
    <row r="905124" spans="2:2">
      <c r="B905124" s="67"/>
    </row>
    <row r="905125" spans="2:2">
      <c r="B905125" s="67"/>
    </row>
    <row r="905126" spans="2:2">
      <c r="B905126" s="67"/>
    </row>
    <row r="905127" spans="2:2">
      <c r="B905127" s="67"/>
    </row>
    <row r="905128" spans="2:2">
      <c r="B905128" s="67"/>
    </row>
    <row r="905129" spans="2:2">
      <c r="B905129" s="67"/>
    </row>
    <row r="905130" spans="2:2">
      <c r="B905130" s="67"/>
    </row>
    <row r="905131" spans="2:2">
      <c r="B905131" s="67"/>
    </row>
    <row r="905132" spans="2:2">
      <c r="B905132" s="67"/>
    </row>
    <row r="905133" spans="2:2">
      <c r="B905133" s="67"/>
    </row>
    <row r="905134" spans="2:2">
      <c r="B905134" s="67"/>
    </row>
    <row r="905135" spans="2:2">
      <c r="B905135" s="67"/>
    </row>
    <row r="905136" spans="2:2">
      <c r="B905136" s="67"/>
    </row>
    <row r="905137" spans="2:2">
      <c r="B905137" s="67"/>
    </row>
    <row r="905138" spans="2:2">
      <c r="B905138" s="67"/>
    </row>
    <row r="905139" spans="2:2">
      <c r="B905139" s="67"/>
    </row>
    <row r="905140" spans="2:2">
      <c r="B905140" s="67"/>
    </row>
    <row r="905141" spans="2:2">
      <c r="B905141" s="67"/>
    </row>
    <row r="905142" spans="2:2">
      <c r="B905142" s="67"/>
    </row>
    <row r="905143" spans="2:2">
      <c r="B905143" s="67"/>
    </row>
    <row r="905144" spans="2:2">
      <c r="B905144" s="67"/>
    </row>
    <row r="905145" spans="2:2">
      <c r="B905145" s="67"/>
    </row>
    <row r="905146" spans="2:2">
      <c r="B905146" s="67"/>
    </row>
    <row r="905147" spans="2:2">
      <c r="B905147" s="67"/>
    </row>
    <row r="905148" spans="2:2">
      <c r="B905148" s="67"/>
    </row>
    <row r="905149" spans="2:2">
      <c r="B905149" s="67"/>
    </row>
    <row r="905150" spans="2:2">
      <c r="B905150" s="67"/>
    </row>
    <row r="905151" spans="2:2">
      <c r="B905151" s="67"/>
    </row>
    <row r="905152" spans="2:2">
      <c r="B905152" s="67"/>
    </row>
    <row r="905153" spans="2:2">
      <c r="B905153" s="67"/>
    </row>
    <row r="905154" spans="2:2">
      <c r="B905154" s="67"/>
    </row>
    <row r="905155" spans="2:2">
      <c r="B905155" s="67"/>
    </row>
    <row r="905156" spans="2:2">
      <c r="B905156" s="67"/>
    </row>
    <row r="905157" spans="2:2">
      <c r="B905157" s="67"/>
    </row>
    <row r="905158" spans="2:2">
      <c r="B905158" s="67"/>
    </row>
    <row r="905159" spans="2:2">
      <c r="B905159" s="67"/>
    </row>
    <row r="905160" spans="2:2">
      <c r="B905160" s="67"/>
    </row>
    <row r="905161" spans="2:2">
      <c r="B905161" s="67"/>
    </row>
    <row r="905162" spans="2:2">
      <c r="B905162" s="67"/>
    </row>
    <row r="905163" spans="2:2">
      <c r="B905163" s="67"/>
    </row>
    <row r="905164" spans="2:2">
      <c r="B905164" s="67"/>
    </row>
    <row r="905165" spans="2:2">
      <c r="B905165" s="67"/>
    </row>
    <row r="905166" spans="2:2">
      <c r="B905166" s="67"/>
    </row>
    <row r="905167" spans="2:2">
      <c r="B905167" s="67"/>
    </row>
    <row r="905168" spans="2:2">
      <c r="B905168" s="67"/>
    </row>
    <row r="905169" spans="2:2">
      <c r="B905169" s="67"/>
    </row>
    <row r="905170" spans="2:2">
      <c r="B905170" s="67"/>
    </row>
    <row r="905171" spans="2:2">
      <c r="B905171" s="67"/>
    </row>
    <row r="905172" spans="2:2">
      <c r="B905172" s="67"/>
    </row>
    <row r="905173" spans="2:2">
      <c r="B905173" s="67"/>
    </row>
    <row r="905174" spans="2:2">
      <c r="B905174" s="67"/>
    </row>
    <row r="905175" spans="2:2">
      <c r="B905175" s="67"/>
    </row>
    <row r="905176" spans="2:2">
      <c r="B905176" s="67"/>
    </row>
    <row r="905177" spans="2:2">
      <c r="B905177" s="67"/>
    </row>
    <row r="905178" spans="2:2">
      <c r="B905178" s="67"/>
    </row>
    <row r="905179" spans="2:2">
      <c r="B905179" s="67"/>
    </row>
    <row r="905180" spans="2:2">
      <c r="B905180" s="67"/>
    </row>
    <row r="905181" spans="2:2">
      <c r="B905181" s="67"/>
    </row>
    <row r="905182" spans="2:2">
      <c r="B905182" s="67"/>
    </row>
    <row r="905183" spans="2:2">
      <c r="B905183" s="67"/>
    </row>
    <row r="905184" spans="2:2">
      <c r="B905184" s="67"/>
    </row>
    <row r="905185" spans="2:2">
      <c r="B905185" s="67"/>
    </row>
    <row r="905186" spans="2:2">
      <c r="B905186" s="67"/>
    </row>
    <row r="905187" spans="2:2">
      <c r="B905187" s="67"/>
    </row>
    <row r="905188" spans="2:2">
      <c r="B905188" s="67"/>
    </row>
    <row r="905189" spans="2:2">
      <c r="B905189" s="67"/>
    </row>
    <row r="905190" spans="2:2">
      <c r="B905190" s="67"/>
    </row>
    <row r="905191" spans="2:2">
      <c r="B905191" s="67"/>
    </row>
    <row r="905192" spans="2:2">
      <c r="B905192" s="67"/>
    </row>
    <row r="905193" spans="2:2">
      <c r="B905193" s="67"/>
    </row>
    <row r="905194" spans="2:2">
      <c r="B905194" s="67"/>
    </row>
    <row r="905195" spans="2:2">
      <c r="B905195" s="67"/>
    </row>
    <row r="905196" spans="2:2">
      <c r="B905196" s="67"/>
    </row>
    <row r="905197" spans="2:2">
      <c r="B905197" s="67"/>
    </row>
    <row r="905198" spans="2:2">
      <c r="B905198" s="67"/>
    </row>
    <row r="905199" spans="2:2">
      <c r="B905199" s="67"/>
    </row>
    <row r="905200" spans="2:2">
      <c r="B905200" s="67"/>
    </row>
    <row r="905201" spans="2:2">
      <c r="B905201" s="67"/>
    </row>
    <row r="905202" spans="2:2">
      <c r="B905202" s="67"/>
    </row>
    <row r="905203" spans="2:2">
      <c r="B905203" s="67"/>
    </row>
    <row r="905204" spans="2:2">
      <c r="B905204" s="67"/>
    </row>
    <row r="905205" spans="2:2">
      <c r="B905205" s="67"/>
    </row>
    <row r="905206" spans="2:2">
      <c r="B905206" s="67"/>
    </row>
    <row r="905207" spans="2:2">
      <c r="B905207" s="67"/>
    </row>
    <row r="905208" spans="2:2">
      <c r="B905208" s="67"/>
    </row>
    <row r="905209" spans="2:2">
      <c r="B905209" s="67"/>
    </row>
    <row r="905210" spans="2:2">
      <c r="B905210" s="67"/>
    </row>
    <row r="905211" spans="2:2">
      <c r="B905211" s="67"/>
    </row>
    <row r="905212" spans="2:2">
      <c r="B905212" s="67"/>
    </row>
    <row r="905213" spans="2:2">
      <c r="B905213" s="67"/>
    </row>
    <row r="905214" spans="2:2">
      <c r="B905214" s="67"/>
    </row>
    <row r="905215" spans="2:2">
      <c r="B905215" s="67"/>
    </row>
    <row r="905216" spans="2:2">
      <c r="B905216" s="67"/>
    </row>
    <row r="905217" spans="2:2">
      <c r="B905217" s="67"/>
    </row>
    <row r="905218" spans="2:2">
      <c r="B905218" s="67"/>
    </row>
    <row r="905219" spans="2:2">
      <c r="B905219" s="67"/>
    </row>
    <row r="905220" spans="2:2">
      <c r="B905220" s="67"/>
    </row>
    <row r="905221" spans="2:2">
      <c r="B905221" s="67"/>
    </row>
    <row r="905222" spans="2:2">
      <c r="B905222" s="67"/>
    </row>
    <row r="905223" spans="2:2">
      <c r="B905223" s="67"/>
    </row>
    <row r="905224" spans="2:2">
      <c r="B905224" s="67"/>
    </row>
    <row r="905225" spans="2:2">
      <c r="B905225" s="67"/>
    </row>
    <row r="905226" spans="2:2">
      <c r="B905226" s="67"/>
    </row>
    <row r="905227" spans="2:2">
      <c r="B905227" s="67"/>
    </row>
    <row r="905228" spans="2:2">
      <c r="B905228" s="67"/>
    </row>
    <row r="905229" spans="2:2">
      <c r="B905229" s="67"/>
    </row>
    <row r="905230" spans="2:2">
      <c r="B905230" s="67"/>
    </row>
    <row r="905231" spans="2:2">
      <c r="B905231" s="67"/>
    </row>
    <row r="905232" spans="2:2">
      <c r="B905232" s="67"/>
    </row>
    <row r="905233" spans="2:2">
      <c r="B905233" s="67"/>
    </row>
    <row r="905234" spans="2:2">
      <c r="B905234" s="67"/>
    </row>
    <row r="905235" spans="2:2">
      <c r="B905235" s="67"/>
    </row>
    <row r="905236" spans="2:2">
      <c r="B905236" s="67"/>
    </row>
    <row r="905237" spans="2:2">
      <c r="B905237" s="67"/>
    </row>
    <row r="905238" spans="2:2">
      <c r="B905238" s="67"/>
    </row>
    <row r="905239" spans="2:2">
      <c r="B905239" s="67"/>
    </row>
    <row r="905240" spans="2:2">
      <c r="B905240" s="67"/>
    </row>
    <row r="905241" spans="2:2">
      <c r="B905241" s="67"/>
    </row>
    <row r="905242" spans="2:2">
      <c r="B905242" s="67"/>
    </row>
    <row r="905243" spans="2:2">
      <c r="B905243" s="67"/>
    </row>
    <row r="905244" spans="2:2">
      <c r="B905244" s="67"/>
    </row>
    <row r="905245" spans="2:2">
      <c r="B905245" s="67"/>
    </row>
    <row r="905246" spans="2:2">
      <c r="B905246" s="67"/>
    </row>
    <row r="905247" spans="2:2">
      <c r="B905247" s="67"/>
    </row>
    <row r="905248" spans="2:2">
      <c r="B905248" s="67"/>
    </row>
    <row r="905249" spans="2:2">
      <c r="B905249" s="67"/>
    </row>
    <row r="905250" spans="2:2">
      <c r="B905250" s="67"/>
    </row>
    <row r="905251" spans="2:2">
      <c r="B905251" s="67"/>
    </row>
    <row r="905252" spans="2:2">
      <c r="B905252" s="67"/>
    </row>
    <row r="905253" spans="2:2">
      <c r="B905253" s="67"/>
    </row>
    <row r="905254" spans="2:2">
      <c r="B905254" s="67"/>
    </row>
    <row r="905255" spans="2:2">
      <c r="B905255" s="67"/>
    </row>
    <row r="905256" spans="2:2">
      <c r="B905256" s="67"/>
    </row>
    <row r="905257" spans="2:2">
      <c r="B905257" s="67"/>
    </row>
    <row r="905258" spans="2:2">
      <c r="B905258" s="67"/>
    </row>
    <row r="905259" spans="2:2">
      <c r="B905259" s="67"/>
    </row>
    <row r="905260" spans="2:2">
      <c r="B905260" s="67"/>
    </row>
    <row r="905261" spans="2:2">
      <c r="B905261" s="67"/>
    </row>
    <row r="905262" spans="2:2">
      <c r="B905262" s="67"/>
    </row>
    <row r="905263" spans="2:2">
      <c r="B905263" s="67"/>
    </row>
    <row r="905264" spans="2:2">
      <c r="B905264" s="67"/>
    </row>
    <row r="905265" spans="2:2">
      <c r="B905265" s="67"/>
    </row>
    <row r="905266" spans="2:2">
      <c r="B905266" s="67"/>
    </row>
    <row r="905267" spans="2:2">
      <c r="B905267" s="67"/>
    </row>
    <row r="905268" spans="2:2">
      <c r="B905268" s="67"/>
    </row>
    <row r="905269" spans="2:2">
      <c r="B905269" s="67"/>
    </row>
    <row r="905270" spans="2:2">
      <c r="B905270" s="67"/>
    </row>
    <row r="905271" spans="2:2">
      <c r="B905271" s="67"/>
    </row>
    <row r="905272" spans="2:2">
      <c r="B905272" s="67"/>
    </row>
    <row r="905273" spans="2:2">
      <c r="B905273" s="67"/>
    </row>
    <row r="905274" spans="2:2">
      <c r="B905274" s="67"/>
    </row>
    <row r="905275" spans="2:2">
      <c r="B905275" s="67"/>
    </row>
    <row r="905276" spans="2:2">
      <c r="B905276" s="67"/>
    </row>
    <row r="905277" spans="2:2">
      <c r="B905277" s="67"/>
    </row>
    <row r="905278" spans="2:2">
      <c r="B905278" s="67"/>
    </row>
    <row r="905279" spans="2:2">
      <c r="B905279" s="67"/>
    </row>
    <row r="905280" spans="2:2">
      <c r="B905280" s="67"/>
    </row>
    <row r="905281" spans="2:2">
      <c r="B905281" s="67"/>
    </row>
    <row r="905282" spans="2:2">
      <c r="B905282" s="67"/>
    </row>
    <row r="905283" spans="2:2">
      <c r="B905283" s="67"/>
    </row>
    <row r="905284" spans="2:2">
      <c r="B905284" s="67"/>
    </row>
    <row r="905285" spans="2:2">
      <c r="B905285" s="67"/>
    </row>
    <row r="905286" spans="2:2">
      <c r="B905286" s="67"/>
    </row>
    <row r="905287" spans="2:2">
      <c r="B905287" s="67"/>
    </row>
    <row r="905288" spans="2:2">
      <c r="B905288" s="67"/>
    </row>
    <row r="905289" spans="2:2">
      <c r="B905289" s="67"/>
    </row>
    <row r="905290" spans="2:2">
      <c r="B905290" s="67"/>
    </row>
    <row r="905291" spans="2:2">
      <c r="B905291" s="67"/>
    </row>
    <row r="905292" spans="2:2">
      <c r="B905292" s="67"/>
    </row>
    <row r="905293" spans="2:2">
      <c r="B905293" s="67"/>
    </row>
    <row r="905294" spans="2:2">
      <c r="B905294" s="67"/>
    </row>
    <row r="905295" spans="2:2">
      <c r="B905295" s="67"/>
    </row>
    <row r="905296" spans="2:2">
      <c r="B905296" s="67"/>
    </row>
    <row r="905297" spans="2:2">
      <c r="B905297" s="67"/>
    </row>
    <row r="905298" spans="2:2">
      <c r="B905298" s="67"/>
    </row>
    <row r="905299" spans="2:2">
      <c r="B905299" s="67"/>
    </row>
    <row r="905300" spans="2:2">
      <c r="B905300" s="67"/>
    </row>
    <row r="905301" spans="2:2">
      <c r="B905301" s="67"/>
    </row>
    <row r="905302" spans="2:2">
      <c r="B905302" s="67"/>
    </row>
    <row r="905303" spans="2:2">
      <c r="B905303" s="67"/>
    </row>
    <row r="905304" spans="2:2">
      <c r="B905304" s="67"/>
    </row>
    <row r="905305" spans="2:2">
      <c r="B905305" s="67"/>
    </row>
    <row r="905306" spans="2:2">
      <c r="B905306" s="67"/>
    </row>
    <row r="905307" spans="2:2">
      <c r="B905307" s="67"/>
    </row>
    <row r="905308" spans="2:2">
      <c r="B905308" s="67"/>
    </row>
    <row r="905309" spans="2:2">
      <c r="B905309" s="67"/>
    </row>
    <row r="905310" spans="2:2">
      <c r="B905310" s="67"/>
    </row>
    <row r="905311" spans="2:2">
      <c r="B905311" s="67"/>
    </row>
    <row r="905312" spans="2:2">
      <c r="B905312" s="67"/>
    </row>
    <row r="905313" spans="2:2">
      <c r="B905313" s="67"/>
    </row>
    <row r="905314" spans="2:2">
      <c r="B905314" s="67"/>
    </row>
    <row r="905315" spans="2:2">
      <c r="B905315" s="67"/>
    </row>
    <row r="905316" spans="2:2">
      <c r="B905316" s="67"/>
    </row>
    <row r="905317" spans="2:2">
      <c r="B905317" s="67"/>
    </row>
    <row r="905318" spans="2:2">
      <c r="B905318" s="67"/>
    </row>
    <row r="905319" spans="2:2">
      <c r="B905319" s="67"/>
    </row>
    <row r="905320" spans="2:2">
      <c r="B905320" s="67"/>
    </row>
    <row r="905321" spans="2:2">
      <c r="B905321" s="67"/>
    </row>
    <row r="905322" spans="2:2">
      <c r="B905322" s="67"/>
    </row>
    <row r="905323" spans="2:2">
      <c r="B905323" s="67"/>
    </row>
    <row r="905324" spans="2:2">
      <c r="B905324" s="67"/>
    </row>
    <row r="905325" spans="2:2">
      <c r="B905325" s="67"/>
    </row>
    <row r="905326" spans="2:2">
      <c r="B905326" s="67"/>
    </row>
    <row r="905327" spans="2:2">
      <c r="B905327" s="67"/>
    </row>
    <row r="905328" spans="2:2">
      <c r="B905328" s="67"/>
    </row>
    <row r="905329" spans="2:2">
      <c r="B905329" s="67"/>
    </row>
    <row r="905330" spans="2:2">
      <c r="B905330" s="67"/>
    </row>
    <row r="905331" spans="2:2">
      <c r="B905331" s="67"/>
    </row>
    <row r="905332" spans="2:2">
      <c r="B905332" s="67"/>
    </row>
    <row r="905333" spans="2:2">
      <c r="B905333" s="67"/>
    </row>
    <row r="905334" spans="2:2">
      <c r="B905334" s="67"/>
    </row>
    <row r="905335" spans="2:2">
      <c r="B905335" s="67"/>
    </row>
    <row r="905336" spans="2:2">
      <c r="B905336" s="67"/>
    </row>
    <row r="905337" spans="2:2">
      <c r="B905337" s="67"/>
    </row>
    <row r="905338" spans="2:2">
      <c r="B905338" s="67"/>
    </row>
    <row r="905339" spans="2:2">
      <c r="B905339" s="67"/>
    </row>
    <row r="905340" spans="2:2">
      <c r="B905340" s="67"/>
    </row>
    <row r="905341" spans="2:2">
      <c r="B905341" s="67"/>
    </row>
    <row r="905342" spans="2:2">
      <c r="B905342" s="67"/>
    </row>
    <row r="905343" spans="2:2">
      <c r="B905343" s="67"/>
    </row>
    <row r="905344" spans="2:2">
      <c r="B905344" s="67"/>
    </row>
    <row r="905345" spans="2:2">
      <c r="B905345" s="67"/>
    </row>
    <row r="905346" spans="2:2">
      <c r="B905346" s="67"/>
    </row>
    <row r="905347" spans="2:2">
      <c r="B905347" s="67"/>
    </row>
    <row r="905348" spans="2:2">
      <c r="B905348" s="67"/>
    </row>
    <row r="905349" spans="2:2">
      <c r="B905349" s="67"/>
    </row>
    <row r="905350" spans="2:2">
      <c r="B905350" s="67"/>
    </row>
    <row r="905351" spans="2:2">
      <c r="B905351" s="67"/>
    </row>
    <row r="905352" spans="2:2">
      <c r="B905352" s="67"/>
    </row>
    <row r="905353" spans="2:2">
      <c r="B905353" s="67"/>
    </row>
    <row r="905354" spans="2:2">
      <c r="B905354" s="67"/>
    </row>
    <row r="905355" spans="2:2">
      <c r="B905355" s="67"/>
    </row>
    <row r="905356" spans="2:2">
      <c r="B905356" s="67"/>
    </row>
    <row r="905357" spans="2:2">
      <c r="B905357" s="67"/>
    </row>
    <row r="905358" spans="2:2">
      <c r="B905358" s="67"/>
    </row>
    <row r="905359" spans="2:2">
      <c r="B905359" s="67"/>
    </row>
    <row r="905360" spans="2:2">
      <c r="B905360" s="67"/>
    </row>
    <row r="905361" spans="2:2">
      <c r="B905361" s="67"/>
    </row>
    <row r="905362" spans="2:2">
      <c r="B905362" s="67"/>
    </row>
    <row r="905363" spans="2:2">
      <c r="B905363" s="67"/>
    </row>
    <row r="905364" spans="2:2">
      <c r="B905364" s="67"/>
    </row>
    <row r="905365" spans="2:2">
      <c r="B905365" s="67"/>
    </row>
    <row r="905366" spans="2:2">
      <c r="B905366" s="67"/>
    </row>
    <row r="905367" spans="2:2">
      <c r="B905367" s="67"/>
    </row>
    <row r="905368" spans="2:2">
      <c r="B905368" s="67"/>
    </row>
    <row r="905369" spans="2:2">
      <c r="B905369" s="67"/>
    </row>
    <row r="905370" spans="2:2">
      <c r="B905370" s="67"/>
    </row>
    <row r="905371" spans="2:2">
      <c r="B905371" s="67"/>
    </row>
    <row r="905372" spans="2:2">
      <c r="B905372" s="67"/>
    </row>
    <row r="905373" spans="2:2">
      <c r="B905373" s="67"/>
    </row>
    <row r="905374" spans="2:2">
      <c r="B905374" s="67"/>
    </row>
    <row r="905375" spans="2:2">
      <c r="B905375" s="67"/>
    </row>
    <row r="905376" spans="2:2">
      <c r="B905376" s="67"/>
    </row>
    <row r="905377" spans="2:2">
      <c r="B905377" s="67"/>
    </row>
    <row r="905378" spans="2:2">
      <c r="B905378" s="67"/>
    </row>
    <row r="905379" spans="2:2">
      <c r="B905379" s="67"/>
    </row>
    <row r="905380" spans="2:2">
      <c r="B905380" s="67"/>
    </row>
    <row r="905381" spans="2:2">
      <c r="B905381" s="67"/>
    </row>
    <row r="905382" spans="2:2">
      <c r="B905382" s="67"/>
    </row>
    <row r="905383" spans="2:2">
      <c r="B905383" s="67"/>
    </row>
    <row r="905384" spans="2:2">
      <c r="B905384" s="67"/>
    </row>
    <row r="905385" spans="2:2">
      <c r="B905385" s="67"/>
    </row>
    <row r="905386" spans="2:2">
      <c r="B905386" s="67"/>
    </row>
    <row r="905387" spans="2:2">
      <c r="B905387" s="67"/>
    </row>
    <row r="905388" spans="2:2">
      <c r="B905388" s="67"/>
    </row>
    <row r="905389" spans="2:2">
      <c r="B905389" s="67"/>
    </row>
    <row r="905390" spans="2:2">
      <c r="B905390" s="67"/>
    </row>
    <row r="905391" spans="2:2">
      <c r="B905391" s="67"/>
    </row>
    <row r="905392" spans="2:2">
      <c r="B905392" s="67"/>
    </row>
    <row r="905393" spans="2:2">
      <c r="B905393" s="67"/>
    </row>
    <row r="905394" spans="2:2">
      <c r="B905394" s="67"/>
    </row>
    <row r="905395" spans="2:2">
      <c r="B905395" s="67"/>
    </row>
    <row r="905396" spans="2:2">
      <c r="B905396" s="67"/>
    </row>
    <row r="905397" spans="2:2">
      <c r="B905397" s="67"/>
    </row>
    <row r="905398" spans="2:2">
      <c r="B905398" s="67"/>
    </row>
    <row r="905399" spans="2:2">
      <c r="B905399" s="67"/>
    </row>
    <row r="905400" spans="2:2">
      <c r="B905400" s="67"/>
    </row>
    <row r="905401" spans="2:2">
      <c r="B905401" s="67"/>
    </row>
    <row r="905402" spans="2:2">
      <c r="B905402" s="67"/>
    </row>
    <row r="905403" spans="2:2">
      <c r="B905403" s="67"/>
    </row>
    <row r="905404" spans="2:2">
      <c r="B905404" s="67"/>
    </row>
    <row r="905405" spans="2:2">
      <c r="B905405" s="67"/>
    </row>
    <row r="905406" spans="2:2">
      <c r="B905406" s="67"/>
    </row>
    <row r="905407" spans="2:2">
      <c r="B905407" s="67"/>
    </row>
    <row r="905408" spans="2:2">
      <c r="B905408" s="67"/>
    </row>
    <row r="905409" spans="2:2">
      <c r="B905409" s="67"/>
    </row>
    <row r="905410" spans="2:2">
      <c r="B905410" s="67"/>
    </row>
    <row r="905411" spans="2:2">
      <c r="B905411" s="67"/>
    </row>
    <row r="905412" spans="2:2">
      <c r="B905412" s="67"/>
    </row>
    <row r="905413" spans="2:2">
      <c r="B905413" s="67"/>
    </row>
    <row r="905414" spans="2:2">
      <c r="B905414" s="67"/>
    </row>
    <row r="905415" spans="2:2">
      <c r="B905415" s="67"/>
    </row>
    <row r="905416" spans="2:2">
      <c r="B905416" s="67"/>
    </row>
    <row r="905417" spans="2:2">
      <c r="B905417" s="67"/>
    </row>
    <row r="905418" spans="2:2">
      <c r="B905418" s="67"/>
    </row>
    <row r="905419" spans="2:2">
      <c r="B905419" s="67"/>
    </row>
    <row r="905420" spans="2:2">
      <c r="B905420" s="67"/>
    </row>
    <row r="905421" spans="2:2">
      <c r="B905421" s="67"/>
    </row>
    <row r="905422" spans="2:2">
      <c r="B905422" s="67"/>
    </row>
    <row r="905423" spans="2:2">
      <c r="B905423" s="67"/>
    </row>
    <row r="905424" spans="2:2">
      <c r="B905424" s="67"/>
    </row>
    <row r="905425" spans="2:2">
      <c r="B905425" s="67"/>
    </row>
    <row r="905426" spans="2:2">
      <c r="B905426" s="67"/>
    </row>
    <row r="905427" spans="2:2">
      <c r="B905427" s="67"/>
    </row>
    <row r="905428" spans="2:2">
      <c r="B905428" s="67"/>
    </row>
    <row r="905429" spans="2:2">
      <c r="B905429" s="67"/>
    </row>
    <row r="905430" spans="2:2">
      <c r="B905430" s="67"/>
    </row>
    <row r="905431" spans="2:2">
      <c r="B905431" s="67"/>
    </row>
    <row r="905432" spans="2:2">
      <c r="B905432" s="67"/>
    </row>
    <row r="905433" spans="2:2">
      <c r="B905433" s="67"/>
    </row>
    <row r="905434" spans="2:2">
      <c r="B905434" s="67"/>
    </row>
    <row r="905435" spans="2:2">
      <c r="B905435" s="67"/>
    </row>
    <row r="905436" spans="2:2">
      <c r="B905436" s="67"/>
    </row>
    <row r="905437" spans="2:2">
      <c r="B905437" s="67"/>
    </row>
    <row r="905438" spans="2:2">
      <c r="B905438" s="67"/>
    </row>
    <row r="905439" spans="2:2">
      <c r="B905439" s="67"/>
    </row>
    <row r="905440" spans="2:2">
      <c r="B905440" s="67"/>
    </row>
    <row r="905441" spans="2:2">
      <c r="B905441" s="67"/>
    </row>
    <row r="905442" spans="2:2">
      <c r="B905442" s="67"/>
    </row>
    <row r="905443" spans="2:2">
      <c r="B905443" s="67"/>
    </row>
    <row r="905444" spans="2:2">
      <c r="B905444" s="67"/>
    </row>
    <row r="905445" spans="2:2">
      <c r="B905445" s="67"/>
    </row>
    <row r="905446" spans="2:2">
      <c r="B905446" s="67"/>
    </row>
    <row r="905447" spans="2:2">
      <c r="B905447" s="67"/>
    </row>
    <row r="905448" spans="2:2">
      <c r="B905448" s="67"/>
    </row>
    <row r="905449" spans="2:2">
      <c r="B905449" s="67"/>
    </row>
    <row r="905450" spans="2:2">
      <c r="B905450" s="67"/>
    </row>
    <row r="905451" spans="2:2">
      <c r="B905451" s="67"/>
    </row>
    <row r="905452" spans="2:2">
      <c r="B905452" s="67"/>
    </row>
    <row r="905453" spans="2:2">
      <c r="B905453" s="67"/>
    </row>
    <row r="905454" spans="2:2">
      <c r="B905454" s="67"/>
    </row>
    <row r="905455" spans="2:2">
      <c r="B905455" s="67"/>
    </row>
    <row r="905456" spans="2:2">
      <c r="B905456" s="67"/>
    </row>
    <row r="905457" spans="2:2">
      <c r="B905457" s="67"/>
    </row>
    <row r="905458" spans="2:2">
      <c r="B905458" s="67"/>
    </row>
    <row r="905459" spans="2:2">
      <c r="B905459" s="67"/>
    </row>
    <row r="905460" spans="2:2">
      <c r="B905460" s="67"/>
    </row>
    <row r="905461" spans="2:2">
      <c r="B905461" s="67"/>
    </row>
    <row r="905462" spans="2:2">
      <c r="B905462" s="67"/>
    </row>
    <row r="905463" spans="2:2">
      <c r="B905463" s="67"/>
    </row>
    <row r="905464" spans="2:2">
      <c r="B905464" s="67"/>
    </row>
    <row r="905465" spans="2:2">
      <c r="B905465" s="67"/>
    </row>
    <row r="905466" spans="2:2">
      <c r="B905466" s="67"/>
    </row>
    <row r="905467" spans="2:2">
      <c r="B905467" s="67"/>
    </row>
    <row r="905468" spans="2:2">
      <c r="B905468" s="67"/>
    </row>
    <row r="905469" spans="2:2">
      <c r="B905469" s="67"/>
    </row>
    <row r="905470" spans="2:2">
      <c r="B905470" s="67"/>
    </row>
    <row r="905471" spans="2:2">
      <c r="B905471" s="67"/>
    </row>
    <row r="905472" spans="2:2">
      <c r="B905472" s="67"/>
    </row>
    <row r="905473" spans="2:2">
      <c r="B905473" s="67"/>
    </row>
    <row r="905474" spans="2:2">
      <c r="B905474" s="67"/>
    </row>
    <row r="905475" spans="2:2">
      <c r="B905475" s="67"/>
    </row>
    <row r="905476" spans="2:2">
      <c r="B905476" s="67"/>
    </row>
    <row r="905477" spans="2:2">
      <c r="B905477" s="67"/>
    </row>
    <row r="905478" spans="2:2">
      <c r="B905478" s="67"/>
    </row>
    <row r="905479" spans="2:2">
      <c r="B905479" s="67"/>
    </row>
    <row r="905480" spans="2:2">
      <c r="B905480" s="67"/>
    </row>
    <row r="905481" spans="2:2">
      <c r="B905481" s="67"/>
    </row>
    <row r="905482" spans="2:2">
      <c r="B905482" s="67"/>
    </row>
    <row r="905483" spans="2:2">
      <c r="B905483" s="67"/>
    </row>
    <row r="905484" spans="2:2">
      <c r="B905484" s="67"/>
    </row>
    <row r="905485" spans="2:2">
      <c r="B905485" s="67"/>
    </row>
    <row r="905486" spans="2:2">
      <c r="B905486" s="67"/>
    </row>
    <row r="905487" spans="2:2">
      <c r="B905487" s="67"/>
    </row>
    <row r="905488" spans="2:2">
      <c r="B905488" s="67"/>
    </row>
    <row r="905489" spans="2:2">
      <c r="B905489" s="67"/>
    </row>
    <row r="905490" spans="2:2">
      <c r="B905490" s="67"/>
    </row>
    <row r="905491" spans="2:2">
      <c r="B905491" s="67"/>
    </row>
    <row r="905492" spans="2:2">
      <c r="B905492" s="67"/>
    </row>
    <row r="905493" spans="2:2">
      <c r="B905493" s="67"/>
    </row>
    <row r="905494" spans="2:2">
      <c r="B905494" s="67"/>
    </row>
    <row r="905495" spans="2:2">
      <c r="B905495" s="67"/>
    </row>
    <row r="905496" spans="2:2">
      <c r="B905496" s="67"/>
    </row>
    <row r="905497" spans="2:2">
      <c r="B905497" s="67"/>
    </row>
    <row r="905498" spans="2:2">
      <c r="B905498" s="67"/>
    </row>
    <row r="905499" spans="2:2">
      <c r="B905499" s="67"/>
    </row>
    <row r="905500" spans="2:2">
      <c r="B905500" s="67"/>
    </row>
    <row r="905501" spans="2:2">
      <c r="B905501" s="67"/>
    </row>
    <row r="905502" spans="2:2">
      <c r="B905502" s="67"/>
    </row>
    <row r="905503" spans="2:2">
      <c r="B905503" s="67"/>
    </row>
    <row r="905504" spans="2:2">
      <c r="B905504" s="67"/>
    </row>
    <row r="905505" spans="2:2">
      <c r="B905505" s="67"/>
    </row>
    <row r="905506" spans="2:2">
      <c r="B905506" s="67"/>
    </row>
    <row r="905507" spans="2:2">
      <c r="B905507" s="67"/>
    </row>
    <row r="905508" spans="2:2">
      <c r="B905508" s="67"/>
    </row>
    <row r="905509" spans="2:2">
      <c r="B905509" s="67"/>
    </row>
    <row r="905510" spans="2:2">
      <c r="B905510" s="67"/>
    </row>
    <row r="905511" spans="2:2">
      <c r="B905511" s="67"/>
    </row>
    <row r="905512" spans="2:2">
      <c r="B905512" s="67"/>
    </row>
    <row r="905513" spans="2:2">
      <c r="B905513" s="67"/>
    </row>
    <row r="905514" spans="2:2">
      <c r="B905514" s="67"/>
    </row>
    <row r="905515" spans="2:2">
      <c r="B905515" s="67"/>
    </row>
    <row r="905516" spans="2:2">
      <c r="B905516" s="67"/>
    </row>
    <row r="905517" spans="2:2">
      <c r="B905517" s="67"/>
    </row>
    <row r="905518" spans="2:2">
      <c r="B905518" s="67"/>
    </row>
    <row r="905519" spans="2:2">
      <c r="B905519" s="67"/>
    </row>
    <row r="905520" spans="2:2">
      <c r="B905520" s="67"/>
    </row>
    <row r="905521" spans="2:2">
      <c r="B905521" s="67"/>
    </row>
    <row r="905522" spans="2:2">
      <c r="B905522" s="67"/>
    </row>
    <row r="905523" spans="2:2">
      <c r="B905523" s="67"/>
    </row>
    <row r="905524" spans="2:2">
      <c r="B905524" s="67"/>
    </row>
    <row r="905525" spans="2:2">
      <c r="B905525" s="67"/>
    </row>
    <row r="905526" spans="2:2">
      <c r="B905526" s="67"/>
    </row>
    <row r="905527" spans="2:2">
      <c r="B905527" s="67"/>
    </row>
    <row r="905528" spans="2:2">
      <c r="B905528" s="67"/>
    </row>
    <row r="905529" spans="2:2">
      <c r="B905529" s="67"/>
    </row>
    <row r="905530" spans="2:2">
      <c r="B905530" s="67"/>
    </row>
    <row r="905531" spans="2:2">
      <c r="B905531" s="67"/>
    </row>
    <row r="905532" spans="2:2">
      <c r="B905532" s="67"/>
    </row>
    <row r="905533" spans="2:2">
      <c r="B905533" s="67"/>
    </row>
    <row r="905534" spans="2:2">
      <c r="B905534" s="67"/>
    </row>
    <row r="905535" spans="2:2">
      <c r="B905535" s="67"/>
    </row>
    <row r="905536" spans="2:2">
      <c r="B905536" s="67"/>
    </row>
    <row r="905537" spans="2:2">
      <c r="B905537" s="67"/>
    </row>
    <row r="905538" spans="2:2">
      <c r="B905538" s="67"/>
    </row>
    <row r="905539" spans="2:2">
      <c r="B905539" s="67"/>
    </row>
    <row r="905540" spans="2:2">
      <c r="B905540" s="67"/>
    </row>
    <row r="905541" spans="2:2">
      <c r="B905541" s="67"/>
    </row>
    <row r="905542" spans="2:2">
      <c r="B905542" s="67"/>
    </row>
    <row r="905543" spans="2:2">
      <c r="B905543" s="67"/>
    </row>
    <row r="905544" spans="2:2">
      <c r="B905544" s="67"/>
    </row>
    <row r="905545" spans="2:2">
      <c r="B905545" s="67"/>
    </row>
    <row r="905546" spans="2:2">
      <c r="B905546" s="67"/>
    </row>
    <row r="905547" spans="2:2">
      <c r="B905547" s="67"/>
    </row>
    <row r="905548" spans="2:2">
      <c r="B905548" s="67"/>
    </row>
    <row r="905549" spans="2:2">
      <c r="B905549" s="67"/>
    </row>
    <row r="905550" spans="2:2">
      <c r="B905550" s="67"/>
    </row>
    <row r="905551" spans="2:2">
      <c r="B905551" s="67"/>
    </row>
    <row r="905552" spans="2:2">
      <c r="B905552" s="67"/>
    </row>
    <row r="905553" spans="2:2">
      <c r="B905553" s="67"/>
    </row>
    <row r="905554" spans="2:2">
      <c r="B905554" s="67"/>
    </row>
    <row r="905555" spans="2:2">
      <c r="B905555" s="67"/>
    </row>
    <row r="905556" spans="2:2">
      <c r="B905556" s="67"/>
    </row>
    <row r="905557" spans="2:2">
      <c r="B905557" s="67"/>
    </row>
    <row r="905558" spans="2:2">
      <c r="B905558" s="67"/>
    </row>
    <row r="905559" spans="2:2">
      <c r="B905559" s="67"/>
    </row>
    <row r="905560" spans="2:2">
      <c r="B905560" s="67"/>
    </row>
    <row r="905561" spans="2:2">
      <c r="B905561" s="67"/>
    </row>
    <row r="905562" spans="2:2">
      <c r="B905562" s="67"/>
    </row>
    <row r="905563" spans="2:2">
      <c r="B905563" s="67"/>
    </row>
    <row r="905564" spans="2:2">
      <c r="B905564" s="67"/>
    </row>
    <row r="905565" spans="2:2">
      <c r="B905565" s="67"/>
    </row>
    <row r="905566" spans="2:2">
      <c r="B905566" s="67"/>
    </row>
    <row r="905567" spans="2:2">
      <c r="B905567" s="67"/>
    </row>
    <row r="905568" spans="2:2">
      <c r="B905568" s="67"/>
    </row>
    <row r="905569" spans="2:2">
      <c r="B905569" s="67"/>
    </row>
    <row r="905570" spans="2:2">
      <c r="B905570" s="67"/>
    </row>
    <row r="905571" spans="2:2">
      <c r="B905571" s="67"/>
    </row>
    <row r="905572" spans="2:2">
      <c r="B905572" s="67"/>
    </row>
    <row r="905573" spans="2:2">
      <c r="B905573" s="67"/>
    </row>
    <row r="905574" spans="2:2">
      <c r="B905574" s="67"/>
    </row>
    <row r="905575" spans="2:2">
      <c r="B905575" s="67"/>
    </row>
    <row r="905576" spans="2:2">
      <c r="B905576" s="67"/>
    </row>
    <row r="905577" spans="2:2">
      <c r="B905577" s="67"/>
    </row>
    <row r="905578" spans="2:2">
      <c r="B905578" s="67"/>
    </row>
    <row r="905579" spans="2:2">
      <c r="B905579" s="67"/>
    </row>
    <row r="905580" spans="2:2">
      <c r="B905580" s="67"/>
    </row>
    <row r="905581" spans="2:2">
      <c r="B905581" s="67"/>
    </row>
    <row r="905582" spans="2:2">
      <c r="B905582" s="67"/>
    </row>
    <row r="905583" spans="2:2">
      <c r="B905583" s="67"/>
    </row>
    <row r="905584" spans="2:2">
      <c r="B905584" s="67"/>
    </row>
    <row r="905585" spans="2:2">
      <c r="B905585" s="67"/>
    </row>
    <row r="905586" spans="2:2">
      <c r="B905586" s="67"/>
    </row>
    <row r="905587" spans="2:2">
      <c r="B905587" s="67"/>
    </row>
    <row r="905588" spans="2:2">
      <c r="B905588" s="67"/>
    </row>
    <row r="905589" spans="2:2">
      <c r="B905589" s="67"/>
    </row>
    <row r="905590" spans="2:2">
      <c r="B905590" s="67"/>
    </row>
    <row r="905591" spans="2:2">
      <c r="B905591" s="67"/>
    </row>
    <row r="905592" spans="2:2">
      <c r="B905592" s="67"/>
    </row>
    <row r="905593" spans="2:2">
      <c r="B905593" s="67"/>
    </row>
    <row r="905594" spans="2:2">
      <c r="B905594" s="67"/>
    </row>
    <row r="905595" spans="2:2">
      <c r="B905595" s="67"/>
    </row>
    <row r="905596" spans="2:2">
      <c r="B905596" s="67"/>
    </row>
    <row r="905597" spans="2:2">
      <c r="B905597" s="67"/>
    </row>
    <row r="905598" spans="2:2">
      <c r="B905598" s="67"/>
    </row>
    <row r="905599" spans="2:2">
      <c r="B905599" s="67"/>
    </row>
    <row r="905600" spans="2:2">
      <c r="B905600" s="67"/>
    </row>
    <row r="905601" spans="2:2">
      <c r="B905601" s="67"/>
    </row>
    <row r="905602" spans="2:2">
      <c r="B905602" s="67"/>
    </row>
    <row r="905603" spans="2:2">
      <c r="B905603" s="67"/>
    </row>
    <row r="905604" spans="2:2">
      <c r="B905604" s="67"/>
    </row>
    <row r="905605" spans="2:2">
      <c r="B905605" s="67"/>
    </row>
    <row r="905606" spans="2:2">
      <c r="B905606" s="67"/>
    </row>
    <row r="905607" spans="2:2">
      <c r="B905607" s="67"/>
    </row>
    <row r="905608" spans="2:2">
      <c r="B905608" s="67"/>
    </row>
    <row r="905609" spans="2:2">
      <c r="B905609" s="67"/>
    </row>
    <row r="905610" spans="2:2">
      <c r="B905610" s="67"/>
    </row>
    <row r="905611" spans="2:2">
      <c r="B905611" s="67"/>
    </row>
    <row r="905612" spans="2:2">
      <c r="B905612" s="67"/>
    </row>
    <row r="905613" spans="2:2">
      <c r="B905613" s="67"/>
    </row>
    <row r="905614" spans="2:2">
      <c r="B905614" s="67"/>
    </row>
    <row r="905615" spans="2:2">
      <c r="B905615" s="67"/>
    </row>
    <row r="905616" spans="2:2">
      <c r="B905616" s="67"/>
    </row>
    <row r="905617" spans="2:2">
      <c r="B905617" s="67"/>
    </row>
    <row r="905618" spans="2:2">
      <c r="B905618" s="67"/>
    </row>
    <row r="905619" spans="2:2">
      <c r="B905619" s="67"/>
    </row>
    <row r="905620" spans="2:2">
      <c r="B905620" s="67"/>
    </row>
    <row r="905621" spans="2:2">
      <c r="B905621" s="67"/>
    </row>
    <row r="905622" spans="2:2">
      <c r="B905622" s="67"/>
    </row>
    <row r="905623" spans="2:2">
      <c r="B905623" s="67"/>
    </row>
    <row r="905624" spans="2:2">
      <c r="B905624" s="67"/>
    </row>
    <row r="905625" spans="2:2">
      <c r="B905625" s="67"/>
    </row>
    <row r="905626" spans="2:2">
      <c r="B905626" s="67"/>
    </row>
    <row r="905627" spans="2:2">
      <c r="B905627" s="67"/>
    </row>
    <row r="905628" spans="2:2">
      <c r="B905628" s="67"/>
    </row>
    <row r="905629" spans="2:2">
      <c r="B905629" s="67"/>
    </row>
    <row r="905630" spans="2:2">
      <c r="B905630" s="67"/>
    </row>
    <row r="905631" spans="2:2">
      <c r="B905631" s="67"/>
    </row>
    <row r="905632" spans="2:2">
      <c r="B905632" s="67"/>
    </row>
    <row r="905633" spans="2:2">
      <c r="B905633" s="67"/>
    </row>
    <row r="905634" spans="2:2">
      <c r="B905634" s="67"/>
    </row>
    <row r="905635" spans="2:2">
      <c r="B905635" s="67"/>
    </row>
    <row r="905636" spans="2:2">
      <c r="B905636" s="67"/>
    </row>
    <row r="905637" spans="2:2">
      <c r="B905637" s="67"/>
    </row>
    <row r="905638" spans="2:2">
      <c r="B905638" s="67"/>
    </row>
    <row r="905639" spans="2:2">
      <c r="B905639" s="67"/>
    </row>
    <row r="905640" spans="2:2">
      <c r="B905640" s="67"/>
    </row>
    <row r="905641" spans="2:2">
      <c r="B905641" s="67"/>
    </row>
    <row r="905642" spans="2:2">
      <c r="B905642" s="67"/>
    </row>
    <row r="905643" spans="2:2">
      <c r="B905643" s="67"/>
    </row>
    <row r="905644" spans="2:2">
      <c r="B905644" s="67"/>
    </row>
    <row r="905645" spans="2:2">
      <c r="B905645" s="67"/>
    </row>
    <row r="905646" spans="2:2">
      <c r="B905646" s="67"/>
    </row>
    <row r="905647" spans="2:2">
      <c r="B905647" s="67"/>
    </row>
    <row r="905648" spans="2:2">
      <c r="B905648" s="67"/>
    </row>
    <row r="905649" spans="2:2">
      <c r="B905649" s="67"/>
    </row>
    <row r="905650" spans="2:2">
      <c r="B905650" s="67"/>
    </row>
    <row r="905651" spans="2:2">
      <c r="B905651" s="67"/>
    </row>
    <row r="905652" spans="2:2">
      <c r="B905652" s="67"/>
    </row>
    <row r="905653" spans="2:2">
      <c r="B905653" s="67"/>
    </row>
    <row r="905654" spans="2:2">
      <c r="B905654" s="67"/>
    </row>
    <row r="905655" spans="2:2">
      <c r="B905655" s="67"/>
    </row>
    <row r="905656" spans="2:2">
      <c r="B905656" s="67"/>
    </row>
    <row r="905657" spans="2:2">
      <c r="B905657" s="67"/>
    </row>
    <row r="905658" spans="2:2">
      <c r="B905658" s="67"/>
    </row>
    <row r="905659" spans="2:2">
      <c r="B905659" s="67"/>
    </row>
    <row r="905660" spans="2:2">
      <c r="B905660" s="67"/>
    </row>
    <row r="905661" spans="2:2">
      <c r="B905661" s="67"/>
    </row>
    <row r="905662" spans="2:2">
      <c r="B905662" s="67"/>
    </row>
    <row r="905663" spans="2:2">
      <c r="B905663" s="67"/>
    </row>
    <row r="905664" spans="2:2">
      <c r="B905664" s="67"/>
    </row>
    <row r="905665" spans="2:2">
      <c r="B905665" s="67"/>
    </row>
    <row r="905666" spans="2:2">
      <c r="B905666" s="67"/>
    </row>
    <row r="905667" spans="2:2">
      <c r="B905667" s="67"/>
    </row>
    <row r="905668" spans="2:2">
      <c r="B905668" s="67"/>
    </row>
    <row r="905669" spans="2:2">
      <c r="B905669" s="67"/>
    </row>
    <row r="905670" spans="2:2">
      <c r="B905670" s="67"/>
    </row>
    <row r="905671" spans="2:2">
      <c r="B905671" s="67"/>
    </row>
    <row r="905672" spans="2:2">
      <c r="B905672" s="67"/>
    </row>
    <row r="905673" spans="2:2">
      <c r="B905673" s="67"/>
    </row>
    <row r="905674" spans="2:2">
      <c r="B905674" s="67"/>
    </row>
    <row r="905675" spans="2:2">
      <c r="B905675" s="67"/>
    </row>
    <row r="905676" spans="2:2">
      <c r="B905676" s="67"/>
    </row>
    <row r="905677" spans="2:2">
      <c r="B905677" s="67"/>
    </row>
    <row r="905678" spans="2:2">
      <c r="B905678" s="67"/>
    </row>
    <row r="905679" spans="2:2">
      <c r="B905679" s="67"/>
    </row>
    <row r="905680" spans="2:2">
      <c r="B905680" s="67"/>
    </row>
    <row r="905681" spans="2:2">
      <c r="B905681" s="67"/>
    </row>
    <row r="905682" spans="2:2">
      <c r="B905682" s="67"/>
    </row>
    <row r="905683" spans="2:2">
      <c r="B905683" s="67"/>
    </row>
    <row r="905684" spans="2:2">
      <c r="B905684" s="67"/>
    </row>
    <row r="905685" spans="2:2">
      <c r="B905685" s="67"/>
    </row>
    <row r="905686" spans="2:2">
      <c r="B905686" s="67"/>
    </row>
    <row r="905687" spans="2:2">
      <c r="B905687" s="67"/>
    </row>
    <row r="905688" spans="2:2">
      <c r="B905688" s="67"/>
    </row>
    <row r="905689" spans="2:2">
      <c r="B905689" s="67"/>
    </row>
    <row r="905690" spans="2:2">
      <c r="B905690" s="67"/>
    </row>
    <row r="905691" spans="2:2">
      <c r="B905691" s="67"/>
    </row>
    <row r="905692" spans="2:2">
      <c r="B905692" s="67"/>
    </row>
    <row r="905693" spans="2:2">
      <c r="B905693" s="67"/>
    </row>
    <row r="905694" spans="2:2">
      <c r="B905694" s="67"/>
    </row>
    <row r="905695" spans="2:2">
      <c r="B905695" s="67"/>
    </row>
    <row r="905696" spans="2:2">
      <c r="B905696" s="67"/>
    </row>
    <row r="905697" spans="2:2">
      <c r="B905697" s="67"/>
    </row>
    <row r="905698" spans="2:2">
      <c r="B905698" s="67"/>
    </row>
    <row r="905699" spans="2:2">
      <c r="B905699" s="67"/>
    </row>
    <row r="905700" spans="2:2">
      <c r="B905700" s="67"/>
    </row>
    <row r="905701" spans="2:2">
      <c r="B905701" s="67"/>
    </row>
    <row r="905702" spans="2:2">
      <c r="B905702" s="67"/>
    </row>
    <row r="905703" spans="2:2">
      <c r="B905703" s="67"/>
    </row>
    <row r="905704" spans="2:2">
      <c r="B905704" s="67"/>
    </row>
    <row r="905705" spans="2:2">
      <c r="B905705" s="67"/>
    </row>
    <row r="905706" spans="2:2">
      <c r="B905706" s="67"/>
    </row>
    <row r="905707" spans="2:2">
      <c r="B905707" s="67"/>
    </row>
    <row r="905708" spans="2:2">
      <c r="B905708" s="67"/>
    </row>
    <row r="905709" spans="2:2">
      <c r="B905709" s="67"/>
    </row>
    <row r="905710" spans="2:2">
      <c r="B905710" s="67"/>
    </row>
    <row r="905711" spans="2:2">
      <c r="B905711" s="67"/>
    </row>
    <row r="905712" spans="2:2">
      <c r="B905712" s="67"/>
    </row>
    <row r="905713" spans="2:2">
      <c r="B905713" s="67"/>
    </row>
    <row r="905714" spans="2:2">
      <c r="B905714" s="67"/>
    </row>
    <row r="905715" spans="2:2">
      <c r="B905715" s="67"/>
    </row>
    <row r="905716" spans="2:2">
      <c r="B905716" s="67"/>
    </row>
    <row r="905717" spans="2:2">
      <c r="B905717" s="67"/>
    </row>
    <row r="905718" spans="2:2">
      <c r="B905718" s="67"/>
    </row>
    <row r="905719" spans="2:2">
      <c r="B905719" s="67"/>
    </row>
    <row r="905720" spans="2:2">
      <c r="B905720" s="67"/>
    </row>
    <row r="905721" spans="2:2">
      <c r="B905721" s="67"/>
    </row>
    <row r="905722" spans="2:2">
      <c r="B905722" s="67"/>
    </row>
    <row r="905723" spans="2:2">
      <c r="B905723" s="67"/>
    </row>
    <row r="905724" spans="2:2">
      <c r="B905724" s="67"/>
    </row>
    <row r="905725" spans="2:2">
      <c r="B905725" s="67"/>
    </row>
    <row r="905726" spans="2:2">
      <c r="B905726" s="67"/>
    </row>
    <row r="905727" spans="2:2">
      <c r="B905727" s="67"/>
    </row>
    <row r="905728" spans="2:2">
      <c r="B905728" s="67"/>
    </row>
    <row r="905729" spans="2:2">
      <c r="B905729" s="67"/>
    </row>
    <row r="905730" spans="2:2">
      <c r="B905730" s="67"/>
    </row>
    <row r="905731" spans="2:2">
      <c r="B905731" s="67"/>
    </row>
    <row r="905732" spans="2:2">
      <c r="B905732" s="67"/>
    </row>
    <row r="905733" spans="2:2">
      <c r="B905733" s="67"/>
    </row>
    <row r="905734" spans="2:2">
      <c r="B905734" s="67"/>
    </row>
    <row r="905735" spans="2:2">
      <c r="B905735" s="67"/>
    </row>
    <row r="905736" spans="2:2">
      <c r="B905736" s="67"/>
    </row>
    <row r="905737" spans="2:2">
      <c r="B905737" s="67"/>
    </row>
    <row r="905738" spans="2:2">
      <c r="B905738" s="67"/>
    </row>
    <row r="905739" spans="2:2">
      <c r="B905739" s="67"/>
    </row>
    <row r="905740" spans="2:2">
      <c r="B905740" s="67"/>
    </row>
    <row r="905741" spans="2:2">
      <c r="B905741" s="67"/>
    </row>
    <row r="905742" spans="2:2">
      <c r="B905742" s="67"/>
    </row>
    <row r="905743" spans="2:2">
      <c r="B905743" s="67"/>
    </row>
    <row r="905744" spans="2:2">
      <c r="B905744" s="67"/>
    </row>
    <row r="905745" spans="2:2">
      <c r="B905745" s="67"/>
    </row>
    <row r="905746" spans="2:2">
      <c r="B905746" s="67"/>
    </row>
    <row r="905747" spans="2:2">
      <c r="B905747" s="67"/>
    </row>
    <row r="905748" spans="2:2">
      <c r="B905748" s="67"/>
    </row>
    <row r="905749" spans="2:2">
      <c r="B905749" s="67"/>
    </row>
    <row r="905750" spans="2:2">
      <c r="B905750" s="67"/>
    </row>
    <row r="905751" spans="2:2">
      <c r="B905751" s="67"/>
    </row>
    <row r="905752" spans="2:2">
      <c r="B905752" s="67"/>
    </row>
    <row r="905753" spans="2:2">
      <c r="B905753" s="67"/>
    </row>
    <row r="905754" spans="2:2">
      <c r="B905754" s="67"/>
    </row>
    <row r="905755" spans="2:2">
      <c r="B905755" s="67"/>
    </row>
    <row r="905756" spans="2:2">
      <c r="B905756" s="67"/>
    </row>
    <row r="905757" spans="2:2">
      <c r="B905757" s="67"/>
    </row>
    <row r="905758" spans="2:2">
      <c r="B905758" s="67"/>
    </row>
    <row r="905759" spans="2:2">
      <c r="B905759" s="67"/>
    </row>
    <row r="905760" spans="2:2">
      <c r="B905760" s="67"/>
    </row>
    <row r="905761" spans="2:2">
      <c r="B905761" s="67"/>
    </row>
    <row r="905762" spans="2:2">
      <c r="B905762" s="67"/>
    </row>
    <row r="905763" spans="2:2">
      <c r="B905763" s="67"/>
    </row>
    <row r="905764" spans="2:2">
      <c r="B905764" s="67"/>
    </row>
    <row r="905765" spans="2:2">
      <c r="B905765" s="67"/>
    </row>
    <row r="905766" spans="2:2">
      <c r="B905766" s="67"/>
    </row>
    <row r="905767" spans="2:2">
      <c r="B905767" s="67"/>
    </row>
    <row r="905768" spans="2:2">
      <c r="B905768" s="67"/>
    </row>
    <row r="905769" spans="2:2">
      <c r="B905769" s="67"/>
    </row>
    <row r="905770" spans="2:2">
      <c r="B905770" s="67"/>
    </row>
    <row r="905771" spans="2:2">
      <c r="B905771" s="67"/>
    </row>
    <row r="905772" spans="2:2">
      <c r="B905772" s="67"/>
    </row>
    <row r="905773" spans="2:2">
      <c r="B905773" s="67"/>
    </row>
    <row r="905774" spans="2:2">
      <c r="B905774" s="67"/>
    </row>
    <row r="905775" spans="2:2">
      <c r="B905775" s="67"/>
    </row>
    <row r="905776" spans="2:2">
      <c r="B905776" s="67"/>
    </row>
    <row r="905777" spans="2:2">
      <c r="B905777" s="67"/>
    </row>
    <row r="905778" spans="2:2">
      <c r="B905778" s="67"/>
    </row>
    <row r="905779" spans="2:2">
      <c r="B905779" s="67"/>
    </row>
    <row r="905780" spans="2:2">
      <c r="B905780" s="67"/>
    </row>
    <row r="905781" spans="2:2">
      <c r="B905781" s="67"/>
    </row>
    <row r="905782" spans="2:2">
      <c r="B905782" s="67"/>
    </row>
    <row r="905783" spans="2:2">
      <c r="B905783" s="67"/>
    </row>
    <row r="905784" spans="2:2">
      <c r="B905784" s="67"/>
    </row>
    <row r="905785" spans="2:2">
      <c r="B905785" s="67"/>
    </row>
    <row r="905786" spans="2:2">
      <c r="B905786" s="67"/>
    </row>
    <row r="905787" spans="2:2">
      <c r="B905787" s="67"/>
    </row>
    <row r="905788" spans="2:2">
      <c r="B905788" s="67"/>
    </row>
    <row r="905789" spans="2:2">
      <c r="B905789" s="67"/>
    </row>
    <row r="905790" spans="2:2">
      <c r="B905790" s="67"/>
    </row>
    <row r="905791" spans="2:2">
      <c r="B905791" s="67"/>
    </row>
    <row r="905792" spans="2:2">
      <c r="B905792" s="67"/>
    </row>
    <row r="905793" spans="2:2">
      <c r="B905793" s="67"/>
    </row>
    <row r="905794" spans="2:2">
      <c r="B905794" s="67"/>
    </row>
    <row r="905795" spans="2:2">
      <c r="B905795" s="67"/>
    </row>
    <row r="905796" spans="2:2">
      <c r="B905796" s="67"/>
    </row>
    <row r="905797" spans="2:2">
      <c r="B905797" s="67"/>
    </row>
    <row r="905798" spans="2:2">
      <c r="B905798" s="67"/>
    </row>
    <row r="905799" spans="2:2">
      <c r="B905799" s="67"/>
    </row>
    <row r="905800" spans="2:2">
      <c r="B905800" s="67"/>
    </row>
    <row r="905801" spans="2:2">
      <c r="B905801" s="67"/>
    </row>
    <row r="905802" spans="2:2">
      <c r="B905802" s="67"/>
    </row>
    <row r="905803" spans="2:2">
      <c r="B905803" s="67"/>
    </row>
    <row r="905804" spans="2:2">
      <c r="B905804" s="67"/>
    </row>
    <row r="905805" spans="2:2">
      <c r="B905805" s="67"/>
    </row>
    <row r="905806" spans="2:2">
      <c r="B905806" s="67"/>
    </row>
    <row r="905807" spans="2:2">
      <c r="B905807" s="67"/>
    </row>
    <row r="905808" spans="2:2">
      <c r="B905808" s="67"/>
    </row>
    <row r="905809" spans="2:2">
      <c r="B905809" s="67"/>
    </row>
    <row r="905810" spans="2:2">
      <c r="B905810" s="67"/>
    </row>
    <row r="905811" spans="2:2">
      <c r="B905811" s="67"/>
    </row>
    <row r="905812" spans="2:2">
      <c r="B905812" s="67"/>
    </row>
    <row r="905813" spans="2:2">
      <c r="B905813" s="67"/>
    </row>
    <row r="905814" spans="2:2">
      <c r="B905814" s="67"/>
    </row>
    <row r="905815" spans="2:2">
      <c r="B905815" s="67"/>
    </row>
    <row r="905816" spans="2:2">
      <c r="B905816" s="67"/>
    </row>
    <row r="905817" spans="2:2">
      <c r="B905817" s="67"/>
    </row>
    <row r="905818" spans="2:2">
      <c r="B905818" s="67"/>
    </row>
    <row r="905819" spans="2:2">
      <c r="B905819" s="67"/>
    </row>
    <row r="905820" spans="2:2">
      <c r="B905820" s="67"/>
    </row>
    <row r="905821" spans="2:2">
      <c r="B905821" s="67"/>
    </row>
    <row r="905822" spans="2:2">
      <c r="B905822" s="67"/>
    </row>
    <row r="905823" spans="2:2">
      <c r="B905823" s="67"/>
    </row>
    <row r="905824" spans="2:2">
      <c r="B905824" s="67"/>
    </row>
    <row r="905825" spans="2:2">
      <c r="B905825" s="67"/>
    </row>
    <row r="905826" spans="2:2">
      <c r="B905826" s="67"/>
    </row>
    <row r="905827" spans="2:2">
      <c r="B905827" s="67"/>
    </row>
    <row r="905828" spans="2:2">
      <c r="B905828" s="67"/>
    </row>
    <row r="905829" spans="2:2">
      <c r="B905829" s="67"/>
    </row>
    <row r="905830" spans="2:2">
      <c r="B905830" s="67"/>
    </row>
    <row r="905831" spans="2:2">
      <c r="B905831" s="67"/>
    </row>
    <row r="905832" spans="2:2">
      <c r="B905832" s="67"/>
    </row>
    <row r="905833" spans="2:2">
      <c r="B905833" s="67"/>
    </row>
    <row r="905834" spans="2:2">
      <c r="B905834" s="67"/>
    </row>
    <row r="905835" spans="2:2">
      <c r="B905835" s="67"/>
    </row>
    <row r="905836" spans="2:2">
      <c r="B905836" s="67"/>
    </row>
    <row r="905837" spans="2:2">
      <c r="B905837" s="67"/>
    </row>
    <row r="905838" spans="2:2">
      <c r="B905838" s="67"/>
    </row>
    <row r="905839" spans="2:2">
      <c r="B905839" s="67"/>
    </row>
    <row r="905840" spans="2:2">
      <c r="B905840" s="67"/>
    </row>
    <row r="905841" spans="2:2">
      <c r="B905841" s="67"/>
    </row>
    <row r="905842" spans="2:2">
      <c r="B905842" s="67"/>
    </row>
    <row r="905843" spans="2:2">
      <c r="B905843" s="67"/>
    </row>
    <row r="905844" spans="2:2">
      <c r="B905844" s="67"/>
    </row>
    <row r="905845" spans="2:2">
      <c r="B905845" s="67"/>
    </row>
    <row r="905846" spans="2:2">
      <c r="B905846" s="67"/>
    </row>
    <row r="905847" spans="2:2">
      <c r="B905847" s="67"/>
    </row>
    <row r="905848" spans="2:2">
      <c r="B905848" s="67"/>
    </row>
    <row r="905849" spans="2:2">
      <c r="B905849" s="67"/>
    </row>
    <row r="905850" spans="2:2">
      <c r="B905850" s="67"/>
    </row>
    <row r="905851" spans="2:2">
      <c r="B905851" s="67"/>
    </row>
    <row r="905852" spans="2:2">
      <c r="B905852" s="67"/>
    </row>
    <row r="905853" spans="2:2">
      <c r="B905853" s="67"/>
    </row>
    <row r="905854" spans="2:2">
      <c r="B905854" s="67"/>
    </row>
    <row r="905855" spans="2:2">
      <c r="B905855" s="67"/>
    </row>
    <row r="905856" spans="2:2">
      <c r="B905856" s="67"/>
    </row>
    <row r="905857" spans="2:2">
      <c r="B905857" s="67"/>
    </row>
    <row r="905858" spans="2:2">
      <c r="B905858" s="67"/>
    </row>
    <row r="905859" spans="2:2">
      <c r="B905859" s="67"/>
    </row>
    <row r="905860" spans="2:2">
      <c r="B905860" s="67"/>
    </row>
    <row r="905861" spans="2:2">
      <c r="B905861" s="67"/>
    </row>
    <row r="905862" spans="2:2">
      <c r="B905862" s="67"/>
    </row>
    <row r="905863" spans="2:2">
      <c r="B905863" s="67"/>
    </row>
    <row r="905864" spans="2:2">
      <c r="B905864" s="67"/>
    </row>
    <row r="905865" spans="2:2">
      <c r="B905865" s="67"/>
    </row>
    <row r="905866" spans="2:2">
      <c r="B905866" s="67"/>
    </row>
    <row r="905867" spans="2:2">
      <c r="B905867" s="67"/>
    </row>
    <row r="905868" spans="2:2">
      <c r="B905868" s="67"/>
    </row>
    <row r="905869" spans="2:2">
      <c r="B905869" s="67"/>
    </row>
    <row r="905870" spans="2:2">
      <c r="B905870" s="67"/>
    </row>
    <row r="905871" spans="2:2">
      <c r="B905871" s="67"/>
    </row>
    <row r="905872" spans="2:2">
      <c r="B905872" s="67"/>
    </row>
    <row r="905873" spans="2:2">
      <c r="B905873" s="67"/>
    </row>
    <row r="905874" spans="2:2">
      <c r="B905874" s="67"/>
    </row>
    <row r="905875" spans="2:2">
      <c r="B905875" s="67"/>
    </row>
    <row r="905876" spans="2:2">
      <c r="B905876" s="67"/>
    </row>
    <row r="905877" spans="2:2">
      <c r="B905877" s="67"/>
    </row>
    <row r="905878" spans="2:2">
      <c r="B905878" s="67"/>
    </row>
    <row r="905879" spans="2:2">
      <c r="B905879" s="67"/>
    </row>
    <row r="905880" spans="2:2">
      <c r="B905880" s="67"/>
    </row>
    <row r="905881" spans="2:2">
      <c r="B905881" s="67"/>
    </row>
    <row r="905882" spans="2:2">
      <c r="B905882" s="67"/>
    </row>
    <row r="905883" spans="2:2">
      <c r="B905883" s="67"/>
    </row>
    <row r="905884" spans="2:2">
      <c r="B905884" s="67"/>
    </row>
    <row r="905885" spans="2:2">
      <c r="B905885" s="67"/>
    </row>
    <row r="905886" spans="2:2">
      <c r="B905886" s="67"/>
    </row>
    <row r="905887" spans="2:2">
      <c r="B905887" s="67"/>
    </row>
    <row r="905888" spans="2:2">
      <c r="B905888" s="67"/>
    </row>
    <row r="905889" spans="2:2">
      <c r="B905889" s="67"/>
    </row>
    <row r="905890" spans="2:2">
      <c r="B905890" s="67"/>
    </row>
    <row r="905891" spans="2:2">
      <c r="B905891" s="67"/>
    </row>
    <row r="905892" spans="2:2">
      <c r="B905892" s="67"/>
    </row>
    <row r="905893" spans="2:2">
      <c r="B905893" s="67"/>
    </row>
    <row r="905894" spans="2:2">
      <c r="B905894" s="67"/>
    </row>
    <row r="905895" spans="2:2">
      <c r="B905895" s="67"/>
    </row>
    <row r="905896" spans="2:2">
      <c r="B905896" s="67"/>
    </row>
    <row r="905897" spans="2:2">
      <c r="B905897" s="67"/>
    </row>
    <row r="905898" spans="2:2">
      <c r="B905898" s="67"/>
    </row>
    <row r="905899" spans="2:2">
      <c r="B905899" s="67"/>
    </row>
    <row r="905900" spans="2:2">
      <c r="B905900" s="67"/>
    </row>
    <row r="905901" spans="2:2">
      <c r="B905901" s="67"/>
    </row>
    <row r="905902" spans="2:2">
      <c r="B905902" s="67"/>
    </row>
    <row r="905903" spans="2:2">
      <c r="B905903" s="67"/>
    </row>
    <row r="905904" spans="2:2">
      <c r="B905904" s="67"/>
    </row>
    <row r="905905" spans="2:2">
      <c r="B905905" s="67"/>
    </row>
    <row r="905906" spans="2:2">
      <c r="B905906" s="67"/>
    </row>
    <row r="905907" spans="2:2">
      <c r="B905907" s="67"/>
    </row>
    <row r="905908" spans="2:2">
      <c r="B905908" s="67"/>
    </row>
    <row r="905909" spans="2:2">
      <c r="B905909" s="67"/>
    </row>
    <row r="905910" spans="2:2">
      <c r="B905910" s="67"/>
    </row>
    <row r="905911" spans="2:2">
      <c r="B905911" s="67"/>
    </row>
    <row r="905912" spans="2:2">
      <c r="B905912" s="67"/>
    </row>
    <row r="905913" spans="2:2">
      <c r="B905913" s="67"/>
    </row>
    <row r="905914" spans="2:2">
      <c r="B905914" s="67"/>
    </row>
    <row r="905915" spans="2:2">
      <c r="B905915" s="67"/>
    </row>
    <row r="905916" spans="2:2">
      <c r="B905916" s="67"/>
    </row>
    <row r="905917" spans="2:2">
      <c r="B905917" s="67"/>
    </row>
    <row r="905918" spans="2:2">
      <c r="B905918" s="67"/>
    </row>
    <row r="905919" spans="2:2">
      <c r="B905919" s="67"/>
    </row>
    <row r="905920" spans="2:2">
      <c r="B905920" s="67"/>
    </row>
    <row r="905921" spans="2:2">
      <c r="B905921" s="67"/>
    </row>
    <row r="905922" spans="2:2">
      <c r="B905922" s="67"/>
    </row>
    <row r="905923" spans="2:2">
      <c r="B905923" s="67"/>
    </row>
    <row r="905924" spans="2:2">
      <c r="B905924" s="67"/>
    </row>
    <row r="905925" spans="2:2">
      <c r="B905925" s="67"/>
    </row>
    <row r="905926" spans="2:2">
      <c r="B905926" s="67"/>
    </row>
    <row r="905927" spans="2:2">
      <c r="B905927" s="67"/>
    </row>
    <row r="905928" spans="2:2">
      <c r="B905928" s="67"/>
    </row>
    <row r="905929" spans="2:2">
      <c r="B905929" s="67"/>
    </row>
    <row r="905930" spans="2:2">
      <c r="B905930" s="67"/>
    </row>
    <row r="905931" spans="2:2">
      <c r="B905931" s="67"/>
    </row>
    <row r="905932" spans="2:2">
      <c r="B905932" s="67"/>
    </row>
    <row r="905933" spans="2:2">
      <c r="B905933" s="67"/>
    </row>
    <row r="905934" spans="2:2">
      <c r="B905934" s="67"/>
    </row>
    <row r="905935" spans="2:2">
      <c r="B905935" s="67"/>
    </row>
    <row r="905936" spans="2:2">
      <c r="B905936" s="67"/>
    </row>
    <row r="905937" spans="2:2">
      <c r="B905937" s="67"/>
    </row>
    <row r="905938" spans="2:2">
      <c r="B905938" s="67"/>
    </row>
    <row r="905939" spans="2:2">
      <c r="B905939" s="67"/>
    </row>
    <row r="905940" spans="2:2">
      <c r="B905940" s="67"/>
    </row>
    <row r="905941" spans="2:2">
      <c r="B905941" s="67"/>
    </row>
    <row r="905942" spans="2:2">
      <c r="B905942" s="67"/>
    </row>
    <row r="905943" spans="2:2">
      <c r="B905943" s="67"/>
    </row>
    <row r="905944" spans="2:2">
      <c r="B905944" s="67"/>
    </row>
    <row r="905945" spans="2:2">
      <c r="B905945" s="67"/>
    </row>
    <row r="905946" spans="2:2">
      <c r="B905946" s="67"/>
    </row>
    <row r="905947" spans="2:2">
      <c r="B905947" s="67"/>
    </row>
    <row r="905948" spans="2:2">
      <c r="B905948" s="67"/>
    </row>
    <row r="905949" spans="2:2">
      <c r="B905949" s="67"/>
    </row>
    <row r="905950" spans="2:2">
      <c r="B905950" s="67"/>
    </row>
    <row r="905951" spans="2:2">
      <c r="B905951" s="67"/>
    </row>
    <row r="905952" spans="2:2">
      <c r="B905952" s="67"/>
    </row>
    <row r="905953" spans="2:2">
      <c r="B905953" s="67"/>
    </row>
    <row r="905954" spans="2:2">
      <c r="B905954" s="67"/>
    </row>
    <row r="905955" spans="2:2">
      <c r="B905955" s="67"/>
    </row>
    <row r="905956" spans="2:2">
      <c r="B905956" s="67"/>
    </row>
    <row r="905957" spans="2:2">
      <c r="B905957" s="67"/>
    </row>
    <row r="905958" spans="2:2">
      <c r="B905958" s="67"/>
    </row>
    <row r="905959" spans="2:2">
      <c r="B905959" s="67"/>
    </row>
    <row r="905960" spans="2:2">
      <c r="B905960" s="67"/>
    </row>
    <row r="905961" spans="2:2">
      <c r="B905961" s="67"/>
    </row>
    <row r="905962" spans="2:2">
      <c r="B905962" s="67"/>
    </row>
    <row r="905963" spans="2:2">
      <c r="B905963" s="67"/>
    </row>
    <row r="905964" spans="2:2">
      <c r="B905964" s="67"/>
    </row>
    <row r="905965" spans="2:2">
      <c r="B905965" s="67"/>
    </row>
    <row r="905966" spans="2:2">
      <c r="B905966" s="67"/>
    </row>
    <row r="905967" spans="2:2">
      <c r="B905967" s="67"/>
    </row>
    <row r="905968" spans="2:2">
      <c r="B905968" s="67"/>
    </row>
    <row r="905969" spans="2:2">
      <c r="B905969" s="67"/>
    </row>
    <row r="905970" spans="2:2">
      <c r="B905970" s="67"/>
    </row>
    <row r="905971" spans="2:2">
      <c r="B905971" s="67"/>
    </row>
    <row r="905972" spans="2:2">
      <c r="B905972" s="67"/>
    </row>
    <row r="905973" spans="2:2">
      <c r="B905973" s="67"/>
    </row>
    <row r="905974" spans="2:2">
      <c r="B905974" s="67"/>
    </row>
    <row r="905975" spans="2:2">
      <c r="B905975" s="67"/>
    </row>
    <row r="905976" spans="2:2">
      <c r="B905976" s="67"/>
    </row>
    <row r="905977" spans="2:2">
      <c r="B905977" s="67"/>
    </row>
    <row r="905978" spans="2:2">
      <c r="B905978" s="67"/>
    </row>
    <row r="905979" spans="2:2">
      <c r="B905979" s="67"/>
    </row>
    <row r="905980" spans="2:2">
      <c r="B905980" s="67"/>
    </row>
    <row r="905981" spans="2:2">
      <c r="B905981" s="67"/>
    </row>
    <row r="905982" spans="2:2">
      <c r="B905982" s="67"/>
    </row>
    <row r="905983" spans="2:2">
      <c r="B905983" s="67"/>
    </row>
    <row r="905984" spans="2:2">
      <c r="B905984" s="67"/>
    </row>
    <row r="905985" spans="2:2">
      <c r="B905985" s="67"/>
    </row>
    <row r="905986" spans="2:2">
      <c r="B905986" s="67"/>
    </row>
    <row r="905987" spans="2:2">
      <c r="B905987" s="67"/>
    </row>
    <row r="905988" spans="2:2">
      <c r="B905988" s="67"/>
    </row>
    <row r="905989" spans="2:2">
      <c r="B905989" s="67"/>
    </row>
    <row r="905990" spans="2:2">
      <c r="B905990" s="67"/>
    </row>
    <row r="905991" spans="2:2">
      <c r="B905991" s="67"/>
    </row>
    <row r="905992" spans="2:2">
      <c r="B905992" s="67"/>
    </row>
    <row r="905993" spans="2:2">
      <c r="B905993" s="67"/>
    </row>
    <row r="905994" spans="2:2">
      <c r="B905994" s="67"/>
    </row>
    <row r="905995" spans="2:2">
      <c r="B905995" s="67"/>
    </row>
    <row r="905996" spans="2:2">
      <c r="B905996" s="67"/>
    </row>
    <row r="905997" spans="2:2">
      <c r="B905997" s="67"/>
    </row>
    <row r="905998" spans="2:2">
      <c r="B905998" s="67"/>
    </row>
    <row r="905999" spans="2:2">
      <c r="B905999" s="67"/>
    </row>
    <row r="906000" spans="2:2">
      <c r="B906000" s="67"/>
    </row>
    <row r="906001" spans="2:2">
      <c r="B906001" s="67"/>
    </row>
    <row r="906002" spans="2:2">
      <c r="B906002" s="67"/>
    </row>
    <row r="906003" spans="2:2">
      <c r="B906003" s="67"/>
    </row>
    <row r="906004" spans="2:2">
      <c r="B906004" s="67"/>
    </row>
    <row r="906005" spans="2:2">
      <c r="B906005" s="67"/>
    </row>
    <row r="906006" spans="2:2">
      <c r="B906006" s="67"/>
    </row>
    <row r="906007" spans="2:2">
      <c r="B906007" s="67"/>
    </row>
    <row r="906008" spans="2:2">
      <c r="B906008" s="67"/>
    </row>
    <row r="906009" spans="2:2">
      <c r="B906009" s="67"/>
    </row>
    <row r="906010" spans="2:2">
      <c r="B906010" s="67"/>
    </row>
    <row r="906011" spans="2:2">
      <c r="B906011" s="67"/>
    </row>
    <row r="906012" spans="2:2">
      <c r="B906012" s="67"/>
    </row>
    <row r="906013" spans="2:2">
      <c r="B906013" s="67"/>
    </row>
    <row r="906014" spans="2:2">
      <c r="B906014" s="67"/>
    </row>
    <row r="906015" spans="2:2">
      <c r="B906015" s="67"/>
    </row>
    <row r="906016" spans="2:2">
      <c r="B906016" s="67"/>
    </row>
    <row r="906017" spans="2:2">
      <c r="B906017" s="67"/>
    </row>
    <row r="906018" spans="2:2">
      <c r="B906018" s="67"/>
    </row>
    <row r="906019" spans="2:2">
      <c r="B906019" s="67"/>
    </row>
    <row r="906020" spans="2:2">
      <c r="B906020" s="67"/>
    </row>
    <row r="906021" spans="2:2">
      <c r="B906021" s="67"/>
    </row>
    <row r="906022" spans="2:2">
      <c r="B906022" s="67"/>
    </row>
    <row r="906023" spans="2:2">
      <c r="B906023" s="67"/>
    </row>
    <row r="906024" spans="2:2">
      <c r="B906024" s="67"/>
    </row>
    <row r="906025" spans="2:2">
      <c r="B906025" s="67"/>
    </row>
    <row r="906026" spans="2:2">
      <c r="B906026" s="67"/>
    </row>
    <row r="906027" spans="2:2">
      <c r="B906027" s="67"/>
    </row>
    <row r="906028" spans="2:2">
      <c r="B906028" s="67"/>
    </row>
    <row r="906029" spans="2:2">
      <c r="B906029" s="67"/>
    </row>
    <row r="906030" spans="2:2">
      <c r="B906030" s="67"/>
    </row>
    <row r="906031" spans="2:2">
      <c r="B906031" s="67"/>
    </row>
    <row r="906032" spans="2:2">
      <c r="B906032" s="67"/>
    </row>
    <row r="906033" spans="2:2">
      <c r="B906033" s="67"/>
    </row>
    <row r="906034" spans="2:2">
      <c r="B906034" s="67"/>
    </row>
    <row r="906035" spans="2:2">
      <c r="B906035" s="67"/>
    </row>
    <row r="906036" spans="2:2">
      <c r="B906036" s="67"/>
    </row>
    <row r="906037" spans="2:2">
      <c r="B906037" s="67"/>
    </row>
    <row r="906038" spans="2:2">
      <c r="B906038" s="67"/>
    </row>
    <row r="906039" spans="2:2">
      <c r="B906039" s="67"/>
    </row>
    <row r="906040" spans="2:2">
      <c r="B906040" s="67"/>
    </row>
    <row r="906041" spans="2:2">
      <c r="B906041" s="67"/>
    </row>
    <row r="906042" spans="2:2">
      <c r="B906042" s="67"/>
    </row>
    <row r="906043" spans="2:2">
      <c r="B906043" s="67"/>
    </row>
    <row r="906044" spans="2:2">
      <c r="B906044" s="67"/>
    </row>
    <row r="906045" spans="2:2">
      <c r="B906045" s="67"/>
    </row>
    <row r="906046" spans="2:2">
      <c r="B906046" s="67"/>
    </row>
    <row r="906047" spans="2:2">
      <c r="B906047" s="67"/>
    </row>
    <row r="906048" spans="2:2">
      <c r="B906048" s="67"/>
    </row>
    <row r="906049" spans="2:2">
      <c r="B906049" s="67"/>
    </row>
    <row r="906050" spans="2:2">
      <c r="B906050" s="67"/>
    </row>
    <row r="906051" spans="2:2">
      <c r="B906051" s="67"/>
    </row>
    <row r="906052" spans="2:2">
      <c r="B906052" s="67"/>
    </row>
    <row r="906053" spans="2:2">
      <c r="B906053" s="67"/>
    </row>
    <row r="906054" spans="2:2">
      <c r="B906054" s="67"/>
    </row>
    <row r="906055" spans="2:2">
      <c r="B906055" s="67"/>
    </row>
    <row r="906056" spans="2:2">
      <c r="B906056" s="67"/>
    </row>
    <row r="906057" spans="2:2">
      <c r="B906057" s="67"/>
    </row>
    <row r="906058" spans="2:2">
      <c r="B906058" s="67"/>
    </row>
    <row r="906059" spans="2:2">
      <c r="B906059" s="67"/>
    </row>
    <row r="906060" spans="2:2">
      <c r="B906060" s="67"/>
    </row>
    <row r="906061" spans="2:2">
      <c r="B906061" s="67"/>
    </row>
    <row r="906062" spans="2:2">
      <c r="B906062" s="67"/>
    </row>
    <row r="906063" spans="2:2">
      <c r="B906063" s="67"/>
    </row>
    <row r="906064" spans="2:2">
      <c r="B906064" s="67"/>
    </row>
    <row r="906065" spans="2:2">
      <c r="B906065" s="67"/>
    </row>
    <row r="906066" spans="2:2">
      <c r="B906066" s="67"/>
    </row>
    <row r="906067" spans="2:2">
      <c r="B906067" s="67"/>
    </row>
    <row r="906068" spans="2:2">
      <c r="B906068" s="67"/>
    </row>
    <row r="906069" spans="2:2">
      <c r="B906069" s="67"/>
    </row>
    <row r="906070" spans="2:2">
      <c r="B906070" s="67"/>
    </row>
    <row r="906071" spans="2:2">
      <c r="B906071" s="67"/>
    </row>
    <row r="906072" spans="2:2">
      <c r="B906072" s="67"/>
    </row>
    <row r="906073" spans="2:2">
      <c r="B906073" s="67"/>
    </row>
    <row r="906074" spans="2:2">
      <c r="B906074" s="67"/>
    </row>
    <row r="906075" spans="2:2">
      <c r="B906075" s="67"/>
    </row>
    <row r="906076" spans="2:2">
      <c r="B906076" s="67"/>
    </row>
    <row r="906077" spans="2:2">
      <c r="B906077" s="67"/>
    </row>
    <row r="906078" spans="2:2">
      <c r="B906078" s="67"/>
    </row>
    <row r="906079" spans="2:2">
      <c r="B906079" s="67"/>
    </row>
    <row r="906080" spans="2:2">
      <c r="B906080" s="67"/>
    </row>
    <row r="906081" spans="2:2">
      <c r="B906081" s="67"/>
    </row>
    <row r="906082" spans="2:2">
      <c r="B906082" s="67"/>
    </row>
    <row r="906083" spans="2:2">
      <c r="B906083" s="67"/>
    </row>
    <row r="906084" spans="2:2">
      <c r="B906084" s="67"/>
    </row>
    <row r="906085" spans="2:2">
      <c r="B906085" s="67"/>
    </row>
    <row r="906086" spans="2:2">
      <c r="B906086" s="67"/>
    </row>
    <row r="906087" spans="2:2">
      <c r="B906087" s="67"/>
    </row>
    <row r="906088" spans="2:2">
      <c r="B906088" s="67"/>
    </row>
    <row r="906089" spans="2:2">
      <c r="B906089" s="67"/>
    </row>
    <row r="906090" spans="2:2">
      <c r="B906090" s="67"/>
    </row>
    <row r="906091" spans="2:2">
      <c r="B906091" s="67"/>
    </row>
    <row r="906092" spans="2:2">
      <c r="B906092" s="67"/>
    </row>
    <row r="906093" spans="2:2">
      <c r="B906093" s="67"/>
    </row>
    <row r="906094" spans="2:2">
      <c r="B906094" s="67"/>
    </row>
    <row r="906095" spans="2:2">
      <c r="B906095" s="67"/>
    </row>
    <row r="906096" spans="2:2">
      <c r="B906096" s="67"/>
    </row>
    <row r="906097" spans="2:2">
      <c r="B906097" s="67"/>
    </row>
    <row r="906098" spans="2:2">
      <c r="B906098" s="67"/>
    </row>
    <row r="906099" spans="2:2">
      <c r="B906099" s="67"/>
    </row>
    <row r="906100" spans="2:2">
      <c r="B906100" s="67"/>
    </row>
    <row r="906101" spans="2:2">
      <c r="B906101" s="67"/>
    </row>
    <row r="906102" spans="2:2">
      <c r="B906102" s="67"/>
    </row>
    <row r="906103" spans="2:2">
      <c r="B906103" s="67"/>
    </row>
    <row r="906104" spans="2:2">
      <c r="B906104" s="67"/>
    </row>
    <row r="906105" spans="2:2">
      <c r="B906105" s="67"/>
    </row>
    <row r="906106" spans="2:2">
      <c r="B906106" s="67"/>
    </row>
    <row r="906107" spans="2:2">
      <c r="B906107" s="67"/>
    </row>
    <row r="906108" spans="2:2">
      <c r="B906108" s="67"/>
    </row>
    <row r="906109" spans="2:2">
      <c r="B906109" s="67"/>
    </row>
    <row r="906110" spans="2:2">
      <c r="B906110" s="67"/>
    </row>
    <row r="906111" spans="2:2">
      <c r="B906111" s="67"/>
    </row>
    <row r="906112" spans="2:2">
      <c r="B906112" s="67"/>
    </row>
    <row r="906113" spans="2:2">
      <c r="B906113" s="67"/>
    </row>
    <row r="906114" spans="2:2">
      <c r="B906114" s="67"/>
    </row>
    <row r="906115" spans="2:2">
      <c r="B906115" s="67"/>
    </row>
    <row r="906116" spans="2:2">
      <c r="B906116" s="67"/>
    </row>
    <row r="906117" spans="2:2">
      <c r="B906117" s="67"/>
    </row>
    <row r="906118" spans="2:2">
      <c r="B906118" s="67"/>
    </row>
    <row r="906119" spans="2:2">
      <c r="B906119" s="67"/>
    </row>
    <row r="906120" spans="2:2">
      <c r="B906120" s="67"/>
    </row>
    <row r="906121" spans="2:2">
      <c r="B906121" s="67"/>
    </row>
    <row r="906122" spans="2:2">
      <c r="B906122" s="67"/>
    </row>
    <row r="906123" spans="2:2">
      <c r="B906123" s="67"/>
    </row>
    <row r="906124" spans="2:2">
      <c r="B906124" s="67"/>
    </row>
    <row r="906125" spans="2:2">
      <c r="B906125" s="67"/>
    </row>
    <row r="906126" spans="2:2">
      <c r="B906126" s="67"/>
    </row>
    <row r="906127" spans="2:2">
      <c r="B906127" s="67"/>
    </row>
    <row r="906128" spans="2:2">
      <c r="B906128" s="67"/>
    </row>
    <row r="906129" spans="2:2">
      <c r="B906129" s="67"/>
    </row>
    <row r="906130" spans="2:2">
      <c r="B906130" s="67"/>
    </row>
    <row r="906131" spans="2:2">
      <c r="B906131" s="67"/>
    </row>
    <row r="906132" spans="2:2">
      <c r="B906132" s="67"/>
    </row>
    <row r="906133" spans="2:2">
      <c r="B906133" s="67"/>
    </row>
    <row r="906134" spans="2:2">
      <c r="B906134" s="67"/>
    </row>
    <row r="906135" spans="2:2">
      <c r="B906135" s="67"/>
    </row>
    <row r="906136" spans="2:2">
      <c r="B906136" s="67"/>
    </row>
    <row r="906137" spans="2:2">
      <c r="B906137" s="67"/>
    </row>
    <row r="906138" spans="2:2">
      <c r="B906138" s="67"/>
    </row>
    <row r="906139" spans="2:2">
      <c r="B906139" s="67"/>
    </row>
    <row r="906140" spans="2:2">
      <c r="B906140" s="67"/>
    </row>
    <row r="906141" spans="2:2">
      <c r="B906141" s="67"/>
    </row>
    <row r="906142" spans="2:2">
      <c r="B906142" s="67"/>
    </row>
    <row r="906143" spans="2:2">
      <c r="B906143" s="67"/>
    </row>
    <row r="906144" spans="2:2">
      <c r="B906144" s="67"/>
    </row>
    <row r="906145" spans="2:2">
      <c r="B906145" s="67"/>
    </row>
    <row r="906146" spans="2:2">
      <c r="B906146" s="67"/>
    </row>
    <row r="906147" spans="2:2">
      <c r="B906147" s="67"/>
    </row>
    <row r="906148" spans="2:2">
      <c r="B906148" s="67"/>
    </row>
    <row r="906149" spans="2:2">
      <c r="B906149" s="67"/>
    </row>
    <row r="906150" spans="2:2">
      <c r="B906150" s="67"/>
    </row>
    <row r="906151" spans="2:2">
      <c r="B906151" s="67"/>
    </row>
    <row r="906152" spans="2:2">
      <c r="B906152" s="67"/>
    </row>
    <row r="906153" spans="2:2">
      <c r="B906153" s="67"/>
    </row>
    <row r="906154" spans="2:2">
      <c r="B906154" s="67"/>
    </row>
    <row r="906155" spans="2:2">
      <c r="B906155" s="67"/>
    </row>
    <row r="906156" spans="2:2">
      <c r="B906156" s="67"/>
    </row>
    <row r="906157" spans="2:2">
      <c r="B906157" s="67"/>
    </row>
    <row r="906158" spans="2:2">
      <c r="B906158" s="67"/>
    </row>
    <row r="906159" spans="2:2">
      <c r="B906159" s="67"/>
    </row>
    <row r="906160" spans="2:2">
      <c r="B906160" s="67"/>
    </row>
    <row r="906161" spans="2:2">
      <c r="B906161" s="67"/>
    </row>
    <row r="906162" spans="2:2">
      <c r="B906162" s="67"/>
    </row>
    <row r="906163" spans="2:2">
      <c r="B906163" s="67"/>
    </row>
    <row r="906164" spans="2:2">
      <c r="B906164" s="67"/>
    </row>
    <row r="906165" spans="2:2">
      <c r="B906165" s="67"/>
    </row>
    <row r="906166" spans="2:2">
      <c r="B906166" s="67"/>
    </row>
    <row r="906167" spans="2:2">
      <c r="B906167" s="67"/>
    </row>
    <row r="906168" spans="2:2">
      <c r="B906168" s="67"/>
    </row>
    <row r="906169" spans="2:2">
      <c r="B906169" s="67"/>
    </row>
    <row r="906170" spans="2:2">
      <c r="B906170" s="67"/>
    </row>
    <row r="906171" spans="2:2">
      <c r="B906171" s="67"/>
    </row>
    <row r="906172" spans="2:2">
      <c r="B906172" s="67"/>
    </row>
    <row r="906173" spans="2:2">
      <c r="B906173" s="67"/>
    </row>
    <row r="906174" spans="2:2">
      <c r="B906174" s="67"/>
    </row>
    <row r="906175" spans="2:2">
      <c r="B906175" s="67"/>
    </row>
    <row r="906176" spans="2:2">
      <c r="B906176" s="67"/>
    </row>
    <row r="906177" spans="2:2">
      <c r="B906177" s="67"/>
    </row>
    <row r="906178" spans="2:2">
      <c r="B906178" s="67"/>
    </row>
    <row r="906179" spans="2:2">
      <c r="B906179" s="67"/>
    </row>
    <row r="906180" spans="2:2">
      <c r="B906180" s="67"/>
    </row>
    <row r="906181" spans="2:2">
      <c r="B906181" s="67"/>
    </row>
    <row r="906182" spans="2:2">
      <c r="B906182" s="67"/>
    </row>
    <row r="906183" spans="2:2">
      <c r="B906183" s="67"/>
    </row>
    <row r="906184" spans="2:2">
      <c r="B906184" s="67"/>
    </row>
    <row r="906185" spans="2:2">
      <c r="B906185" s="67"/>
    </row>
    <row r="906186" spans="2:2">
      <c r="B906186" s="67"/>
    </row>
    <row r="906187" spans="2:2">
      <c r="B906187" s="67"/>
    </row>
    <row r="906188" spans="2:2">
      <c r="B906188" s="67"/>
    </row>
    <row r="906189" spans="2:2">
      <c r="B906189" s="67"/>
    </row>
    <row r="906190" spans="2:2">
      <c r="B906190" s="67"/>
    </row>
    <row r="906191" spans="2:2">
      <c r="B906191" s="67"/>
    </row>
    <row r="906192" spans="2:2">
      <c r="B906192" s="67"/>
    </row>
    <row r="906193" spans="2:2">
      <c r="B906193" s="67"/>
    </row>
    <row r="906194" spans="2:2">
      <c r="B906194" s="67"/>
    </row>
    <row r="906195" spans="2:2">
      <c r="B906195" s="67"/>
    </row>
    <row r="906196" spans="2:2">
      <c r="B906196" s="67"/>
    </row>
    <row r="906197" spans="2:2">
      <c r="B906197" s="67"/>
    </row>
    <row r="906198" spans="2:2">
      <c r="B906198" s="67"/>
    </row>
    <row r="906199" spans="2:2">
      <c r="B906199" s="67"/>
    </row>
    <row r="906200" spans="2:2">
      <c r="B906200" s="67"/>
    </row>
    <row r="906201" spans="2:2">
      <c r="B906201" s="67"/>
    </row>
    <row r="906202" spans="2:2">
      <c r="B906202" s="67"/>
    </row>
    <row r="906203" spans="2:2">
      <c r="B906203" s="67"/>
    </row>
    <row r="906204" spans="2:2">
      <c r="B906204" s="67"/>
    </row>
    <row r="906205" spans="2:2">
      <c r="B906205" s="67"/>
    </row>
    <row r="906206" spans="2:2">
      <c r="B906206" s="67"/>
    </row>
    <row r="906207" spans="2:2">
      <c r="B906207" s="67"/>
    </row>
    <row r="906208" spans="2:2">
      <c r="B906208" s="67"/>
    </row>
    <row r="906209" spans="2:2">
      <c r="B906209" s="67"/>
    </row>
    <row r="906210" spans="2:2">
      <c r="B906210" s="67"/>
    </row>
    <row r="906211" spans="2:2">
      <c r="B906211" s="67"/>
    </row>
    <row r="906212" spans="2:2">
      <c r="B906212" s="67"/>
    </row>
    <row r="906213" spans="2:2">
      <c r="B906213" s="67"/>
    </row>
    <row r="906214" spans="2:2">
      <c r="B906214" s="67"/>
    </row>
    <row r="906215" spans="2:2">
      <c r="B906215" s="67"/>
    </row>
    <row r="906216" spans="2:2">
      <c r="B906216" s="67"/>
    </row>
    <row r="906217" spans="2:2">
      <c r="B906217" s="67"/>
    </row>
    <row r="906218" spans="2:2">
      <c r="B906218" s="67"/>
    </row>
    <row r="906219" spans="2:2">
      <c r="B906219" s="67"/>
    </row>
    <row r="906220" spans="2:2">
      <c r="B906220" s="67"/>
    </row>
    <row r="906221" spans="2:2">
      <c r="B906221" s="67"/>
    </row>
    <row r="906222" spans="2:2">
      <c r="B906222" s="67"/>
    </row>
    <row r="906223" spans="2:2">
      <c r="B906223" s="67"/>
    </row>
    <row r="906224" spans="2:2">
      <c r="B906224" s="67"/>
    </row>
    <row r="906225" spans="2:2">
      <c r="B906225" s="67"/>
    </row>
    <row r="906226" spans="2:2">
      <c r="B906226" s="67"/>
    </row>
    <row r="906227" spans="2:2">
      <c r="B906227" s="67"/>
    </row>
    <row r="906228" spans="2:2">
      <c r="B906228" s="67"/>
    </row>
    <row r="906229" spans="2:2">
      <c r="B906229" s="67"/>
    </row>
    <row r="906230" spans="2:2">
      <c r="B906230" s="67"/>
    </row>
    <row r="906231" spans="2:2">
      <c r="B906231" s="67"/>
    </row>
    <row r="906232" spans="2:2">
      <c r="B906232" s="67"/>
    </row>
    <row r="906233" spans="2:2">
      <c r="B906233" s="67"/>
    </row>
    <row r="906234" spans="2:2">
      <c r="B906234" s="67"/>
    </row>
    <row r="906235" spans="2:2">
      <c r="B906235" s="67"/>
    </row>
    <row r="906236" spans="2:2">
      <c r="B906236" s="67"/>
    </row>
    <row r="906237" spans="2:2">
      <c r="B906237" s="67"/>
    </row>
    <row r="906238" spans="2:2">
      <c r="B906238" s="67"/>
    </row>
    <row r="906239" spans="2:2">
      <c r="B906239" s="67"/>
    </row>
    <row r="906240" spans="2:2">
      <c r="B906240" s="67"/>
    </row>
    <row r="906241" spans="2:2">
      <c r="B906241" s="67"/>
    </row>
    <row r="906242" spans="2:2">
      <c r="B906242" s="67"/>
    </row>
    <row r="906243" spans="2:2">
      <c r="B906243" s="67"/>
    </row>
    <row r="906244" spans="2:2">
      <c r="B906244" s="67"/>
    </row>
    <row r="906245" spans="2:2">
      <c r="B906245" s="67"/>
    </row>
    <row r="906246" spans="2:2">
      <c r="B906246" s="67"/>
    </row>
    <row r="906247" spans="2:2">
      <c r="B906247" s="67"/>
    </row>
    <row r="906248" spans="2:2">
      <c r="B906248" s="67"/>
    </row>
    <row r="906249" spans="2:2">
      <c r="B906249" s="67"/>
    </row>
    <row r="906250" spans="2:2">
      <c r="B906250" s="67"/>
    </row>
    <row r="906251" spans="2:2">
      <c r="B906251" s="67"/>
    </row>
    <row r="906252" spans="2:2">
      <c r="B906252" s="67"/>
    </row>
    <row r="906253" spans="2:2">
      <c r="B906253" s="67"/>
    </row>
    <row r="906254" spans="2:2">
      <c r="B906254" s="67"/>
    </row>
    <row r="906255" spans="2:2">
      <c r="B906255" s="67"/>
    </row>
    <row r="906256" spans="2:2">
      <c r="B906256" s="67"/>
    </row>
    <row r="906257" spans="2:2">
      <c r="B906257" s="67"/>
    </row>
    <row r="906258" spans="2:2">
      <c r="B906258" s="67"/>
    </row>
    <row r="906259" spans="2:2">
      <c r="B906259" s="67"/>
    </row>
    <row r="906260" spans="2:2">
      <c r="B906260" s="67"/>
    </row>
    <row r="906261" spans="2:2">
      <c r="B906261" s="67"/>
    </row>
    <row r="906262" spans="2:2">
      <c r="B906262" s="67"/>
    </row>
    <row r="906263" spans="2:2">
      <c r="B906263" s="67"/>
    </row>
    <row r="906264" spans="2:2">
      <c r="B906264" s="67"/>
    </row>
    <row r="906265" spans="2:2">
      <c r="B906265" s="67"/>
    </row>
    <row r="906266" spans="2:2">
      <c r="B906266" s="67"/>
    </row>
    <row r="906267" spans="2:2">
      <c r="B906267" s="67"/>
    </row>
    <row r="906268" spans="2:2">
      <c r="B906268" s="67"/>
    </row>
    <row r="906269" spans="2:2">
      <c r="B906269" s="67"/>
    </row>
    <row r="906270" spans="2:2">
      <c r="B906270" s="67"/>
    </row>
    <row r="906271" spans="2:2">
      <c r="B906271" s="67"/>
    </row>
    <row r="906272" spans="2:2">
      <c r="B906272" s="67"/>
    </row>
    <row r="906273" spans="2:2">
      <c r="B906273" s="67"/>
    </row>
    <row r="906274" spans="2:2">
      <c r="B906274" s="67"/>
    </row>
    <row r="906275" spans="2:2">
      <c r="B906275" s="67"/>
    </row>
    <row r="906276" spans="2:2">
      <c r="B906276" s="67"/>
    </row>
    <row r="906277" spans="2:2">
      <c r="B906277" s="67"/>
    </row>
    <row r="906278" spans="2:2">
      <c r="B906278" s="67"/>
    </row>
    <row r="906279" spans="2:2">
      <c r="B906279" s="67"/>
    </row>
    <row r="906280" spans="2:2">
      <c r="B906280" s="67"/>
    </row>
    <row r="906281" spans="2:2">
      <c r="B906281" s="67"/>
    </row>
    <row r="906282" spans="2:2">
      <c r="B906282" s="67"/>
    </row>
    <row r="906283" spans="2:2">
      <c r="B906283" s="67"/>
    </row>
    <row r="906284" spans="2:2">
      <c r="B906284" s="67"/>
    </row>
    <row r="906285" spans="2:2">
      <c r="B906285" s="67"/>
    </row>
    <row r="906286" spans="2:2">
      <c r="B906286" s="67"/>
    </row>
    <row r="906287" spans="2:2">
      <c r="B906287" s="67"/>
    </row>
    <row r="906288" spans="2:2">
      <c r="B906288" s="67"/>
    </row>
    <row r="906289" spans="2:2">
      <c r="B906289" s="67"/>
    </row>
    <row r="906290" spans="2:2">
      <c r="B906290" s="67"/>
    </row>
    <row r="906291" spans="2:2">
      <c r="B906291" s="67"/>
    </row>
    <row r="906292" spans="2:2">
      <c r="B906292" s="67"/>
    </row>
    <row r="906293" spans="2:2">
      <c r="B906293" s="67"/>
    </row>
    <row r="906294" spans="2:2">
      <c r="B906294" s="67"/>
    </row>
    <row r="906295" spans="2:2">
      <c r="B906295" s="67"/>
    </row>
    <row r="906296" spans="2:2">
      <c r="B906296" s="67"/>
    </row>
    <row r="906297" spans="2:2">
      <c r="B906297" s="67"/>
    </row>
    <row r="906298" spans="2:2">
      <c r="B906298" s="67"/>
    </row>
    <row r="906299" spans="2:2">
      <c r="B906299" s="67"/>
    </row>
    <row r="906300" spans="2:2">
      <c r="B906300" s="67"/>
    </row>
    <row r="906301" spans="2:2">
      <c r="B906301" s="67"/>
    </row>
    <row r="906302" spans="2:2">
      <c r="B906302" s="67"/>
    </row>
    <row r="906303" spans="2:2">
      <c r="B906303" s="67"/>
    </row>
    <row r="906304" spans="2:2">
      <c r="B906304" s="67"/>
    </row>
    <row r="906305" spans="2:2">
      <c r="B906305" s="67"/>
    </row>
    <row r="906306" spans="2:2">
      <c r="B906306" s="67"/>
    </row>
    <row r="906307" spans="2:2">
      <c r="B906307" s="67"/>
    </row>
    <row r="906308" spans="2:2">
      <c r="B906308" s="67"/>
    </row>
    <row r="906309" spans="2:2">
      <c r="B906309" s="67"/>
    </row>
    <row r="906310" spans="2:2">
      <c r="B906310" s="67"/>
    </row>
    <row r="906311" spans="2:2">
      <c r="B906311" s="67"/>
    </row>
    <row r="906312" spans="2:2">
      <c r="B906312" s="67"/>
    </row>
    <row r="906313" spans="2:2">
      <c r="B906313" s="67"/>
    </row>
    <row r="906314" spans="2:2">
      <c r="B906314" s="67"/>
    </row>
    <row r="906315" spans="2:2">
      <c r="B906315" s="67"/>
    </row>
    <row r="906316" spans="2:2">
      <c r="B906316" s="67"/>
    </row>
    <row r="906317" spans="2:2">
      <c r="B906317" s="67"/>
    </row>
    <row r="906318" spans="2:2">
      <c r="B906318" s="67"/>
    </row>
    <row r="906319" spans="2:2">
      <c r="B906319" s="67"/>
    </row>
    <row r="906320" spans="2:2">
      <c r="B906320" s="67"/>
    </row>
    <row r="906321" spans="2:2">
      <c r="B906321" s="67"/>
    </row>
    <row r="906322" spans="2:2">
      <c r="B906322" s="67"/>
    </row>
    <row r="906323" spans="2:2">
      <c r="B906323" s="67"/>
    </row>
    <row r="906324" spans="2:2">
      <c r="B906324" s="67"/>
    </row>
    <row r="906325" spans="2:2">
      <c r="B906325" s="67"/>
    </row>
    <row r="906326" spans="2:2">
      <c r="B906326" s="67"/>
    </row>
    <row r="906327" spans="2:2">
      <c r="B906327" s="67"/>
    </row>
    <row r="906328" spans="2:2">
      <c r="B906328" s="67"/>
    </row>
    <row r="906329" spans="2:2">
      <c r="B906329" s="67"/>
    </row>
    <row r="906330" spans="2:2">
      <c r="B906330" s="67"/>
    </row>
    <row r="906331" spans="2:2">
      <c r="B906331" s="67"/>
    </row>
    <row r="906332" spans="2:2">
      <c r="B906332" s="67"/>
    </row>
    <row r="906333" spans="2:2">
      <c r="B906333" s="67"/>
    </row>
    <row r="906334" spans="2:2">
      <c r="B906334" s="67"/>
    </row>
    <row r="906335" spans="2:2">
      <c r="B906335" s="67"/>
    </row>
    <row r="906336" spans="2:2">
      <c r="B906336" s="67"/>
    </row>
    <row r="906337" spans="2:2">
      <c r="B906337" s="67"/>
    </row>
    <row r="906338" spans="2:2">
      <c r="B906338" s="67"/>
    </row>
    <row r="906339" spans="2:2">
      <c r="B906339" s="67"/>
    </row>
    <row r="906340" spans="2:2">
      <c r="B906340" s="67"/>
    </row>
    <row r="906341" spans="2:2">
      <c r="B906341" s="67"/>
    </row>
    <row r="906342" spans="2:2">
      <c r="B906342" s="67"/>
    </row>
    <row r="906343" spans="2:2">
      <c r="B906343" s="67"/>
    </row>
    <row r="906344" spans="2:2">
      <c r="B906344" s="67"/>
    </row>
    <row r="906345" spans="2:2">
      <c r="B906345" s="67"/>
    </row>
    <row r="906346" spans="2:2">
      <c r="B906346" s="67"/>
    </row>
    <row r="906347" spans="2:2">
      <c r="B906347" s="67"/>
    </row>
    <row r="906348" spans="2:2">
      <c r="B906348" s="67"/>
    </row>
    <row r="906349" spans="2:2">
      <c r="B906349" s="67"/>
    </row>
    <row r="906350" spans="2:2">
      <c r="B906350" s="67"/>
    </row>
    <row r="906351" spans="2:2">
      <c r="B906351" s="67"/>
    </row>
    <row r="906352" spans="2:2">
      <c r="B906352" s="67"/>
    </row>
    <row r="906353" spans="2:2">
      <c r="B906353" s="67"/>
    </row>
    <row r="906354" spans="2:2">
      <c r="B906354" s="67"/>
    </row>
    <row r="906355" spans="2:2">
      <c r="B906355" s="67"/>
    </row>
    <row r="906356" spans="2:2">
      <c r="B906356" s="67"/>
    </row>
    <row r="906357" spans="2:2">
      <c r="B906357" s="67"/>
    </row>
    <row r="906358" spans="2:2">
      <c r="B906358" s="67"/>
    </row>
    <row r="906359" spans="2:2">
      <c r="B906359" s="67"/>
    </row>
    <row r="906360" spans="2:2">
      <c r="B906360" s="67"/>
    </row>
    <row r="906361" spans="2:2">
      <c r="B906361" s="67"/>
    </row>
    <row r="906362" spans="2:2">
      <c r="B906362" s="67"/>
    </row>
    <row r="906363" spans="2:2">
      <c r="B906363" s="67"/>
    </row>
    <row r="906364" spans="2:2">
      <c r="B906364" s="67"/>
    </row>
    <row r="906365" spans="2:2">
      <c r="B906365" s="67"/>
    </row>
    <row r="906366" spans="2:2">
      <c r="B906366" s="67"/>
    </row>
    <row r="906367" spans="2:2">
      <c r="B906367" s="67"/>
    </row>
    <row r="906368" spans="2:2">
      <c r="B906368" s="67"/>
    </row>
    <row r="906369" spans="2:2">
      <c r="B906369" s="67"/>
    </row>
    <row r="906370" spans="2:2">
      <c r="B906370" s="67"/>
    </row>
    <row r="906371" spans="2:2">
      <c r="B906371" s="67"/>
    </row>
    <row r="906372" spans="2:2">
      <c r="B906372" s="67"/>
    </row>
    <row r="906373" spans="2:2">
      <c r="B906373" s="67"/>
    </row>
    <row r="906374" spans="2:2">
      <c r="B906374" s="67"/>
    </row>
    <row r="906375" spans="2:2">
      <c r="B906375" s="67"/>
    </row>
    <row r="906376" spans="2:2">
      <c r="B906376" s="67"/>
    </row>
    <row r="906377" spans="2:2">
      <c r="B906377" s="67"/>
    </row>
    <row r="906378" spans="2:2">
      <c r="B906378" s="67"/>
    </row>
    <row r="906379" spans="2:2">
      <c r="B906379" s="67"/>
    </row>
    <row r="906380" spans="2:2">
      <c r="B906380" s="67"/>
    </row>
    <row r="906381" spans="2:2">
      <c r="B906381" s="67"/>
    </row>
    <row r="906382" spans="2:2">
      <c r="B906382" s="67"/>
    </row>
    <row r="906383" spans="2:2">
      <c r="B906383" s="67"/>
    </row>
    <row r="906384" spans="2:2">
      <c r="B906384" s="67"/>
    </row>
    <row r="906385" spans="2:2">
      <c r="B906385" s="67"/>
    </row>
    <row r="906386" spans="2:2">
      <c r="B906386" s="67"/>
    </row>
    <row r="906387" spans="2:2">
      <c r="B906387" s="67"/>
    </row>
    <row r="906388" spans="2:2">
      <c r="B906388" s="67"/>
    </row>
    <row r="906389" spans="2:2">
      <c r="B906389" s="67"/>
    </row>
    <row r="906390" spans="2:2">
      <c r="B906390" s="67"/>
    </row>
    <row r="906391" spans="2:2">
      <c r="B906391" s="67"/>
    </row>
    <row r="906392" spans="2:2">
      <c r="B906392" s="67"/>
    </row>
    <row r="906393" spans="2:2">
      <c r="B906393" s="67"/>
    </row>
    <row r="906394" spans="2:2">
      <c r="B906394" s="67"/>
    </row>
    <row r="906395" spans="2:2">
      <c r="B906395" s="67"/>
    </row>
    <row r="906396" spans="2:2">
      <c r="B906396" s="67"/>
    </row>
    <row r="906397" spans="2:2">
      <c r="B906397" s="67"/>
    </row>
    <row r="906398" spans="2:2">
      <c r="B906398" s="67"/>
    </row>
    <row r="906399" spans="2:2">
      <c r="B906399" s="67"/>
    </row>
    <row r="906400" spans="2:2">
      <c r="B906400" s="67"/>
    </row>
    <row r="906401" spans="2:2">
      <c r="B906401" s="67"/>
    </row>
    <row r="906402" spans="2:2">
      <c r="B906402" s="67"/>
    </row>
    <row r="906403" spans="2:2">
      <c r="B906403" s="67"/>
    </row>
    <row r="906404" spans="2:2">
      <c r="B906404" s="67"/>
    </row>
    <row r="906405" spans="2:2">
      <c r="B906405" s="67"/>
    </row>
    <row r="906406" spans="2:2">
      <c r="B906406" s="67"/>
    </row>
    <row r="906407" spans="2:2">
      <c r="B906407" s="67"/>
    </row>
    <row r="906408" spans="2:2">
      <c r="B906408" s="67"/>
    </row>
    <row r="906409" spans="2:2">
      <c r="B906409" s="67"/>
    </row>
    <row r="906410" spans="2:2">
      <c r="B906410" s="67"/>
    </row>
    <row r="906411" spans="2:2">
      <c r="B906411" s="67"/>
    </row>
    <row r="906412" spans="2:2">
      <c r="B906412" s="67"/>
    </row>
    <row r="906413" spans="2:2">
      <c r="B906413" s="67"/>
    </row>
    <row r="906414" spans="2:2">
      <c r="B906414" s="67"/>
    </row>
    <row r="906415" spans="2:2">
      <c r="B906415" s="67"/>
    </row>
    <row r="906416" spans="2:2">
      <c r="B906416" s="67"/>
    </row>
    <row r="906417" spans="2:2">
      <c r="B906417" s="67"/>
    </row>
    <row r="906418" spans="2:2">
      <c r="B906418" s="67"/>
    </row>
    <row r="906419" spans="2:2">
      <c r="B906419" s="67"/>
    </row>
    <row r="906420" spans="2:2">
      <c r="B906420" s="67"/>
    </row>
    <row r="906421" spans="2:2">
      <c r="B906421" s="67"/>
    </row>
    <row r="906422" spans="2:2">
      <c r="B906422" s="67"/>
    </row>
    <row r="906423" spans="2:2">
      <c r="B906423" s="67"/>
    </row>
    <row r="906424" spans="2:2">
      <c r="B906424" s="67"/>
    </row>
    <row r="906425" spans="2:2">
      <c r="B906425" s="67"/>
    </row>
    <row r="906426" spans="2:2">
      <c r="B906426" s="67"/>
    </row>
    <row r="906427" spans="2:2">
      <c r="B906427" s="67"/>
    </row>
    <row r="906428" spans="2:2">
      <c r="B906428" s="67"/>
    </row>
    <row r="906429" spans="2:2">
      <c r="B906429" s="67"/>
    </row>
    <row r="906430" spans="2:2">
      <c r="B906430" s="67"/>
    </row>
    <row r="906431" spans="2:2">
      <c r="B906431" s="67"/>
    </row>
    <row r="906432" spans="2:2">
      <c r="B906432" s="67"/>
    </row>
    <row r="906433" spans="2:2">
      <c r="B906433" s="67"/>
    </row>
    <row r="906434" spans="2:2">
      <c r="B906434" s="67"/>
    </row>
    <row r="906435" spans="2:2">
      <c r="B906435" s="67"/>
    </row>
    <row r="906436" spans="2:2">
      <c r="B906436" s="67"/>
    </row>
    <row r="906437" spans="2:2">
      <c r="B906437" s="67"/>
    </row>
    <row r="906438" spans="2:2">
      <c r="B906438" s="67"/>
    </row>
    <row r="906439" spans="2:2">
      <c r="B906439" s="67"/>
    </row>
    <row r="906440" spans="2:2">
      <c r="B906440" s="67"/>
    </row>
    <row r="906441" spans="2:2">
      <c r="B906441" s="67"/>
    </row>
    <row r="906442" spans="2:2">
      <c r="B906442" s="67"/>
    </row>
    <row r="906443" spans="2:2">
      <c r="B906443" s="67"/>
    </row>
    <row r="906444" spans="2:2">
      <c r="B906444" s="67"/>
    </row>
    <row r="906445" spans="2:2">
      <c r="B906445" s="67"/>
    </row>
    <row r="906446" spans="2:2">
      <c r="B906446" s="67"/>
    </row>
    <row r="906447" spans="2:2">
      <c r="B906447" s="67"/>
    </row>
    <row r="906448" spans="2:2">
      <c r="B906448" s="67"/>
    </row>
    <row r="906449" spans="2:2">
      <c r="B906449" s="67"/>
    </row>
    <row r="906450" spans="2:2">
      <c r="B906450" s="67"/>
    </row>
    <row r="906451" spans="2:2">
      <c r="B906451" s="67"/>
    </row>
    <row r="906452" spans="2:2">
      <c r="B906452" s="67"/>
    </row>
    <row r="906453" spans="2:2">
      <c r="B906453" s="67"/>
    </row>
    <row r="906454" spans="2:2">
      <c r="B906454" s="67"/>
    </row>
    <row r="906455" spans="2:2">
      <c r="B906455" s="67"/>
    </row>
    <row r="906456" spans="2:2">
      <c r="B906456" s="67"/>
    </row>
    <row r="906457" spans="2:2">
      <c r="B906457" s="67"/>
    </row>
    <row r="906458" spans="2:2">
      <c r="B906458" s="67"/>
    </row>
    <row r="906459" spans="2:2">
      <c r="B906459" s="67"/>
    </row>
    <row r="906460" spans="2:2">
      <c r="B906460" s="67"/>
    </row>
    <row r="906461" spans="2:2">
      <c r="B906461" s="67"/>
    </row>
    <row r="906462" spans="2:2">
      <c r="B906462" s="67"/>
    </row>
    <row r="906463" spans="2:2">
      <c r="B906463" s="67"/>
    </row>
    <row r="906464" spans="2:2">
      <c r="B906464" s="67"/>
    </row>
    <row r="906465" spans="2:2">
      <c r="B906465" s="67"/>
    </row>
    <row r="906466" spans="2:2">
      <c r="B906466" s="67"/>
    </row>
    <row r="906467" spans="2:2">
      <c r="B906467" s="67"/>
    </row>
    <row r="906468" spans="2:2">
      <c r="B906468" s="67"/>
    </row>
    <row r="906469" spans="2:2">
      <c r="B906469" s="67"/>
    </row>
    <row r="906470" spans="2:2">
      <c r="B906470" s="67"/>
    </row>
    <row r="906471" spans="2:2">
      <c r="B906471" s="67"/>
    </row>
    <row r="906472" spans="2:2">
      <c r="B906472" s="67"/>
    </row>
    <row r="906473" spans="2:2">
      <c r="B906473" s="67"/>
    </row>
    <row r="906474" spans="2:2">
      <c r="B906474" s="67"/>
    </row>
    <row r="906475" spans="2:2">
      <c r="B906475" s="67"/>
    </row>
    <row r="906476" spans="2:2">
      <c r="B906476" s="67"/>
    </row>
    <row r="906477" spans="2:2">
      <c r="B906477" s="67"/>
    </row>
    <row r="906478" spans="2:2">
      <c r="B906478" s="67"/>
    </row>
    <row r="906479" spans="2:2">
      <c r="B906479" s="67"/>
    </row>
    <row r="906480" spans="2:2">
      <c r="B906480" s="67"/>
    </row>
    <row r="906481" spans="2:2">
      <c r="B906481" s="67"/>
    </row>
    <row r="906482" spans="2:2">
      <c r="B906482" s="67"/>
    </row>
    <row r="906483" spans="2:2">
      <c r="B906483" s="67"/>
    </row>
    <row r="906484" spans="2:2">
      <c r="B906484" s="67"/>
    </row>
    <row r="906485" spans="2:2">
      <c r="B906485" s="67"/>
    </row>
    <row r="906486" spans="2:2">
      <c r="B906486" s="67"/>
    </row>
    <row r="906487" spans="2:2">
      <c r="B906487" s="67"/>
    </row>
    <row r="906488" spans="2:2">
      <c r="B906488" s="67"/>
    </row>
    <row r="906489" spans="2:2">
      <c r="B906489" s="67"/>
    </row>
    <row r="906490" spans="2:2">
      <c r="B906490" s="67"/>
    </row>
    <row r="906491" spans="2:2">
      <c r="B906491" s="67"/>
    </row>
    <row r="906492" spans="2:2">
      <c r="B906492" s="67"/>
    </row>
    <row r="906493" spans="2:2">
      <c r="B906493" s="67"/>
    </row>
    <row r="906494" spans="2:2">
      <c r="B906494" s="67"/>
    </row>
    <row r="906495" spans="2:2">
      <c r="B906495" s="67"/>
    </row>
    <row r="906496" spans="2:2">
      <c r="B906496" s="67"/>
    </row>
    <row r="906497" spans="2:2">
      <c r="B906497" s="67"/>
    </row>
    <row r="906498" spans="2:2">
      <c r="B906498" s="67"/>
    </row>
    <row r="906499" spans="2:2">
      <c r="B906499" s="67"/>
    </row>
    <row r="906500" spans="2:2">
      <c r="B906500" s="67"/>
    </row>
    <row r="906501" spans="2:2">
      <c r="B906501" s="67"/>
    </row>
    <row r="906502" spans="2:2">
      <c r="B906502" s="67"/>
    </row>
    <row r="906503" spans="2:2">
      <c r="B906503" s="67"/>
    </row>
    <row r="906504" spans="2:2">
      <c r="B906504" s="67"/>
    </row>
    <row r="906505" spans="2:2">
      <c r="B906505" s="67"/>
    </row>
    <row r="906506" spans="2:2">
      <c r="B906506" s="67"/>
    </row>
    <row r="906507" spans="2:2">
      <c r="B906507" s="67"/>
    </row>
    <row r="906508" spans="2:2">
      <c r="B906508" s="67"/>
    </row>
    <row r="906509" spans="2:2">
      <c r="B906509" s="67"/>
    </row>
    <row r="906510" spans="2:2">
      <c r="B906510" s="67"/>
    </row>
    <row r="906511" spans="2:2">
      <c r="B906511" s="67"/>
    </row>
    <row r="906512" spans="2:2">
      <c r="B906512" s="67"/>
    </row>
    <row r="906513" spans="2:2">
      <c r="B906513" s="67"/>
    </row>
    <row r="906514" spans="2:2">
      <c r="B906514" s="67"/>
    </row>
    <row r="906515" spans="2:2">
      <c r="B906515" s="67"/>
    </row>
    <row r="906516" spans="2:2">
      <c r="B906516" s="67"/>
    </row>
    <row r="906517" spans="2:2">
      <c r="B906517" s="67"/>
    </row>
    <row r="906518" spans="2:2">
      <c r="B906518" s="67"/>
    </row>
    <row r="906519" spans="2:2">
      <c r="B906519" s="67"/>
    </row>
    <row r="906520" spans="2:2">
      <c r="B906520" s="67"/>
    </row>
    <row r="906521" spans="2:2">
      <c r="B906521" s="67"/>
    </row>
    <row r="906522" spans="2:2">
      <c r="B906522" s="67"/>
    </row>
    <row r="906523" spans="2:2">
      <c r="B906523" s="67"/>
    </row>
    <row r="906524" spans="2:2">
      <c r="B906524" s="67"/>
    </row>
    <row r="906525" spans="2:2">
      <c r="B906525" s="67"/>
    </row>
    <row r="906526" spans="2:2">
      <c r="B906526" s="67"/>
    </row>
    <row r="906527" spans="2:2">
      <c r="B906527" s="67"/>
    </row>
    <row r="906528" spans="2:2">
      <c r="B906528" s="67"/>
    </row>
    <row r="906529" spans="2:2">
      <c r="B906529" s="67"/>
    </row>
    <row r="906530" spans="2:2">
      <c r="B906530" s="67"/>
    </row>
    <row r="906531" spans="2:2">
      <c r="B906531" s="67"/>
    </row>
    <row r="906532" spans="2:2">
      <c r="B906532" s="67"/>
    </row>
    <row r="906533" spans="2:2">
      <c r="B906533" s="67"/>
    </row>
    <row r="906534" spans="2:2">
      <c r="B906534" s="67"/>
    </row>
    <row r="906535" spans="2:2">
      <c r="B906535" s="67"/>
    </row>
    <row r="906536" spans="2:2">
      <c r="B906536" s="67"/>
    </row>
    <row r="906537" spans="2:2">
      <c r="B906537" s="67"/>
    </row>
    <row r="906538" spans="2:2">
      <c r="B906538" s="67"/>
    </row>
    <row r="906539" spans="2:2">
      <c r="B906539" s="67"/>
    </row>
    <row r="906540" spans="2:2">
      <c r="B906540" s="67"/>
    </row>
    <row r="906541" spans="2:2">
      <c r="B906541" s="67"/>
    </row>
    <row r="906542" spans="2:2">
      <c r="B906542" s="67"/>
    </row>
    <row r="906543" spans="2:2">
      <c r="B906543" s="67"/>
    </row>
    <row r="906544" spans="2:2">
      <c r="B906544" s="67"/>
    </row>
    <row r="906545" spans="2:2">
      <c r="B906545" s="67"/>
    </row>
    <row r="906546" spans="2:2">
      <c r="B906546" s="67"/>
    </row>
    <row r="906547" spans="2:2">
      <c r="B906547" s="67"/>
    </row>
    <row r="906548" spans="2:2">
      <c r="B906548" s="67"/>
    </row>
    <row r="906549" spans="2:2">
      <c r="B906549" s="67"/>
    </row>
    <row r="906550" spans="2:2">
      <c r="B906550" s="67"/>
    </row>
    <row r="906551" spans="2:2">
      <c r="B906551" s="67"/>
    </row>
    <row r="906552" spans="2:2">
      <c r="B906552" s="67"/>
    </row>
    <row r="906553" spans="2:2">
      <c r="B906553" s="67"/>
    </row>
    <row r="906554" spans="2:2">
      <c r="B906554" s="67"/>
    </row>
    <row r="906555" spans="2:2">
      <c r="B906555" s="67"/>
    </row>
    <row r="906556" spans="2:2">
      <c r="B906556" s="67"/>
    </row>
    <row r="906557" spans="2:2">
      <c r="B906557" s="67"/>
    </row>
    <row r="906558" spans="2:2">
      <c r="B906558" s="67"/>
    </row>
    <row r="906559" spans="2:2">
      <c r="B906559" s="67"/>
    </row>
    <row r="906560" spans="2:2">
      <c r="B906560" s="67"/>
    </row>
    <row r="906561" spans="2:2">
      <c r="B906561" s="67"/>
    </row>
    <row r="906562" spans="2:2">
      <c r="B906562" s="67"/>
    </row>
    <row r="906563" spans="2:2">
      <c r="B906563" s="67"/>
    </row>
    <row r="906564" spans="2:2">
      <c r="B906564" s="67"/>
    </row>
    <row r="906565" spans="2:2">
      <c r="B906565" s="67"/>
    </row>
    <row r="906566" spans="2:2">
      <c r="B906566" s="67"/>
    </row>
    <row r="906567" spans="2:2">
      <c r="B906567" s="67"/>
    </row>
    <row r="906568" spans="2:2">
      <c r="B906568" s="67"/>
    </row>
    <row r="906569" spans="2:2">
      <c r="B906569" s="67"/>
    </row>
    <row r="906570" spans="2:2">
      <c r="B906570" s="67"/>
    </row>
    <row r="906571" spans="2:2">
      <c r="B906571" s="67"/>
    </row>
    <row r="906572" spans="2:2">
      <c r="B906572" s="67"/>
    </row>
    <row r="906573" spans="2:2">
      <c r="B906573" s="67"/>
    </row>
    <row r="906574" spans="2:2">
      <c r="B906574" s="67"/>
    </row>
    <row r="906575" spans="2:2">
      <c r="B906575" s="67"/>
    </row>
    <row r="906576" spans="2:2">
      <c r="B906576" s="67"/>
    </row>
    <row r="906577" spans="2:2">
      <c r="B906577" s="67"/>
    </row>
    <row r="906578" spans="2:2">
      <c r="B906578" s="67"/>
    </row>
    <row r="906579" spans="2:2">
      <c r="B906579" s="67"/>
    </row>
    <row r="906580" spans="2:2">
      <c r="B906580" s="67"/>
    </row>
    <row r="906581" spans="2:2">
      <c r="B906581" s="67"/>
    </row>
    <row r="906582" spans="2:2">
      <c r="B906582" s="67"/>
    </row>
    <row r="906583" spans="2:2">
      <c r="B906583" s="67"/>
    </row>
    <row r="906584" spans="2:2">
      <c r="B906584" s="67"/>
    </row>
    <row r="906585" spans="2:2">
      <c r="B906585" s="67"/>
    </row>
    <row r="906586" spans="2:2">
      <c r="B906586" s="67"/>
    </row>
    <row r="906587" spans="2:2">
      <c r="B906587" s="67"/>
    </row>
    <row r="906588" spans="2:2">
      <c r="B906588" s="67"/>
    </row>
    <row r="906589" spans="2:2">
      <c r="B906589" s="67"/>
    </row>
    <row r="906590" spans="2:2">
      <c r="B906590" s="67"/>
    </row>
    <row r="906591" spans="2:2">
      <c r="B906591" s="67"/>
    </row>
    <row r="906592" spans="2:2">
      <c r="B906592" s="67"/>
    </row>
    <row r="906593" spans="2:2">
      <c r="B906593" s="67"/>
    </row>
    <row r="906594" spans="2:2">
      <c r="B906594" s="67"/>
    </row>
    <row r="906595" spans="2:2">
      <c r="B906595" s="67"/>
    </row>
    <row r="906596" spans="2:2">
      <c r="B906596" s="67"/>
    </row>
    <row r="906597" spans="2:2">
      <c r="B906597" s="67"/>
    </row>
    <row r="906598" spans="2:2">
      <c r="B906598" s="67"/>
    </row>
    <row r="906599" spans="2:2">
      <c r="B906599" s="67"/>
    </row>
    <row r="906600" spans="2:2">
      <c r="B906600" s="67"/>
    </row>
    <row r="906601" spans="2:2">
      <c r="B906601" s="67"/>
    </row>
    <row r="906602" spans="2:2">
      <c r="B906602" s="67"/>
    </row>
    <row r="906603" spans="2:2">
      <c r="B906603" s="67"/>
    </row>
    <row r="906604" spans="2:2">
      <c r="B906604" s="67"/>
    </row>
    <row r="906605" spans="2:2">
      <c r="B906605" s="67"/>
    </row>
    <row r="906606" spans="2:2">
      <c r="B906606" s="67"/>
    </row>
    <row r="906607" spans="2:2">
      <c r="B906607" s="67"/>
    </row>
    <row r="906608" spans="2:2">
      <c r="B906608" s="67"/>
    </row>
    <row r="906609" spans="2:2">
      <c r="B906609" s="67"/>
    </row>
    <row r="906610" spans="2:2">
      <c r="B906610" s="67"/>
    </row>
    <row r="906611" spans="2:2">
      <c r="B906611" s="67"/>
    </row>
    <row r="906612" spans="2:2">
      <c r="B906612" s="67"/>
    </row>
    <row r="906613" spans="2:2">
      <c r="B906613" s="67"/>
    </row>
    <row r="906614" spans="2:2">
      <c r="B906614" s="67"/>
    </row>
    <row r="906615" spans="2:2">
      <c r="B906615" s="67"/>
    </row>
    <row r="906616" spans="2:2">
      <c r="B906616" s="67"/>
    </row>
    <row r="906617" spans="2:2">
      <c r="B906617" s="67"/>
    </row>
    <row r="906618" spans="2:2">
      <c r="B906618" s="67"/>
    </row>
    <row r="906619" spans="2:2">
      <c r="B906619" s="67"/>
    </row>
    <row r="906620" spans="2:2">
      <c r="B906620" s="67"/>
    </row>
    <row r="906621" spans="2:2">
      <c r="B906621" s="67"/>
    </row>
    <row r="906622" spans="2:2">
      <c r="B906622" s="67"/>
    </row>
    <row r="906623" spans="2:2">
      <c r="B906623" s="67"/>
    </row>
    <row r="906624" spans="2:2">
      <c r="B906624" s="67"/>
    </row>
    <row r="906625" spans="2:2">
      <c r="B906625" s="67"/>
    </row>
    <row r="906626" spans="2:2">
      <c r="B906626" s="67"/>
    </row>
    <row r="906627" spans="2:2">
      <c r="B906627" s="67"/>
    </row>
    <row r="906628" spans="2:2">
      <c r="B906628" s="67"/>
    </row>
    <row r="906629" spans="2:2">
      <c r="B906629" s="67"/>
    </row>
    <row r="906630" spans="2:2">
      <c r="B906630" s="67"/>
    </row>
    <row r="906631" spans="2:2">
      <c r="B906631" s="67"/>
    </row>
    <row r="906632" spans="2:2">
      <c r="B906632" s="67"/>
    </row>
    <row r="906633" spans="2:2">
      <c r="B906633" s="67"/>
    </row>
    <row r="906634" spans="2:2">
      <c r="B906634" s="67"/>
    </row>
    <row r="906635" spans="2:2">
      <c r="B906635" s="67"/>
    </row>
    <row r="906636" spans="2:2">
      <c r="B906636" s="67"/>
    </row>
    <row r="906637" spans="2:2">
      <c r="B906637" s="67"/>
    </row>
    <row r="906638" spans="2:2">
      <c r="B906638" s="67"/>
    </row>
    <row r="906639" spans="2:2">
      <c r="B906639" s="67"/>
    </row>
    <row r="906640" spans="2:2">
      <c r="B906640" s="67"/>
    </row>
    <row r="906641" spans="2:2">
      <c r="B906641" s="67"/>
    </row>
    <row r="906642" spans="2:2">
      <c r="B906642" s="67"/>
    </row>
    <row r="906643" spans="2:2">
      <c r="B906643" s="67"/>
    </row>
    <row r="906644" spans="2:2">
      <c r="B906644" s="67"/>
    </row>
    <row r="906645" spans="2:2">
      <c r="B906645" s="67"/>
    </row>
    <row r="906646" spans="2:2">
      <c r="B906646" s="67"/>
    </row>
    <row r="906647" spans="2:2">
      <c r="B906647" s="67"/>
    </row>
    <row r="906648" spans="2:2">
      <c r="B906648" s="67"/>
    </row>
    <row r="906649" spans="2:2">
      <c r="B906649" s="67"/>
    </row>
    <row r="906650" spans="2:2">
      <c r="B906650" s="67"/>
    </row>
    <row r="906651" spans="2:2">
      <c r="B906651" s="67"/>
    </row>
    <row r="906652" spans="2:2">
      <c r="B906652" s="67"/>
    </row>
    <row r="906653" spans="2:2">
      <c r="B906653" s="67"/>
    </row>
    <row r="906654" spans="2:2">
      <c r="B906654" s="67"/>
    </row>
    <row r="906655" spans="2:2">
      <c r="B906655" s="67"/>
    </row>
    <row r="906656" spans="2:2">
      <c r="B906656" s="67"/>
    </row>
    <row r="906657" spans="2:2">
      <c r="B906657" s="67"/>
    </row>
    <row r="906658" spans="2:2">
      <c r="B906658" s="67"/>
    </row>
    <row r="906659" spans="2:2">
      <c r="B906659" s="67"/>
    </row>
    <row r="906660" spans="2:2">
      <c r="B906660" s="67"/>
    </row>
    <row r="906661" spans="2:2">
      <c r="B906661" s="67"/>
    </row>
    <row r="906662" spans="2:2">
      <c r="B906662" s="67"/>
    </row>
    <row r="906663" spans="2:2">
      <c r="B906663" s="67"/>
    </row>
    <row r="906664" spans="2:2">
      <c r="B906664" s="67"/>
    </row>
    <row r="906665" spans="2:2">
      <c r="B906665" s="67"/>
    </row>
    <row r="906666" spans="2:2">
      <c r="B906666" s="67"/>
    </row>
    <row r="906667" spans="2:2">
      <c r="B906667" s="67"/>
    </row>
    <row r="906668" spans="2:2">
      <c r="B906668" s="67"/>
    </row>
    <row r="906669" spans="2:2">
      <c r="B906669" s="67"/>
    </row>
    <row r="906670" spans="2:2">
      <c r="B906670" s="67"/>
    </row>
    <row r="906671" spans="2:2">
      <c r="B906671" s="67"/>
    </row>
    <row r="906672" spans="2:2">
      <c r="B906672" s="67"/>
    </row>
    <row r="906673" spans="2:2">
      <c r="B906673" s="67"/>
    </row>
    <row r="906674" spans="2:2">
      <c r="B906674" s="67"/>
    </row>
    <row r="906675" spans="2:2">
      <c r="B906675" s="67"/>
    </row>
    <row r="906676" spans="2:2">
      <c r="B906676" s="67"/>
    </row>
    <row r="906677" spans="2:2">
      <c r="B906677" s="67"/>
    </row>
    <row r="906678" spans="2:2">
      <c r="B906678" s="67"/>
    </row>
    <row r="906679" spans="2:2">
      <c r="B906679" s="67"/>
    </row>
    <row r="906680" spans="2:2">
      <c r="B906680" s="67"/>
    </row>
    <row r="906681" spans="2:2">
      <c r="B906681" s="67"/>
    </row>
    <row r="906682" spans="2:2">
      <c r="B906682" s="67"/>
    </row>
    <row r="906683" spans="2:2">
      <c r="B906683" s="67"/>
    </row>
    <row r="906684" spans="2:2">
      <c r="B906684" s="67"/>
    </row>
    <row r="906685" spans="2:2">
      <c r="B906685" s="67"/>
    </row>
    <row r="906686" spans="2:2">
      <c r="B906686" s="67"/>
    </row>
    <row r="906687" spans="2:2">
      <c r="B906687" s="67"/>
    </row>
    <row r="906688" spans="2:2">
      <c r="B906688" s="67"/>
    </row>
    <row r="906689" spans="2:2">
      <c r="B906689" s="67"/>
    </row>
    <row r="906690" spans="2:2">
      <c r="B906690" s="67"/>
    </row>
    <row r="906691" spans="2:2">
      <c r="B906691" s="67"/>
    </row>
    <row r="906692" spans="2:2">
      <c r="B906692" s="67"/>
    </row>
    <row r="906693" spans="2:2">
      <c r="B906693" s="67"/>
    </row>
    <row r="906694" spans="2:2">
      <c r="B906694" s="67"/>
    </row>
    <row r="906695" spans="2:2">
      <c r="B906695" s="67"/>
    </row>
    <row r="906696" spans="2:2">
      <c r="B906696" s="67"/>
    </row>
    <row r="906697" spans="2:2">
      <c r="B906697" s="67"/>
    </row>
    <row r="906698" spans="2:2">
      <c r="B906698" s="67"/>
    </row>
    <row r="906699" spans="2:2">
      <c r="B906699" s="67"/>
    </row>
    <row r="906700" spans="2:2">
      <c r="B906700" s="67"/>
    </row>
    <row r="906701" spans="2:2">
      <c r="B906701" s="67"/>
    </row>
    <row r="906702" spans="2:2">
      <c r="B906702" s="67"/>
    </row>
    <row r="906703" spans="2:2">
      <c r="B906703" s="67"/>
    </row>
    <row r="906704" spans="2:2">
      <c r="B906704" s="67"/>
    </row>
    <row r="906705" spans="2:2">
      <c r="B906705" s="67"/>
    </row>
    <row r="906706" spans="2:2">
      <c r="B906706" s="67"/>
    </row>
    <row r="906707" spans="2:2">
      <c r="B906707" s="67"/>
    </row>
    <row r="906708" spans="2:2">
      <c r="B906708" s="67"/>
    </row>
    <row r="906709" spans="2:2">
      <c r="B906709" s="67"/>
    </row>
    <row r="906710" spans="2:2">
      <c r="B906710" s="67"/>
    </row>
    <row r="906711" spans="2:2">
      <c r="B906711" s="67"/>
    </row>
    <row r="906712" spans="2:2">
      <c r="B906712" s="67"/>
    </row>
    <row r="906713" spans="2:2">
      <c r="B906713" s="67"/>
    </row>
    <row r="906714" spans="2:2">
      <c r="B906714" s="67"/>
    </row>
    <row r="906715" spans="2:2">
      <c r="B906715" s="67"/>
    </row>
    <row r="906716" spans="2:2">
      <c r="B906716" s="67"/>
    </row>
    <row r="906717" spans="2:2">
      <c r="B906717" s="67"/>
    </row>
    <row r="906718" spans="2:2">
      <c r="B906718" s="67"/>
    </row>
    <row r="906719" spans="2:2">
      <c r="B906719" s="67"/>
    </row>
    <row r="906720" spans="2:2">
      <c r="B906720" s="67"/>
    </row>
    <row r="906721" spans="2:2">
      <c r="B906721" s="67"/>
    </row>
    <row r="906722" spans="2:2">
      <c r="B906722" s="67"/>
    </row>
    <row r="906723" spans="2:2">
      <c r="B906723" s="67"/>
    </row>
    <row r="906724" spans="2:2">
      <c r="B906724" s="67"/>
    </row>
    <row r="906725" spans="2:2">
      <c r="B906725" s="67"/>
    </row>
    <row r="906726" spans="2:2">
      <c r="B906726" s="67"/>
    </row>
    <row r="906727" spans="2:2">
      <c r="B906727" s="67"/>
    </row>
    <row r="906728" spans="2:2">
      <c r="B906728" s="67"/>
    </row>
    <row r="906729" spans="2:2">
      <c r="B906729" s="67"/>
    </row>
    <row r="906730" spans="2:2">
      <c r="B906730" s="67"/>
    </row>
    <row r="906731" spans="2:2">
      <c r="B906731" s="67"/>
    </row>
    <row r="906732" spans="2:2">
      <c r="B906732" s="67"/>
    </row>
    <row r="906733" spans="2:2">
      <c r="B906733" s="67"/>
    </row>
    <row r="906734" spans="2:2">
      <c r="B906734" s="67"/>
    </row>
    <row r="906735" spans="2:2">
      <c r="B906735" s="67"/>
    </row>
    <row r="906736" spans="2:2">
      <c r="B906736" s="67"/>
    </row>
    <row r="906737" spans="2:2">
      <c r="B906737" s="67"/>
    </row>
    <row r="906738" spans="2:2">
      <c r="B906738" s="67"/>
    </row>
    <row r="906739" spans="2:2">
      <c r="B906739" s="67"/>
    </row>
    <row r="906740" spans="2:2">
      <c r="B906740" s="67"/>
    </row>
    <row r="906741" spans="2:2">
      <c r="B906741" s="67"/>
    </row>
    <row r="906742" spans="2:2">
      <c r="B906742" s="67"/>
    </row>
    <row r="906743" spans="2:2">
      <c r="B906743" s="67"/>
    </row>
    <row r="906744" spans="2:2">
      <c r="B906744" s="67"/>
    </row>
    <row r="906745" spans="2:2">
      <c r="B906745" s="67"/>
    </row>
    <row r="906746" spans="2:2">
      <c r="B906746" s="67"/>
    </row>
    <row r="906747" spans="2:2">
      <c r="B906747" s="67"/>
    </row>
    <row r="906748" spans="2:2">
      <c r="B906748" s="67"/>
    </row>
    <row r="906749" spans="2:2">
      <c r="B906749" s="67"/>
    </row>
    <row r="906750" spans="2:2">
      <c r="B906750" s="67"/>
    </row>
    <row r="906751" spans="2:2">
      <c r="B906751" s="67"/>
    </row>
    <row r="906752" spans="2:2">
      <c r="B906752" s="67"/>
    </row>
    <row r="906753" spans="2:2">
      <c r="B906753" s="67"/>
    </row>
    <row r="906754" spans="2:2">
      <c r="B906754" s="67"/>
    </row>
    <row r="906755" spans="2:2">
      <c r="B906755" s="67"/>
    </row>
    <row r="906756" spans="2:2">
      <c r="B906756" s="67"/>
    </row>
    <row r="906757" spans="2:2">
      <c r="B906757" s="67"/>
    </row>
    <row r="906758" spans="2:2">
      <c r="B906758" s="67"/>
    </row>
    <row r="906759" spans="2:2">
      <c r="B906759" s="67"/>
    </row>
    <row r="906760" spans="2:2">
      <c r="B906760" s="67"/>
    </row>
    <row r="906761" spans="2:2">
      <c r="B906761" s="67"/>
    </row>
    <row r="906762" spans="2:2">
      <c r="B906762" s="67"/>
    </row>
    <row r="906763" spans="2:2">
      <c r="B906763" s="67"/>
    </row>
    <row r="906764" spans="2:2">
      <c r="B906764" s="67"/>
    </row>
    <row r="906765" spans="2:2">
      <c r="B906765" s="67"/>
    </row>
    <row r="906766" spans="2:2">
      <c r="B906766" s="67"/>
    </row>
    <row r="906767" spans="2:2">
      <c r="B906767" s="67"/>
    </row>
    <row r="906768" spans="2:2">
      <c r="B906768" s="67"/>
    </row>
    <row r="906769" spans="2:2">
      <c r="B906769" s="67"/>
    </row>
    <row r="906770" spans="2:2">
      <c r="B906770" s="67"/>
    </row>
    <row r="906771" spans="2:2">
      <c r="B906771" s="67"/>
    </row>
    <row r="906772" spans="2:2">
      <c r="B906772" s="67"/>
    </row>
    <row r="906773" spans="2:2">
      <c r="B906773" s="67"/>
    </row>
    <row r="906774" spans="2:2">
      <c r="B906774" s="67"/>
    </row>
    <row r="906775" spans="2:2">
      <c r="B906775" s="67"/>
    </row>
    <row r="906776" spans="2:2">
      <c r="B906776" s="67"/>
    </row>
    <row r="906777" spans="2:2">
      <c r="B906777" s="67"/>
    </row>
    <row r="906778" spans="2:2">
      <c r="B906778" s="67"/>
    </row>
    <row r="906779" spans="2:2">
      <c r="B906779" s="67"/>
    </row>
    <row r="906780" spans="2:2">
      <c r="B906780" s="67"/>
    </row>
    <row r="906781" spans="2:2">
      <c r="B906781" s="67"/>
    </row>
    <row r="906782" spans="2:2">
      <c r="B906782" s="67"/>
    </row>
    <row r="906783" spans="2:2">
      <c r="B906783" s="67"/>
    </row>
    <row r="906784" spans="2:2">
      <c r="B906784" s="67"/>
    </row>
    <row r="906785" spans="2:2">
      <c r="B906785" s="67"/>
    </row>
    <row r="906786" spans="2:2">
      <c r="B906786" s="67"/>
    </row>
    <row r="906787" spans="2:2">
      <c r="B906787" s="67"/>
    </row>
    <row r="906788" spans="2:2">
      <c r="B906788" s="67"/>
    </row>
    <row r="906789" spans="2:2">
      <c r="B906789" s="67"/>
    </row>
    <row r="906790" spans="2:2">
      <c r="B906790" s="67"/>
    </row>
    <row r="906791" spans="2:2">
      <c r="B906791" s="67"/>
    </row>
    <row r="906792" spans="2:2">
      <c r="B906792" s="67"/>
    </row>
    <row r="906793" spans="2:2">
      <c r="B906793" s="67"/>
    </row>
    <row r="906794" spans="2:2">
      <c r="B906794" s="67"/>
    </row>
    <row r="906795" spans="2:2">
      <c r="B906795" s="67"/>
    </row>
    <row r="906796" spans="2:2">
      <c r="B906796" s="67"/>
    </row>
    <row r="906797" spans="2:2">
      <c r="B906797" s="67"/>
    </row>
    <row r="906798" spans="2:2">
      <c r="B906798" s="67"/>
    </row>
    <row r="906799" spans="2:2">
      <c r="B906799" s="67"/>
    </row>
    <row r="906800" spans="2:2">
      <c r="B906800" s="67"/>
    </row>
    <row r="906801" spans="2:2">
      <c r="B906801" s="67"/>
    </row>
    <row r="906802" spans="2:2">
      <c r="B906802" s="67"/>
    </row>
    <row r="906803" spans="2:2">
      <c r="B906803" s="67"/>
    </row>
    <row r="906804" spans="2:2">
      <c r="B906804" s="67"/>
    </row>
    <row r="906805" spans="2:2">
      <c r="B906805" s="67"/>
    </row>
    <row r="906806" spans="2:2">
      <c r="B906806" s="67"/>
    </row>
    <row r="906807" spans="2:2">
      <c r="B906807" s="67"/>
    </row>
    <row r="906808" spans="2:2">
      <c r="B906808" s="67"/>
    </row>
    <row r="906809" spans="2:2">
      <c r="B906809" s="67"/>
    </row>
    <row r="906810" spans="2:2">
      <c r="B906810" s="67"/>
    </row>
    <row r="906811" spans="2:2">
      <c r="B906811" s="67"/>
    </row>
    <row r="906812" spans="2:2">
      <c r="B906812" s="67"/>
    </row>
    <row r="906813" spans="2:2">
      <c r="B906813" s="67"/>
    </row>
    <row r="906814" spans="2:2">
      <c r="B906814" s="67"/>
    </row>
    <row r="906815" spans="2:2">
      <c r="B906815" s="67"/>
    </row>
    <row r="906816" spans="2:2">
      <c r="B906816" s="67"/>
    </row>
    <row r="906817" spans="2:2">
      <c r="B906817" s="67"/>
    </row>
    <row r="906818" spans="2:2">
      <c r="B906818" s="67"/>
    </row>
    <row r="906819" spans="2:2">
      <c r="B906819" s="67"/>
    </row>
    <row r="906820" spans="2:2">
      <c r="B906820" s="67"/>
    </row>
    <row r="906821" spans="2:2">
      <c r="B906821" s="67"/>
    </row>
    <row r="906822" spans="2:2">
      <c r="B906822" s="67"/>
    </row>
    <row r="906823" spans="2:2">
      <c r="B906823" s="67"/>
    </row>
    <row r="906824" spans="2:2">
      <c r="B906824" s="67"/>
    </row>
    <row r="906825" spans="2:2">
      <c r="B906825" s="67"/>
    </row>
    <row r="906826" spans="2:2">
      <c r="B906826" s="67"/>
    </row>
    <row r="906827" spans="2:2">
      <c r="B906827" s="67"/>
    </row>
    <row r="906828" spans="2:2">
      <c r="B906828" s="67"/>
    </row>
    <row r="906829" spans="2:2">
      <c r="B906829" s="67"/>
    </row>
    <row r="906830" spans="2:2">
      <c r="B906830" s="67"/>
    </row>
    <row r="906831" spans="2:2">
      <c r="B906831" s="67"/>
    </row>
    <row r="906832" spans="2:2">
      <c r="B906832" s="67"/>
    </row>
    <row r="906833" spans="2:2">
      <c r="B906833" s="67"/>
    </row>
    <row r="906834" spans="2:2">
      <c r="B906834" s="67"/>
    </row>
    <row r="906835" spans="2:2">
      <c r="B906835" s="67"/>
    </row>
    <row r="906836" spans="2:2">
      <c r="B906836" s="67"/>
    </row>
    <row r="906837" spans="2:2">
      <c r="B906837" s="67"/>
    </row>
    <row r="906838" spans="2:2">
      <c r="B906838" s="67"/>
    </row>
    <row r="906839" spans="2:2">
      <c r="B906839" s="67"/>
    </row>
    <row r="906840" spans="2:2">
      <c r="B906840" s="67"/>
    </row>
    <row r="906841" spans="2:2">
      <c r="B906841" s="67"/>
    </row>
    <row r="906842" spans="2:2">
      <c r="B906842" s="67"/>
    </row>
    <row r="906843" spans="2:2">
      <c r="B906843" s="67"/>
    </row>
    <row r="906844" spans="2:2">
      <c r="B906844" s="67"/>
    </row>
    <row r="906845" spans="2:2">
      <c r="B906845" s="67"/>
    </row>
    <row r="906846" spans="2:2">
      <c r="B906846" s="67"/>
    </row>
    <row r="906847" spans="2:2">
      <c r="B906847" s="67"/>
    </row>
    <row r="906848" spans="2:2">
      <c r="B906848" s="67"/>
    </row>
    <row r="906849" spans="2:2">
      <c r="B906849" s="67"/>
    </row>
    <row r="906850" spans="2:2">
      <c r="B906850" s="67"/>
    </row>
    <row r="906851" spans="2:2">
      <c r="B906851" s="67"/>
    </row>
    <row r="906852" spans="2:2">
      <c r="B906852" s="67"/>
    </row>
    <row r="906853" spans="2:2">
      <c r="B906853" s="67"/>
    </row>
    <row r="906854" spans="2:2">
      <c r="B906854" s="67"/>
    </row>
    <row r="906855" spans="2:2">
      <c r="B906855" s="67"/>
    </row>
    <row r="906856" spans="2:2">
      <c r="B906856" s="67"/>
    </row>
    <row r="906857" spans="2:2">
      <c r="B906857" s="67"/>
    </row>
    <row r="906858" spans="2:2">
      <c r="B906858" s="67"/>
    </row>
    <row r="906859" spans="2:2">
      <c r="B906859" s="67"/>
    </row>
    <row r="906860" spans="2:2">
      <c r="B906860" s="67"/>
    </row>
    <row r="906861" spans="2:2">
      <c r="B906861" s="67"/>
    </row>
    <row r="906862" spans="2:2">
      <c r="B906862" s="67"/>
    </row>
    <row r="906863" spans="2:2">
      <c r="B906863" s="67"/>
    </row>
    <row r="906864" spans="2:2">
      <c r="B906864" s="67"/>
    </row>
    <row r="906865" spans="2:2">
      <c r="B906865" s="67"/>
    </row>
    <row r="906866" spans="2:2">
      <c r="B906866" s="67"/>
    </row>
    <row r="906867" spans="2:2">
      <c r="B906867" s="67"/>
    </row>
    <row r="906868" spans="2:2">
      <c r="B906868" s="67"/>
    </row>
    <row r="906869" spans="2:2">
      <c r="B906869" s="67"/>
    </row>
    <row r="906870" spans="2:2">
      <c r="B906870" s="67"/>
    </row>
    <row r="906871" spans="2:2">
      <c r="B906871" s="67"/>
    </row>
    <row r="906872" spans="2:2">
      <c r="B906872" s="67"/>
    </row>
    <row r="906873" spans="2:2">
      <c r="B906873" s="67"/>
    </row>
    <row r="906874" spans="2:2">
      <c r="B906874" s="67"/>
    </row>
    <row r="906875" spans="2:2">
      <c r="B906875" s="67"/>
    </row>
    <row r="906876" spans="2:2">
      <c r="B906876" s="67"/>
    </row>
    <row r="906877" spans="2:2">
      <c r="B906877" s="67"/>
    </row>
    <row r="906878" spans="2:2">
      <c r="B906878" s="67"/>
    </row>
    <row r="906879" spans="2:2">
      <c r="B906879" s="67"/>
    </row>
    <row r="906880" spans="2:2">
      <c r="B906880" s="67"/>
    </row>
    <row r="906881" spans="2:2">
      <c r="B906881" s="67"/>
    </row>
    <row r="906882" spans="2:2">
      <c r="B906882" s="67"/>
    </row>
    <row r="906883" spans="2:2">
      <c r="B906883" s="67"/>
    </row>
    <row r="906884" spans="2:2">
      <c r="B906884" s="67"/>
    </row>
    <row r="906885" spans="2:2">
      <c r="B906885" s="67"/>
    </row>
    <row r="906886" spans="2:2">
      <c r="B906886" s="67"/>
    </row>
    <row r="906887" spans="2:2">
      <c r="B906887" s="67"/>
    </row>
    <row r="906888" spans="2:2">
      <c r="B906888" s="67"/>
    </row>
    <row r="906889" spans="2:2">
      <c r="B906889" s="67"/>
    </row>
    <row r="906890" spans="2:2">
      <c r="B906890" s="67"/>
    </row>
    <row r="906891" spans="2:2">
      <c r="B906891" s="67"/>
    </row>
    <row r="906892" spans="2:2">
      <c r="B906892" s="67"/>
    </row>
    <row r="906893" spans="2:2">
      <c r="B906893" s="67"/>
    </row>
    <row r="906894" spans="2:2">
      <c r="B906894" s="67"/>
    </row>
    <row r="906895" spans="2:2">
      <c r="B906895" s="67"/>
    </row>
    <row r="906896" spans="2:2">
      <c r="B906896" s="67"/>
    </row>
    <row r="906897" spans="2:2">
      <c r="B906897" s="67"/>
    </row>
    <row r="906898" spans="2:2">
      <c r="B906898" s="67"/>
    </row>
    <row r="906899" spans="2:2">
      <c r="B906899" s="67"/>
    </row>
    <row r="906900" spans="2:2">
      <c r="B906900" s="67"/>
    </row>
    <row r="906901" spans="2:2">
      <c r="B906901" s="67"/>
    </row>
    <row r="906902" spans="2:2">
      <c r="B906902" s="67"/>
    </row>
    <row r="906903" spans="2:2">
      <c r="B906903" s="67"/>
    </row>
    <row r="906904" spans="2:2">
      <c r="B906904" s="67"/>
    </row>
    <row r="906905" spans="2:2">
      <c r="B906905" s="67"/>
    </row>
    <row r="906906" spans="2:2">
      <c r="B906906" s="67"/>
    </row>
    <row r="906907" spans="2:2">
      <c r="B906907" s="67"/>
    </row>
    <row r="906908" spans="2:2">
      <c r="B906908" s="67"/>
    </row>
    <row r="906909" spans="2:2">
      <c r="B906909" s="67"/>
    </row>
    <row r="906910" spans="2:2">
      <c r="B906910" s="67"/>
    </row>
    <row r="906911" spans="2:2">
      <c r="B906911" s="67"/>
    </row>
    <row r="906912" spans="2:2">
      <c r="B906912" s="67"/>
    </row>
    <row r="906913" spans="2:2">
      <c r="B906913" s="67"/>
    </row>
    <row r="906914" spans="2:2">
      <c r="B906914" s="67"/>
    </row>
    <row r="906915" spans="2:2">
      <c r="B906915" s="67"/>
    </row>
    <row r="906916" spans="2:2">
      <c r="B906916" s="67"/>
    </row>
    <row r="906917" spans="2:2">
      <c r="B906917" s="67"/>
    </row>
    <row r="906918" spans="2:2">
      <c r="B906918" s="67"/>
    </row>
    <row r="906919" spans="2:2">
      <c r="B906919" s="67"/>
    </row>
    <row r="906920" spans="2:2">
      <c r="B906920" s="67"/>
    </row>
    <row r="906921" spans="2:2">
      <c r="B906921" s="67"/>
    </row>
    <row r="906922" spans="2:2">
      <c r="B906922" s="67"/>
    </row>
    <row r="906923" spans="2:2">
      <c r="B906923" s="67"/>
    </row>
    <row r="906924" spans="2:2">
      <c r="B906924" s="67"/>
    </row>
    <row r="906925" spans="2:2">
      <c r="B906925" s="67"/>
    </row>
    <row r="906926" spans="2:2">
      <c r="B906926" s="67"/>
    </row>
    <row r="906927" spans="2:2">
      <c r="B906927" s="67"/>
    </row>
    <row r="906928" spans="2:2">
      <c r="B906928" s="67"/>
    </row>
    <row r="906929" spans="2:2">
      <c r="B906929" s="67"/>
    </row>
    <row r="906930" spans="2:2">
      <c r="B906930" s="67"/>
    </row>
    <row r="906931" spans="2:2">
      <c r="B906931" s="67"/>
    </row>
    <row r="906932" spans="2:2">
      <c r="B906932" s="67"/>
    </row>
    <row r="906933" spans="2:2">
      <c r="B906933" s="67"/>
    </row>
    <row r="906934" spans="2:2">
      <c r="B906934" s="67"/>
    </row>
    <row r="906935" spans="2:2">
      <c r="B906935" s="67"/>
    </row>
    <row r="906936" spans="2:2">
      <c r="B906936" s="67"/>
    </row>
    <row r="906937" spans="2:2">
      <c r="B906937" s="67"/>
    </row>
    <row r="906938" spans="2:2">
      <c r="B906938" s="67"/>
    </row>
    <row r="906939" spans="2:2">
      <c r="B906939" s="67"/>
    </row>
    <row r="906940" spans="2:2">
      <c r="B906940" s="67"/>
    </row>
    <row r="906941" spans="2:2">
      <c r="B906941" s="67"/>
    </row>
    <row r="906942" spans="2:2">
      <c r="B906942" s="67"/>
    </row>
    <row r="906943" spans="2:2">
      <c r="B906943" s="67"/>
    </row>
    <row r="906944" spans="2:2">
      <c r="B906944" s="67"/>
    </row>
    <row r="906945" spans="2:2">
      <c r="B906945" s="67"/>
    </row>
    <row r="906946" spans="2:2">
      <c r="B906946" s="67"/>
    </row>
    <row r="906947" spans="2:2">
      <c r="B906947" s="67"/>
    </row>
    <row r="906948" spans="2:2">
      <c r="B906948" s="67"/>
    </row>
    <row r="906949" spans="2:2">
      <c r="B906949" s="67"/>
    </row>
    <row r="906950" spans="2:2">
      <c r="B906950" s="67"/>
    </row>
    <row r="906951" spans="2:2">
      <c r="B906951" s="67"/>
    </row>
    <row r="906952" spans="2:2">
      <c r="B906952" s="67"/>
    </row>
    <row r="906953" spans="2:2">
      <c r="B906953" s="67"/>
    </row>
    <row r="906954" spans="2:2">
      <c r="B906954" s="67"/>
    </row>
    <row r="906955" spans="2:2">
      <c r="B906955" s="67"/>
    </row>
    <row r="906956" spans="2:2">
      <c r="B906956" s="67"/>
    </row>
    <row r="906957" spans="2:2">
      <c r="B906957" s="67"/>
    </row>
    <row r="906958" spans="2:2">
      <c r="B906958" s="67"/>
    </row>
    <row r="906959" spans="2:2">
      <c r="B906959" s="67"/>
    </row>
    <row r="906960" spans="2:2">
      <c r="B906960" s="67"/>
    </row>
    <row r="906961" spans="2:2">
      <c r="B906961" s="67"/>
    </row>
    <row r="906962" spans="2:2">
      <c r="B906962" s="67"/>
    </row>
    <row r="906963" spans="2:2">
      <c r="B906963" s="67"/>
    </row>
    <row r="906964" spans="2:2">
      <c r="B906964" s="67"/>
    </row>
    <row r="906965" spans="2:2">
      <c r="B906965" s="67"/>
    </row>
    <row r="906966" spans="2:2">
      <c r="B906966" s="67"/>
    </row>
    <row r="906967" spans="2:2">
      <c r="B906967" s="67"/>
    </row>
    <row r="906968" spans="2:2">
      <c r="B906968" s="67"/>
    </row>
    <row r="906969" spans="2:2">
      <c r="B906969" s="67"/>
    </row>
    <row r="906970" spans="2:2">
      <c r="B906970" s="67"/>
    </row>
    <row r="906971" spans="2:2">
      <c r="B906971" s="67"/>
    </row>
    <row r="906972" spans="2:2">
      <c r="B906972" s="67"/>
    </row>
    <row r="906973" spans="2:2">
      <c r="B906973" s="67"/>
    </row>
    <row r="906974" spans="2:2">
      <c r="B906974" s="67"/>
    </row>
    <row r="906975" spans="2:2">
      <c r="B906975" s="67"/>
    </row>
    <row r="906976" spans="2:2">
      <c r="B906976" s="67"/>
    </row>
    <row r="906977" spans="2:2">
      <c r="B906977" s="67"/>
    </row>
    <row r="906978" spans="2:2">
      <c r="B906978" s="67"/>
    </row>
    <row r="906979" spans="2:2">
      <c r="B906979" s="67"/>
    </row>
    <row r="906980" spans="2:2">
      <c r="B906980" s="67"/>
    </row>
    <row r="906981" spans="2:2">
      <c r="B906981" s="67"/>
    </row>
    <row r="906982" spans="2:2">
      <c r="B906982" s="67"/>
    </row>
    <row r="906983" spans="2:2">
      <c r="B906983" s="67"/>
    </row>
    <row r="906984" spans="2:2">
      <c r="B906984" s="67"/>
    </row>
    <row r="906985" spans="2:2">
      <c r="B906985" s="67"/>
    </row>
    <row r="906986" spans="2:2">
      <c r="B906986" s="67"/>
    </row>
    <row r="906987" spans="2:2">
      <c r="B906987" s="67"/>
    </row>
    <row r="906988" spans="2:2">
      <c r="B906988" s="67"/>
    </row>
    <row r="906989" spans="2:2">
      <c r="B906989" s="67"/>
    </row>
    <row r="906990" spans="2:2">
      <c r="B906990" s="67"/>
    </row>
    <row r="906991" spans="2:2">
      <c r="B906991" s="67"/>
    </row>
    <row r="906992" spans="2:2">
      <c r="B906992" s="67"/>
    </row>
    <row r="906993" spans="2:2">
      <c r="B906993" s="67"/>
    </row>
    <row r="906994" spans="2:2">
      <c r="B906994" s="67"/>
    </row>
    <row r="906995" spans="2:2">
      <c r="B906995" s="67"/>
    </row>
    <row r="906996" spans="2:2">
      <c r="B906996" s="67"/>
    </row>
    <row r="906997" spans="2:2">
      <c r="B906997" s="67"/>
    </row>
    <row r="906998" spans="2:2">
      <c r="B906998" s="67"/>
    </row>
    <row r="906999" spans="2:2">
      <c r="B906999" s="67"/>
    </row>
    <row r="907000" spans="2:2">
      <c r="B907000" s="67"/>
    </row>
    <row r="907001" spans="2:2">
      <c r="B907001" s="67"/>
    </row>
    <row r="907002" spans="2:2">
      <c r="B907002" s="67"/>
    </row>
    <row r="907003" spans="2:2">
      <c r="B907003" s="67"/>
    </row>
    <row r="907004" spans="2:2">
      <c r="B907004" s="67"/>
    </row>
    <row r="907005" spans="2:2">
      <c r="B907005" s="67"/>
    </row>
    <row r="907006" spans="2:2">
      <c r="B907006" s="67"/>
    </row>
    <row r="907007" spans="2:2">
      <c r="B907007" s="67"/>
    </row>
    <row r="907008" spans="2:2">
      <c r="B907008" s="67"/>
    </row>
    <row r="907009" spans="2:2">
      <c r="B907009" s="67"/>
    </row>
    <row r="907010" spans="2:2">
      <c r="B907010" s="67"/>
    </row>
    <row r="907011" spans="2:2">
      <c r="B907011" s="67"/>
    </row>
    <row r="907012" spans="2:2">
      <c r="B907012" s="67"/>
    </row>
    <row r="907013" spans="2:2">
      <c r="B907013" s="67"/>
    </row>
    <row r="907014" spans="2:2">
      <c r="B907014" s="67"/>
    </row>
    <row r="907015" spans="2:2">
      <c r="B907015" s="67"/>
    </row>
    <row r="907016" spans="2:2">
      <c r="B907016" s="67"/>
    </row>
    <row r="907017" spans="2:2">
      <c r="B907017" s="67"/>
    </row>
    <row r="907018" spans="2:2">
      <c r="B907018" s="67"/>
    </row>
    <row r="907019" spans="2:2">
      <c r="B907019" s="67"/>
    </row>
    <row r="907020" spans="2:2">
      <c r="B907020" s="67"/>
    </row>
    <row r="907021" spans="2:2">
      <c r="B907021" s="67"/>
    </row>
    <row r="907022" spans="2:2">
      <c r="B907022" s="67"/>
    </row>
    <row r="907023" spans="2:2">
      <c r="B907023" s="67"/>
    </row>
    <row r="907024" spans="2:2">
      <c r="B907024" s="67"/>
    </row>
    <row r="907025" spans="2:2">
      <c r="B907025" s="67"/>
    </row>
    <row r="907026" spans="2:2">
      <c r="B907026" s="67"/>
    </row>
    <row r="907027" spans="2:2">
      <c r="B907027" s="67"/>
    </row>
    <row r="907028" spans="2:2">
      <c r="B907028" s="67"/>
    </row>
    <row r="907029" spans="2:2">
      <c r="B907029" s="67"/>
    </row>
    <row r="907030" spans="2:2">
      <c r="B907030" s="67"/>
    </row>
    <row r="907031" spans="2:2">
      <c r="B907031" s="67"/>
    </row>
    <row r="907032" spans="2:2">
      <c r="B907032" s="67"/>
    </row>
    <row r="907033" spans="2:2">
      <c r="B907033" s="67"/>
    </row>
    <row r="907034" spans="2:2">
      <c r="B907034" s="67"/>
    </row>
    <row r="907035" spans="2:2">
      <c r="B907035" s="67"/>
    </row>
    <row r="907036" spans="2:2">
      <c r="B907036" s="67"/>
    </row>
    <row r="907037" spans="2:2">
      <c r="B907037" s="67"/>
    </row>
    <row r="907038" spans="2:2">
      <c r="B907038" s="67"/>
    </row>
    <row r="907039" spans="2:2">
      <c r="B907039" s="67"/>
    </row>
    <row r="907040" spans="2:2">
      <c r="B907040" s="67"/>
    </row>
    <row r="907041" spans="2:2">
      <c r="B907041" s="67"/>
    </row>
    <row r="907042" spans="2:2">
      <c r="B907042" s="67"/>
    </row>
    <row r="907043" spans="2:2">
      <c r="B907043" s="67"/>
    </row>
    <row r="907044" spans="2:2">
      <c r="B907044" s="67"/>
    </row>
    <row r="907045" spans="2:2">
      <c r="B907045" s="67"/>
    </row>
    <row r="907046" spans="2:2">
      <c r="B907046" s="67"/>
    </row>
    <row r="907047" spans="2:2">
      <c r="B907047" s="67"/>
    </row>
    <row r="907048" spans="2:2">
      <c r="B907048" s="67"/>
    </row>
    <row r="907049" spans="2:2">
      <c r="B907049" s="67"/>
    </row>
    <row r="907050" spans="2:2">
      <c r="B907050" s="67"/>
    </row>
    <row r="907051" spans="2:2">
      <c r="B907051" s="67"/>
    </row>
    <row r="907052" spans="2:2">
      <c r="B907052" s="67"/>
    </row>
    <row r="907053" spans="2:2">
      <c r="B907053" s="67"/>
    </row>
    <row r="907054" spans="2:2">
      <c r="B907054" s="67"/>
    </row>
    <row r="907055" spans="2:2">
      <c r="B907055" s="67"/>
    </row>
    <row r="907056" spans="2:2">
      <c r="B907056" s="67"/>
    </row>
    <row r="907057" spans="2:2">
      <c r="B907057" s="67"/>
    </row>
    <row r="907058" spans="2:2">
      <c r="B907058" s="67"/>
    </row>
    <row r="907059" spans="2:2">
      <c r="B907059" s="67"/>
    </row>
    <row r="907060" spans="2:2">
      <c r="B907060" s="67"/>
    </row>
    <row r="907061" spans="2:2">
      <c r="B907061" s="67"/>
    </row>
    <row r="907062" spans="2:2">
      <c r="B907062" s="67"/>
    </row>
    <row r="907063" spans="2:2">
      <c r="B907063" s="67"/>
    </row>
    <row r="907064" spans="2:2">
      <c r="B907064" s="67"/>
    </row>
    <row r="907065" spans="2:2">
      <c r="B907065" s="67"/>
    </row>
    <row r="907066" spans="2:2">
      <c r="B907066" s="67"/>
    </row>
    <row r="907067" spans="2:2">
      <c r="B907067" s="67"/>
    </row>
    <row r="907068" spans="2:2">
      <c r="B907068" s="67"/>
    </row>
    <row r="907069" spans="2:2">
      <c r="B907069" s="67"/>
    </row>
    <row r="907070" spans="2:2">
      <c r="B907070" s="67"/>
    </row>
    <row r="907071" spans="2:2">
      <c r="B907071" s="67"/>
    </row>
    <row r="907072" spans="2:2">
      <c r="B907072" s="67"/>
    </row>
    <row r="907073" spans="2:2">
      <c r="B907073" s="67"/>
    </row>
    <row r="907074" spans="2:2">
      <c r="B907074" s="67"/>
    </row>
    <row r="907075" spans="2:2">
      <c r="B907075" s="67"/>
    </row>
    <row r="907076" spans="2:2">
      <c r="B907076" s="67"/>
    </row>
    <row r="907077" spans="2:2">
      <c r="B907077" s="67"/>
    </row>
    <row r="907078" spans="2:2">
      <c r="B907078" s="67"/>
    </row>
    <row r="907079" spans="2:2">
      <c r="B907079" s="67"/>
    </row>
    <row r="907080" spans="2:2">
      <c r="B907080" s="67"/>
    </row>
    <row r="907081" spans="2:2">
      <c r="B907081" s="67"/>
    </row>
    <row r="907082" spans="2:2">
      <c r="B907082" s="67"/>
    </row>
    <row r="907083" spans="2:2">
      <c r="B907083" s="67"/>
    </row>
    <row r="907084" spans="2:2">
      <c r="B907084" s="67"/>
    </row>
    <row r="907085" spans="2:2">
      <c r="B907085" s="67"/>
    </row>
    <row r="907086" spans="2:2">
      <c r="B907086" s="67"/>
    </row>
    <row r="907087" spans="2:2">
      <c r="B907087" s="67"/>
    </row>
    <row r="907088" spans="2:2">
      <c r="B907088" s="67"/>
    </row>
    <row r="907089" spans="2:2">
      <c r="B907089" s="67"/>
    </row>
    <row r="907090" spans="2:2">
      <c r="B907090" s="67"/>
    </row>
    <row r="907091" spans="2:2">
      <c r="B907091" s="67"/>
    </row>
    <row r="907092" spans="2:2">
      <c r="B907092" s="67"/>
    </row>
    <row r="907093" spans="2:2">
      <c r="B907093" s="67"/>
    </row>
    <row r="907094" spans="2:2">
      <c r="B907094" s="67"/>
    </row>
    <row r="907095" spans="2:2">
      <c r="B907095" s="67"/>
    </row>
    <row r="907096" spans="2:2">
      <c r="B907096" s="67"/>
    </row>
    <row r="907097" spans="2:2">
      <c r="B907097" s="67"/>
    </row>
    <row r="907098" spans="2:2">
      <c r="B907098" s="67"/>
    </row>
    <row r="907099" spans="2:2">
      <c r="B907099" s="67"/>
    </row>
    <row r="907100" spans="2:2">
      <c r="B907100" s="67"/>
    </row>
    <row r="907101" spans="2:2">
      <c r="B907101" s="67"/>
    </row>
    <row r="907102" spans="2:2">
      <c r="B907102" s="67"/>
    </row>
    <row r="907103" spans="2:2">
      <c r="B907103" s="67"/>
    </row>
    <row r="907104" spans="2:2">
      <c r="B907104" s="67"/>
    </row>
    <row r="907105" spans="2:2">
      <c r="B907105" s="67"/>
    </row>
    <row r="907106" spans="2:2">
      <c r="B907106" s="67"/>
    </row>
    <row r="907107" spans="2:2">
      <c r="B907107" s="67"/>
    </row>
    <row r="907108" spans="2:2">
      <c r="B907108" s="67"/>
    </row>
    <row r="907109" spans="2:2">
      <c r="B907109" s="67"/>
    </row>
    <row r="907110" spans="2:2">
      <c r="B907110" s="67"/>
    </row>
    <row r="907111" spans="2:2">
      <c r="B907111" s="67"/>
    </row>
    <row r="907112" spans="2:2">
      <c r="B907112" s="67"/>
    </row>
    <row r="907113" spans="2:2">
      <c r="B907113" s="67"/>
    </row>
    <row r="907114" spans="2:2">
      <c r="B907114" s="67"/>
    </row>
    <row r="907115" spans="2:2">
      <c r="B907115" s="67"/>
    </row>
    <row r="907116" spans="2:2">
      <c r="B907116" s="67"/>
    </row>
    <row r="907117" spans="2:2">
      <c r="B907117" s="67"/>
    </row>
    <row r="907118" spans="2:2">
      <c r="B907118" s="67"/>
    </row>
    <row r="907119" spans="2:2">
      <c r="B907119" s="67"/>
    </row>
    <row r="907120" spans="2:2">
      <c r="B907120" s="67"/>
    </row>
    <row r="907121" spans="2:2">
      <c r="B907121" s="67"/>
    </row>
    <row r="907122" spans="2:2">
      <c r="B907122" s="67"/>
    </row>
    <row r="907123" spans="2:2">
      <c r="B907123" s="67"/>
    </row>
    <row r="907124" spans="2:2">
      <c r="B907124" s="67"/>
    </row>
    <row r="907125" spans="2:2">
      <c r="B907125" s="67"/>
    </row>
    <row r="907126" spans="2:2">
      <c r="B907126" s="67"/>
    </row>
    <row r="907127" spans="2:2">
      <c r="B907127" s="67"/>
    </row>
    <row r="907128" spans="2:2">
      <c r="B907128" s="67"/>
    </row>
    <row r="907129" spans="2:2">
      <c r="B907129" s="67"/>
    </row>
    <row r="907130" spans="2:2">
      <c r="B907130" s="67"/>
    </row>
    <row r="907131" spans="2:2">
      <c r="B907131" s="67"/>
    </row>
    <row r="907132" spans="2:2">
      <c r="B907132" s="67"/>
    </row>
    <row r="907133" spans="2:2">
      <c r="B907133" s="67"/>
    </row>
    <row r="907134" spans="2:2">
      <c r="B907134" s="67"/>
    </row>
    <row r="907135" spans="2:2">
      <c r="B907135" s="67"/>
    </row>
    <row r="907136" spans="2:2">
      <c r="B907136" s="67"/>
    </row>
    <row r="907137" spans="2:2">
      <c r="B907137" s="67"/>
    </row>
    <row r="907138" spans="2:2">
      <c r="B907138" s="67"/>
    </row>
    <row r="907139" spans="2:2">
      <c r="B907139" s="67"/>
    </row>
    <row r="907140" spans="2:2">
      <c r="B907140" s="67"/>
    </row>
    <row r="907141" spans="2:2">
      <c r="B907141" s="67"/>
    </row>
    <row r="907142" spans="2:2">
      <c r="B907142" s="67"/>
    </row>
    <row r="907143" spans="2:2">
      <c r="B907143" s="67"/>
    </row>
    <row r="907144" spans="2:2">
      <c r="B907144" s="67"/>
    </row>
    <row r="907145" spans="2:2">
      <c r="B907145" s="67"/>
    </row>
    <row r="907146" spans="2:2">
      <c r="B907146" s="67"/>
    </row>
    <row r="907147" spans="2:2">
      <c r="B907147" s="67"/>
    </row>
    <row r="907148" spans="2:2">
      <c r="B907148" s="67"/>
    </row>
    <row r="907149" spans="2:2">
      <c r="B907149" s="67"/>
    </row>
    <row r="907150" spans="2:2">
      <c r="B907150" s="67"/>
    </row>
    <row r="907151" spans="2:2">
      <c r="B907151" s="67"/>
    </row>
    <row r="907152" spans="2:2">
      <c r="B907152" s="67"/>
    </row>
    <row r="907153" spans="2:2">
      <c r="B907153" s="67"/>
    </row>
    <row r="907154" spans="2:2">
      <c r="B907154" s="67"/>
    </row>
    <row r="907155" spans="2:2">
      <c r="B907155" s="67"/>
    </row>
    <row r="907156" spans="2:2">
      <c r="B907156" s="67"/>
    </row>
    <row r="907157" spans="2:2">
      <c r="B907157" s="67"/>
    </row>
    <row r="907158" spans="2:2">
      <c r="B907158" s="67"/>
    </row>
    <row r="907159" spans="2:2">
      <c r="B907159" s="67"/>
    </row>
    <row r="907160" spans="2:2">
      <c r="B907160" s="67"/>
    </row>
    <row r="907161" spans="2:2">
      <c r="B907161" s="67"/>
    </row>
    <row r="907162" spans="2:2">
      <c r="B907162" s="67"/>
    </row>
    <row r="907163" spans="2:2">
      <c r="B907163" s="67"/>
    </row>
    <row r="907164" spans="2:2">
      <c r="B907164" s="67"/>
    </row>
    <row r="907165" spans="2:2">
      <c r="B907165" s="67"/>
    </row>
    <row r="907166" spans="2:2">
      <c r="B907166" s="67"/>
    </row>
    <row r="907167" spans="2:2">
      <c r="B907167" s="67"/>
    </row>
    <row r="907168" spans="2:2">
      <c r="B907168" s="67"/>
    </row>
    <row r="907169" spans="2:2">
      <c r="B907169" s="67"/>
    </row>
    <row r="907170" spans="2:2">
      <c r="B907170" s="67"/>
    </row>
    <row r="907171" spans="2:2">
      <c r="B907171" s="67"/>
    </row>
    <row r="907172" spans="2:2">
      <c r="B907172" s="67"/>
    </row>
    <row r="907173" spans="2:2">
      <c r="B907173" s="67"/>
    </row>
    <row r="907174" spans="2:2">
      <c r="B907174" s="67"/>
    </row>
    <row r="907175" spans="2:2">
      <c r="B907175" s="67"/>
    </row>
    <row r="907176" spans="2:2">
      <c r="B907176" s="67"/>
    </row>
    <row r="907177" spans="2:2">
      <c r="B907177" s="67"/>
    </row>
    <row r="907178" spans="2:2">
      <c r="B907178" s="67"/>
    </row>
    <row r="907179" spans="2:2">
      <c r="B907179" s="67"/>
    </row>
    <row r="907180" spans="2:2">
      <c r="B907180" s="67"/>
    </row>
    <row r="907181" spans="2:2">
      <c r="B907181" s="67"/>
    </row>
    <row r="907182" spans="2:2">
      <c r="B907182" s="67"/>
    </row>
    <row r="907183" spans="2:2">
      <c r="B907183" s="67"/>
    </row>
    <row r="907184" spans="2:2">
      <c r="B907184" s="67"/>
    </row>
    <row r="907185" spans="2:2">
      <c r="B907185" s="67"/>
    </row>
    <row r="907186" spans="2:2">
      <c r="B907186" s="67"/>
    </row>
    <row r="907187" spans="2:2">
      <c r="B907187" s="67"/>
    </row>
    <row r="907188" spans="2:2">
      <c r="B907188" s="67"/>
    </row>
    <row r="907189" spans="2:2">
      <c r="B907189" s="67"/>
    </row>
    <row r="907190" spans="2:2">
      <c r="B907190" s="67"/>
    </row>
    <row r="907191" spans="2:2">
      <c r="B907191" s="67"/>
    </row>
    <row r="907192" spans="2:2">
      <c r="B907192" s="67"/>
    </row>
    <row r="907193" spans="2:2">
      <c r="B907193" s="67"/>
    </row>
    <row r="907194" spans="2:2">
      <c r="B907194" s="67"/>
    </row>
    <row r="907195" spans="2:2">
      <c r="B907195" s="67"/>
    </row>
    <row r="907196" spans="2:2">
      <c r="B907196" s="67"/>
    </row>
    <row r="907197" spans="2:2">
      <c r="B907197" s="67"/>
    </row>
    <row r="907198" spans="2:2">
      <c r="B907198" s="67"/>
    </row>
    <row r="907199" spans="2:2">
      <c r="B907199" s="67"/>
    </row>
    <row r="907200" spans="2:2">
      <c r="B907200" s="67"/>
    </row>
    <row r="907201" spans="2:2">
      <c r="B907201" s="67"/>
    </row>
    <row r="907202" spans="2:2">
      <c r="B907202" s="67"/>
    </row>
    <row r="907203" spans="2:2">
      <c r="B907203" s="67"/>
    </row>
    <row r="907204" spans="2:2">
      <c r="B907204" s="67"/>
    </row>
    <row r="907205" spans="2:2">
      <c r="B907205" s="67"/>
    </row>
    <row r="907206" spans="2:2">
      <c r="B907206" s="67"/>
    </row>
    <row r="907207" spans="2:2">
      <c r="B907207" s="67"/>
    </row>
    <row r="907208" spans="2:2">
      <c r="B907208" s="67"/>
    </row>
    <row r="907209" spans="2:2">
      <c r="B907209" s="67"/>
    </row>
    <row r="907210" spans="2:2">
      <c r="B907210" s="67"/>
    </row>
    <row r="907211" spans="2:2">
      <c r="B907211" s="67"/>
    </row>
    <row r="907212" spans="2:2">
      <c r="B907212" s="67"/>
    </row>
    <row r="907213" spans="2:2">
      <c r="B907213" s="67"/>
    </row>
    <row r="907214" spans="2:2">
      <c r="B907214" s="67"/>
    </row>
    <row r="907215" spans="2:2">
      <c r="B907215" s="67"/>
    </row>
    <row r="907216" spans="2:2">
      <c r="B907216" s="67"/>
    </row>
    <row r="907217" spans="2:2">
      <c r="B907217" s="67"/>
    </row>
    <row r="907218" spans="2:2">
      <c r="B907218" s="67"/>
    </row>
    <row r="907219" spans="2:2">
      <c r="B907219" s="67"/>
    </row>
    <row r="907220" spans="2:2">
      <c r="B907220" s="67"/>
    </row>
    <row r="907221" spans="2:2">
      <c r="B907221" s="67"/>
    </row>
    <row r="907222" spans="2:2">
      <c r="B907222" s="67"/>
    </row>
    <row r="907223" spans="2:2">
      <c r="B907223" s="67"/>
    </row>
    <row r="907224" spans="2:2">
      <c r="B907224" s="67"/>
    </row>
    <row r="907225" spans="2:2">
      <c r="B907225" s="67"/>
    </row>
    <row r="907226" spans="2:2">
      <c r="B907226" s="67"/>
    </row>
    <row r="907227" spans="2:2">
      <c r="B907227" s="67"/>
    </row>
    <row r="907228" spans="2:2">
      <c r="B907228" s="67"/>
    </row>
    <row r="907229" spans="2:2">
      <c r="B907229" s="67"/>
    </row>
    <row r="907230" spans="2:2">
      <c r="B907230" s="67"/>
    </row>
    <row r="907231" spans="2:2">
      <c r="B907231" s="67"/>
    </row>
    <row r="907232" spans="2:2">
      <c r="B907232" s="67"/>
    </row>
    <row r="907233" spans="2:2">
      <c r="B907233" s="67"/>
    </row>
    <row r="907234" spans="2:2">
      <c r="B907234" s="67"/>
    </row>
    <row r="907235" spans="2:2">
      <c r="B907235" s="67"/>
    </row>
    <row r="907236" spans="2:2">
      <c r="B907236" s="67"/>
    </row>
    <row r="907237" spans="2:2">
      <c r="B907237" s="67"/>
    </row>
    <row r="907238" spans="2:2">
      <c r="B907238" s="67"/>
    </row>
    <row r="907239" spans="2:2">
      <c r="B907239" s="67"/>
    </row>
    <row r="907240" spans="2:2">
      <c r="B907240" s="67"/>
    </row>
    <row r="907241" spans="2:2">
      <c r="B907241" s="67"/>
    </row>
    <row r="907242" spans="2:2">
      <c r="B907242" s="67"/>
    </row>
    <row r="907243" spans="2:2">
      <c r="B907243" s="67"/>
    </row>
    <row r="907244" spans="2:2">
      <c r="B907244" s="67"/>
    </row>
    <row r="907245" spans="2:2">
      <c r="B907245" s="67"/>
    </row>
    <row r="907246" spans="2:2">
      <c r="B907246" s="67"/>
    </row>
    <row r="907247" spans="2:2">
      <c r="B907247" s="67"/>
    </row>
    <row r="907248" spans="2:2">
      <c r="B907248" s="67"/>
    </row>
    <row r="907249" spans="2:2">
      <c r="B907249" s="67"/>
    </row>
    <row r="907250" spans="2:2">
      <c r="B907250" s="67"/>
    </row>
    <row r="907251" spans="2:2">
      <c r="B907251" s="67"/>
    </row>
    <row r="907252" spans="2:2">
      <c r="B907252" s="67"/>
    </row>
    <row r="907253" spans="2:2">
      <c r="B907253" s="67"/>
    </row>
    <row r="907254" spans="2:2">
      <c r="B907254" s="67"/>
    </row>
    <row r="907255" spans="2:2">
      <c r="B907255" s="67"/>
    </row>
    <row r="907256" spans="2:2">
      <c r="B907256" s="67"/>
    </row>
    <row r="907257" spans="2:2">
      <c r="B907257" s="67"/>
    </row>
    <row r="907258" spans="2:2">
      <c r="B907258" s="67"/>
    </row>
    <row r="907259" spans="2:2">
      <c r="B907259" s="67"/>
    </row>
    <row r="907260" spans="2:2">
      <c r="B907260" s="67"/>
    </row>
    <row r="907261" spans="2:2">
      <c r="B907261" s="67"/>
    </row>
    <row r="907262" spans="2:2">
      <c r="B907262" s="67"/>
    </row>
    <row r="907263" spans="2:2">
      <c r="B907263" s="67"/>
    </row>
    <row r="907264" spans="2:2">
      <c r="B907264" s="67"/>
    </row>
    <row r="907265" spans="2:2">
      <c r="B907265" s="67"/>
    </row>
    <row r="907266" spans="2:2">
      <c r="B907266" s="67"/>
    </row>
    <row r="907267" spans="2:2">
      <c r="B907267" s="67"/>
    </row>
    <row r="907268" spans="2:2">
      <c r="B907268" s="67"/>
    </row>
    <row r="907269" spans="2:2">
      <c r="B907269" s="67"/>
    </row>
    <row r="907270" spans="2:2">
      <c r="B907270" s="67"/>
    </row>
    <row r="907271" spans="2:2">
      <c r="B907271" s="67"/>
    </row>
    <row r="907272" spans="2:2">
      <c r="B907272" s="67"/>
    </row>
    <row r="907273" spans="2:2">
      <c r="B907273" s="67"/>
    </row>
    <row r="907274" spans="2:2">
      <c r="B907274" s="67"/>
    </row>
    <row r="907275" spans="2:2">
      <c r="B907275" s="67"/>
    </row>
    <row r="907276" spans="2:2">
      <c r="B907276" s="67"/>
    </row>
    <row r="907277" spans="2:2">
      <c r="B907277" s="67"/>
    </row>
    <row r="907278" spans="2:2">
      <c r="B907278" s="67"/>
    </row>
    <row r="907279" spans="2:2">
      <c r="B907279" s="67"/>
    </row>
    <row r="907280" spans="2:2">
      <c r="B907280" s="67"/>
    </row>
    <row r="907281" spans="2:2">
      <c r="B907281" s="67"/>
    </row>
    <row r="907282" spans="2:2">
      <c r="B907282" s="67"/>
    </row>
    <row r="907283" spans="2:2">
      <c r="B907283" s="67"/>
    </row>
    <row r="907284" spans="2:2">
      <c r="B907284" s="67"/>
    </row>
    <row r="907285" spans="2:2">
      <c r="B907285" s="67"/>
    </row>
    <row r="907286" spans="2:2">
      <c r="B907286" s="67"/>
    </row>
    <row r="907287" spans="2:2">
      <c r="B907287" s="67"/>
    </row>
    <row r="907288" spans="2:2">
      <c r="B907288" s="67"/>
    </row>
    <row r="907289" spans="2:2">
      <c r="B907289" s="67"/>
    </row>
    <row r="907290" spans="2:2">
      <c r="B907290" s="67"/>
    </row>
    <row r="907291" spans="2:2">
      <c r="B907291" s="67"/>
    </row>
    <row r="907292" spans="2:2">
      <c r="B907292" s="67"/>
    </row>
    <row r="907293" spans="2:2">
      <c r="B907293" s="67"/>
    </row>
    <row r="907294" spans="2:2">
      <c r="B907294" s="67"/>
    </row>
    <row r="907295" spans="2:2">
      <c r="B907295" s="67"/>
    </row>
    <row r="907296" spans="2:2">
      <c r="B907296" s="67"/>
    </row>
    <row r="907297" spans="2:2">
      <c r="B907297" s="67"/>
    </row>
    <row r="907298" spans="2:2">
      <c r="B907298" s="67"/>
    </row>
    <row r="907299" spans="2:2">
      <c r="B907299" s="67"/>
    </row>
    <row r="907300" spans="2:2">
      <c r="B907300" s="67"/>
    </row>
    <row r="907301" spans="2:2">
      <c r="B907301" s="67"/>
    </row>
    <row r="907302" spans="2:2">
      <c r="B907302" s="67"/>
    </row>
    <row r="907303" spans="2:2">
      <c r="B907303" s="67"/>
    </row>
    <row r="907304" spans="2:2">
      <c r="B907304" s="67"/>
    </row>
    <row r="907305" spans="2:2">
      <c r="B907305" s="67"/>
    </row>
    <row r="907306" spans="2:2">
      <c r="B907306" s="67"/>
    </row>
    <row r="907307" spans="2:2">
      <c r="B907307" s="67"/>
    </row>
    <row r="907308" spans="2:2">
      <c r="B907308" s="67"/>
    </row>
    <row r="907309" spans="2:2">
      <c r="B907309" s="67"/>
    </row>
    <row r="907310" spans="2:2">
      <c r="B907310" s="67"/>
    </row>
    <row r="907311" spans="2:2">
      <c r="B907311" s="67"/>
    </row>
    <row r="907312" spans="2:2">
      <c r="B907312" s="67"/>
    </row>
    <row r="907313" spans="2:2">
      <c r="B907313" s="67"/>
    </row>
    <row r="907314" spans="2:2">
      <c r="B907314" s="67"/>
    </row>
    <row r="907315" spans="2:2">
      <c r="B907315" s="67"/>
    </row>
    <row r="907316" spans="2:2">
      <c r="B907316" s="67"/>
    </row>
    <row r="907317" spans="2:2">
      <c r="B907317" s="67"/>
    </row>
    <row r="907318" spans="2:2">
      <c r="B907318" s="67"/>
    </row>
    <row r="907319" spans="2:2">
      <c r="B907319" s="67"/>
    </row>
    <row r="907320" spans="2:2">
      <c r="B907320" s="67"/>
    </row>
    <row r="907321" spans="2:2">
      <c r="B907321" s="67"/>
    </row>
    <row r="907322" spans="2:2">
      <c r="B907322" s="67"/>
    </row>
    <row r="907323" spans="2:2">
      <c r="B907323" s="67"/>
    </row>
    <row r="907324" spans="2:2">
      <c r="B907324" s="67"/>
    </row>
    <row r="907325" spans="2:2">
      <c r="B907325" s="67"/>
    </row>
    <row r="907326" spans="2:2">
      <c r="B907326" s="67"/>
    </row>
    <row r="907327" spans="2:2">
      <c r="B907327" s="67"/>
    </row>
    <row r="907328" spans="2:2">
      <c r="B907328" s="67"/>
    </row>
    <row r="907329" spans="2:2">
      <c r="B907329" s="67"/>
    </row>
    <row r="907330" spans="2:2">
      <c r="B907330" s="67"/>
    </row>
    <row r="907331" spans="2:2">
      <c r="B907331" s="67"/>
    </row>
    <row r="907332" spans="2:2">
      <c r="B907332" s="67"/>
    </row>
    <row r="907333" spans="2:2">
      <c r="B907333" s="67"/>
    </row>
    <row r="907334" spans="2:2">
      <c r="B907334" s="67"/>
    </row>
    <row r="907335" spans="2:2">
      <c r="B907335" s="67"/>
    </row>
    <row r="907336" spans="2:2">
      <c r="B907336" s="67"/>
    </row>
    <row r="907337" spans="2:2">
      <c r="B907337" s="67"/>
    </row>
    <row r="907338" spans="2:2">
      <c r="B907338" s="67"/>
    </row>
    <row r="907339" spans="2:2">
      <c r="B907339" s="67"/>
    </row>
    <row r="907340" spans="2:2">
      <c r="B907340" s="67"/>
    </row>
    <row r="907341" spans="2:2">
      <c r="B907341" s="67"/>
    </row>
    <row r="907342" spans="2:2">
      <c r="B907342" s="67"/>
    </row>
    <row r="907343" spans="2:2">
      <c r="B907343" s="67"/>
    </row>
    <row r="907344" spans="2:2">
      <c r="B907344" s="67"/>
    </row>
    <row r="907345" spans="2:2">
      <c r="B907345" s="67"/>
    </row>
    <row r="907346" spans="2:2">
      <c r="B907346" s="67"/>
    </row>
    <row r="907347" spans="2:2">
      <c r="B907347" s="67"/>
    </row>
    <row r="907348" spans="2:2">
      <c r="B907348" s="67"/>
    </row>
    <row r="907349" spans="2:2">
      <c r="B907349" s="67"/>
    </row>
    <row r="907350" spans="2:2">
      <c r="B907350" s="67"/>
    </row>
    <row r="907351" spans="2:2">
      <c r="B907351" s="67"/>
    </row>
    <row r="907352" spans="2:2">
      <c r="B907352" s="67"/>
    </row>
    <row r="907353" spans="2:2">
      <c r="B907353" s="67"/>
    </row>
    <row r="907354" spans="2:2">
      <c r="B907354" s="67"/>
    </row>
    <row r="907355" spans="2:2">
      <c r="B907355" s="67"/>
    </row>
    <row r="907356" spans="2:2">
      <c r="B907356" s="67"/>
    </row>
    <row r="907357" spans="2:2">
      <c r="B907357" s="67"/>
    </row>
    <row r="907358" spans="2:2">
      <c r="B907358" s="67"/>
    </row>
    <row r="907359" spans="2:2">
      <c r="B907359" s="67"/>
    </row>
    <row r="907360" spans="2:2">
      <c r="B907360" s="67"/>
    </row>
    <row r="907361" spans="2:2">
      <c r="B907361" s="67"/>
    </row>
    <row r="907362" spans="2:2">
      <c r="B907362" s="67"/>
    </row>
    <row r="907363" spans="2:2">
      <c r="B907363" s="67"/>
    </row>
    <row r="907364" spans="2:2">
      <c r="B907364" s="67"/>
    </row>
    <row r="907365" spans="2:2">
      <c r="B907365" s="67"/>
    </row>
    <row r="907366" spans="2:2">
      <c r="B907366" s="67"/>
    </row>
    <row r="907367" spans="2:2">
      <c r="B907367" s="67"/>
    </row>
    <row r="907368" spans="2:2">
      <c r="B907368" s="67"/>
    </row>
    <row r="907369" spans="2:2">
      <c r="B907369" s="67"/>
    </row>
    <row r="907370" spans="2:2">
      <c r="B907370" s="67"/>
    </row>
    <row r="907371" spans="2:2">
      <c r="B907371" s="67"/>
    </row>
    <row r="907372" spans="2:2">
      <c r="B907372" s="67"/>
    </row>
    <row r="907373" spans="2:2">
      <c r="B907373" s="67"/>
    </row>
    <row r="907374" spans="2:2">
      <c r="B907374" s="67"/>
    </row>
    <row r="907375" spans="2:2">
      <c r="B907375" s="67"/>
    </row>
    <row r="907376" spans="2:2">
      <c r="B907376" s="67"/>
    </row>
    <row r="907377" spans="2:2">
      <c r="B907377" s="67"/>
    </row>
    <row r="907378" spans="2:2">
      <c r="B907378" s="67"/>
    </row>
    <row r="907379" spans="2:2">
      <c r="B907379" s="67"/>
    </row>
    <row r="907380" spans="2:2">
      <c r="B907380" s="67"/>
    </row>
    <row r="907381" spans="2:2">
      <c r="B907381" s="67"/>
    </row>
    <row r="907382" spans="2:2">
      <c r="B907382" s="67"/>
    </row>
    <row r="907383" spans="2:2">
      <c r="B907383" s="67"/>
    </row>
    <row r="907384" spans="2:2">
      <c r="B907384" s="67"/>
    </row>
    <row r="907385" spans="2:2">
      <c r="B907385" s="67"/>
    </row>
    <row r="907386" spans="2:2">
      <c r="B907386" s="67"/>
    </row>
    <row r="907387" spans="2:2">
      <c r="B907387" s="67"/>
    </row>
    <row r="907388" spans="2:2">
      <c r="B907388" s="67"/>
    </row>
    <row r="907389" spans="2:2">
      <c r="B907389" s="67"/>
    </row>
    <row r="907390" spans="2:2">
      <c r="B907390" s="67"/>
    </row>
    <row r="907391" spans="2:2">
      <c r="B907391" s="67"/>
    </row>
    <row r="907392" spans="2:2">
      <c r="B907392" s="67"/>
    </row>
    <row r="907393" spans="2:2">
      <c r="B907393" s="67"/>
    </row>
    <row r="907394" spans="2:2">
      <c r="B907394" s="67"/>
    </row>
    <row r="907395" spans="2:2">
      <c r="B907395" s="67"/>
    </row>
    <row r="907396" spans="2:2">
      <c r="B907396" s="67"/>
    </row>
    <row r="907397" spans="2:2">
      <c r="B907397" s="67"/>
    </row>
    <row r="907398" spans="2:2">
      <c r="B907398" s="67"/>
    </row>
    <row r="907399" spans="2:2">
      <c r="B907399" s="67"/>
    </row>
    <row r="907400" spans="2:2">
      <c r="B907400" s="67"/>
    </row>
    <row r="907401" spans="2:2">
      <c r="B907401" s="67"/>
    </row>
    <row r="907402" spans="2:2">
      <c r="B907402" s="67"/>
    </row>
    <row r="907403" spans="2:2">
      <c r="B907403" s="67"/>
    </row>
    <row r="907404" spans="2:2">
      <c r="B907404" s="67"/>
    </row>
    <row r="907405" spans="2:2">
      <c r="B907405" s="67"/>
    </row>
    <row r="907406" spans="2:2">
      <c r="B907406" s="67"/>
    </row>
    <row r="907407" spans="2:2">
      <c r="B907407" s="67"/>
    </row>
    <row r="907408" spans="2:2">
      <c r="B907408" s="67"/>
    </row>
    <row r="907409" spans="2:2">
      <c r="B907409" s="67"/>
    </row>
    <row r="907410" spans="2:2">
      <c r="B907410" s="67"/>
    </row>
    <row r="907411" spans="2:2">
      <c r="B907411" s="67"/>
    </row>
    <row r="907412" spans="2:2">
      <c r="B907412" s="67"/>
    </row>
    <row r="907413" spans="2:2">
      <c r="B907413" s="67"/>
    </row>
    <row r="907414" spans="2:2">
      <c r="B907414" s="67"/>
    </row>
    <row r="907415" spans="2:2">
      <c r="B907415" s="67"/>
    </row>
    <row r="907416" spans="2:2">
      <c r="B907416" s="67"/>
    </row>
    <row r="907417" spans="2:2">
      <c r="B907417" s="67"/>
    </row>
    <row r="907418" spans="2:2">
      <c r="B907418" s="67"/>
    </row>
    <row r="907419" spans="2:2">
      <c r="B907419" s="67"/>
    </row>
    <row r="907420" spans="2:2">
      <c r="B907420" s="67"/>
    </row>
    <row r="907421" spans="2:2">
      <c r="B907421" s="67"/>
    </row>
    <row r="907422" spans="2:2">
      <c r="B907422" s="67"/>
    </row>
    <row r="907423" spans="2:2">
      <c r="B907423" s="67"/>
    </row>
    <row r="907424" spans="2:2">
      <c r="B907424" s="67"/>
    </row>
    <row r="907425" spans="2:2">
      <c r="B907425" s="67"/>
    </row>
    <row r="907426" spans="2:2">
      <c r="B907426" s="67"/>
    </row>
    <row r="907427" spans="2:2">
      <c r="B907427" s="67"/>
    </row>
    <row r="907428" spans="2:2">
      <c r="B907428" s="67"/>
    </row>
    <row r="907429" spans="2:2">
      <c r="B907429" s="67"/>
    </row>
    <row r="907430" spans="2:2">
      <c r="B907430" s="67"/>
    </row>
    <row r="907431" spans="2:2">
      <c r="B907431" s="67"/>
    </row>
    <row r="907432" spans="2:2">
      <c r="B907432" s="67"/>
    </row>
    <row r="907433" spans="2:2">
      <c r="B907433" s="67"/>
    </row>
    <row r="907434" spans="2:2">
      <c r="B907434" s="67"/>
    </row>
    <row r="907435" spans="2:2">
      <c r="B907435" s="67"/>
    </row>
    <row r="907436" spans="2:2">
      <c r="B907436" s="67"/>
    </row>
    <row r="907437" spans="2:2">
      <c r="B907437" s="67"/>
    </row>
    <row r="907438" spans="2:2">
      <c r="B907438" s="67"/>
    </row>
    <row r="907439" spans="2:2">
      <c r="B907439" s="67"/>
    </row>
    <row r="907440" spans="2:2">
      <c r="B907440" s="67"/>
    </row>
    <row r="907441" spans="2:2">
      <c r="B907441" s="67"/>
    </row>
    <row r="907442" spans="2:2">
      <c r="B907442" s="67"/>
    </row>
    <row r="907443" spans="2:2">
      <c r="B907443" s="67"/>
    </row>
    <row r="907444" spans="2:2">
      <c r="B907444" s="67"/>
    </row>
    <row r="907445" spans="2:2">
      <c r="B907445" s="67"/>
    </row>
    <row r="907446" spans="2:2">
      <c r="B907446" s="67"/>
    </row>
    <row r="907447" spans="2:2">
      <c r="B907447" s="67"/>
    </row>
    <row r="907448" spans="2:2">
      <c r="B907448" s="67"/>
    </row>
    <row r="907449" spans="2:2">
      <c r="B907449" s="67"/>
    </row>
    <row r="907450" spans="2:2">
      <c r="B907450" s="67"/>
    </row>
    <row r="907451" spans="2:2">
      <c r="B907451" s="67"/>
    </row>
    <row r="907452" spans="2:2">
      <c r="B907452" s="67"/>
    </row>
    <row r="907453" spans="2:2">
      <c r="B907453" s="67"/>
    </row>
    <row r="907454" spans="2:2">
      <c r="B907454" s="67"/>
    </row>
    <row r="907455" spans="2:2">
      <c r="B907455" s="67"/>
    </row>
    <row r="907456" spans="2:2">
      <c r="B907456" s="67"/>
    </row>
    <row r="907457" spans="2:2">
      <c r="B907457" s="67"/>
    </row>
    <row r="907458" spans="2:2">
      <c r="B907458" s="67"/>
    </row>
    <row r="907459" spans="2:2">
      <c r="B907459" s="67"/>
    </row>
    <row r="907460" spans="2:2">
      <c r="B907460" s="67"/>
    </row>
    <row r="907461" spans="2:2">
      <c r="B907461" s="67"/>
    </row>
    <row r="907462" spans="2:2">
      <c r="B907462" s="67"/>
    </row>
    <row r="907463" spans="2:2">
      <c r="B907463" s="67"/>
    </row>
    <row r="907464" spans="2:2">
      <c r="B907464" s="67"/>
    </row>
    <row r="907465" spans="2:2">
      <c r="B907465" s="67"/>
    </row>
    <row r="907466" spans="2:2">
      <c r="B907466" s="67"/>
    </row>
    <row r="907467" spans="2:2">
      <c r="B907467" s="67"/>
    </row>
    <row r="907468" spans="2:2">
      <c r="B907468" s="67"/>
    </row>
    <row r="907469" spans="2:2">
      <c r="B907469" s="67"/>
    </row>
    <row r="907470" spans="2:2">
      <c r="B907470" s="67"/>
    </row>
    <row r="907471" spans="2:2">
      <c r="B907471" s="67"/>
    </row>
    <row r="907472" spans="2:2">
      <c r="B907472" s="67"/>
    </row>
    <row r="907473" spans="2:2">
      <c r="B907473" s="67"/>
    </row>
    <row r="907474" spans="2:2">
      <c r="B907474" s="67"/>
    </row>
    <row r="907475" spans="2:2">
      <c r="B907475" s="67"/>
    </row>
    <row r="907476" spans="2:2">
      <c r="B907476" s="67"/>
    </row>
    <row r="907477" spans="2:2">
      <c r="B907477" s="67"/>
    </row>
    <row r="907478" spans="2:2">
      <c r="B907478" s="67"/>
    </row>
    <row r="907479" spans="2:2">
      <c r="B907479" s="67"/>
    </row>
    <row r="907480" spans="2:2">
      <c r="B907480" s="67"/>
    </row>
    <row r="907481" spans="2:2">
      <c r="B907481" s="67"/>
    </row>
    <row r="907482" spans="2:2">
      <c r="B907482" s="67"/>
    </row>
    <row r="907483" spans="2:2">
      <c r="B907483" s="67"/>
    </row>
    <row r="907484" spans="2:2">
      <c r="B907484" s="67"/>
    </row>
    <row r="907485" spans="2:2">
      <c r="B907485" s="67"/>
    </row>
    <row r="907486" spans="2:2">
      <c r="B907486" s="67"/>
    </row>
    <row r="907487" spans="2:2">
      <c r="B907487" s="67"/>
    </row>
    <row r="907488" spans="2:2">
      <c r="B907488" s="67"/>
    </row>
    <row r="907489" spans="2:2">
      <c r="B907489" s="67"/>
    </row>
    <row r="907490" spans="2:2">
      <c r="B907490" s="67"/>
    </row>
    <row r="907491" spans="2:2">
      <c r="B907491" s="67"/>
    </row>
    <row r="907492" spans="2:2">
      <c r="B907492" s="67"/>
    </row>
    <row r="907493" spans="2:2">
      <c r="B907493" s="67"/>
    </row>
    <row r="907494" spans="2:2">
      <c r="B907494" s="67"/>
    </row>
    <row r="907495" spans="2:2">
      <c r="B907495" s="67"/>
    </row>
    <row r="907496" spans="2:2">
      <c r="B907496" s="67"/>
    </row>
    <row r="907497" spans="2:2">
      <c r="B907497" s="67"/>
    </row>
    <row r="907498" spans="2:2">
      <c r="B907498" s="67"/>
    </row>
    <row r="907499" spans="2:2">
      <c r="B907499" s="67"/>
    </row>
    <row r="907500" spans="2:2">
      <c r="B907500" s="67"/>
    </row>
    <row r="907501" spans="2:2">
      <c r="B907501" s="67"/>
    </row>
    <row r="907502" spans="2:2">
      <c r="B907502" s="67"/>
    </row>
    <row r="907503" spans="2:2">
      <c r="B907503" s="67"/>
    </row>
    <row r="907504" spans="2:2">
      <c r="B907504" s="67"/>
    </row>
    <row r="907505" spans="2:2">
      <c r="B907505" s="67"/>
    </row>
    <row r="907506" spans="2:2">
      <c r="B907506" s="67"/>
    </row>
    <row r="907507" spans="2:2">
      <c r="B907507" s="67"/>
    </row>
    <row r="907508" spans="2:2">
      <c r="B907508" s="67"/>
    </row>
    <row r="907509" spans="2:2">
      <c r="B907509" s="67"/>
    </row>
    <row r="907510" spans="2:2">
      <c r="B907510" s="67"/>
    </row>
    <row r="907511" spans="2:2">
      <c r="B907511" s="67"/>
    </row>
    <row r="907512" spans="2:2">
      <c r="B907512" s="67"/>
    </row>
    <row r="907513" spans="2:2">
      <c r="B907513" s="67"/>
    </row>
    <row r="907514" spans="2:2">
      <c r="B907514" s="67"/>
    </row>
    <row r="907515" spans="2:2">
      <c r="B907515" s="67"/>
    </row>
    <row r="907516" spans="2:2">
      <c r="B907516" s="67"/>
    </row>
    <row r="907517" spans="2:2">
      <c r="B907517" s="67"/>
    </row>
    <row r="907518" spans="2:2">
      <c r="B907518" s="67"/>
    </row>
    <row r="907519" spans="2:2">
      <c r="B907519" s="67"/>
    </row>
    <row r="907520" spans="2:2">
      <c r="B907520" s="67"/>
    </row>
    <row r="907521" spans="2:2">
      <c r="B907521" s="67"/>
    </row>
    <row r="907522" spans="2:2">
      <c r="B907522" s="67"/>
    </row>
    <row r="907523" spans="2:2">
      <c r="B907523" s="67"/>
    </row>
    <row r="907524" spans="2:2">
      <c r="B907524" s="67"/>
    </row>
    <row r="907525" spans="2:2">
      <c r="B907525" s="67"/>
    </row>
    <row r="907526" spans="2:2">
      <c r="B907526" s="67"/>
    </row>
    <row r="907527" spans="2:2">
      <c r="B907527" s="67"/>
    </row>
    <row r="907528" spans="2:2">
      <c r="B907528" s="67"/>
    </row>
    <row r="907529" spans="2:2">
      <c r="B907529" s="67"/>
    </row>
    <row r="907530" spans="2:2">
      <c r="B907530" s="67"/>
    </row>
    <row r="907531" spans="2:2">
      <c r="B907531" s="67"/>
    </row>
    <row r="907532" spans="2:2">
      <c r="B907532" s="67"/>
    </row>
    <row r="907533" spans="2:2">
      <c r="B907533" s="67"/>
    </row>
    <row r="907534" spans="2:2">
      <c r="B907534" s="67"/>
    </row>
    <row r="907535" spans="2:2">
      <c r="B907535" s="67"/>
    </row>
    <row r="907536" spans="2:2">
      <c r="B907536" s="67"/>
    </row>
    <row r="907537" spans="2:2">
      <c r="B907537" s="67"/>
    </row>
    <row r="907538" spans="2:2">
      <c r="B907538" s="67"/>
    </row>
    <row r="907539" spans="2:2">
      <c r="B907539" s="67"/>
    </row>
    <row r="907540" spans="2:2">
      <c r="B907540" s="67"/>
    </row>
    <row r="907541" spans="2:2">
      <c r="B907541" s="67"/>
    </row>
    <row r="907542" spans="2:2">
      <c r="B907542" s="67"/>
    </row>
    <row r="907543" spans="2:2">
      <c r="B907543" s="67"/>
    </row>
    <row r="907544" spans="2:2">
      <c r="B907544" s="67"/>
    </row>
    <row r="907545" spans="2:2">
      <c r="B907545" s="67"/>
    </row>
    <row r="907546" spans="2:2">
      <c r="B907546" s="67"/>
    </row>
    <row r="907547" spans="2:2">
      <c r="B907547" s="67"/>
    </row>
    <row r="907548" spans="2:2">
      <c r="B907548" s="67"/>
    </row>
    <row r="907549" spans="2:2">
      <c r="B907549" s="67"/>
    </row>
    <row r="907550" spans="2:2">
      <c r="B907550" s="67"/>
    </row>
    <row r="907551" spans="2:2">
      <c r="B907551" s="67"/>
    </row>
    <row r="907552" spans="2:2">
      <c r="B907552" s="67"/>
    </row>
    <row r="907553" spans="2:2">
      <c r="B907553" s="67"/>
    </row>
    <row r="907554" spans="2:2">
      <c r="B907554" s="67"/>
    </row>
    <row r="907555" spans="2:2">
      <c r="B907555" s="67"/>
    </row>
    <row r="907556" spans="2:2">
      <c r="B907556" s="67"/>
    </row>
    <row r="907557" spans="2:2">
      <c r="B907557" s="67"/>
    </row>
    <row r="907558" spans="2:2">
      <c r="B907558" s="67"/>
    </row>
    <row r="907559" spans="2:2">
      <c r="B907559" s="67"/>
    </row>
    <row r="907560" spans="2:2">
      <c r="B907560" s="67"/>
    </row>
    <row r="907561" spans="2:2">
      <c r="B907561" s="67"/>
    </row>
    <row r="907562" spans="2:2">
      <c r="B907562" s="67"/>
    </row>
    <row r="907563" spans="2:2">
      <c r="B907563" s="67"/>
    </row>
    <row r="907564" spans="2:2">
      <c r="B907564" s="67"/>
    </row>
    <row r="907565" spans="2:2">
      <c r="B907565" s="67"/>
    </row>
    <row r="907566" spans="2:2">
      <c r="B907566" s="67"/>
    </row>
    <row r="907567" spans="2:2">
      <c r="B907567" s="67"/>
    </row>
    <row r="907568" spans="2:2">
      <c r="B907568" s="67"/>
    </row>
    <row r="907569" spans="2:2">
      <c r="B907569" s="67"/>
    </row>
    <row r="907570" spans="2:2">
      <c r="B907570" s="67"/>
    </row>
    <row r="907571" spans="2:2">
      <c r="B907571" s="67"/>
    </row>
    <row r="907572" spans="2:2">
      <c r="B907572" s="67"/>
    </row>
    <row r="907573" spans="2:2">
      <c r="B907573" s="67"/>
    </row>
    <row r="907574" spans="2:2">
      <c r="B907574" s="67"/>
    </row>
    <row r="907575" spans="2:2">
      <c r="B907575" s="67"/>
    </row>
    <row r="907576" spans="2:2">
      <c r="B907576" s="67"/>
    </row>
    <row r="907577" spans="2:2">
      <c r="B907577" s="67"/>
    </row>
    <row r="907578" spans="2:2">
      <c r="B907578" s="67"/>
    </row>
    <row r="907579" spans="2:2">
      <c r="B907579" s="67"/>
    </row>
    <row r="907580" spans="2:2">
      <c r="B907580" s="67"/>
    </row>
    <row r="907581" spans="2:2">
      <c r="B907581" s="67"/>
    </row>
    <row r="907582" spans="2:2">
      <c r="B907582" s="67"/>
    </row>
    <row r="907583" spans="2:2">
      <c r="B907583" s="67"/>
    </row>
    <row r="907584" spans="2:2">
      <c r="B907584" s="67"/>
    </row>
    <row r="907585" spans="2:2">
      <c r="B907585" s="67"/>
    </row>
    <row r="907586" spans="2:2">
      <c r="B907586" s="67"/>
    </row>
    <row r="907587" spans="2:2">
      <c r="B907587" s="67"/>
    </row>
    <row r="907588" spans="2:2">
      <c r="B907588" s="67"/>
    </row>
    <row r="907589" spans="2:2">
      <c r="B907589" s="67"/>
    </row>
    <row r="907590" spans="2:2">
      <c r="B907590" s="67"/>
    </row>
    <row r="907591" spans="2:2">
      <c r="B907591" s="67"/>
    </row>
    <row r="907592" spans="2:2">
      <c r="B907592" s="67"/>
    </row>
    <row r="907593" spans="2:2">
      <c r="B907593" s="67"/>
    </row>
    <row r="907594" spans="2:2">
      <c r="B907594" s="67"/>
    </row>
    <row r="907595" spans="2:2">
      <c r="B907595" s="67"/>
    </row>
    <row r="907596" spans="2:2">
      <c r="B907596" s="67"/>
    </row>
    <row r="907597" spans="2:2">
      <c r="B907597" s="67"/>
    </row>
    <row r="907598" spans="2:2">
      <c r="B907598" s="67"/>
    </row>
    <row r="907599" spans="2:2">
      <c r="B907599" s="67"/>
    </row>
    <row r="907600" spans="2:2">
      <c r="B907600" s="67"/>
    </row>
    <row r="907601" spans="2:2">
      <c r="B907601" s="67"/>
    </row>
    <row r="907602" spans="2:2">
      <c r="B907602" s="67"/>
    </row>
    <row r="907603" spans="2:2">
      <c r="B907603" s="67"/>
    </row>
    <row r="907604" spans="2:2">
      <c r="B907604" s="67"/>
    </row>
    <row r="907605" spans="2:2">
      <c r="B907605" s="67"/>
    </row>
    <row r="907606" spans="2:2">
      <c r="B907606" s="67"/>
    </row>
    <row r="907607" spans="2:2">
      <c r="B907607" s="67"/>
    </row>
    <row r="907608" spans="2:2">
      <c r="B907608" s="67"/>
    </row>
    <row r="907609" spans="2:2">
      <c r="B907609" s="67"/>
    </row>
    <row r="907610" spans="2:2">
      <c r="B907610" s="67"/>
    </row>
    <row r="907611" spans="2:2">
      <c r="B907611" s="67"/>
    </row>
    <row r="907612" spans="2:2">
      <c r="B907612" s="67"/>
    </row>
    <row r="907613" spans="2:2">
      <c r="B907613" s="67"/>
    </row>
    <row r="907614" spans="2:2">
      <c r="B907614" s="67"/>
    </row>
    <row r="907615" spans="2:2">
      <c r="B907615" s="67"/>
    </row>
    <row r="907616" spans="2:2">
      <c r="B907616" s="67"/>
    </row>
    <row r="907617" spans="2:2">
      <c r="B907617" s="67"/>
    </row>
    <row r="907618" spans="2:2">
      <c r="B907618" s="67"/>
    </row>
    <row r="907619" spans="2:2">
      <c r="B907619" s="67"/>
    </row>
    <row r="907620" spans="2:2">
      <c r="B907620" s="67"/>
    </row>
    <row r="907621" spans="2:2">
      <c r="B907621" s="67"/>
    </row>
    <row r="907622" spans="2:2">
      <c r="B907622" s="67"/>
    </row>
    <row r="907623" spans="2:2">
      <c r="B907623" s="67"/>
    </row>
    <row r="907624" spans="2:2">
      <c r="B907624" s="67"/>
    </row>
    <row r="907625" spans="2:2">
      <c r="B907625" s="67"/>
    </row>
    <row r="907626" spans="2:2">
      <c r="B907626" s="67"/>
    </row>
    <row r="907627" spans="2:2">
      <c r="B907627" s="67"/>
    </row>
    <row r="907628" spans="2:2">
      <c r="B907628" s="67"/>
    </row>
    <row r="907629" spans="2:2">
      <c r="B907629" s="67"/>
    </row>
    <row r="907630" spans="2:2">
      <c r="B907630" s="67"/>
    </row>
    <row r="907631" spans="2:2">
      <c r="B907631" s="67"/>
    </row>
    <row r="907632" spans="2:2">
      <c r="B907632" s="67"/>
    </row>
    <row r="907633" spans="2:2">
      <c r="B907633" s="67"/>
    </row>
    <row r="907634" spans="2:2">
      <c r="B907634" s="67"/>
    </row>
    <row r="907635" spans="2:2">
      <c r="B907635" s="67"/>
    </row>
    <row r="907636" spans="2:2">
      <c r="B907636" s="67"/>
    </row>
    <row r="907637" spans="2:2">
      <c r="B907637" s="67"/>
    </row>
    <row r="907638" spans="2:2">
      <c r="B907638" s="67"/>
    </row>
    <row r="907639" spans="2:2">
      <c r="B907639" s="67"/>
    </row>
    <row r="907640" spans="2:2">
      <c r="B907640" s="67"/>
    </row>
    <row r="907641" spans="2:2">
      <c r="B907641" s="67"/>
    </row>
    <row r="907642" spans="2:2">
      <c r="B907642" s="67"/>
    </row>
    <row r="907643" spans="2:2">
      <c r="B907643" s="67"/>
    </row>
    <row r="907644" spans="2:2">
      <c r="B907644" s="67"/>
    </row>
    <row r="907645" spans="2:2">
      <c r="B907645" s="67"/>
    </row>
    <row r="907646" spans="2:2">
      <c r="B907646" s="67"/>
    </row>
    <row r="907647" spans="2:2">
      <c r="B907647" s="67"/>
    </row>
    <row r="907648" spans="2:2">
      <c r="B907648" s="67"/>
    </row>
    <row r="907649" spans="2:2">
      <c r="B907649" s="67"/>
    </row>
    <row r="907650" spans="2:2">
      <c r="B907650" s="67"/>
    </row>
    <row r="907651" spans="2:2">
      <c r="B907651" s="67"/>
    </row>
    <row r="907652" spans="2:2">
      <c r="B907652" s="67"/>
    </row>
    <row r="907653" spans="2:2">
      <c r="B907653" s="67"/>
    </row>
    <row r="907654" spans="2:2">
      <c r="B907654" s="67"/>
    </row>
    <row r="907655" spans="2:2">
      <c r="B907655" s="67"/>
    </row>
    <row r="907656" spans="2:2">
      <c r="B907656" s="67"/>
    </row>
    <row r="907657" spans="2:2">
      <c r="B907657" s="67"/>
    </row>
    <row r="907658" spans="2:2">
      <c r="B907658" s="67"/>
    </row>
    <row r="907659" spans="2:2">
      <c r="B907659" s="67"/>
    </row>
    <row r="907660" spans="2:2">
      <c r="B907660" s="67"/>
    </row>
    <row r="907661" spans="2:2">
      <c r="B907661" s="67"/>
    </row>
    <row r="907662" spans="2:2">
      <c r="B907662" s="67"/>
    </row>
    <row r="907663" spans="2:2">
      <c r="B907663" s="67"/>
    </row>
    <row r="907664" spans="2:2">
      <c r="B907664" s="67"/>
    </row>
    <row r="907665" spans="2:2">
      <c r="B907665" s="67"/>
    </row>
    <row r="907666" spans="2:2">
      <c r="B907666" s="67"/>
    </row>
    <row r="907667" spans="2:2">
      <c r="B907667" s="67"/>
    </row>
    <row r="907668" spans="2:2">
      <c r="B907668" s="67"/>
    </row>
    <row r="907669" spans="2:2">
      <c r="B907669" s="67"/>
    </row>
    <row r="907670" spans="2:2">
      <c r="B907670" s="67"/>
    </row>
    <row r="907671" spans="2:2">
      <c r="B907671" s="67"/>
    </row>
    <row r="907672" spans="2:2">
      <c r="B907672" s="67"/>
    </row>
    <row r="907673" spans="2:2">
      <c r="B907673" s="67"/>
    </row>
    <row r="907674" spans="2:2">
      <c r="B907674" s="67"/>
    </row>
    <row r="907675" spans="2:2">
      <c r="B907675" s="67"/>
    </row>
    <row r="907676" spans="2:2">
      <c r="B907676" s="67"/>
    </row>
    <row r="907677" spans="2:2">
      <c r="B907677" s="67"/>
    </row>
    <row r="907678" spans="2:2">
      <c r="B907678" s="67"/>
    </row>
    <row r="907679" spans="2:2">
      <c r="B907679" s="67"/>
    </row>
    <row r="907680" spans="2:2">
      <c r="B907680" s="67"/>
    </row>
    <row r="907681" spans="2:2">
      <c r="B907681" s="67"/>
    </row>
    <row r="907682" spans="2:2">
      <c r="B907682" s="67"/>
    </row>
    <row r="907683" spans="2:2">
      <c r="B907683" s="67"/>
    </row>
    <row r="907684" spans="2:2">
      <c r="B907684" s="67"/>
    </row>
    <row r="907685" spans="2:2">
      <c r="B907685" s="67"/>
    </row>
    <row r="907686" spans="2:2">
      <c r="B907686" s="67"/>
    </row>
    <row r="907687" spans="2:2">
      <c r="B907687" s="67"/>
    </row>
    <row r="907688" spans="2:2">
      <c r="B907688" s="67"/>
    </row>
    <row r="907689" spans="2:2">
      <c r="B907689" s="67"/>
    </row>
    <row r="907690" spans="2:2">
      <c r="B907690" s="67"/>
    </row>
    <row r="907691" spans="2:2">
      <c r="B907691" s="67"/>
    </row>
    <row r="907692" spans="2:2">
      <c r="B907692" s="67"/>
    </row>
    <row r="907693" spans="2:2">
      <c r="B907693" s="67"/>
    </row>
    <row r="907694" spans="2:2">
      <c r="B907694" s="67"/>
    </row>
    <row r="907695" spans="2:2">
      <c r="B907695" s="67"/>
    </row>
    <row r="907696" spans="2:2">
      <c r="B907696" s="67"/>
    </row>
    <row r="907697" spans="2:2">
      <c r="B907697" s="67"/>
    </row>
    <row r="907698" spans="2:2">
      <c r="B907698" s="67"/>
    </row>
    <row r="907699" spans="2:2">
      <c r="B907699" s="67"/>
    </row>
    <row r="907700" spans="2:2">
      <c r="B907700" s="67"/>
    </row>
    <row r="907701" spans="2:2">
      <c r="B907701" s="67"/>
    </row>
    <row r="907702" spans="2:2">
      <c r="B907702" s="67"/>
    </row>
    <row r="907703" spans="2:2">
      <c r="B907703" s="67"/>
    </row>
    <row r="907704" spans="2:2">
      <c r="B907704" s="67"/>
    </row>
    <row r="907705" spans="2:2">
      <c r="B907705" s="67"/>
    </row>
    <row r="907706" spans="2:2">
      <c r="B907706" s="67"/>
    </row>
    <row r="907707" spans="2:2">
      <c r="B907707" s="67"/>
    </row>
    <row r="907708" spans="2:2">
      <c r="B907708" s="67"/>
    </row>
    <row r="907709" spans="2:2">
      <c r="B907709" s="67"/>
    </row>
    <row r="907710" spans="2:2">
      <c r="B907710" s="67"/>
    </row>
    <row r="907711" spans="2:2">
      <c r="B907711" s="67"/>
    </row>
    <row r="907712" spans="2:2">
      <c r="B907712" s="67"/>
    </row>
    <row r="907713" spans="2:2">
      <c r="B907713" s="67"/>
    </row>
    <row r="907714" spans="2:2">
      <c r="B907714" s="67"/>
    </row>
    <row r="907715" spans="2:2">
      <c r="B907715" s="67"/>
    </row>
    <row r="907716" spans="2:2">
      <c r="B907716" s="67"/>
    </row>
    <row r="907717" spans="2:2">
      <c r="B907717" s="67"/>
    </row>
    <row r="907718" spans="2:2">
      <c r="B907718" s="67"/>
    </row>
    <row r="907719" spans="2:2">
      <c r="B907719" s="67"/>
    </row>
    <row r="907720" spans="2:2">
      <c r="B907720" s="67"/>
    </row>
    <row r="907721" spans="2:2">
      <c r="B907721" s="67"/>
    </row>
    <row r="907722" spans="2:2">
      <c r="B907722" s="67"/>
    </row>
    <row r="907723" spans="2:2">
      <c r="B907723" s="67"/>
    </row>
    <row r="907724" spans="2:2">
      <c r="B907724" s="67"/>
    </row>
    <row r="907725" spans="2:2">
      <c r="B907725" s="67"/>
    </row>
    <row r="907726" spans="2:2">
      <c r="B907726" s="67"/>
    </row>
    <row r="907727" spans="2:2">
      <c r="B907727" s="67"/>
    </row>
    <row r="907728" spans="2:2">
      <c r="B907728" s="67"/>
    </row>
    <row r="907729" spans="2:2">
      <c r="B907729" s="67"/>
    </row>
    <row r="907730" spans="2:2">
      <c r="B907730" s="67"/>
    </row>
    <row r="907731" spans="2:2">
      <c r="B907731" s="67"/>
    </row>
    <row r="907732" spans="2:2">
      <c r="B907732" s="67"/>
    </row>
    <row r="907733" spans="2:2">
      <c r="B907733" s="67"/>
    </row>
    <row r="907734" spans="2:2">
      <c r="B907734" s="67"/>
    </row>
    <row r="907735" spans="2:2">
      <c r="B907735" s="67"/>
    </row>
    <row r="907736" spans="2:2">
      <c r="B907736" s="67"/>
    </row>
    <row r="907737" spans="2:2">
      <c r="B907737" s="67"/>
    </row>
    <row r="907738" spans="2:2">
      <c r="B907738" s="67"/>
    </row>
    <row r="907739" spans="2:2">
      <c r="B907739" s="67"/>
    </row>
    <row r="907740" spans="2:2">
      <c r="B907740" s="67"/>
    </row>
    <row r="907741" spans="2:2">
      <c r="B907741" s="67"/>
    </row>
    <row r="907742" spans="2:2">
      <c r="B907742" s="67"/>
    </row>
    <row r="907743" spans="2:2">
      <c r="B907743" s="67"/>
    </row>
    <row r="907744" spans="2:2">
      <c r="B907744" s="67"/>
    </row>
    <row r="907745" spans="2:2">
      <c r="B907745" s="67"/>
    </row>
    <row r="907746" spans="2:2">
      <c r="B907746" s="67"/>
    </row>
    <row r="907747" spans="2:2">
      <c r="B907747" s="67"/>
    </row>
    <row r="907748" spans="2:2">
      <c r="B907748" s="67"/>
    </row>
    <row r="907749" spans="2:2">
      <c r="B907749" s="67"/>
    </row>
    <row r="907750" spans="2:2">
      <c r="B907750" s="67"/>
    </row>
    <row r="907751" spans="2:2">
      <c r="B907751" s="67"/>
    </row>
    <row r="907752" spans="2:2">
      <c r="B907752" s="67"/>
    </row>
    <row r="907753" spans="2:2">
      <c r="B907753" s="67"/>
    </row>
    <row r="907754" spans="2:2">
      <c r="B907754" s="67"/>
    </row>
    <row r="907755" spans="2:2">
      <c r="B907755" s="67"/>
    </row>
    <row r="907756" spans="2:2">
      <c r="B907756" s="67"/>
    </row>
    <row r="907757" spans="2:2">
      <c r="B907757" s="67"/>
    </row>
    <row r="907758" spans="2:2">
      <c r="B907758" s="67"/>
    </row>
    <row r="907759" spans="2:2">
      <c r="B907759" s="67"/>
    </row>
    <row r="907760" spans="2:2">
      <c r="B907760" s="67"/>
    </row>
    <row r="907761" spans="2:2">
      <c r="B907761" s="67"/>
    </row>
    <row r="907762" spans="2:2">
      <c r="B907762" s="67"/>
    </row>
    <row r="907763" spans="2:2">
      <c r="B907763" s="67"/>
    </row>
    <row r="907764" spans="2:2">
      <c r="B907764" s="67"/>
    </row>
    <row r="907765" spans="2:2">
      <c r="B907765" s="67"/>
    </row>
    <row r="907766" spans="2:2">
      <c r="B907766" s="67"/>
    </row>
    <row r="907767" spans="2:2">
      <c r="B907767" s="67"/>
    </row>
    <row r="907768" spans="2:2">
      <c r="B907768" s="67"/>
    </row>
    <row r="907769" spans="2:2">
      <c r="B907769" s="67"/>
    </row>
    <row r="907770" spans="2:2">
      <c r="B907770" s="67"/>
    </row>
    <row r="907771" spans="2:2">
      <c r="B907771" s="67"/>
    </row>
    <row r="907772" spans="2:2">
      <c r="B907772" s="67"/>
    </row>
    <row r="907773" spans="2:2">
      <c r="B907773" s="67"/>
    </row>
    <row r="907774" spans="2:2">
      <c r="B907774" s="67"/>
    </row>
    <row r="907775" spans="2:2">
      <c r="B907775" s="67"/>
    </row>
    <row r="907776" spans="2:2">
      <c r="B907776" s="67"/>
    </row>
    <row r="907777" spans="2:2">
      <c r="B907777" s="67"/>
    </row>
    <row r="907778" spans="2:2">
      <c r="B907778" s="67"/>
    </row>
    <row r="907779" spans="2:2">
      <c r="B907779" s="67"/>
    </row>
    <row r="907780" spans="2:2">
      <c r="B907780" s="67"/>
    </row>
    <row r="907781" spans="2:2">
      <c r="B907781" s="67"/>
    </row>
    <row r="907782" spans="2:2">
      <c r="B907782" s="67"/>
    </row>
    <row r="907783" spans="2:2">
      <c r="B907783" s="67"/>
    </row>
    <row r="907784" spans="2:2">
      <c r="B907784" s="67"/>
    </row>
    <row r="907785" spans="2:2">
      <c r="B907785" s="67"/>
    </row>
    <row r="907786" spans="2:2">
      <c r="B907786" s="67"/>
    </row>
    <row r="907787" spans="2:2">
      <c r="B907787" s="67"/>
    </row>
    <row r="907788" spans="2:2">
      <c r="B907788" s="67"/>
    </row>
    <row r="907789" spans="2:2">
      <c r="B907789" s="67"/>
    </row>
    <row r="907790" spans="2:2">
      <c r="B907790" s="67"/>
    </row>
    <row r="907791" spans="2:2">
      <c r="B907791" s="67"/>
    </row>
    <row r="907792" spans="2:2">
      <c r="B907792" s="67"/>
    </row>
    <row r="907793" spans="2:2">
      <c r="B907793" s="67"/>
    </row>
    <row r="907794" spans="2:2">
      <c r="B907794" s="67"/>
    </row>
    <row r="907795" spans="2:2">
      <c r="B907795" s="67"/>
    </row>
    <row r="907796" spans="2:2">
      <c r="B907796" s="67"/>
    </row>
    <row r="907797" spans="2:2">
      <c r="B907797" s="67"/>
    </row>
    <row r="907798" spans="2:2">
      <c r="B907798" s="67"/>
    </row>
    <row r="907799" spans="2:2">
      <c r="B907799" s="67"/>
    </row>
    <row r="907800" spans="2:2">
      <c r="B907800" s="67"/>
    </row>
    <row r="907801" spans="2:2">
      <c r="B907801" s="67"/>
    </row>
    <row r="907802" spans="2:2">
      <c r="B907802" s="67"/>
    </row>
    <row r="907803" spans="2:2">
      <c r="B907803" s="67"/>
    </row>
    <row r="907804" spans="2:2">
      <c r="B907804" s="67"/>
    </row>
    <row r="907805" spans="2:2">
      <c r="B907805" s="67"/>
    </row>
    <row r="907806" spans="2:2">
      <c r="B907806" s="67"/>
    </row>
    <row r="907807" spans="2:2">
      <c r="B907807" s="67"/>
    </row>
    <row r="907808" spans="2:2">
      <c r="B907808" s="67"/>
    </row>
    <row r="907809" spans="2:2">
      <c r="B907809" s="67"/>
    </row>
    <row r="907810" spans="2:2">
      <c r="B907810" s="67"/>
    </row>
    <row r="907811" spans="2:2">
      <c r="B907811" s="67"/>
    </row>
    <row r="907812" spans="2:2">
      <c r="B907812" s="67"/>
    </row>
    <row r="907813" spans="2:2">
      <c r="B907813" s="67"/>
    </row>
    <row r="907814" spans="2:2">
      <c r="B907814" s="67"/>
    </row>
    <row r="907815" spans="2:2">
      <c r="B907815" s="67"/>
    </row>
    <row r="907816" spans="2:2">
      <c r="B907816" s="67"/>
    </row>
    <row r="907817" spans="2:2">
      <c r="B907817" s="67"/>
    </row>
    <row r="907818" spans="2:2">
      <c r="B907818" s="67"/>
    </row>
    <row r="907819" spans="2:2">
      <c r="B907819" s="67"/>
    </row>
    <row r="907820" spans="2:2">
      <c r="B907820" s="67"/>
    </row>
    <row r="907821" spans="2:2">
      <c r="B907821" s="67"/>
    </row>
    <row r="907822" spans="2:2">
      <c r="B907822" s="67"/>
    </row>
    <row r="907823" spans="2:2">
      <c r="B907823" s="67"/>
    </row>
    <row r="907824" spans="2:2">
      <c r="B907824" s="67"/>
    </row>
    <row r="907825" spans="2:2">
      <c r="B907825" s="67"/>
    </row>
    <row r="907826" spans="2:2">
      <c r="B907826" s="67"/>
    </row>
    <row r="907827" spans="2:2">
      <c r="B907827" s="67"/>
    </row>
    <row r="907828" spans="2:2">
      <c r="B907828" s="67"/>
    </row>
    <row r="907829" spans="2:2">
      <c r="B907829" s="67"/>
    </row>
    <row r="907830" spans="2:2">
      <c r="B907830" s="67"/>
    </row>
    <row r="907831" spans="2:2">
      <c r="B907831" s="67"/>
    </row>
    <row r="907832" spans="2:2">
      <c r="B907832" s="67"/>
    </row>
    <row r="907833" spans="2:2">
      <c r="B907833" s="67"/>
    </row>
    <row r="907834" spans="2:2">
      <c r="B907834" s="67"/>
    </row>
    <row r="907835" spans="2:2">
      <c r="B907835" s="67"/>
    </row>
    <row r="907836" spans="2:2">
      <c r="B907836" s="67"/>
    </row>
    <row r="907837" spans="2:2">
      <c r="B907837" s="67"/>
    </row>
    <row r="907838" spans="2:2">
      <c r="B907838" s="67"/>
    </row>
    <row r="907839" spans="2:2">
      <c r="B907839" s="67"/>
    </row>
    <row r="907840" spans="2:2">
      <c r="B907840" s="67"/>
    </row>
    <row r="907841" spans="2:2">
      <c r="B907841" s="67"/>
    </row>
    <row r="907842" spans="2:2">
      <c r="B907842" s="67"/>
    </row>
    <row r="907843" spans="2:2">
      <c r="B907843" s="67"/>
    </row>
    <row r="907844" spans="2:2">
      <c r="B907844" s="67"/>
    </row>
    <row r="907845" spans="2:2">
      <c r="B907845" s="67"/>
    </row>
    <row r="907846" spans="2:2">
      <c r="B907846" s="67"/>
    </row>
    <row r="907847" spans="2:2">
      <c r="B907847" s="67"/>
    </row>
    <row r="907848" spans="2:2">
      <c r="B907848" s="67"/>
    </row>
    <row r="907849" spans="2:2">
      <c r="B907849" s="67"/>
    </row>
    <row r="907850" spans="2:2">
      <c r="B907850" s="67"/>
    </row>
    <row r="907851" spans="2:2">
      <c r="B907851" s="67"/>
    </row>
    <row r="907852" spans="2:2">
      <c r="B907852" s="67"/>
    </row>
    <row r="907853" spans="2:2">
      <c r="B907853" s="67"/>
    </row>
    <row r="907854" spans="2:2">
      <c r="B907854" s="67"/>
    </row>
    <row r="907855" spans="2:2">
      <c r="B907855" s="67"/>
    </row>
    <row r="907856" spans="2:2">
      <c r="B907856" s="67"/>
    </row>
    <row r="907857" spans="2:2">
      <c r="B907857" s="67"/>
    </row>
    <row r="907858" spans="2:2">
      <c r="B907858" s="67"/>
    </row>
    <row r="907859" spans="2:2">
      <c r="B907859" s="67"/>
    </row>
    <row r="907860" spans="2:2">
      <c r="B907860" s="67"/>
    </row>
    <row r="907861" spans="2:2">
      <c r="B907861" s="67"/>
    </row>
    <row r="907862" spans="2:2">
      <c r="B907862" s="67"/>
    </row>
    <row r="907863" spans="2:2">
      <c r="B907863" s="67"/>
    </row>
    <row r="907864" spans="2:2">
      <c r="B907864" s="67"/>
    </row>
    <row r="907865" spans="2:2">
      <c r="B907865" s="67"/>
    </row>
    <row r="907866" spans="2:2">
      <c r="B907866" s="67"/>
    </row>
    <row r="907867" spans="2:2">
      <c r="B907867" s="67"/>
    </row>
    <row r="907868" spans="2:2">
      <c r="B907868" s="67"/>
    </row>
    <row r="907869" spans="2:2">
      <c r="B907869" s="67"/>
    </row>
    <row r="907870" spans="2:2">
      <c r="B907870" s="67"/>
    </row>
    <row r="907871" spans="2:2">
      <c r="B907871" s="67"/>
    </row>
    <row r="907872" spans="2:2">
      <c r="B907872" s="67"/>
    </row>
    <row r="907873" spans="2:2">
      <c r="B907873" s="67"/>
    </row>
    <row r="907874" spans="2:2">
      <c r="B907874" s="67"/>
    </row>
    <row r="907875" spans="2:2">
      <c r="B907875" s="67"/>
    </row>
    <row r="907876" spans="2:2">
      <c r="B907876" s="67"/>
    </row>
    <row r="907877" spans="2:2">
      <c r="B907877" s="67"/>
    </row>
    <row r="907878" spans="2:2">
      <c r="B907878" s="67"/>
    </row>
    <row r="907879" spans="2:2">
      <c r="B907879" s="67"/>
    </row>
    <row r="907880" spans="2:2">
      <c r="B907880" s="67"/>
    </row>
    <row r="907881" spans="2:2">
      <c r="B907881" s="67"/>
    </row>
    <row r="907882" spans="2:2">
      <c r="B907882" s="67"/>
    </row>
    <row r="907883" spans="2:2">
      <c r="B907883" s="67"/>
    </row>
    <row r="907884" spans="2:2">
      <c r="B907884" s="67"/>
    </row>
    <row r="907885" spans="2:2">
      <c r="B907885" s="67"/>
    </row>
    <row r="907886" spans="2:2">
      <c r="B907886" s="67"/>
    </row>
    <row r="907887" spans="2:2">
      <c r="B907887" s="67"/>
    </row>
    <row r="907888" spans="2:2">
      <c r="B907888" s="67"/>
    </row>
    <row r="907889" spans="2:2">
      <c r="B907889" s="67"/>
    </row>
    <row r="907890" spans="2:2">
      <c r="B907890" s="67"/>
    </row>
    <row r="907891" spans="2:2">
      <c r="B907891" s="67"/>
    </row>
    <row r="907892" spans="2:2">
      <c r="B907892" s="67"/>
    </row>
    <row r="907893" spans="2:2">
      <c r="B907893" s="67"/>
    </row>
    <row r="907894" spans="2:2">
      <c r="B907894" s="67"/>
    </row>
    <row r="907895" spans="2:2">
      <c r="B907895" s="67"/>
    </row>
    <row r="907896" spans="2:2">
      <c r="B907896" s="67"/>
    </row>
    <row r="907897" spans="2:2">
      <c r="B907897" s="67"/>
    </row>
    <row r="907898" spans="2:2">
      <c r="B907898" s="67"/>
    </row>
    <row r="907899" spans="2:2">
      <c r="B907899" s="67"/>
    </row>
    <row r="907900" spans="2:2">
      <c r="B907900" s="67"/>
    </row>
    <row r="907901" spans="2:2">
      <c r="B907901" s="67"/>
    </row>
    <row r="907902" spans="2:2">
      <c r="B907902" s="67"/>
    </row>
    <row r="907903" spans="2:2">
      <c r="B907903" s="67"/>
    </row>
    <row r="907904" spans="2:2">
      <c r="B907904" s="67"/>
    </row>
    <row r="907905" spans="2:2">
      <c r="B907905" s="67"/>
    </row>
    <row r="907906" spans="2:2">
      <c r="B907906" s="67"/>
    </row>
    <row r="907907" spans="2:2">
      <c r="B907907" s="67"/>
    </row>
    <row r="907908" spans="2:2">
      <c r="B907908" s="67"/>
    </row>
    <row r="907909" spans="2:2">
      <c r="B907909" s="67"/>
    </row>
    <row r="907910" spans="2:2">
      <c r="B907910" s="67"/>
    </row>
    <row r="907911" spans="2:2">
      <c r="B907911" s="67"/>
    </row>
    <row r="907912" spans="2:2">
      <c r="B907912" s="67"/>
    </row>
    <row r="907913" spans="2:2">
      <c r="B907913" s="67"/>
    </row>
    <row r="907914" spans="2:2">
      <c r="B907914" s="67"/>
    </row>
    <row r="907915" spans="2:2">
      <c r="B907915" s="67"/>
    </row>
    <row r="907916" spans="2:2">
      <c r="B907916" s="67"/>
    </row>
    <row r="907917" spans="2:2">
      <c r="B907917" s="67"/>
    </row>
    <row r="907918" spans="2:2">
      <c r="B907918" s="67"/>
    </row>
    <row r="907919" spans="2:2">
      <c r="B907919" s="67"/>
    </row>
    <row r="907920" spans="2:2">
      <c r="B907920" s="67"/>
    </row>
    <row r="907921" spans="2:2">
      <c r="B907921" s="67"/>
    </row>
    <row r="907922" spans="2:2">
      <c r="B907922" s="67"/>
    </row>
    <row r="907923" spans="2:2">
      <c r="B907923" s="67"/>
    </row>
    <row r="907924" spans="2:2">
      <c r="B907924" s="67"/>
    </row>
    <row r="907925" spans="2:2">
      <c r="B907925" s="67"/>
    </row>
    <row r="907926" spans="2:2">
      <c r="B907926" s="67"/>
    </row>
    <row r="907927" spans="2:2">
      <c r="B907927" s="67"/>
    </row>
    <row r="907928" spans="2:2">
      <c r="B907928" s="67"/>
    </row>
    <row r="907929" spans="2:2">
      <c r="B907929" s="67"/>
    </row>
    <row r="907930" spans="2:2">
      <c r="B907930" s="67"/>
    </row>
    <row r="907931" spans="2:2">
      <c r="B907931" s="67"/>
    </row>
    <row r="907932" spans="2:2">
      <c r="B907932" s="67"/>
    </row>
    <row r="907933" spans="2:2">
      <c r="B907933" s="67"/>
    </row>
    <row r="907934" spans="2:2">
      <c r="B907934" s="67"/>
    </row>
    <row r="907935" spans="2:2">
      <c r="B907935" s="67"/>
    </row>
    <row r="907936" spans="2:2">
      <c r="B907936" s="67"/>
    </row>
    <row r="907937" spans="2:2">
      <c r="B907937" s="67"/>
    </row>
    <row r="907938" spans="2:2">
      <c r="B907938" s="67"/>
    </row>
    <row r="907939" spans="2:2">
      <c r="B907939" s="67"/>
    </row>
    <row r="907940" spans="2:2">
      <c r="B907940" s="67"/>
    </row>
    <row r="907941" spans="2:2">
      <c r="B907941" s="67"/>
    </row>
    <row r="907942" spans="2:2">
      <c r="B907942" s="67"/>
    </row>
    <row r="907943" spans="2:2">
      <c r="B907943" s="67"/>
    </row>
    <row r="907944" spans="2:2">
      <c r="B907944" s="67"/>
    </row>
    <row r="907945" spans="2:2">
      <c r="B907945" s="67"/>
    </row>
    <row r="907946" spans="2:2">
      <c r="B907946" s="67"/>
    </row>
    <row r="907947" spans="2:2">
      <c r="B907947" s="67"/>
    </row>
    <row r="907948" spans="2:2">
      <c r="B907948" s="67"/>
    </row>
    <row r="907949" spans="2:2">
      <c r="B907949" s="67"/>
    </row>
    <row r="907950" spans="2:2">
      <c r="B907950" s="67"/>
    </row>
    <row r="907951" spans="2:2">
      <c r="B907951" s="67"/>
    </row>
    <row r="907952" spans="2:2">
      <c r="B907952" s="67"/>
    </row>
    <row r="907953" spans="2:2">
      <c r="B907953" s="67"/>
    </row>
    <row r="907954" spans="2:2">
      <c r="B907954" s="67"/>
    </row>
    <row r="907955" spans="2:2">
      <c r="B907955" s="67"/>
    </row>
    <row r="907956" spans="2:2">
      <c r="B907956" s="67"/>
    </row>
    <row r="907957" spans="2:2">
      <c r="B907957" s="67"/>
    </row>
    <row r="907958" spans="2:2">
      <c r="B907958" s="67"/>
    </row>
    <row r="907959" spans="2:2">
      <c r="B907959" s="67"/>
    </row>
    <row r="907960" spans="2:2">
      <c r="B907960" s="67"/>
    </row>
    <row r="907961" spans="2:2">
      <c r="B907961" s="67"/>
    </row>
    <row r="907962" spans="2:2">
      <c r="B907962" s="67"/>
    </row>
    <row r="907963" spans="2:2">
      <c r="B907963" s="67"/>
    </row>
    <row r="907964" spans="2:2">
      <c r="B907964" s="67"/>
    </row>
    <row r="907965" spans="2:2">
      <c r="B907965" s="67"/>
    </row>
    <row r="907966" spans="2:2">
      <c r="B907966" s="67"/>
    </row>
    <row r="907967" spans="2:2">
      <c r="B907967" s="67"/>
    </row>
    <row r="907968" spans="2:2">
      <c r="B907968" s="67"/>
    </row>
    <row r="907969" spans="2:2">
      <c r="B907969" s="67"/>
    </row>
    <row r="907970" spans="2:2">
      <c r="B907970" s="67"/>
    </row>
    <row r="907971" spans="2:2">
      <c r="B907971" s="67"/>
    </row>
    <row r="907972" spans="2:2">
      <c r="B907972" s="67"/>
    </row>
    <row r="907973" spans="2:2">
      <c r="B907973" s="67"/>
    </row>
    <row r="907974" spans="2:2">
      <c r="B907974" s="67"/>
    </row>
    <row r="907975" spans="2:2">
      <c r="B907975" s="67"/>
    </row>
    <row r="907976" spans="2:2">
      <c r="B907976" s="67"/>
    </row>
    <row r="907977" spans="2:2">
      <c r="B907977" s="67"/>
    </row>
    <row r="907978" spans="2:2">
      <c r="B907978" s="67"/>
    </row>
    <row r="907979" spans="2:2">
      <c r="B907979" s="67"/>
    </row>
    <row r="907980" spans="2:2">
      <c r="B907980" s="67"/>
    </row>
    <row r="907981" spans="2:2">
      <c r="B907981" s="67"/>
    </row>
    <row r="907982" spans="2:2">
      <c r="B907982" s="67"/>
    </row>
    <row r="907983" spans="2:2">
      <c r="B907983" s="67"/>
    </row>
    <row r="907984" spans="2:2">
      <c r="B907984" s="67"/>
    </row>
    <row r="907985" spans="2:2">
      <c r="B907985" s="67"/>
    </row>
    <row r="907986" spans="2:2">
      <c r="B907986" s="67"/>
    </row>
    <row r="907987" spans="2:2">
      <c r="B907987" s="67"/>
    </row>
    <row r="907988" spans="2:2">
      <c r="B907988" s="67"/>
    </row>
    <row r="907989" spans="2:2">
      <c r="B907989" s="67"/>
    </row>
    <row r="907990" spans="2:2">
      <c r="B907990" s="67"/>
    </row>
    <row r="907991" spans="2:2">
      <c r="B907991" s="67"/>
    </row>
    <row r="907992" spans="2:2">
      <c r="B907992" s="67"/>
    </row>
    <row r="907993" spans="2:2">
      <c r="B907993" s="67"/>
    </row>
    <row r="907994" spans="2:2">
      <c r="B907994" s="67"/>
    </row>
    <row r="907995" spans="2:2">
      <c r="B907995" s="67"/>
    </row>
    <row r="907996" spans="2:2">
      <c r="B907996" s="67"/>
    </row>
    <row r="907997" spans="2:2">
      <c r="B907997" s="67"/>
    </row>
    <row r="907998" spans="2:2">
      <c r="B907998" s="67"/>
    </row>
    <row r="907999" spans="2:2">
      <c r="B907999" s="67"/>
    </row>
    <row r="908000" spans="2:2">
      <c r="B908000" s="67"/>
    </row>
    <row r="908001" spans="2:2">
      <c r="B908001" s="67"/>
    </row>
    <row r="908002" spans="2:2">
      <c r="B908002" s="67"/>
    </row>
    <row r="908003" spans="2:2">
      <c r="B908003" s="67"/>
    </row>
    <row r="908004" spans="2:2">
      <c r="B908004" s="67"/>
    </row>
    <row r="908005" spans="2:2">
      <c r="B908005" s="67"/>
    </row>
    <row r="908006" spans="2:2">
      <c r="B908006" s="67"/>
    </row>
    <row r="908007" spans="2:2">
      <c r="B908007" s="67"/>
    </row>
    <row r="908008" spans="2:2">
      <c r="B908008" s="67"/>
    </row>
    <row r="908009" spans="2:2">
      <c r="B908009" s="67"/>
    </row>
    <row r="908010" spans="2:2">
      <c r="B908010" s="67"/>
    </row>
    <row r="908011" spans="2:2">
      <c r="B908011" s="67"/>
    </row>
    <row r="908012" spans="2:2">
      <c r="B908012" s="67"/>
    </row>
    <row r="908013" spans="2:2">
      <c r="B908013" s="67"/>
    </row>
    <row r="908014" spans="2:2">
      <c r="B908014" s="67"/>
    </row>
    <row r="908015" spans="2:2">
      <c r="B908015" s="67"/>
    </row>
    <row r="908016" spans="2:2">
      <c r="B908016" s="67"/>
    </row>
    <row r="908017" spans="2:2">
      <c r="B908017" s="67"/>
    </row>
    <row r="908018" spans="2:2">
      <c r="B908018" s="67"/>
    </row>
    <row r="908019" spans="2:2">
      <c r="B908019" s="67"/>
    </row>
    <row r="908020" spans="2:2">
      <c r="B908020" s="67"/>
    </row>
    <row r="908021" spans="2:2">
      <c r="B908021" s="67"/>
    </row>
    <row r="908022" spans="2:2">
      <c r="B908022" s="67"/>
    </row>
    <row r="908023" spans="2:2">
      <c r="B908023" s="67"/>
    </row>
    <row r="908024" spans="2:2">
      <c r="B908024" s="67"/>
    </row>
    <row r="908025" spans="2:2">
      <c r="B908025" s="67"/>
    </row>
    <row r="908026" spans="2:2">
      <c r="B908026" s="67"/>
    </row>
    <row r="908027" spans="2:2">
      <c r="B908027" s="67"/>
    </row>
    <row r="908028" spans="2:2">
      <c r="B908028" s="67"/>
    </row>
    <row r="908029" spans="2:2">
      <c r="B908029" s="67"/>
    </row>
    <row r="908030" spans="2:2">
      <c r="B908030" s="67"/>
    </row>
    <row r="908031" spans="2:2">
      <c r="B908031" s="67"/>
    </row>
    <row r="908032" spans="2:2">
      <c r="B908032" s="67"/>
    </row>
    <row r="908033" spans="2:2">
      <c r="B908033" s="67"/>
    </row>
    <row r="908034" spans="2:2">
      <c r="B908034" s="67"/>
    </row>
    <row r="908035" spans="2:2">
      <c r="B908035" s="67"/>
    </row>
    <row r="908036" spans="2:2">
      <c r="B908036" s="67"/>
    </row>
    <row r="908037" spans="2:2">
      <c r="B908037" s="67"/>
    </row>
    <row r="908038" spans="2:2">
      <c r="B908038" s="67"/>
    </row>
    <row r="908039" spans="2:2">
      <c r="B908039" s="67"/>
    </row>
    <row r="908040" spans="2:2">
      <c r="B908040" s="67"/>
    </row>
    <row r="908041" spans="2:2">
      <c r="B908041" s="67"/>
    </row>
    <row r="908042" spans="2:2">
      <c r="B908042" s="67"/>
    </row>
    <row r="908043" spans="2:2">
      <c r="B908043" s="67"/>
    </row>
    <row r="908044" spans="2:2">
      <c r="B908044" s="67"/>
    </row>
    <row r="908045" spans="2:2">
      <c r="B908045" s="67"/>
    </row>
    <row r="908046" spans="2:2">
      <c r="B908046" s="67"/>
    </row>
    <row r="908047" spans="2:2">
      <c r="B908047" s="67"/>
    </row>
    <row r="908048" spans="2:2">
      <c r="B908048" s="67"/>
    </row>
    <row r="908049" spans="2:2">
      <c r="B908049" s="67"/>
    </row>
    <row r="908050" spans="2:2">
      <c r="B908050" s="67"/>
    </row>
    <row r="908051" spans="2:2">
      <c r="B908051" s="67"/>
    </row>
    <row r="908052" spans="2:2">
      <c r="B908052" s="67"/>
    </row>
    <row r="908053" spans="2:2">
      <c r="B908053" s="67"/>
    </row>
    <row r="908054" spans="2:2">
      <c r="B908054" s="67"/>
    </row>
    <row r="908055" spans="2:2">
      <c r="B908055" s="67"/>
    </row>
    <row r="908056" spans="2:2">
      <c r="B908056" s="67"/>
    </row>
    <row r="908057" spans="2:2">
      <c r="B908057" s="67"/>
    </row>
    <row r="908058" spans="2:2">
      <c r="B908058" s="67"/>
    </row>
    <row r="908059" spans="2:2">
      <c r="B908059" s="67"/>
    </row>
    <row r="908060" spans="2:2">
      <c r="B908060" s="67"/>
    </row>
    <row r="908061" spans="2:2">
      <c r="B908061" s="67"/>
    </row>
    <row r="908062" spans="2:2">
      <c r="B908062" s="67"/>
    </row>
    <row r="908063" spans="2:2">
      <c r="B908063" s="67"/>
    </row>
    <row r="908064" spans="2:2">
      <c r="B908064" s="67"/>
    </row>
    <row r="908065" spans="2:2">
      <c r="B908065" s="67"/>
    </row>
    <row r="908066" spans="2:2">
      <c r="B908066" s="67"/>
    </row>
    <row r="908067" spans="2:2">
      <c r="B908067" s="67"/>
    </row>
    <row r="908068" spans="2:2">
      <c r="B908068" s="67"/>
    </row>
    <row r="908069" spans="2:2">
      <c r="B908069" s="67"/>
    </row>
    <row r="908070" spans="2:2">
      <c r="B908070" s="67"/>
    </row>
    <row r="908071" spans="2:2">
      <c r="B908071" s="67"/>
    </row>
    <row r="908072" spans="2:2">
      <c r="B908072" s="67"/>
    </row>
    <row r="908073" spans="2:2">
      <c r="B908073" s="67"/>
    </row>
    <row r="908074" spans="2:2">
      <c r="B908074" s="67"/>
    </row>
    <row r="908075" spans="2:2">
      <c r="B908075" s="67"/>
    </row>
    <row r="908076" spans="2:2">
      <c r="B908076" s="67"/>
    </row>
    <row r="908077" spans="2:2">
      <c r="B908077" s="67"/>
    </row>
    <row r="908078" spans="2:2">
      <c r="B908078" s="67"/>
    </row>
    <row r="908079" spans="2:2">
      <c r="B908079" s="67"/>
    </row>
    <row r="908080" spans="2:2">
      <c r="B908080" s="67"/>
    </row>
    <row r="908081" spans="2:2">
      <c r="B908081" s="67"/>
    </row>
    <row r="908082" spans="2:2">
      <c r="B908082" s="67"/>
    </row>
    <row r="908083" spans="2:2">
      <c r="B908083" s="67"/>
    </row>
    <row r="908084" spans="2:2">
      <c r="B908084" s="67"/>
    </row>
    <row r="908085" spans="2:2">
      <c r="B908085" s="67"/>
    </row>
    <row r="908086" spans="2:2">
      <c r="B908086" s="67"/>
    </row>
    <row r="908087" spans="2:2">
      <c r="B908087" s="67"/>
    </row>
    <row r="908088" spans="2:2">
      <c r="B908088" s="67"/>
    </row>
    <row r="908089" spans="2:2">
      <c r="B908089" s="67"/>
    </row>
    <row r="908090" spans="2:2">
      <c r="B908090" s="67"/>
    </row>
    <row r="908091" spans="2:2">
      <c r="B908091" s="67"/>
    </row>
    <row r="908092" spans="2:2">
      <c r="B908092" s="67"/>
    </row>
    <row r="908093" spans="2:2">
      <c r="B908093" s="67"/>
    </row>
    <row r="908094" spans="2:2">
      <c r="B908094" s="67"/>
    </row>
    <row r="908095" spans="2:2">
      <c r="B908095" s="67"/>
    </row>
    <row r="908096" spans="2:2">
      <c r="B908096" s="67"/>
    </row>
    <row r="908097" spans="2:2">
      <c r="B908097" s="67"/>
    </row>
    <row r="908098" spans="2:2">
      <c r="B908098" s="67"/>
    </row>
    <row r="908099" spans="2:2">
      <c r="B908099" s="67"/>
    </row>
    <row r="908100" spans="2:2">
      <c r="B908100" s="67"/>
    </row>
    <row r="908101" spans="2:2">
      <c r="B908101" s="67"/>
    </row>
    <row r="908102" spans="2:2">
      <c r="B908102" s="67"/>
    </row>
    <row r="908103" spans="2:2">
      <c r="B908103" s="67"/>
    </row>
    <row r="908104" spans="2:2">
      <c r="B908104" s="67"/>
    </row>
    <row r="908105" spans="2:2">
      <c r="B908105" s="67"/>
    </row>
    <row r="908106" spans="2:2">
      <c r="B908106" s="67"/>
    </row>
    <row r="908107" spans="2:2">
      <c r="B908107" s="67"/>
    </row>
    <row r="908108" spans="2:2">
      <c r="B908108" s="67"/>
    </row>
    <row r="908109" spans="2:2">
      <c r="B908109" s="67"/>
    </row>
    <row r="908110" spans="2:2">
      <c r="B908110" s="67"/>
    </row>
    <row r="908111" spans="2:2">
      <c r="B908111" s="67"/>
    </row>
    <row r="908112" spans="2:2">
      <c r="B908112" s="67"/>
    </row>
    <row r="908113" spans="2:2">
      <c r="B908113" s="67"/>
    </row>
    <row r="908114" spans="2:2">
      <c r="B908114" s="67"/>
    </row>
    <row r="908115" spans="2:2">
      <c r="B908115" s="67"/>
    </row>
    <row r="908116" spans="2:2">
      <c r="B908116" s="67"/>
    </row>
    <row r="908117" spans="2:2">
      <c r="B908117" s="67"/>
    </row>
    <row r="908118" spans="2:2">
      <c r="B908118" s="67"/>
    </row>
    <row r="908119" spans="2:2">
      <c r="B908119" s="67"/>
    </row>
    <row r="908120" spans="2:2">
      <c r="B908120" s="67"/>
    </row>
    <row r="908121" spans="2:2">
      <c r="B908121" s="67"/>
    </row>
    <row r="908122" spans="2:2">
      <c r="B908122" s="67"/>
    </row>
    <row r="908123" spans="2:2">
      <c r="B908123" s="67"/>
    </row>
    <row r="908124" spans="2:2">
      <c r="B908124" s="67"/>
    </row>
    <row r="908125" spans="2:2">
      <c r="B908125" s="67"/>
    </row>
    <row r="908126" spans="2:2">
      <c r="B908126" s="67"/>
    </row>
    <row r="908127" spans="2:2">
      <c r="B908127" s="67"/>
    </row>
    <row r="908128" spans="2:2">
      <c r="B908128" s="67"/>
    </row>
    <row r="908129" spans="2:2">
      <c r="B908129" s="67"/>
    </row>
    <row r="908130" spans="2:2">
      <c r="B908130" s="67"/>
    </row>
    <row r="908131" spans="2:2">
      <c r="B908131" s="67"/>
    </row>
    <row r="908132" spans="2:2">
      <c r="B908132" s="67"/>
    </row>
    <row r="908133" spans="2:2">
      <c r="B908133" s="67"/>
    </row>
    <row r="908134" spans="2:2">
      <c r="B908134" s="67"/>
    </row>
    <row r="908135" spans="2:2">
      <c r="B908135" s="67"/>
    </row>
    <row r="908136" spans="2:2">
      <c r="B908136" s="67"/>
    </row>
    <row r="908137" spans="2:2">
      <c r="B908137" s="67"/>
    </row>
    <row r="908138" spans="2:2">
      <c r="B908138" s="67"/>
    </row>
    <row r="908139" spans="2:2">
      <c r="B908139" s="67"/>
    </row>
    <row r="908140" spans="2:2">
      <c r="B908140" s="67"/>
    </row>
    <row r="908141" spans="2:2">
      <c r="B908141" s="67"/>
    </row>
    <row r="908142" spans="2:2">
      <c r="B908142" s="67"/>
    </row>
    <row r="908143" spans="2:2">
      <c r="B908143" s="67"/>
    </row>
    <row r="908144" spans="2:2">
      <c r="B908144" s="67"/>
    </row>
    <row r="908145" spans="2:2">
      <c r="B908145" s="67"/>
    </row>
    <row r="908146" spans="2:2">
      <c r="B908146" s="67"/>
    </row>
    <row r="908147" spans="2:2">
      <c r="B908147" s="67"/>
    </row>
    <row r="908148" spans="2:2">
      <c r="B908148" s="67"/>
    </row>
    <row r="908149" spans="2:2">
      <c r="B908149" s="67"/>
    </row>
    <row r="908150" spans="2:2">
      <c r="B908150" s="67"/>
    </row>
    <row r="908151" spans="2:2">
      <c r="B908151" s="67"/>
    </row>
    <row r="908152" spans="2:2">
      <c r="B908152" s="67"/>
    </row>
    <row r="908153" spans="2:2">
      <c r="B908153" s="67"/>
    </row>
    <row r="908154" spans="2:2">
      <c r="B908154" s="67"/>
    </row>
    <row r="908155" spans="2:2">
      <c r="B908155" s="67"/>
    </row>
    <row r="908156" spans="2:2">
      <c r="B908156" s="67"/>
    </row>
    <row r="908157" spans="2:2">
      <c r="B908157" s="67"/>
    </row>
    <row r="908158" spans="2:2">
      <c r="B908158" s="67"/>
    </row>
    <row r="908159" spans="2:2">
      <c r="B908159" s="67"/>
    </row>
    <row r="908160" spans="2:2">
      <c r="B908160" s="67"/>
    </row>
    <row r="908161" spans="2:2">
      <c r="B908161" s="67"/>
    </row>
    <row r="908162" spans="2:2">
      <c r="B908162" s="67"/>
    </row>
    <row r="908163" spans="2:2">
      <c r="B908163" s="67"/>
    </row>
    <row r="908164" spans="2:2">
      <c r="B908164" s="67"/>
    </row>
    <row r="908165" spans="2:2">
      <c r="B908165" s="67"/>
    </row>
    <row r="908166" spans="2:2">
      <c r="B908166" s="67"/>
    </row>
    <row r="908167" spans="2:2">
      <c r="B908167" s="67"/>
    </row>
    <row r="908168" spans="2:2">
      <c r="B908168" s="67"/>
    </row>
    <row r="908169" spans="2:2">
      <c r="B908169" s="67"/>
    </row>
    <row r="908170" spans="2:2">
      <c r="B908170" s="67"/>
    </row>
    <row r="908171" spans="2:2">
      <c r="B908171" s="67"/>
    </row>
    <row r="908172" spans="2:2">
      <c r="B908172" s="67"/>
    </row>
    <row r="908173" spans="2:2">
      <c r="B908173" s="67"/>
    </row>
    <row r="908174" spans="2:2">
      <c r="B908174" s="67"/>
    </row>
    <row r="908175" spans="2:2">
      <c r="B908175" s="67"/>
    </row>
    <row r="908176" spans="2:2">
      <c r="B908176" s="67"/>
    </row>
    <row r="908177" spans="2:2">
      <c r="B908177" s="67"/>
    </row>
    <row r="908178" spans="2:2">
      <c r="B908178" s="67"/>
    </row>
    <row r="908179" spans="2:2">
      <c r="B908179" s="67"/>
    </row>
    <row r="908180" spans="2:2">
      <c r="B908180" s="67"/>
    </row>
    <row r="908181" spans="2:2">
      <c r="B908181" s="67"/>
    </row>
    <row r="908182" spans="2:2">
      <c r="B908182" s="67"/>
    </row>
    <row r="908183" spans="2:2">
      <c r="B908183" s="67"/>
    </row>
    <row r="908184" spans="2:2">
      <c r="B908184" s="67"/>
    </row>
    <row r="908185" spans="2:2">
      <c r="B908185" s="67"/>
    </row>
    <row r="908186" spans="2:2">
      <c r="B908186" s="67"/>
    </row>
    <row r="908187" spans="2:2">
      <c r="B908187" s="67"/>
    </row>
    <row r="908188" spans="2:2">
      <c r="B908188" s="67"/>
    </row>
    <row r="908189" spans="2:2">
      <c r="B908189" s="67"/>
    </row>
    <row r="908190" spans="2:2">
      <c r="B908190" s="67"/>
    </row>
    <row r="908191" spans="2:2">
      <c r="B908191" s="67"/>
    </row>
    <row r="908192" spans="2:2">
      <c r="B908192" s="67"/>
    </row>
    <row r="908193" spans="2:2">
      <c r="B908193" s="67"/>
    </row>
    <row r="908194" spans="2:2">
      <c r="B908194" s="67"/>
    </row>
    <row r="908195" spans="2:2">
      <c r="B908195" s="67"/>
    </row>
    <row r="908196" spans="2:2">
      <c r="B908196" s="67"/>
    </row>
    <row r="908197" spans="2:2">
      <c r="B908197" s="67"/>
    </row>
    <row r="908198" spans="2:2">
      <c r="B908198" s="67"/>
    </row>
    <row r="908199" spans="2:2">
      <c r="B908199" s="67"/>
    </row>
    <row r="908200" spans="2:2">
      <c r="B908200" s="67"/>
    </row>
    <row r="908201" spans="2:2">
      <c r="B908201" s="67"/>
    </row>
    <row r="908202" spans="2:2">
      <c r="B908202" s="67"/>
    </row>
    <row r="908203" spans="2:2">
      <c r="B908203" s="67"/>
    </row>
    <row r="908204" spans="2:2">
      <c r="B908204" s="67"/>
    </row>
    <row r="908205" spans="2:2">
      <c r="B908205" s="67"/>
    </row>
    <row r="908206" spans="2:2">
      <c r="B908206" s="67"/>
    </row>
    <row r="908207" spans="2:2">
      <c r="B908207" s="67"/>
    </row>
    <row r="908208" spans="2:2">
      <c r="B908208" s="67"/>
    </row>
    <row r="908209" spans="2:2">
      <c r="B908209" s="67"/>
    </row>
    <row r="908210" spans="2:2">
      <c r="B908210" s="67"/>
    </row>
    <row r="908211" spans="2:2">
      <c r="B908211" s="67"/>
    </row>
    <row r="908212" spans="2:2">
      <c r="B908212" s="67"/>
    </row>
    <row r="908213" spans="2:2">
      <c r="B908213" s="67"/>
    </row>
    <row r="908214" spans="2:2">
      <c r="B908214" s="67"/>
    </row>
    <row r="908215" spans="2:2">
      <c r="B908215" s="67"/>
    </row>
    <row r="908216" spans="2:2">
      <c r="B908216" s="67"/>
    </row>
    <row r="908217" spans="2:2">
      <c r="B908217" s="67"/>
    </row>
    <row r="908218" spans="2:2">
      <c r="B908218" s="67"/>
    </row>
    <row r="908219" spans="2:2">
      <c r="B908219" s="67"/>
    </row>
    <row r="908220" spans="2:2">
      <c r="B908220" s="67"/>
    </row>
    <row r="908221" spans="2:2">
      <c r="B908221" s="67"/>
    </row>
    <row r="908222" spans="2:2">
      <c r="B908222" s="67"/>
    </row>
    <row r="908223" spans="2:2">
      <c r="B908223" s="67"/>
    </row>
    <row r="908224" spans="2:2">
      <c r="B908224" s="67"/>
    </row>
    <row r="908225" spans="2:2">
      <c r="B908225" s="67"/>
    </row>
    <row r="908226" spans="2:2">
      <c r="B908226" s="67"/>
    </row>
    <row r="908227" spans="2:2">
      <c r="B908227" s="67"/>
    </row>
    <row r="908228" spans="2:2">
      <c r="B908228" s="67"/>
    </row>
    <row r="908229" spans="2:2">
      <c r="B908229" s="67"/>
    </row>
    <row r="908230" spans="2:2">
      <c r="B908230" s="67"/>
    </row>
    <row r="908231" spans="2:2">
      <c r="B908231" s="67"/>
    </row>
    <row r="908232" spans="2:2">
      <c r="B908232" s="67"/>
    </row>
    <row r="908233" spans="2:2">
      <c r="B908233" s="67"/>
    </row>
    <row r="908234" spans="2:2">
      <c r="B908234" s="67"/>
    </row>
    <row r="908235" spans="2:2">
      <c r="B908235" s="67"/>
    </row>
    <row r="908236" spans="2:2">
      <c r="B908236" s="67"/>
    </row>
    <row r="908237" spans="2:2">
      <c r="B908237" s="67"/>
    </row>
    <row r="908238" spans="2:2">
      <c r="B908238" s="67"/>
    </row>
    <row r="908239" spans="2:2">
      <c r="B908239" s="67"/>
    </row>
    <row r="908240" spans="2:2">
      <c r="B908240" s="67"/>
    </row>
    <row r="908241" spans="2:2">
      <c r="B908241" s="67"/>
    </row>
    <row r="908242" spans="2:2">
      <c r="B908242" s="67"/>
    </row>
    <row r="908243" spans="2:2">
      <c r="B908243" s="67"/>
    </row>
    <row r="908244" spans="2:2">
      <c r="B908244" s="67"/>
    </row>
    <row r="908245" spans="2:2">
      <c r="B908245" s="67"/>
    </row>
    <row r="908246" spans="2:2">
      <c r="B908246" s="67"/>
    </row>
    <row r="908247" spans="2:2">
      <c r="B908247" s="67"/>
    </row>
    <row r="908248" spans="2:2">
      <c r="B908248" s="67"/>
    </row>
    <row r="908249" spans="2:2">
      <c r="B908249" s="67"/>
    </row>
    <row r="908250" spans="2:2">
      <c r="B908250" s="67"/>
    </row>
    <row r="908251" spans="2:2">
      <c r="B908251" s="67"/>
    </row>
    <row r="908252" spans="2:2">
      <c r="B908252" s="67"/>
    </row>
    <row r="908253" spans="2:2">
      <c r="B908253" s="67"/>
    </row>
    <row r="908254" spans="2:2">
      <c r="B908254" s="67"/>
    </row>
    <row r="908255" spans="2:2">
      <c r="B908255" s="67"/>
    </row>
    <row r="908256" spans="2:2">
      <c r="B908256" s="67"/>
    </row>
    <row r="908257" spans="2:2">
      <c r="B908257" s="67"/>
    </row>
    <row r="908258" spans="2:2">
      <c r="B908258" s="67"/>
    </row>
    <row r="908259" spans="2:2">
      <c r="B908259" s="67"/>
    </row>
    <row r="908260" spans="2:2">
      <c r="B908260" s="67"/>
    </row>
    <row r="908261" spans="2:2">
      <c r="B908261" s="67"/>
    </row>
    <row r="908262" spans="2:2">
      <c r="B908262" s="67"/>
    </row>
    <row r="908263" spans="2:2">
      <c r="B908263" s="67"/>
    </row>
    <row r="908264" spans="2:2">
      <c r="B908264" s="67"/>
    </row>
    <row r="908265" spans="2:2">
      <c r="B908265" s="67"/>
    </row>
    <row r="908266" spans="2:2">
      <c r="B908266" s="67"/>
    </row>
    <row r="908267" spans="2:2">
      <c r="B908267" s="67"/>
    </row>
    <row r="908268" spans="2:2">
      <c r="B908268" s="67"/>
    </row>
    <row r="908269" spans="2:2">
      <c r="B908269" s="67"/>
    </row>
    <row r="908270" spans="2:2">
      <c r="B908270" s="67"/>
    </row>
    <row r="908271" spans="2:2">
      <c r="B908271" s="67"/>
    </row>
    <row r="908272" spans="2:2">
      <c r="B908272" s="67"/>
    </row>
    <row r="908273" spans="2:2">
      <c r="B908273" s="67"/>
    </row>
    <row r="908274" spans="2:2">
      <c r="B908274" s="67"/>
    </row>
    <row r="908275" spans="2:2">
      <c r="B908275" s="67"/>
    </row>
    <row r="908276" spans="2:2">
      <c r="B908276" s="67"/>
    </row>
    <row r="908277" spans="2:2">
      <c r="B908277" s="67"/>
    </row>
    <row r="908278" spans="2:2">
      <c r="B908278" s="67"/>
    </row>
    <row r="908279" spans="2:2">
      <c r="B908279" s="67"/>
    </row>
    <row r="908280" spans="2:2">
      <c r="B908280" s="67"/>
    </row>
    <row r="908281" spans="2:2">
      <c r="B908281" s="67"/>
    </row>
    <row r="908282" spans="2:2">
      <c r="B908282" s="67"/>
    </row>
    <row r="908283" spans="2:2">
      <c r="B908283" s="67"/>
    </row>
    <row r="908284" spans="2:2">
      <c r="B908284" s="67"/>
    </row>
    <row r="908285" spans="2:2">
      <c r="B908285" s="67"/>
    </row>
    <row r="908286" spans="2:2">
      <c r="B908286" s="67"/>
    </row>
    <row r="908287" spans="2:2">
      <c r="B908287" s="67"/>
    </row>
    <row r="908288" spans="2:2">
      <c r="B908288" s="67"/>
    </row>
    <row r="908289" spans="2:2">
      <c r="B908289" s="67"/>
    </row>
    <row r="908290" spans="2:2">
      <c r="B908290" s="67"/>
    </row>
    <row r="908291" spans="2:2">
      <c r="B908291" s="67"/>
    </row>
    <row r="908292" spans="2:2">
      <c r="B908292" s="67"/>
    </row>
    <row r="908293" spans="2:2">
      <c r="B908293" s="67"/>
    </row>
    <row r="908294" spans="2:2">
      <c r="B908294" s="67"/>
    </row>
    <row r="908295" spans="2:2">
      <c r="B908295" s="67"/>
    </row>
    <row r="908296" spans="2:2">
      <c r="B908296" s="67"/>
    </row>
    <row r="908297" spans="2:2">
      <c r="B908297" s="67"/>
    </row>
    <row r="908298" spans="2:2">
      <c r="B908298" s="67"/>
    </row>
    <row r="908299" spans="2:2">
      <c r="B908299" s="67"/>
    </row>
    <row r="908300" spans="2:2">
      <c r="B908300" s="67"/>
    </row>
    <row r="908301" spans="2:2">
      <c r="B908301" s="67"/>
    </row>
    <row r="908302" spans="2:2">
      <c r="B908302" s="67"/>
    </row>
    <row r="908303" spans="2:2">
      <c r="B908303" s="67"/>
    </row>
    <row r="908304" spans="2:2">
      <c r="B908304" s="67"/>
    </row>
    <row r="908305" spans="2:2">
      <c r="B908305" s="67"/>
    </row>
    <row r="908306" spans="2:2">
      <c r="B908306" s="67"/>
    </row>
    <row r="908307" spans="2:2">
      <c r="B908307" s="67"/>
    </row>
    <row r="908308" spans="2:2">
      <c r="B908308" s="67"/>
    </row>
    <row r="908309" spans="2:2">
      <c r="B908309" s="67"/>
    </row>
    <row r="908310" spans="2:2">
      <c r="B908310" s="67"/>
    </row>
    <row r="908311" spans="2:2">
      <c r="B908311" s="67"/>
    </row>
    <row r="908312" spans="2:2">
      <c r="B908312" s="67"/>
    </row>
    <row r="908313" spans="2:2">
      <c r="B908313" s="67"/>
    </row>
    <row r="908314" spans="2:2">
      <c r="B908314" s="67"/>
    </row>
    <row r="908315" spans="2:2">
      <c r="B908315" s="67"/>
    </row>
    <row r="908316" spans="2:2">
      <c r="B908316" s="67"/>
    </row>
    <row r="908317" spans="2:2">
      <c r="B908317" s="67"/>
    </row>
    <row r="908318" spans="2:2">
      <c r="B908318" s="67"/>
    </row>
    <row r="908319" spans="2:2">
      <c r="B908319" s="67"/>
    </row>
    <row r="908320" spans="2:2">
      <c r="B908320" s="67"/>
    </row>
    <row r="908321" spans="2:2">
      <c r="B908321" s="67"/>
    </row>
    <row r="908322" spans="2:2">
      <c r="B908322" s="67"/>
    </row>
    <row r="908323" spans="2:2">
      <c r="B908323" s="67"/>
    </row>
    <row r="908324" spans="2:2">
      <c r="B908324" s="67"/>
    </row>
    <row r="908325" spans="2:2">
      <c r="B908325" s="67"/>
    </row>
    <row r="908326" spans="2:2">
      <c r="B908326" s="67"/>
    </row>
    <row r="908327" spans="2:2">
      <c r="B908327" s="67"/>
    </row>
    <row r="908328" spans="2:2">
      <c r="B908328" s="67"/>
    </row>
    <row r="908329" spans="2:2">
      <c r="B908329" s="67"/>
    </row>
    <row r="908330" spans="2:2">
      <c r="B908330" s="67"/>
    </row>
    <row r="908331" spans="2:2">
      <c r="B908331" s="67"/>
    </row>
    <row r="908332" spans="2:2">
      <c r="B908332" s="67"/>
    </row>
    <row r="908333" spans="2:2">
      <c r="B908333" s="67"/>
    </row>
    <row r="908334" spans="2:2">
      <c r="B908334" s="67"/>
    </row>
    <row r="908335" spans="2:2">
      <c r="B908335" s="67"/>
    </row>
    <row r="908336" spans="2:2">
      <c r="B908336" s="67"/>
    </row>
    <row r="908337" spans="2:2">
      <c r="B908337" s="67"/>
    </row>
    <row r="908338" spans="2:2">
      <c r="B908338" s="67"/>
    </row>
    <row r="908339" spans="2:2">
      <c r="B908339" s="67"/>
    </row>
    <row r="908340" spans="2:2">
      <c r="B908340" s="67"/>
    </row>
    <row r="908341" spans="2:2">
      <c r="B908341" s="67"/>
    </row>
    <row r="908342" spans="2:2">
      <c r="B908342" s="67"/>
    </row>
    <row r="908343" spans="2:2">
      <c r="B908343" s="67"/>
    </row>
    <row r="908344" spans="2:2">
      <c r="B908344" s="67"/>
    </row>
    <row r="908345" spans="2:2">
      <c r="B908345" s="67"/>
    </row>
    <row r="908346" spans="2:2">
      <c r="B908346" s="67"/>
    </row>
    <row r="908347" spans="2:2">
      <c r="B908347" s="67"/>
    </row>
    <row r="908348" spans="2:2">
      <c r="B908348" s="67"/>
    </row>
    <row r="908349" spans="2:2">
      <c r="B908349" s="67"/>
    </row>
    <row r="908350" spans="2:2">
      <c r="B908350" s="67"/>
    </row>
    <row r="908351" spans="2:2">
      <c r="B908351" s="67"/>
    </row>
    <row r="908352" spans="2:2">
      <c r="B908352" s="67"/>
    </row>
    <row r="908353" spans="2:2">
      <c r="B908353" s="67"/>
    </row>
    <row r="908354" spans="2:2">
      <c r="B908354" s="67"/>
    </row>
    <row r="908355" spans="2:2">
      <c r="B908355" s="67"/>
    </row>
    <row r="908356" spans="2:2">
      <c r="B908356" s="67"/>
    </row>
    <row r="908357" spans="2:2">
      <c r="B908357" s="67"/>
    </row>
    <row r="908358" spans="2:2">
      <c r="B908358" s="67"/>
    </row>
    <row r="908359" spans="2:2">
      <c r="B908359" s="67"/>
    </row>
    <row r="908360" spans="2:2">
      <c r="B908360" s="67"/>
    </row>
    <row r="908361" spans="2:2">
      <c r="B908361" s="67"/>
    </row>
    <row r="908362" spans="2:2">
      <c r="B908362" s="67"/>
    </row>
    <row r="908363" spans="2:2">
      <c r="B908363" s="67"/>
    </row>
    <row r="908364" spans="2:2">
      <c r="B908364" s="67"/>
    </row>
    <row r="908365" spans="2:2">
      <c r="B908365" s="67"/>
    </row>
    <row r="908366" spans="2:2">
      <c r="B908366" s="67"/>
    </row>
    <row r="908367" spans="2:2">
      <c r="B908367" s="67"/>
    </row>
    <row r="908368" spans="2:2">
      <c r="B908368" s="67"/>
    </row>
    <row r="908369" spans="2:2">
      <c r="B908369" s="67"/>
    </row>
    <row r="908370" spans="2:2">
      <c r="B908370" s="67"/>
    </row>
    <row r="908371" spans="2:2">
      <c r="B908371" s="67"/>
    </row>
    <row r="908372" spans="2:2">
      <c r="B908372" s="67"/>
    </row>
    <row r="908373" spans="2:2">
      <c r="B908373" s="67"/>
    </row>
    <row r="908374" spans="2:2">
      <c r="B908374" s="67"/>
    </row>
    <row r="908375" spans="2:2">
      <c r="B908375" s="67"/>
    </row>
    <row r="908376" spans="2:2">
      <c r="B908376" s="67"/>
    </row>
    <row r="908377" spans="2:2">
      <c r="B908377" s="67"/>
    </row>
    <row r="908378" spans="2:2">
      <c r="B908378" s="67"/>
    </row>
    <row r="908379" spans="2:2">
      <c r="B908379" s="67"/>
    </row>
    <row r="908380" spans="2:2">
      <c r="B908380" s="67"/>
    </row>
    <row r="908381" spans="2:2">
      <c r="B908381" s="67"/>
    </row>
    <row r="908382" spans="2:2">
      <c r="B908382" s="67"/>
    </row>
    <row r="908383" spans="2:2">
      <c r="B908383" s="67"/>
    </row>
    <row r="908384" spans="2:2">
      <c r="B908384" s="67"/>
    </row>
    <row r="908385" spans="2:2">
      <c r="B908385" s="67"/>
    </row>
    <row r="908386" spans="2:2">
      <c r="B908386" s="67"/>
    </row>
    <row r="908387" spans="2:2">
      <c r="B908387" s="67"/>
    </row>
    <row r="908388" spans="2:2">
      <c r="B908388" s="67"/>
    </row>
    <row r="908389" spans="2:2">
      <c r="B908389" s="67"/>
    </row>
    <row r="908390" spans="2:2">
      <c r="B908390" s="67"/>
    </row>
    <row r="908391" spans="2:2">
      <c r="B908391" s="67"/>
    </row>
    <row r="908392" spans="2:2">
      <c r="B908392" s="67"/>
    </row>
    <row r="908393" spans="2:2">
      <c r="B908393" s="67"/>
    </row>
    <row r="908394" spans="2:2">
      <c r="B908394" s="67"/>
    </row>
    <row r="908395" spans="2:2">
      <c r="B908395" s="67"/>
    </row>
    <row r="908396" spans="2:2">
      <c r="B908396" s="67"/>
    </row>
    <row r="908397" spans="2:2">
      <c r="B908397" s="67"/>
    </row>
    <row r="908398" spans="2:2">
      <c r="B908398" s="67"/>
    </row>
    <row r="908399" spans="2:2">
      <c r="B908399" s="67"/>
    </row>
    <row r="908400" spans="2:2">
      <c r="B908400" s="67"/>
    </row>
    <row r="908401" spans="2:2">
      <c r="B908401" s="67"/>
    </row>
    <row r="908402" spans="2:2">
      <c r="B908402" s="67"/>
    </row>
    <row r="908403" spans="2:2">
      <c r="B908403" s="67"/>
    </row>
    <row r="908404" spans="2:2">
      <c r="B908404" s="67"/>
    </row>
    <row r="908405" spans="2:2">
      <c r="B908405" s="67"/>
    </row>
    <row r="908406" spans="2:2">
      <c r="B908406" s="67"/>
    </row>
    <row r="908407" spans="2:2">
      <c r="B908407" s="67"/>
    </row>
    <row r="908408" spans="2:2">
      <c r="B908408" s="67"/>
    </row>
    <row r="908409" spans="2:2">
      <c r="B908409" s="67"/>
    </row>
    <row r="908410" spans="2:2">
      <c r="B908410" s="67"/>
    </row>
    <row r="908411" spans="2:2">
      <c r="B908411" s="67"/>
    </row>
    <row r="908412" spans="2:2">
      <c r="B908412" s="67"/>
    </row>
    <row r="908413" spans="2:2">
      <c r="B908413" s="67"/>
    </row>
    <row r="908414" spans="2:2">
      <c r="B908414" s="67"/>
    </row>
    <row r="908415" spans="2:2">
      <c r="B908415" s="67"/>
    </row>
    <row r="908416" spans="2:2">
      <c r="B908416" s="67"/>
    </row>
    <row r="908417" spans="2:2">
      <c r="B908417" s="67"/>
    </row>
    <row r="908418" spans="2:2">
      <c r="B908418" s="67"/>
    </row>
    <row r="908419" spans="2:2">
      <c r="B908419" s="67"/>
    </row>
    <row r="908420" spans="2:2">
      <c r="B908420" s="67"/>
    </row>
    <row r="908421" spans="2:2">
      <c r="B908421" s="67"/>
    </row>
    <row r="908422" spans="2:2">
      <c r="B908422" s="67"/>
    </row>
    <row r="908423" spans="2:2">
      <c r="B908423" s="67"/>
    </row>
    <row r="908424" spans="2:2">
      <c r="B908424" s="67"/>
    </row>
    <row r="908425" spans="2:2">
      <c r="B908425" s="67"/>
    </row>
    <row r="908426" spans="2:2">
      <c r="B908426" s="67"/>
    </row>
    <row r="908427" spans="2:2">
      <c r="B908427" s="67"/>
    </row>
    <row r="908428" spans="2:2">
      <c r="B908428" s="67"/>
    </row>
    <row r="908429" spans="2:2">
      <c r="B908429" s="67"/>
    </row>
    <row r="908430" spans="2:2">
      <c r="B908430" s="67"/>
    </row>
    <row r="908431" spans="2:2">
      <c r="B908431" s="67"/>
    </row>
    <row r="908432" spans="2:2">
      <c r="B908432" s="67"/>
    </row>
    <row r="908433" spans="2:2">
      <c r="B908433" s="67"/>
    </row>
    <row r="908434" spans="2:2">
      <c r="B908434" s="67"/>
    </row>
    <row r="908435" spans="2:2">
      <c r="B908435" s="67"/>
    </row>
    <row r="908436" spans="2:2">
      <c r="B908436" s="67"/>
    </row>
    <row r="908437" spans="2:2">
      <c r="B908437" s="67"/>
    </row>
    <row r="908438" spans="2:2">
      <c r="B908438" s="67"/>
    </row>
    <row r="908439" spans="2:2">
      <c r="B908439" s="67"/>
    </row>
    <row r="908440" spans="2:2">
      <c r="B908440" s="67"/>
    </row>
    <row r="908441" spans="2:2">
      <c r="B908441" s="67"/>
    </row>
    <row r="908442" spans="2:2">
      <c r="B908442" s="67"/>
    </row>
    <row r="908443" spans="2:2">
      <c r="B908443" s="67"/>
    </row>
    <row r="908444" spans="2:2">
      <c r="B908444" s="67"/>
    </row>
    <row r="908445" spans="2:2">
      <c r="B908445" s="67"/>
    </row>
    <row r="908446" spans="2:2">
      <c r="B908446" s="67"/>
    </row>
    <row r="908447" spans="2:2">
      <c r="B908447" s="67"/>
    </row>
    <row r="908448" spans="2:2">
      <c r="B908448" s="67"/>
    </row>
    <row r="908449" spans="2:2">
      <c r="B908449" s="67"/>
    </row>
    <row r="908450" spans="2:2">
      <c r="B908450" s="67"/>
    </row>
    <row r="908451" spans="2:2">
      <c r="B908451" s="67"/>
    </row>
    <row r="908452" spans="2:2">
      <c r="B908452" s="67"/>
    </row>
    <row r="908453" spans="2:2">
      <c r="B908453" s="67"/>
    </row>
    <row r="908454" spans="2:2">
      <c r="B908454" s="67"/>
    </row>
    <row r="908455" spans="2:2">
      <c r="B908455" s="67"/>
    </row>
    <row r="908456" spans="2:2">
      <c r="B908456" s="67"/>
    </row>
    <row r="908457" spans="2:2">
      <c r="B908457" s="67"/>
    </row>
    <row r="908458" spans="2:2">
      <c r="B908458" s="67"/>
    </row>
    <row r="908459" spans="2:2">
      <c r="B908459" s="67"/>
    </row>
    <row r="908460" spans="2:2">
      <c r="B908460" s="67"/>
    </row>
    <row r="908461" spans="2:2">
      <c r="B908461" s="67"/>
    </row>
    <row r="908462" spans="2:2">
      <c r="B908462" s="67"/>
    </row>
    <row r="908463" spans="2:2">
      <c r="B908463" s="67"/>
    </row>
    <row r="908464" spans="2:2">
      <c r="B908464" s="67"/>
    </row>
    <row r="908465" spans="2:2">
      <c r="B908465" s="67"/>
    </row>
    <row r="908466" spans="2:2">
      <c r="B908466" s="67"/>
    </row>
    <row r="908467" spans="2:2">
      <c r="B908467" s="67"/>
    </row>
    <row r="908468" spans="2:2">
      <c r="B908468" s="67"/>
    </row>
    <row r="908469" spans="2:2">
      <c r="B908469" s="67"/>
    </row>
    <row r="908470" spans="2:2">
      <c r="B908470" s="67"/>
    </row>
    <row r="908471" spans="2:2">
      <c r="B908471" s="67"/>
    </row>
    <row r="908472" spans="2:2">
      <c r="B908472" s="67"/>
    </row>
    <row r="908473" spans="2:2">
      <c r="B908473" s="67"/>
    </row>
    <row r="908474" spans="2:2">
      <c r="B908474" s="67"/>
    </row>
    <row r="908475" spans="2:2">
      <c r="B908475" s="67"/>
    </row>
    <row r="908476" spans="2:2">
      <c r="B908476" s="67"/>
    </row>
    <row r="908477" spans="2:2">
      <c r="B908477" s="67"/>
    </row>
    <row r="908478" spans="2:2">
      <c r="B908478" s="67"/>
    </row>
    <row r="908479" spans="2:2">
      <c r="B908479" s="67"/>
    </row>
    <row r="908480" spans="2:2">
      <c r="B908480" s="67"/>
    </row>
    <row r="908481" spans="2:2">
      <c r="B908481" s="67"/>
    </row>
    <row r="908482" spans="2:2">
      <c r="B908482" s="67"/>
    </row>
    <row r="908483" spans="2:2">
      <c r="B908483" s="67"/>
    </row>
    <row r="908484" spans="2:2">
      <c r="B908484" s="67"/>
    </row>
    <row r="908485" spans="2:2">
      <c r="B908485" s="67"/>
    </row>
    <row r="908486" spans="2:2">
      <c r="B908486" s="67"/>
    </row>
    <row r="908487" spans="2:2">
      <c r="B908487" s="67"/>
    </row>
    <row r="908488" spans="2:2">
      <c r="B908488" s="67"/>
    </row>
    <row r="908489" spans="2:2">
      <c r="B908489" s="67"/>
    </row>
    <row r="908490" spans="2:2">
      <c r="B908490" s="67"/>
    </row>
    <row r="908491" spans="2:2">
      <c r="B908491" s="67"/>
    </row>
    <row r="908492" spans="2:2">
      <c r="B908492" s="67"/>
    </row>
    <row r="908493" spans="2:2">
      <c r="B908493" s="67"/>
    </row>
    <row r="908494" spans="2:2">
      <c r="B908494" s="67"/>
    </row>
    <row r="908495" spans="2:2">
      <c r="B908495" s="67"/>
    </row>
    <row r="908496" spans="2:2">
      <c r="B908496" s="67"/>
    </row>
    <row r="908497" spans="2:2">
      <c r="B908497" s="67"/>
    </row>
    <row r="908498" spans="2:2">
      <c r="B908498" s="67"/>
    </row>
    <row r="908499" spans="2:2">
      <c r="B908499" s="67"/>
    </row>
    <row r="908500" spans="2:2">
      <c r="B908500" s="67"/>
    </row>
    <row r="908501" spans="2:2">
      <c r="B908501" s="67"/>
    </row>
    <row r="908502" spans="2:2">
      <c r="B908502" s="67"/>
    </row>
    <row r="908503" spans="2:2">
      <c r="B908503" s="67"/>
    </row>
    <row r="908504" spans="2:2">
      <c r="B908504" s="67"/>
    </row>
    <row r="908505" spans="2:2">
      <c r="B908505" s="67"/>
    </row>
    <row r="908506" spans="2:2">
      <c r="B908506" s="67"/>
    </row>
    <row r="908507" spans="2:2">
      <c r="B908507" s="67"/>
    </row>
    <row r="908508" spans="2:2">
      <c r="B908508" s="67"/>
    </row>
    <row r="908509" spans="2:2">
      <c r="B908509" s="67"/>
    </row>
    <row r="908510" spans="2:2">
      <c r="B908510" s="67"/>
    </row>
    <row r="908511" spans="2:2">
      <c r="B908511" s="67"/>
    </row>
    <row r="908512" spans="2:2">
      <c r="B908512" s="67"/>
    </row>
    <row r="908513" spans="2:2">
      <c r="B908513" s="67"/>
    </row>
    <row r="908514" spans="2:2">
      <c r="B908514" s="67"/>
    </row>
    <row r="908515" spans="2:2">
      <c r="B908515" s="67"/>
    </row>
    <row r="908516" spans="2:2">
      <c r="B908516" s="67"/>
    </row>
    <row r="908517" spans="2:2">
      <c r="B908517" s="67"/>
    </row>
    <row r="908518" spans="2:2">
      <c r="B908518" s="67"/>
    </row>
    <row r="908519" spans="2:2">
      <c r="B908519" s="67"/>
    </row>
    <row r="908520" spans="2:2">
      <c r="B908520" s="67"/>
    </row>
    <row r="908521" spans="2:2">
      <c r="B908521" s="67"/>
    </row>
    <row r="908522" spans="2:2">
      <c r="B908522" s="67"/>
    </row>
    <row r="908523" spans="2:2">
      <c r="B908523" s="67"/>
    </row>
    <row r="908524" spans="2:2">
      <c r="B908524" s="67"/>
    </row>
    <row r="908525" spans="2:2">
      <c r="B908525" s="67"/>
    </row>
    <row r="908526" spans="2:2">
      <c r="B908526" s="67"/>
    </row>
    <row r="908527" spans="2:2">
      <c r="B908527" s="67"/>
    </row>
    <row r="908528" spans="2:2">
      <c r="B908528" s="67"/>
    </row>
    <row r="908529" spans="2:2">
      <c r="B908529" s="67"/>
    </row>
    <row r="908530" spans="2:2">
      <c r="B908530" s="67"/>
    </row>
    <row r="908531" spans="2:2">
      <c r="B908531" s="67"/>
    </row>
    <row r="908532" spans="2:2">
      <c r="B908532" s="67"/>
    </row>
    <row r="908533" spans="2:2">
      <c r="B908533" s="67"/>
    </row>
    <row r="908534" spans="2:2">
      <c r="B908534" s="67"/>
    </row>
    <row r="908535" spans="2:2">
      <c r="B908535" s="67"/>
    </row>
    <row r="908536" spans="2:2">
      <c r="B908536" s="67"/>
    </row>
    <row r="908537" spans="2:2">
      <c r="B908537" s="67"/>
    </row>
    <row r="908538" spans="2:2">
      <c r="B908538" s="67"/>
    </row>
    <row r="908539" spans="2:2">
      <c r="B908539" s="67"/>
    </row>
    <row r="908540" spans="2:2">
      <c r="B908540" s="67"/>
    </row>
    <row r="908541" spans="2:2">
      <c r="B908541" s="67"/>
    </row>
    <row r="908542" spans="2:2">
      <c r="B908542" s="67"/>
    </row>
    <row r="908543" spans="2:2">
      <c r="B908543" s="67"/>
    </row>
    <row r="908544" spans="2:2">
      <c r="B908544" s="67"/>
    </row>
    <row r="908545" spans="2:2">
      <c r="B908545" s="67"/>
    </row>
    <row r="908546" spans="2:2">
      <c r="B908546" s="67"/>
    </row>
    <row r="908547" spans="2:2">
      <c r="B908547" s="67"/>
    </row>
    <row r="908548" spans="2:2">
      <c r="B908548" s="67"/>
    </row>
    <row r="908549" spans="2:2">
      <c r="B908549" s="67"/>
    </row>
    <row r="908550" spans="2:2">
      <c r="B908550" s="67"/>
    </row>
    <row r="908551" spans="2:2">
      <c r="B908551" s="67"/>
    </row>
    <row r="908552" spans="2:2">
      <c r="B908552" s="67"/>
    </row>
    <row r="908553" spans="2:2">
      <c r="B908553" s="67"/>
    </row>
    <row r="908554" spans="2:2">
      <c r="B908554" s="67"/>
    </row>
    <row r="908555" spans="2:2">
      <c r="B908555" s="67"/>
    </row>
    <row r="908556" spans="2:2">
      <c r="B908556" s="67"/>
    </row>
    <row r="908557" spans="2:2">
      <c r="B908557" s="67"/>
    </row>
    <row r="908558" spans="2:2">
      <c r="B908558" s="67"/>
    </row>
    <row r="908559" spans="2:2">
      <c r="B908559" s="67"/>
    </row>
    <row r="908560" spans="2:2">
      <c r="B908560" s="67"/>
    </row>
    <row r="908561" spans="2:2">
      <c r="B908561" s="67"/>
    </row>
    <row r="908562" spans="2:2">
      <c r="B908562" s="67"/>
    </row>
    <row r="908563" spans="2:2">
      <c r="B908563" s="67"/>
    </row>
    <row r="908564" spans="2:2">
      <c r="B908564" s="67"/>
    </row>
    <row r="908565" spans="2:2">
      <c r="B908565" s="67"/>
    </row>
    <row r="908566" spans="2:2">
      <c r="B908566" s="67"/>
    </row>
    <row r="908567" spans="2:2">
      <c r="B908567" s="67"/>
    </row>
    <row r="908568" spans="2:2">
      <c r="B908568" s="67"/>
    </row>
    <row r="908569" spans="2:2">
      <c r="B908569" s="67"/>
    </row>
    <row r="908570" spans="2:2">
      <c r="B908570" s="67"/>
    </row>
    <row r="908571" spans="2:2">
      <c r="B908571" s="67"/>
    </row>
    <row r="908572" spans="2:2">
      <c r="B908572" s="67"/>
    </row>
    <row r="908573" spans="2:2">
      <c r="B908573" s="67"/>
    </row>
    <row r="908574" spans="2:2">
      <c r="B908574" s="67"/>
    </row>
    <row r="908575" spans="2:2">
      <c r="B908575" s="67"/>
    </row>
    <row r="908576" spans="2:2">
      <c r="B908576" s="67"/>
    </row>
    <row r="908577" spans="2:2">
      <c r="B908577" s="67"/>
    </row>
    <row r="908578" spans="2:2">
      <c r="B908578" s="67"/>
    </row>
    <row r="908579" spans="2:2">
      <c r="B908579" s="67"/>
    </row>
    <row r="908580" spans="2:2">
      <c r="B908580" s="67"/>
    </row>
    <row r="908581" spans="2:2">
      <c r="B908581" s="67"/>
    </row>
    <row r="908582" spans="2:2">
      <c r="B908582" s="67"/>
    </row>
    <row r="908583" spans="2:2">
      <c r="B908583" s="67"/>
    </row>
    <row r="908584" spans="2:2">
      <c r="B908584" s="67"/>
    </row>
    <row r="908585" spans="2:2">
      <c r="B908585" s="67"/>
    </row>
    <row r="908586" spans="2:2">
      <c r="B908586" s="67"/>
    </row>
    <row r="908587" spans="2:2">
      <c r="B908587" s="67"/>
    </row>
    <row r="908588" spans="2:2">
      <c r="B908588" s="67"/>
    </row>
    <row r="908589" spans="2:2">
      <c r="B908589" s="67"/>
    </row>
    <row r="908590" spans="2:2">
      <c r="B908590" s="67"/>
    </row>
    <row r="908591" spans="2:2">
      <c r="B908591" s="67"/>
    </row>
    <row r="908592" spans="2:2">
      <c r="B908592" s="67"/>
    </row>
    <row r="908593" spans="2:2">
      <c r="B908593" s="67"/>
    </row>
    <row r="908594" spans="2:2">
      <c r="B908594" s="67"/>
    </row>
    <row r="908595" spans="2:2">
      <c r="B908595" s="67"/>
    </row>
    <row r="908596" spans="2:2">
      <c r="B908596" s="67"/>
    </row>
    <row r="908597" spans="2:2">
      <c r="B908597" s="67"/>
    </row>
    <row r="908598" spans="2:2">
      <c r="B908598" s="67"/>
    </row>
    <row r="908599" spans="2:2">
      <c r="B908599" s="67"/>
    </row>
    <row r="908600" spans="2:2">
      <c r="B908600" s="67"/>
    </row>
    <row r="908601" spans="2:2">
      <c r="B908601" s="67"/>
    </row>
    <row r="908602" spans="2:2">
      <c r="B908602" s="67"/>
    </row>
    <row r="908603" spans="2:2">
      <c r="B908603" s="67"/>
    </row>
    <row r="908604" spans="2:2">
      <c r="B908604" s="67"/>
    </row>
    <row r="908605" spans="2:2">
      <c r="B908605" s="67"/>
    </row>
    <row r="908606" spans="2:2">
      <c r="B908606" s="67"/>
    </row>
    <row r="908607" spans="2:2">
      <c r="B908607" s="67"/>
    </row>
    <row r="908608" spans="2:2">
      <c r="B908608" s="67"/>
    </row>
    <row r="908609" spans="2:2">
      <c r="B908609" s="67"/>
    </row>
    <row r="908610" spans="2:2">
      <c r="B908610" s="67"/>
    </row>
    <row r="908611" spans="2:2">
      <c r="B908611" s="67"/>
    </row>
    <row r="908612" spans="2:2">
      <c r="B908612" s="67"/>
    </row>
    <row r="908613" spans="2:2">
      <c r="B908613" s="67"/>
    </row>
    <row r="908614" spans="2:2">
      <c r="B908614" s="67"/>
    </row>
    <row r="908615" spans="2:2">
      <c r="B908615" s="67"/>
    </row>
    <row r="908616" spans="2:2">
      <c r="B908616" s="67"/>
    </row>
    <row r="908617" spans="2:2">
      <c r="B908617" s="67"/>
    </row>
    <row r="908618" spans="2:2">
      <c r="B908618" s="67"/>
    </row>
    <row r="908619" spans="2:2">
      <c r="B908619" s="67"/>
    </row>
    <row r="908620" spans="2:2">
      <c r="B908620" s="67"/>
    </row>
    <row r="908621" spans="2:2">
      <c r="B908621" s="67"/>
    </row>
    <row r="908622" spans="2:2">
      <c r="B908622" s="67"/>
    </row>
    <row r="908623" spans="2:2">
      <c r="B908623" s="67"/>
    </row>
    <row r="908624" spans="2:2">
      <c r="B908624" s="67"/>
    </row>
    <row r="908625" spans="2:2">
      <c r="B908625" s="67"/>
    </row>
    <row r="908626" spans="2:2">
      <c r="B908626" s="67"/>
    </row>
    <row r="908627" spans="2:2">
      <c r="B908627" s="67"/>
    </row>
    <row r="908628" spans="2:2">
      <c r="B908628" s="67"/>
    </row>
    <row r="908629" spans="2:2">
      <c r="B908629" s="67"/>
    </row>
    <row r="908630" spans="2:2">
      <c r="B908630" s="67"/>
    </row>
    <row r="908631" spans="2:2">
      <c r="B908631" s="67"/>
    </row>
    <row r="908632" spans="2:2">
      <c r="B908632" s="67"/>
    </row>
    <row r="908633" spans="2:2">
      <c r="B908633" s="67"/>
    </row>
    <row r="908634" spans="2:2">
      <c r="B908634" s="67"/>
    </row>
    <row r="908635" spans="2:2">
      <c r="B908635" s="67"/>
    </row>
    <row r="908636" spans="2:2">
      <c r="B908636" s="67"/>
    </row>
    <row r="908637" spans="2:2">
      <c r="B908637" s="67"/>
    </row>
    <row r="908638" spans="2:2">
      <c r="B908638" s="67"/>
    </row>
    <row r="908639" spans="2:2">
      <c r="B908639" s="67"/>
    </row>
    <row r="908640" spans="2:2">
      <c r="B908640" s="67"/>
    </row>
    <row r="908641" spans="2:2">
      <c r="B908641" s="67"/>
    </row>
    <row r="908642" spans="2:2">
      <c r="B908642" s="67"/>
    </row>
    <row r="908643" spans="2:2">
      <c r="B908643" s="67"/>
    </row>
    <row r="908644" spans="2:2">
      <c r="B908644" s="67"/>
    </row>
    <row r="908645" spans="2:2">
      <c r="B908645" s="67"/>
    </row>
    <row r="908646" spans="2:2">
      <c r="B908646" s="67"/>
    </row>
    <row r="908647" spans="2:2">
      <c r="B908647" s="67"/>
    </row>
    <row r="908648" spans="2:2">
      <c r="B908648" s="67"/>
    </row>
    <row r="908649" spans="2:2">
      <c r="B908649" s="67"/>
    </row>
    <row r="908650" spans="2:2">
      <c r="B908650" s="67"/>
    </row>
    <row r="908651" spans="2:2">
      <c r="B908651" s="67"/>
    </row>
    <row r="908652" spans="2:2">
      <c r="B908652" s="67"/>
    </row>
    <row r="908653" spans="2:2">
      <c r="B908653" s="67"/>
    </row>
    <row r="908654" spans="2:2">
      <c r="B908654" s="67"/>
    </row>
    <row r="908655" spans="2:2">
      <c r="B908655" s="67"/>
    </row>
    <row r="908656" spans="2:2">
      <c r="B908656" s="67"/>
    </row>
    <row r="908657" spans="2:2">
      <c r="B908657" s="67"/>
    </row>
    <row r="908658" spans="2:2">
      <c r="B908658" s="67"/>
    </row>
    <row r="908659" spans="2:2">
      <c r="B908659" s="67"/>
    </row>
    <row r="908660" spans="2:2">
      <c r="B908660" s="67"/>
    </row>
    <row r="908661" spans="2:2">
      <c r="B908661" s="67"/>
    </row>
    <row r="908662" spans="2:2">
      <c r="B908662" s="67"/>
    </row>
    <row r="908663" spans="2:2">
      <c r="B908663" s="67"/>
    </row>
    <row r="908664" spans="2:2">
      <c r="B908664" s="67"/>
    </row>
    <row r="908665" spans="2:2">
      <c r="B908665" s="67"/>
    </row>
    <row r="908666" spans="2:2">
      <c r="B908666" s="67"/>
    </row>
    <row r="908667" spans="2:2">
      <c r="B908667" s="67"/>
    </row>
    <row r="908668" spans="2:2">
      <c r="B908668" s="67"/>
    </row>
    <row r="908669" spans="2:2">
      <c r="B908669" s="67"/>
    </row>
    <row r="908670" spans="2:2">
      <c r="B908670" s="67"/>
    </row>
    <row r="908671" spans="2:2">
      <c r="B908671" s="67"/>
    </row>
    <row r="908672" spans="2:2">
      <c r="B908672" s="67"/>
    </row>
    <row r="908673" spans="2:2">
      <c r="B908673" s="67"/>
    </row>
    <row r="908674" spans="2:2">
      <c r="B908674" s="67"/>
    </row>
    <row r="908675" spans="2:2">
      <c r="B908675" s="67"/>
    </row>
    <row r="908676" spans="2:2">
      <c r="B908676" s="67"/>
    </row>
    <row r="908677" spans="2:2">
      <c r="B908677" s="67"/>
    </row>
    <row r="908678" spans="2:2">
      <c r="B908678" s="67"/>
    </row>
    <row r="908679" spans="2:2">
      <c r="B908679" s="67"/>
    </row>
    <row r="908680" spans="2:2">
      <c r="B908680" s="67"/>
    </row>
    <row r="908681" spans="2:2">
      <c r="B908681" s="67"/>
    </row>
    <row r="908682" spans="2:2">
      <c r="B908682" s="67"/>
    </row>
    <row r="908683" spans="2:2">
      <c r="B908683" s="67"/>
    </row>
    <row r="908684" spans="2:2">
      <c r="B908684" s="67"/>
    </row>
    <row r="908685" spans="2:2">
      <c r="B908685" s="67"/>
    </row>
    <row r="908686" spans="2:2">
      <c r="B908686" s="67"/>
    </row>
    <row r="908687" spans="2:2">
      <c r="B908687" s="67"/>
    </row>
    <row r="908688" spans="2:2">
      <c r="B908688" s="67"/>
    </row>
    <row r="908689" spans="2:2">
      <c r="B908689" s="67"/>
    </row>
    <row r="908690" spans="2:2">
      <c r="B908690" s="67"/>
    </row>
    <row r="908691" spans="2:2">
      <c r="B908691" s="67"/>
    </row>
    <row r="908692" spans="2:2">
      <c r="B908692" s="67"/>
    </row>
    <row r="908693" spans="2:2">
      <c r="B908693" s="67"/>
    </row>
    <row r="908694" spans="2:2">
      <c r="B908694" s="67"/>
    </row>
    <row r="908695" spans="2:2">
      <c r="B908695" s="67"/>
    </row>
    <row r="908696" spans="2:2">
      <c r="B908696" s="67"/>
    </row>
    <row r="908697" spans="2:2">
      <c r="B908697" s="67"/>
    </row>
    <row r="908698" spans="2:2">
      <c r="B908698" s="67"/>
    </row>
    <row r="908699" spans="2:2">
      <c r="B908699" s="67"/>
    </row>
    <row r="908700" spans="2:2">
      <c r="B908700" s="67"/>
    </row>
    <row r="908701" spans="2:2">
      <c r="B908701" s="67"/>
    </row>
    <row r="908702" spans="2:2">
      <c r="B908702" s="67"/>
    </row>
    <row r="908703" spans="2:2">
      <c r="B908703" s="67"/>
    </row>
    <row r="908704" spans="2:2">
      <c r="B908704" s="67"/>
    </row>
    <row r="908705" spans="2:2">
      <c r="B908705" s="67"/>
    </row>
    <row r="908706" spans="2:2">
      <c r="B908706" s="67"/>
    </row>
    <row r="908707" spans="2:2">
      <c r="B908707" s="67"/>
    </row>
    <row r="908708" spans="2:2">
      <c r="B908708" s="67"/>
    </row>
    <row r="908709" spans="2:2">
      <c r="B908709" s="67"/>
    </row>
    <row r="908710" spans="2:2">
      <c r="B908710" s="67"/>
    </row>
    <row r="908711" spans="2:2">
      <c r="B908711" s="67"/>
    </row>
    <row r="908712" spans="2:2">
      <c r="B908712" s="67"/>
    </row>
    <row r="908713" spans="2:2">
      <c r="B908713" s="67"/>
    </row>
    <row r="908714" spans="2:2">
      <c r="B908714" s="67"/>
    </row>
    <row r="908715" spans="2:2">
      <c r="B908715" s="67"/>
    </row>
    <row r="908716" spans="2:2">
      <c r="B908716" s="67"/>
    </row>
    <row r="908717" spans="2:2">
      <c r="B908717" s="67"/>
    </row>
    <row r="908718" spans="2:2">
      <c r="B908718" s="67"/>
    </row>
    <row r="908719" spans="2:2">
      <c r="B908719" s="67"/>
    </row>
    <row r="908720" spans="2:2">
      <c r="B908720" s="67"/>
    </row>
    <row r="908721" spans="2:2">
      <c r="B908721" s="67"/>
    </row>
    <row r="908722" spans="2:2">
      <c r="B908722" s="67"/>
    </row>
    <row r="908723" spans="2:2">
      <c r="B908723" s="67"/>
    </row>
    <row r="908724" spans="2:2">
      <c r="B908724" s="67"/>
    </row>
    <row r="908725" spans="2:2">
      <c r="B908725" s="67"/>
    </row>
    <row r="908726" spans="2:2">
      <c r="B908726" s="67"/>
    </row>
    <row r="908727" spans="2:2">
      <c r="B908727" s="67"/>
    </row>
    <row r="908728" spans="2:2">
      <c r="B908728" s="67"/>
    </row>
    <row r="908729" spans="2:2">
      <c r="B908729" s="67"/>
    </row>
    <row r="908730" spans="2:2">
      <c r="B908730" s="67"/>
    </row>
    <row r="908731" spans="2:2">
      <c r="B908731" s="67"/>
    </row>
    <row r="908732" spans="2:2">
      <c r="B908732" s="67"/>
    </row>
    <row r="908733" spans="2:2">
      <c r="B908733" s="67"/>
    </row>
    <row r="908734" spans="2:2">
      <c r="B908734" s="67"/>
    </row>
    <row r="908735" spans="2:2">
      <c r="B908735" s="67"/>
    </row>
    <row r="908736" spans="2:2">
      <c r="B908736" s="67"/>
    </row>
    <row r="908737" spans="2:2">
      <c r="B908737" s="67"/>
    </row>
    <row r="908738" spans="2:2">
      <c r="B908738" s="67"/>
    </row>
    <row r="908739" spans="2:2">
      <c r="B908739" s="67"/>
    </row>
    <row r="908740" spans="2:2">
      <c r="B908740" s="67"/>
    </row>
    <row r="908741" spans="2:2">
      <c r="B908741" s="67"/>
    </row>
    <row r="908742" spans="2:2">
      <c r="B908742" s="67"/>
    </row>
    <row r="908743" spans="2:2">
      <c r="B908743" s="67"/>
    </row>
    <row r="908744" spans="2:2">
      <c r="B908744" s="67"/>
    </row>
    <row r="908745" spans="2:2">
      <c r="B908745" s="67"/>
    </row>
    <row r="908746" spans="2:2">
      <c r="B908746" s="67"/>
    </row>
    <row r="908747" spans="2:2">
      <c r="B908747" s="67"/>
    </row>
    <row r="908748" spans="2:2">
      <c r="B908748" s="67"/>
    </row>
    <row r="908749" spans="2:2">
      <c r="B908749" s="67"/>
    </row>
    <row r="908750" spans="2:2">
      <c r="B908750" s="67"/>
    </row>
    <row r="908751" spans="2:2">
      <c r="B908751" s="67"/>
    </row>
    <row r="908752" spans="2:2">
      <c r="B908752" s="67"/>
    </row>
    <row r="908753" spans="2:2">
      <c r="B908753" s="67"/>
    </row>
    <row r="908754" spans="2:2">
      <c r="B908754" s="67"/>
    </row>
    <row r="908755" spans="2:2">
      <c r="B908755" s="67"/>
    </row>
    <row r="908756" spans="2:2">
      <c r="B908756" s="67"/>
    </row>
    <row r="908757" spans="2:2">
      <c r="B908757" s="67"/>
    </row>
    <row r="908758" spans="2:2">
      <c r="B908758" s="67"/>
    </row>
    <row r="908759" spans="2:2">
      <c r="B908759" s="67"/>
    </row>
    <row r="908760" spans="2:2">
      <c r="B908760" s="67"/>
    </row>
    <row r="908761" spans="2:2">
      <c r="B908761" s="67"/>
    </row>
    <row r="908762" spans="2:2">
      <c r="B908762" s="67"/>
    </row>
    <row r="908763" spans="2:2">
      <c r="B908763" s="67"/>
    </row>
    <row r="908764" spans="2:2">
      <c r="B908764" s="67"/>
    </row>
    <row r="908765" spans="2:2">
      <c r="B908765" s="67"/>
    </row>
    <row r="908766" spans="2:2">
      <c r="B908766" s="67"/>
    </row>
    <row r="908767" spans="2:2">
      <c r="B908767" s="67"/>
    </row>
    <row r="908768" spans="2:2">
      <c r="B908768" s="67"/>
    </row>
    <row r="908769" spans="2:2">
      <c r="B908769" s="67"/>
    </row>
    <row r="908770" spans="2:2">
      <c r="B908770" s="67"/>
    </row>
    <row r="908771" spans="2:2">
      <c r="B908771" s="67"/>
    </row>
    <row r="908772" spans="2:2">
      <c r="B908772" s="67"/>
    </row>
    <row r="908773" spans="2:2">
      <c r="B908773" s="67"/>
    </row>
    <row r="908774" spans="2:2">
      <c r="B908774" s="67"/>
    </row>
    <row r="908775" spans="2:2">
      <c r="B908775" s="67"/>
    </row>
    <row r="908776" spans="2:2">
      <c r="B908776" s="67"/>
    </row>
    <row r="908777" spans="2:2">
      <c r="B908777" s="67"/>
    </row>
    <row r="908778" spans="2:2">
      <c r="B908778" s="67"/>
    </row>
    <row r="908779" spans="2:2">
      <c r="B908779" s="67"/>
    </row>
    <row r="908780" spans="2:2">
      <c r="B908780" s="67"/>
    </row>
    <row r="908781" spans="2:2">
      <c r="B908781" s="67"/>
    </row>
    <row r="908782" spans="2:2">
      <c r="B908782" s="67"/>
    </row>
    <row r="908783" spans="2:2">
      <c r="B908783" s="67"/>
    </row>
    <row r="908784" spans="2:2">
      <c r="B908784" s="67"/>
    </row>
    <row r="908785" spans="2:2">
      <c r="B908785" s="67"/>
    </row>
    <row r="908786" spans="2:2">
      <c r="B908786" s="67"/>
    </row>
    <row r="908787" spans="2:2">
      <c r="B908787" s="67"/>
    </row>
    <row r="908788" spans="2:2">
      <c r="B908788" s="67"/>
    </row>
    <row r="908789" spans="2:2">
      <c r="B908789" s="67"/>
    </row>
    <row r="908790" spans="2:2">
      <c r="B908790" s="67"/>
    </row>
    <row r="908791" spans="2:2">
      <c r="B908791" s="67"/>
    </row>
    <row r="908792" spans="2:2">
      <c r="B908792" s="67"/>
    </row>
    <row r="908793" spans="2:2">
      <c r="B908793" s="67"/>
    </row>
    <row r="908794" spans="2:2">
      <c r="B908794" s="67"/>
    </row>
    <row r="908795" spans="2:2">
      <c r="B908795" s="67"/>
    </row>
    <row r="908796" spans="2:2">
      <c r="B908796" s="67"/>
    </row>
    <row r="908797" spans="2:2">
      <c r="B908797" s="67"/>
    </row>
    <row r="908798" spans="2:2">
      <c r="B908798" s="67"/>
    </row>
    <row r="908799" spans="2:2">
      <c r="B908799" s="67"/>
    </row>
    <row r="908800" spans="2:2">
      <c r="B908800" s="67"/>
    </row>
    <row r="908801" spans="2:2">
      <c r="B908801" s="67"/>
    </row>
    <row r="908802" spans="2:2">
      <c r="B908802" s="67"/>
    </row>
    <row r="908803" spans="2:2">
      <c r="B908803" s="67"/>
    </row>
    <row r="908804" spans="2:2">
      <c r="B908804" s="67"/>
    </row>
    <row r="908805" spans="2:2">
      <c r="B908805" s="67"/>
    </row>
    <row r="908806" spans="2:2">
      <c r="B908806" s="67"/>
    </row>
    <row r="908807" spans="2:2">
      <c r="B908807" s="67"/>
    </row>
    <row r="908808" spans="2:2">
      <c r="B908808" s="67"/>
    </row>
    <row r="908809" spans="2:2">
      <c r="B908809" s="67"/>
    </row>
    <row r="908810" spans="2:2">
      <c r="B908810" s="67"/>
    </row>
    <row r="908811" spans="2:2">
      <c r="B908811" s="67"/>
    </row>
    <row r="908812" spans="2:2">
      <c r="B908812" s="67"/>
    </row>
    <row r="908813" spans="2:2">
      <c r="B908813" s="67"/>
    </row>
    <row r="908814" spans="2:2">
      <c r="B908814" s="67"/>
    </row>
    <row r="908815" spans="2:2">
      <c r="B908815" s="67"/>
    </row>
    <row r="908816" spans="2:2">
      <c r="B908816" s="67"/>
    </row>
    <row r="908817" spans="2:2">
      <c r="B908817" s="67"/>
    </row>
    <row r="908818" spans="2:2">
      <c r="B908818" s="67"/>
    </row>
    <row r="908819" spans="2:2">
      <c r="B908819" s="67"/>
    </row>
    <row r="908820" spans="2:2">
      <c r="B908820" s="67"/>
    </row>
    <row r="908821" spans="2:2">
      <c r="B908821" s="67"/>
    </row>
    <row r="908822" spans="2:2">
      <c r="B908822" s="67"/>
    </row>
    <row r="908823" spans="2:2">
      <c r="B908823" s="67"/>
    </row>
    <row r="908824" spans="2:2">
      <c r="B908824" s="67"/>
    </row>
    <row r="908825" spans="2:2">
      <c r="B908825" s="67"/>
    </row>
    <row r="908826" spans="2:2">
      <c r="B908826" s="67"/>
    </row>
    <row r="908827" spans="2:2">
      <c r="B908827" s="67"/>
    </row>
    <row r="908828" spans="2:2">
      <c r="B908828" s="67"/>
    </row>
    <row r="908829" spans="2:2">
      <c r="B908829" s="67"/>
    </row>
    <row r="908830" spans="2:2">
      <c r="B908830" s="67"/>
    </row>
    <row r="908831" spans="2:2">
      <c r="B908831" s="67"/>
    </row>
    <row r="908832" spans="2:2">
      <c r="B908832" s="67"/>
    </row>
    <row r="908833" spans="2:2">
      <c r="B908833" s="67"/>
    </row>
    <row r="908834" spans="2:2">
      <c r="B908834" s="67"/>
    </row>
    <row r="908835" spans="2:2">
      <c r="B908835" s="67"/>
    </row>
    <row r="908836" spans="2:2">
      <c r="B908836" s="67"/>
    </row>
    <row r="908837" spans="2:2">
      <c r="B908837" s="67"/>
    </row>
    <row r="908838" spans="2:2">
      <c r="B908838" s="67"/>
    </row>
    <row r="908839" spans="2:2">
      <c r="B908839" s="67"/>
    </row>
    <row r="908840" spans="2:2">
      <c r="B908840" s="67"/>
    </row>
    <row r="908841" spans="2:2">
      <c r="B908841" s="67"/>
    </row>
    <row r="908842" spans="2:2">
      <c r="B908842" s="67"/>
    </row>
    <row r="908843" spans="2:2">
      <c r="B908843" s="67"/>
    </row>
    <row r="908844" spans="2:2">
      <c r="B908844" s="67"/>
    </row>
    <row r="908845" spans="2:2">
      <c r="B908845" s="67"/>
    </row>
    <row r="908846" spans="2:2">
      <c r="B908846" s="67"/>
    </row>
    <row r="908847" spans="2:2">
      <c r="B908847" s="67"/>
    </row>
    <row r="908848" spans="2:2">
      <c r="B908848" s="67"/>
    </row>
    <row r="908849" spans="2:2">
      <c r="B908849" s="67"/>
    </row>
    <row r="908850" spans="2:2">
      <c r="B908850" s="67"/>
    </row>
    <row r="908851" spans="2:2">
      <c r="B908851" s="67"/>
    </row>
    <row r="908852" spans="2:2">
      <c r="B908852" s="67"/>
    </row>
    <row r="908853" spans="2:2">
      <c r="B908853" s="67"/>
    </row>
    <row r="908854" spans="2:2">
      <c r="B908854" s="67"/>
    </row>
    <row r="908855" spans="2:2">
      <c r="B908855" s="67"/>
    </row>
    <row r="908856" spans="2:2">
      <c r="B908856" s="67"/>
    </row>
    <row r="908857" spans="2:2">
      <c r="B908857" s="67"/>
    </row>
    <row r="908858" spans="2:2">
      <c r="B908858" s="67"/>
    </row>
    <row r="908859" spans="2:2">
      <c r="B908859" s="67"/>
    </row>
    <row r="908860" spans="2:2">
      <c r="B908860" s="67"/>
    </row>
    <row r="908861" spans="2:2">
      <c r="B908861" s="67"/>
    </row>
    <row r="908862" spans="2:2">
      <c r="B908862" s="67"/>
    </row>
    <row r="908863" spans="2:2">
      <c r="B908863" s="67"/>
    </row>
    <row r="908864" spans="2:2">
      <c r="B908864" s="67"/>
    </row>
    <row r="908865" spans="2:2">
      <c r="B908865" s="67"/>
    </row>
    <row r="908866" spans="2:2">
      <c r="B908866" s="67"/>
    </row>
    <row r="908867" spans="2:2">
      <c r="B908867" s="67"/>
    </row>
    <row r="908868" spans="2:2">
      <c r="B908868" s="67"/>
    </row>
    <row r="908869" spans="2:2">
      <c r="B908869" s="67"/>
    </row>
    <row r="908870" spans="2:2">
      <c r="B908870" s="67"/>
    </row>
    <row r="908871" spans="2:2">
      <c r="B908871" s="67"/>
    </row>
    <row r="908872" spans="2:2">
      <c r="B908872" s="67"/>
    </row>
    <row r="908873" spans="2:2">
      <c r="B908873" s="67"/>
    </row>
    <row r="908874" spans="2:2">
      <c r="B908874" s="67"/>
    </row>
    <row r="908875" spans="2:2">
      <c r="B908875" s="67"/>
    </row>
    <row r="908876" spans="2:2">
      <c r="B908876" s="67"/>
    </row>
    <row r="908877" spans="2:2">
      <c r="B908877" s="67"/>
    </row>
    <row r="908878" spans="2:2">
      <c r="B908878" s="67"/>
    </row>
    <row r="908879" spans="2:2">
      <c r="B908879" s="67"/>
    </row>
    <row r="908880" spans="2:2">
      <c r="B908880" s="67"/>
    </row>
    <row r="908881" spans="2:2">
      <c r="B908881" s="67"/>
    </row>
    <row r="908882" spans="2:2">
      <c r="B908882" s="67"/>
    </row>
    <row r="908883" spans="2:2">
      <c r="B908883" s="67"/>
    </row>
    <row r="908884" spans="2:2">
      <c r="B908884" s="67"/>
    </row>
    <row r="908885" spans="2:2">
      <c r="B908885" s="67"/>
    </row>
    <row r="908886" spans="2:2">
      <c r="B908886" s="67"/>
    </row>
    <row r="908887" spans="2:2">
      <c r="B908887" s="67"/>
    </row>
    <row r="908888" spans="2:2">
      <c r="B908888" s="67"/>
    </row>
    <row r="908889" spans="2:2">
      <c r="B908889" s="67"/>
    </row>
    <row r="908890" spans="2:2">
      <c r="B908890" s="67"/>
    </row>
    <row r="908891" spans="2:2">
      <c r="B908891" s="67"/>
    </row>
    <row r="908892" spans="2:2">
      <c r="B908892" s="67"/>
    </row>
    <row r="908893" spans="2:2">
      <c r="B908893" s="67"/>
    </row>
    <row r="908894" spans="2:2">
      <c r="B908894" s="67"/>
    </row>
    <row r="908895" spans="2:2">
      <c r="B908895" s="67"/>
    </row>
    <row r="908896" spans="2:2">
      <c r="B908896" s="67"/>
    </row>
    <row r="908897" spans="2:2">
      <c r="B908897" s="67"/>
    </row>
    <row r="908898" spans="2:2">
      <c r="B908898" s="67"/>
    </row>
    <row r="908899" spans="2:2">
      <c r="B908899" s="67"/>
    </row>
    <row r="908900" spans="2:2">
      <c r="B908900" s="67"/>
    </row>
    <row r="908901" spans="2:2">
      <c r="B908901" s="67"/>
    </row>
    <row r="908902" spans="2:2">
      <c r="B908902" s="67"/>
    </row>
    <row r="908903" spans="2:2">
      <c r="B908903" s="67"/>
    </row>
    <row r="908904" spans="2:2">
      <c r="B908904" s="67"/>
    </row>
    <row r="908905" spans="2:2">
      <c r="B908905" s="67"/>
    </row>
    <row r="908906" spans="2:2">
      <c r="B908906" s="67"/>
    </row>
    <row r="908907" spans="2:2">
      <c r="B908907" s="67"/>
    </row>
    <row r="908908" spans="2:2">
      <c r="B908908" s="67"/>
    </row>
    <row r="908909" spans="2:2">
      <c r="B908909" s="67"/>
    </row>
    <row r="908910" spans="2:2">
      <c r="B908910" s="67"/>
    </row>
    <row r="908911" spans="2:2">
      <c r="B908911" s="67"/>
    </row>
    <row r="908912" spans="2:2">
      <c r="B908912" s="67"/>
    </row>
    <row r="908913" spans="2:2">
      <c r="B908913" s="67"/>
    </row>
    <row r="908914" spans="2:2">
      <c r="B908914" s="67"/>
    </row>
    <row r="908915" spans="2:2">
      <c r="B908915" s="67"/>
    </row>
    <row r="908916" spans="2:2">
      <c r="B908916" s="67"/>
    </row>
    <row r="908917" spans="2:2">
      <c r="B908917" s="67"/>
    </row>
    <row r="908918" spans="2:2">
      <c r="B908918" s="67"/>
    </row>
    <row r="908919" spans="2:2">
      <c r="B908919" s="67"/>
    </row>
    <row r="908920" spans="2:2">
      <c r="B908920" s="67"/>
    </row>
    <row r="908921" spans="2:2">
      <c r="B908921" s="67"/>
    </row>
    <row r="908922" spans="2:2">
      <c r="B908922" s="67"/>
    </row>
    <row r="908923" spans="2:2">
      <c r="B908923" s="67"/>
    </row>
    <row r="908924" spans="2:2">
      <c r="B908924" s="67"/>
    </row>
    <row r="908925" spans="2:2">
      <c r="B908925" s="67"/>
    </row>
    <row r="908926" spans="2:2">
      <c r="B908926" s="67"/>
    </row>
    <row r="908927" spans="2:2">
      <c r="B908927" s="67"/>
    </row>
    <row r="908928" spans="2:2">
      <c r="B908928" s="67"/>
    </row>
    <row r="908929" spans="2:2">
      <c r="B908929" s="67"/>
    </row>
    <row r="908930" spans="2:2">
      <c r="B908930" s="67"/>
    </row>
    <row r="908931" spans="2:2">
      <c r="B908931" s="67"/>
    </row>
    <row r="908932" spans="2:2">
      <c r="B908932" s="67"/>
    </row>
    <row r="908933" spans="2:2">
      <c r="B908933" s="67"/>
    </row>
    <row r="908934" spans="2:2">
      <c r="B908934" s="67"/>
    </row>
    <row r="908935" spans="2:2">
      <c r="B908935" s="67"/>
    </row>
    <row r="908936" spans="2:2">
      <c r="B908936" s="67"/>
    </row>
    <row r="908937" spans="2:2">
      <c r="B908937" s="67"/>
    </row>
    <row r="908938" spans="2:2">
      <c r="B908938" s="67"/>
    </row>
    <row r="908939" spans="2:2">
      <c r="B908939" s="67"/>
    </row>
    <row r="908940" spans="2:2">
      <c r="B908940" s="67"/>
    </row>
    <row r="908941" spans="2:2">
      <c r="B908941" s="67"/>
    </row>
    <row r="908942" spans="2:2">
      <c r="B908942" s="67"/>
    </row>
    <row r="908943" spans="2:2">
      <c r="B908943" s="67"/>
    </row>
    <row r="908944" spans="2:2">
      <c r="B908944" s="67"/>
    </row>
    <row r="908945" spans="2:2">
      <c r="B908945" s="67"/>
    </row>
    <row r="908946" spans="2:2">
      <c r="B908946" s="67"/>
    </row>
    <row r="908947" spans="2:2">
      <c r="B908947" s="67"/>
    </row>
    <row r="908948" spans="2:2">
      <c r="B908948" s="67"/>
    </row>
    <row r="908949" spans="2:2">
      <c r="B908949" s="67"/>
    </row>
    <row r="908950" spans="2:2">
      <c r="B908950" s="67"/>
    </row>
    <row r="908951" spans="2:2">
      <c r="B908951" s="67"/>
    </row>
    <row r="908952" spans="2:2">
      <c r="B908952" s="67"/>
    </row>
    <row r="908953" spans="2:2">
      <c r="B908953" s="67"/>
    </row>
    <row r="908954" spans="2:2">
      <c r="B908954" s="67"/>
    </row>
    <row r="908955" spans="2:2">
      <c r="B908955" s="67"/>
    </row>
    <row r="908956" spans="2:2">
      <c r="B908956" s="67"/>
    </row>
    <row r="908957" spans="2:2">
      <c r="B908957" s="67"/>
    </row>
    <row r="908958" spans="2:2">
      <c r="B908958" s="67"/>
    </row>
    <row r="908959" spans="2:2">
      <c r="B908959" s="67"/>
    </row>
    <row r="908960" spans="2:2">
      <c r="B908960" s="67"/>
    </row>
    <row r="908961" spans="2:2">
      <c r="B908961" s="67"/>
    </row>
    <row r="908962" spans="2:2">
      <c r="B908962" s="67"/>
    </row>
    <row r="908963" spans="2:2">
      <c r="B908963" s="67"/>
    </row>
    <row r="908964" spans="2:2">
      <c r="B908964" s="67"/>
    </row>
    <row r="908965" spans="2:2">
      <c r="B908965" s="67"/>
    </row>
    <row r="908966" spans="2:2">
      <c r="B908966" s="67"/>
    </row>
    <row r="908967" spans="2:2">
      <c r="B908967" s="67"/>
    </row>
    <row r="908968" spans="2:2">
      <c r="B908968" s="67"/>
    </row>
    <row r="908969" spans="2:2">
      <c r="B908969" s="67"/>
    </row>
    <row r="908970" spans="2:2">
      <c r="B908970" s="67"/>
    </row>
    <row r="908971" spans="2:2">
      <c r="B908971" s="67"/>
    </row>
    <row r="908972" spans="2:2">
      <c r="B908972" s="67"/>
    </row>
    <row r="908973" spans="2:2">
      <c r="B908973" s="67"/>
    </row>
    <row r="908974" spans="2:2">
      <c r="B908974" s="67"/>
    </row>
    <row r="908975" spans="2:2">
      <c r="B908975" s="67"/>
    </row>
    <row r="908976" spans="2:2">
      <c r="B908976" s="67"/>
    </row>
    <row r="908977" spans="2:2">
      <c r="B908977" s="67"/>
    </row>
    <row r="908978" spans="2:2">
      <c r="B908978" s="67"/>
    </row>
    <row r="908979" spans="2:2">
      <c r="B908979" s="67"/>
    </row>
    <row r="908980" spans="2:2">
      <c r="B908980" s="67"/>
    </row>
    <row r="908981" spans="2:2">
      <c r="B908981" s="67"/>
    </row>
    <row r="908982" spans="2:2">
      <c r="B908982" s="67"/>
    </row>
    <row r="908983" spans="2:2">
      <c r="B908983" s="67"/>
    </row>
    <row r="908984" spans="2:2">
      <c r="B908984" s="67"/>
    </row>
    <row r="908985" spans="2:2">
      <c r="B908985" s="67"/>
    </row>
    <row r="908986" spans="2:2">
      <c r="B908986" s="67"/>
    </row>
    <row r="908987" spans="2:2">
      <c r="B908987" s="67"/>
    </row>
    <row r="908988" spans="2:2">
      <c r="B908988" s="67"/>
    </row>
    <row r="908989" spans="2:2">
      <c r="B908989" s="67"/>
    </row>
    <row r="908990" spans="2:2">
      <c r="B908990" s="67"/>
    </row>
    <row r="908991" spans="2:2">
      <c r="B908991" s="67"/>
    </row>
    <row r="908992" spans="2:2">
      <c r="B908992" s="67"/>
    </row>
    <row r="908993" spans="2:2">
      <c r="B908993" s="67"/>
    </row>
    <row r="908994" spans="2:2">
      <c r="B908994" s="67"/>
    </row>
    <row r="908995" spans="2:2">
      <c r="B908995" s="67"/>
    </row>
    <row r="908996" spans="2:2">
      <c r="B908996" s="67"/>
    </row>
    <row r="908997" spans="2:2">
      <c r="B908997" s="67"/>
    </row>
    <row r="908998" spans="2:2">
      <c r="B908998" s="67"/>
    </row>
    <row r="908999" spans="2:2">
      <c r="B908999" s="67"/>
    </row>
    <row r="909000" spans="2:2">
      <c r="B909000" s="67"/>
    </row>
    <row r="909001" spans="2:2">
      <c r="B909001" s="67"/>
    </row>
    <row r="909002" spans="2:2">
      <c r="B909002" s="67"/>
    </row>
    <row r="909003" spans="2:2">
      <c r="B909003" s="67"/>
    </row>
    <row r="909004" spans="2:2">
      <c r="B909004" s="67"/>
    </row>
    <row r="909005" spans="2:2">
      <c r="B909005" s="67"/>
    </row>
    <row r="909006" spans="2:2">
      <c r="B909006" s="67"/>
    </row>
    <row r="909007" spans="2:2">
      <c r="B909007" s="67"/>
    </row>
    <row r="909008" spans="2:2">
      <c r="B909008" s="67"/>
    </row>
    <row r="909009" spans="2:2">
      <c r="B909009" s="67"/>
    </row>
    <row r="909010" spans="2:2">
      <c r="B909010" s="67"/>
    </row>
    <row r="909011" spans="2:2">
      <c r="B909011" s="67"/>
    </row>
    <row r="909012" spans="2:2">
      <c r="B909012" s="67"/>
    </row>
    <row r="909013" spans="2:2">
      <c r="B909013" s="67"/>
    </row>
    <row r="909014" spans="2:2">
      <c r="B909014" s="67"/>
    </row>
    <row r="909015" spans="2:2">
      <c r="B909015" s="67"/>
    </row>
    <row r="909016" spans="2:2">
      <c r="B909016" s="67"/>
    </row>
    <row r="909017" spans="2:2">
      <c r="B909017" s="67"/>
    </row>
    <row r="909018" spans="2:2">
      <c r="B909018" s="67"/>
    </row>
    <row r="909019" spans="2:2">
      <c r="B909019" s="67"/>
    </row>
    <row r="909020" spans="2:2">
      <c r="B909020" s="67"/>
    </row>
    <row r="909021" spans="2:2">
      <c r="B909021" s="67"/>
    </row>
    <row r="909022" spans="2:2">
      <c r="B909022" s="67"/>
    </row>
    <row r="909023" spans="2:2">
      <c r="B909023" s="67"/>
    </row>
    <row r="909024" spans="2:2">
      <c r="B909024" s="67"/>
    </row>
    <row r="909025" spans="2:2">
      <c r="B909025" s="67"/>
    </row>
    <row r="909026" spans="2:2">
      <c r="B909026" s="67"/>
    </row>
    <row r="909027" spans="2:2">
      <c r="B909027" s="67"/>
    </row>
    <row r="909028" spans="2:2">
      <c r="B909028" s="67"/>
    </row>
    <row r="909029" spans="2:2">
      <c r="B909029" s="67"/>
    </row>
    <row r="909030" spans="2:2">
      <c r="B909030" s="67"/>
    </row>
    <row r="909031" spans="2:2">
      <c r="B909031" s="67"/>
    </row>
    <row r="909032" spans="2:2">
      <c r="B909032" s="67"/>
    </row>
    <row r="909033" spans="2:2">
      <c r="B909033" s="67"/>
    </row>
    <row r="909034" spans="2:2">
      <c r="B909034" s="67"/>
    </row>
    <row r="909035" spans="2:2">
      <c r="B909035" s="67"/>
    </row>
    <row r="909036" spans="2:2">
      <c r="B909036" s="67"/>
    </row>
    <row r="909037" spans="2:2">
      <c r="B909037" s="67"/>
    </row>
    <row r="909038" spans="2:2">
      <c r="B909038" s="67"/>
    </row>
    <row r="909039" spans="2:2">
      <c r="B909039" s="67"/>
    </row>
    <row r="909040" spans="2:2">
      <c r="B909040" s="67"/>
    </row>
    <row r="909041" spans="2:2">
      <c r="B909041" s="67"/>
    </row>
    <row r="909042" spans="2:2">
      <c r="B909042" s="67"/>
    </row>
    <row r="909043" spans="2:2">
      <c r="B909043" s="67"/>
    </row>
    <row r="909044" spans="2:2">
      <c r="B909044" s="67"/>
    </row>
    <row r="909045" spans="2:2">
      <c r="B909045" s="67"/>
    </row>
    <row r="909046" spans="2:2">
      <c r="B909046" s="67"/>
    </row>
    <row r="909047" spans="2:2">
      <c r="B909047" s="67"/>
    </row>
    <row r="909048" spans="2:2">
      <c r="B909048" s="67"/>
    </row>
    <row r="909049" spans="2:2">
      <c r="B909049" s="67"/>
    </row>
    <row r="909050" spans="2:2">
      <c r="B909050" s="67"/>
    </row>
    <row r="909051" spans="2:2">
      <c r="B909051" s="67"/>
    </row>
    <row r="909052" spans="2:2">
      <c r="B909052" s="67"/>
    </row>
    <row r="909053" spans="2:2">
      <c r="B909053" s="67"/>
    </row>
    <row r="909054" spans="2:2">
      <c r="B909054" s="67"/>
    </row>
    <row r="909055" spans="2:2">
      <c r="B909055" s="67"/>
    </row>
    <row r="909056" spans="2:2">
      <c r="B909056" s="67"/>
    </row>
    <row r="909057" spans="2:2">
      <c r="B909057" s="67"/>
    </row>
    <row r="909058" spans="2:2">
      <c r="B909058" s="67"/>
    </row>
    <row r="909059" spans="2:2">
      <c r="B909059" s="67"/>
    </row>
    <row r="909060" spans="2:2">
      <c r="B909060" s="67"/>
    </row>
    <row r="909061" spans="2:2">
      <c r="B909061" s="67"/>
    </row>
    <row r="909062" spans="2:2">
      <c r="B909062" s="67"/>
    </row>
    <row r="909063" spans="2:2">
      <c r="B909063" s="67"/>
    </row>
    <row r="909064" spans="2:2">
      <c r="B909064" s="67"/>
    </row>
    <row r="909065" spans="2:2">
      <c r="B909065" s="67"/>
    </row>
    <row r="909066" spans="2:2">
      <c r="B909066" s="67"/>
    </row>
    <row r="909067" spans="2:2">
      <c r="B909067" s="67"/>
    </row>
    <row r="909068" spans="2:2">
      <c r="B909068" s="67"/>
    </row>
    <row r="909069" spans="2:2">
      <c r="B909069" s="67"/>
    </row>
    <row r="909070" spans="2:2">
      <c r="B909070" s="67"/>
    </row>
    <row r="909071" spans="2:2">
      <c r="B909071" s="67"/>
    </row>
    <row r="909072" spans="2:2">
      <c r="B909072" s="67"/>
    </row>
    <row r="909073" spans="2:2">
      <c r="B909073" s="67"/>
    </row>
    <row r="909074" spans="2:2">
      <c r="B909074" s="67"/>
    </row>
    <row r="909075" spans="2:2">
      <c r="B909075" s="67"/>
    </row>
    <row r="909076" spans="2:2">
      <c r="B909076" s="67"/>
    </row>
    <row r="909077" spans="2:2">
      <c r="B909077" s="67"/>
    </row>
    <row r="909078" spans="2:2">
      <c r="B909078" s="67"/>
    </row>
    <row r="909079" spans="2:2">
      <c r="B909079" s="67"/>
    </row>
    <row r="909080" spans="2:2">
      <c r="B909080" s="67"/>
    </row>
    <row r="909081" spans="2:2">
      <c r="B909081" s="67"/>
    </row>
    <row r="909082" spans="2:2">
      <c r="B909082" s="67"/>
    </row>
    <row r="909083" spans="2:2">
      <c r="B909083" s="67"/>
    </row>
    <row r="909084" spans="2:2">
      <c r="B909084" s="67"/>
    </row>
    <row r="909085" spans="2:2">
      <c r="B909085" s="67"/>
    </row>
    <row r="909086" spans="2:2">
      <c r="B909086" s="67"/>
    </row>
    <row r="909087" spans="2:2">
      <c r="B909087" s="67"/>
    </row>
    <row r="909088" spans="2:2">
      <c r="B909088" s="67"/>
    </row>
    <row r="909089" spans="2:2">
      <c r="B909089" s="67"/>
    </row>
    <row r="909090" spans="2:2">
      <c r="B909090" s="67"/>
    </row>
    <row r="909091" spans="2:2">
      <c r="B909091" s="67"/>
    </row>
    <row r="909092" spans="2:2">
      <c r="B909092" s="67"/>
    </row>
    <row r="909093" spans="2:2">
      <c r="B909093" s="67"/>
    </row>
    <row r="909094" spans="2:2">
      <c r="B909094" s="67"/>
    </row>
    <row r="909095" spans="2:2">
      <c r="B909095" s="67"/>
    </row>
    <row r="909096" spans="2:2">
      <c r="B909096" s="67"/>
    </row>
    <row r="909097" spans="2:2">
      <c r="B909097" s="67"/>
    </row>
    <row r="909098" spans="2:2">
      <c r="B909098" s="67"/>
    </row>
    <row r="909099" spans="2:2">
      <c r="B909099" s="67"/>
    </row>
    <row r="909100" spans="2:2">
      <c r="B909100" s="67"/>
    </row>
    <row r="909101" spans="2:2">
      <c r="B909101" s="67"/>
    </row>
    <row r="909102" spans="2:2">
      <c r="B909102" s="67"/>
    </row>
    <row r="909103" spans="2:2">
      <c r="B909103" s="67"/>
    </row>
    <row r="909104" spans="2:2">
      <c r="B909104" s="67"/>
    </row>
    <row r="909105" spans="2:2">
      <c r="B909105" s="67"/>
    </row>
    <row r="909106" spans="2:2">
      <c r="B909106" s="67"/>
    </row>
    <row r="909107" spans="2:2">
      <c r="B909107" s="67"/>
    </row>
    <row r="909108" spans="2:2">
      <c r="B909108" s="67"/>
    </row>
    <row r="909109" spans="2:2">
      <c r="B909109" s="67"/>
    </row>
    <row r="909110" spans="2:2">
      <c r="B909110" s="67"/>
    </row>
    <row r="909111" spans="2:2">
      <c r="B909111" s="67"/>
    </row>
    <row r="909112" spans="2:2">
      <c r="B909112" s="67"/>
    </row>
    <row r="909113" spans="2:2">
      <c r="B909113" s="67"/>
    </row>
    <row r="909114" spans="2:2">
      <c r="B909114" s="67"/>
    </row>
    <row r="909115" spans="2:2">
      <c r="B909115" s="67"/>
    </row>
    <row r="909116" spans="2:2">
      <c r="B909116" s="67"/>
    </row>
    <row r="909117" spans="2:2">
      <c r="B909117" s="67"/>
    </row>
    <row r="909118" spans="2:2">
      <c r="B909118" s="67"/>
    </row>
    <row r="909119" spans="2:2">
      <c r="B909119" s="67"/>
    </row>
    <row r="909120" spans="2:2">
      <c r="B909120" s="67"/>
    </row>
    <row r="909121" spans="2:2">
      <c r="B909121" s="67"/>
    </row>
    <row r="909122" spans="2:2">
      <c r="B909122" s="67"/>
    </row>
    <row r="909123" spans="2:2">
      <c r="B909123" s="67"/>
    </row>
    <row r="909124" spans="2:2">
      <c r="B909124" s="67"/>
    </row>
    <row r="909125" spans="2:2">
      <c r="B909125" s="67"/>
    </row>
    <row r="909126" spans="2:2">
      <c r="B909126" s="67"/>
    </row>
    <row r="909127" spans="2:2">
      <c r="B909127" s="67"/>
    </row>
    <row r="909128" spans="2:2">
      <c r="B909128" s="67"/>
    </row>
    <row r="909129" spans="2:2">
      <c r="B909129" s="67"/>
    </row>
    <row r="909130" spans="2:2">
      <c r="B909130" s="67"/>
    </row>
    <row r="909131" spans="2:2">
      <c r="B909131" s="67"/>
    </row>
    <row r="909132" spans="2:2">
      <c r="B909132" s="67"/>
    </row>
    <row r="909133" spans="2:2">
      <c r="B909133" s="67"/>
    </row>
    <row r="909134" spans="2:2">
      <c r="B909134" s="67"/>
    </row>
    <row r="909135" spans="2:2">
      <c r="B909135" s="67"/>
    </row>
    <row r="909136" spans="2:2">
      <c r="B909136" s="67"/>
    </row>
    <row r="909137" spans="2:2">
      <c r="B909137" s="67"/>
    </row>
    <row r="909138" spans="2:2">
      <c r="B909138" s="67"/>
    </row>
    <row r="909139" spans="2:2">
      <c r="B909139" s="67"/>
    </row>
    <row r="909140" spans="2:2">
      <c r="B909140" s="67"/>
    </row>
    <row r="909141" spans="2:2">
      <c r="B909141" s="67"/>
    </row>
    <row r="909142" spans="2:2">
      <c r="B909142" s="67"/>
    </row>
    <row r="909143" spans="2:2">
      <c r="B909143" s="67"/>
    </row>
    <row r="909144" spans="2:2">
      <c r="B909144" s="67"/>
    </row>
    <row r="909145" spans="2:2">
      <c r="B909145" s="67"/>
    </row>
    <row r="909146" spans="2:2">
      <c r="B909146" s="67"/>
    </row>
    <row r="909147" spans="2:2">
      <c r="B909147" s="67"/>
    </row>
    <row r="909148" spans="2:2">
      <c r="B909148" s="67"/>
    </row>
    <row r="909149" spans="2:2">
      <c r="B909149" s="67"/>
    </row>
    <row r="909150" spans="2:2">
      <c r="B909150" s="67"/>
    </row>
    <row r="909151" spans="2:2">
      <c r="B909151" s="67"/>
    </row>
    <row r="909152" spans="2:2">
      <c r="B909152" s="67"/>
    </row>
    <row r="909153" spans="2:2">
      <c r="B909153" s="67"/>
    </row>
    <row r="909154" spans="2:2">
      <c r="B909154" s="67"/>
    </row>
    <row r="909155" spans="2:2">
      <c r="B909155" s="67"/>
    </row>
    <row r="909156" spans="2:2">
      <c r="B909156" s="67"/>
    </row>
    <row r="909157" spans="2:2">
      <c r="B909157" s="67"/>
    </row>
    <row r="909158" spans="2:2">
      <c r="B909158" s="67"/>
    </row>
    <row r="909159" spans="2:2">
      <c r="B909159" s="67"/>
    </row>
    <row r="909160" spans="2:2">
      <c r="B909160" s="67"/>
    </row>
    <row r="909161" spans="2:2">
      <c r="B909161" s="67"/>
    </row>
    <row r="909162" spans="2:2">
      <c r="B909162" s="67"/>
    </row>
    <row r="909163" spans="2:2">
      <c r="B909163" s="67"/>
    </row>
    <row r="909164" spans="2:2">
      <c r="B909164" s="67"/>
    </row>
    <row r="909165" spans="2:2">
      <c r="B909165" s="67"/>
    </row>
    <row r="909166" spans="2:2">
      <c r="B909166" s="67"/>
    </row>
    <row r="909167" spans="2:2">
      <c r="B909167" s="67"/>
    </row>
    <row r="909168" spans="2:2">
      <c r="B909168" s="67"/>
    </row>
    <row r="909169" spans="2:2">
      <c r="B909169" s="67"/>
    </row>
    <row r="909170" spans="2:2">
      <c r="B909170" s="67"/>
    </row>
    <row r="909171" spans="2:2">
      <c r="B909171" s="67"/>
    </row>
    <row r="909172" spans="2:2">
      <c r="B909172" s="67"/>
    </row>
    <row r="909173" spans="2:2">
      <c r="B909173" s="67"/>
    </row>
    <row r="909174" spans="2:2">
      <c r="B909174" s="67"/>
    </row>
    <row r="909175" spans="2:2">
      <c r="B909175" s="67"/>
    </row>
    <row r="909176" spans="2:2">
      <c r="B909176" s="67"/>
    </row>
    <row r="909177" spans="2:2">
      <c r="B909177" s="67"/>
    </row>
    <row r="909178" spans="2:2">
      <c r="B909178" s="67"/>
    </row>
    <row r="909179" spans="2:2">
      <c r="B909179" s="67"/>
    </row>
    <row r="909180" spans="2:2">
      <c r="B909180" s="67"/>
    </row>
    <row r="909181" spans="2:2">
      <c r="B909181" s="67"/>
    </row>
    <row r="909182" spans="2:2">
      <c r="B909182" s="67"/>
    </row>
    <row r="909183" spans="2:2">
      <c r="B909183" s="67"/>
    </row>
    <row r="909184" spans="2:2">
      <c r="B909184" s="67"/>
    </row>
    <row r="909185" spans="2:2">
      <c r="B909185" s="67"/>
    </row>
    <row r="909186" spans="2:2">
      <c r="B909186" s="67"/>
    </row>
    <row r="909187" spans="2:2">
      <c r="B909187" s="67"/>
    </row>
    <row r="909188" spans="2:2">
      <c r="B909188" s="67"/>
    </row>
    <row r="909189" spans="2:2">
      <c r="B909189" s="67"/>
    </row>
    <row r="909190" spans="2:2">
      <c r="B909190" s="67"/>
    </row>
    <row r="909191" spans="2:2">
      <c r="B909191" s="67"/>
    </row>
    <row r="909192" spans="2:2">
      <c r="B909192" s="67"/>
    </row>
    <row r="909193" spans="2:2">
      <c r="B909193" s="67"/>
    </row>
    <row r="909194" spans="2:2">
      <c r="B909194" s="67"/>
    </row>
    <row r="909195" spans="2:2">
      <c r="B909195" s="67"/>
    </row>
    <row r="909196" spans="2:2">
      <c r="B909196" s="67"/>
    </row>
    <row r="909197" spans="2:2">
      <c r="B909197" s="67"/>
    </row>
    <row r="909198" spans="2:2">
      <c r="B909198" s="67"/>
    </row>
    <row r="909199" spans="2:2">
      <c r="B909199" s="67"/>
    </row>
    <row r="909200" spans="2:2">
      <c r="B909200" s="67"/>
    </row>
    <row r="909201" spans="2:2">
      <c r="B909201" s="67"/>
    </row>
    <row r="909202" spans="2:2">
      <c r="B909202" s="67"/>
    </row>
    <row r="909203" spans="2:2">
      <c r="B909203" s="67"/>
    </row>
    <row r="909204" spans="2:2">
      <c r="B909204" s="67"/>
    </row>
    <row r="909205" spans="2:2">
      <c r="B909205" s="67"/>
    </row>
    <row r="909206" spans="2:2">
      <c r="B909206" s="67"/>
    </row>
    <row r="909207" spans="2:2">
      <c r="B909207" s="67"/>
    </row>
    <row r="909208" spans="2:2">
      <c r="B909208" s="67"/>
    </row>
    <row r="909209" spans="2:2">
      <c r="B909209" s="67"/>
    </row>
    <row r="909210" spans="2:2">
      <c r="B909210" s="67"/>
    </row>
    <row r="909211" spans="2:2">
      <c r="B909211" s="67"/>
    </row>
    <row r="909212" spans="2:2">
      <c r="B909212" s="67"/>
    </row>
    <row r="909213" spans="2:2">
      <c r="B909213" s="67"/>
    </row>
    <row r="909214" spans="2:2">
      <c r="B909214" s="67"/>
    </row>
    <row r="909215" spans="2:2">
      <c r="B909215" s="67"/>
    </row>
    <row r="909216" spans="2:2">
      <c r="B909216" s="67"/>
    </row>
    <row r="909217" spans="2:2">
      <c r="B909217" s="67"/>
    </row>
    <row r="909218" spans="2:2">
      <c r="B909218" s="67"/>
    </row>
    <row r="909219" spans="2:2">
      <c r="B909219" s="67"/>
    </row>
    <row r="909220" spans="2:2">
      <c r="B909220" s="67"/>
    </row>
    <row r="909221" spans="2:2">
      <c r="B909221" s="67"/>
    </row>
    <row r="909222" spans="2:2">
      <c r="B909222" s="67"/>
    </row>
    <row r="909223" spans="2:2">
      <c r="B909223" s="67"/>
    </row>
    <row r="909224" spans="2:2">
      <c r="B909224" s="67"/>
    </row>
    <row r="909225" spans="2:2">
      <c r="B909225" s="67"/>
    </row>
    <row r="909226" spans="2:2">
      <c r="B909226" s="67"/>
    </row>
    <row r="909227" spans="2:2">
      <c r="B909227" s="67"/>
    </row>
    <row r="909228" spans="2:2">
      <c r="B909228" s="67"/>
    </row>
    <row r="909229" spans="2:2">
      <c r="B909229" s="67"/>
    </row>
    <row r="909230" spans="2:2">
      <c r="B909230" s="67"/>
    </row>
    <row r="909231" spans="2:2">
      <c r="B909231" s="67"/>
    </row>
    <row r="909232" spans="2:2">
      <c r="B909232" s="67"/>
    </row>
    <row r="909233" spans="2:2">
      <c r="B909233" s="67"/>
    </row>
    <row r="909234" spans="2:2">
      <c r="B909234" s="67"/>
    </row>
    <row r="909235" spans="2:2">
      <c r="B909235" s="67"/>
    </row>
    <row r="909236" spans="2:2">
      <c r="B909236" s="67"/>
    </row>
    <row r="909237" spans="2:2">
      <c r="B909237" s="67"/>
    </row>
    <row r="909238" spans="2:2">
      <c r="B909238" s="67"/>
    </row>
    <row r="909239" spans="2:2">
      <c r="B909239" s="67"/>
    </row>
    <row r="909240" spans="2:2">
      <c r="B909240" s="67"/>
    </row>
    <row r="909241" spans="2:2">
      <c r="B909241" s="67"/>
    </row>
    <row r="909242" spans="2:2">
      <c r="B909242" s="67"/>
    </row>
    <row r="909243" spans="2:2">
      <c r="B909243" s="67"/>
    </row>
    <row r="909244" spans="2:2">
      <c r="B909244" s="67"/>
    </row>
    <row r="909245" spans="2:2">
      <c r="B909245" s="67"/>
    </row>
    <row r="909246" spans="2:2">
      <c r="B909246" s="67"/>
    </row>
    <row r="909247" spans="2:2">
      <c r="B909247" s="67"/>
    </row>
    <row r="909248" spans="2:2">
      <c r="B909248" s="67"/>
    </row>
    <row r="909249" spans="2:2">
      <c r="B909249" s="67"/>
    </row>
    <row r="909250" spans="2:2">
      <c r="B909250" s="67"/>
    </row>
    <row r="909251" spans="2:2">
      <c r="B909251" s="67"/>
    </row>
    <row r="909252" spans="2:2">
      <c r="B909252" s="67"/>
    </row>
    <row r="909253" spans="2:2">
      <c r="B909253" s="67"/>
    </row>
    <row r="909254" spans="2:2">
      <c r="B909254" s="67"/>
    </row>
    <row r="909255" spans="2:2">
      <c r="B909255" s="67"/>
    </row>
    <row r="909256" spans="2:2">
      <c r="B909256" s="67"/>
    </row>
    <row r="909257" spans="2:2">
      <c r="B909257" s="67"/>
    </row>
    <row r="909258" spans="2:2">
      <c r="B909258" s="67"/>
    </row>
    <row r="909259" spans="2:2">
      <c r="B909259" s="67"/>
    </row>
    <row r="909260" spans="2:2">
      <c r="B909260" s="67"/>
    </row>
    <row r="909261" spans="2:2">
      <c r="B909261" s="67"/>
    </row>
    <row r="909262" spans="2:2">
      <c r="B909262" s="67"/>
    </row>
    <row r="909263" spans="2:2">
      <c r="B909263" s="67"/>
    </row>
    <row r="909264" spans="2:2">
      <c r="B909264" s="67"/>
    </row>
    <row r="909265" spans="2:2">
      <c r="B909265" s="67"/>
    </row>
    <row r="909266" spans="2:2">
      <c r="B909266" s="67"/>
    </row>
    <row r="909267" spans="2:2">
      <c r="B909267" s="67"/>
    </row>
    <row r="909268" spans="2:2">
      <c r="B909268" s="67"/>
    </row>
    <row r="909269" spans="2:2">
      <c r="B909269" s="67"/>
    </row>
    <row r="909270" spans="2:2">
      <c r="B909270" s="67"/>
    </row>
    <row r="909271" spans="2:2">
      <c r="B909271" s="67"/>
    </row>
    <row r="909272" spans="2:2">
      <c r="B909272" s="67"/>
    </row>
    <row r="909273" spans="2:2">
      <c r="B909273" s="67"/>
    </row>
    <row r="909274" spans="2:2">
      <c r="B909274" s="67"/>
    </row>
    <row r="909275" spans="2:2">
      <c r="B909275" s="67"/>
    </row>
    <row r="909276" spans="2:2">
      <c r="B909276" s="67"/>
    </row>
    <row r="909277" spans="2:2">
      <c r="B909277" s="67"/>
    </row>
    <row r="909278" spans="2:2">
      <c r="B909278" s="67"/>
    </row>
    <row r="909279" spans="2:2">
      <c r="B909279" s="67"/>
    </row>
    <row r="909280" spans="2:2">
      <c r="B909280" s="67"/>
    </row>
    <row r="909281" spans="2:2">
      <c r="B909281" s="67"/>
    </row>
    <row r="909282" spans="2:2">
      <c r="B909282" s="67"/>
    </row>
    <row r="909283" spans="2:2">
      <c r="B909283" s="67"/>
    </row>
    <row r="909284" spans="2:2">
      <c r="B909284" s="67"/>
    </row>
    <row r="909285" spans="2:2">
      <c r="B909285" s="67"/>
    </row>
    <row r="909286" spans="2:2">
      <c r="B909286" s="67"/>
    </row>
    <row r="909287" spans="2:2">
      <c r="B909287" s="67"/>
    </row>
    <row r="909288" spans="2:2">
      <c r="B909288" s="67"/>
    </row>
    <row r="909289" spans="2:2">
      <c r="B909289" s="67"/>
    </row>
    <row r="909290" spans="2:2">
      <c r="B909290" s="67"/>
    </row>
    <row r="909291" spans="2:2">
      <c r="B909291" s="67"/>
    </row>
    <row r="909292" spans="2:2">
      <c r="B909292" s="67"/>
    </row>
    <row r="909293" spans="2:2">
      <c r="B909293" s="67"/>
    </row>
    <row r="909294" spans="2:2">
      <c r="B909294" s="67"/>
    </row>
    <row r="909295" spans="2:2">
      <c r="B909295" s="67"/>
    </row>
    <row r="909296" spans="2:2">
      <c r="B909296" s="67"/>
    </row>
    <row r="909297" spans="2:2">
      <c r="B909297" s="67"/>
    </row>
    <row r="909298" spans="2:2">
      <c r="B909298" s="67"/>
    </row>
    <row r="909299" spans="2:2">
      <c r="B909299" s="67"/>
    </row>
    <row r="909300" spans="2:2">
      <c r="B909300" s="67"/>
    </row>
    <row r="909301" spans="2:2">
      <c r="B909301" s="67"/>
    </row>
    <row r="909302" spans="2:2">
      <c r="B909302" s="67"/>
    </row>
    <row r="909303" spans="2:2">
      <c r="B909303" s="67"/>
    </row>
    <row r="909304" spans="2:2">
      <c r="B909304" s="67"/>
    </row>
    <row r="909305" spans="2:2">
      <c r="B909305" s="67"/>
    </row>
    <row r="909306" spans="2:2">
      <c r="B909306" s="67"/>
    </row>
    <row r="909307" spans="2:2">
      <c r="B909307" s="67"/>
    </row>
    <row r="909308" spans="2:2">
      <c r="B909308" s="67"/>
    </row>
    <row r="909309" spans="2:2">
      <c r="B909309" s="67"/>
    </row>
    <row r="909310" spans="2:2">
      <c r="B909310" s="67"/>
    </row>
    <row r="909311" spans="2:2">
      <c r="B909311" s="67"/>
    </row>
    <row r="909312" spans="2:2">
      <c r="B909312" s="67"/>
    </row>
    <row r="909313" spans="2:2">
      <c r="B909313" s="67"/>
    </row>
    <row r="909314" spans="2:2">
      <c r="B909314" s="67"/>
    </row>
    <row r="909315" spans="2:2">
      <c r="B909315" s="67"/>
    </row>
    <row r="909316" spans="2:2">
      <c r="B909316" s="67"/>
    </row>
    <row r="909317" spans="2:2">
      <c r="B909317" s="67"/>
    </row>
    <row r="909318" spans="2:2">
      <c r="B909318" s="67"/>
    </row>
    <row r="909319" spans="2:2">
      <c r="B909319" s="67"/>
    </row>
    <row r="909320" spans="2:2">
      <c r="B909320" s="67"/>
    </row>
    <row r="909321" spans="2:2">
      <c r="B909321" s="67"/>
    </row>
    <row r="909322" spans="2:2">
      <c r="B909322" s="67"/>
    </row>
    <row r="909323" spans="2:2">
      <c r="B909323" s="67"/>
    </row>
    <row r="909324" spans="2:2">
      <c r="B909324" s="67"/>
    </row>
    <row r="909325" spans="2:2">
      <c r="B909325" s="67"/>
    </row>
    <row r="909326" spans="2:2">
      <c r="B909326" s="67"/>
    </row>
    <row r="909327" spans="2:2">
      <c r="B909327" s="67"/>
    </row>
    <row r="909328" spans="2:2">
      <c r="B909328" s="67"/>
    </row>
    <row r="909329" spans="2:2">
      <c r="B909329" s="67"/>
    </row>
    <row r="909330" spans="2:2">
      <c r="B909330" s="67"/>
    </row>
    <row r="909331" spans="2:2">
      <c r="B909331" s="67"/>
    </row>
    <row r="909332" spans="2:2">
      <c r="B909332" s="67"/>
    </row>
    <row r="909333" spans="2:2">
      <c r="B909333" s="67"/>
    </row>
    <row r="909334" spans="2:2">
      <c r="B909334" s="67"/>
    </row>
    <row r="909335" spans="2:2">
      <c r="B909335" s="67"/>
    </row>
    <row r="909336" spans="2:2">
      <c r="B909336" s="67"/>
    </row>
    <row r="909337" spans="2:2">
      <c r="B909337" s="67"/>
    </row>
    <row r="909338" spans="2:2">
      <c r="B909338" s="67"/>
    </row>
    <row r="909339" spans="2:2">
      <c r="B909339" s="67"/>
    </row>
    <row r="909340" spans="2:2">
      <c r="B909340" s="67"/>
    </row>
    <row r="909341" spans="2:2">
      <c r="B909341" s="67"/>
    </row>
    <row r="909342" spans="2:2">
      <c r="B909342" s="67"/>
    </row>
    <row r="909343" spans="2:2">
      <c r="B909343" s="67"/>
    </row>
    <row r="909344" spans="2:2">
      <c r="B909344" s="67"/>
    </row>
    <row r="909345" spans="2:2">
      <c r="B909345" s="67"/>
    </row>
    <row r="909346" spans="2:2">
      <c r="B909346" s="67"/>
    </row>
    <row r="909347" spans="2:2">
      <c r="B909347" s="67"/>
    </row>
    <row r="909348" spans="2:2">
      <c r="B909348" s="67"/>
    </row>
    <row r="909349" spans="2:2">
      <c r="B909349" s="67"/>
    </row>
    <row r="909350" spans="2:2">
      <c r="B909350" s="67"/>
    </row>
    <row r="909351" spans="2:2">
      <c r="B909351" s="67"/>
    </row>
    <row r="909352" spans="2:2">
      <c r="B909352" s="67"/>
    </row>
    <row r="909353" spans="2:2">
      <c r="B909353" s="67"/>
    </row>
    <row r="909354" spans="2:2">
      <c r="B909354" s="67"/>
    </row>
    <row r="909355" spans="2:2">
      <c r="B909355" s="67"/>
    </row>
    <row r="909356" spans="2:2">
      <c r="B909356" s="67"/>
    </row>
    <row r="909357" spans="2:2">
      <c r="B909357" s="67"/>
    </row>
    <row r="909358" spans="2:2">
      <c r="B909358" s="67"/>
    </row>
    <row r="909359" spans="2:2">
      <c r="B909359" s="67"/>
    </row>
    <row r="909360" spans="2:2">
      <c r="B909360" s="67"/>
    </row>
    <row r="909361" spans="2:2">
      <c r="B909361" s="67"/>
    </row>
    <row r="909362" spans="2:2">
      <c r="B909362" s="67"/>
    </row>
    <row r="909363" spans="2:2">
      <c r="B909363" s="67"/>
    </row>
    <row r="909364" spans="2:2">
      <c r="B909364" s="67"/>
    </row>
    <row r="909365" spans="2:2">
      <c r="B909365" s="67"/>
    </row>
    <row r="909366" spans="2:2">
      <c r="B909366" s="67"/>
    </row>
    <row r="909367" spans="2:2">
      <c r="B909367" s="67"/>
    </row>
    <row r="909368" spans="2:2">
      <c r="B909368" s="67"/>
    </row>
    <row r="909369" spans="2:2">
      <c r="B909369" s="67"/>
    </row>
    <row r="909370" spans="2:2">
      <c r="B909370" s="67"/>
    </row>
    <row r="909371" spans="2:2">
      <c r="B909371" s="67"/>
    </row>
    <row r="909372" spans="2:2">
      <c r="B909372" s="67"/>
    </row>
    <row r="909373" spans="2:2">
      <c r="B909373" s="67"/>
    </row>
    <row r="909374" spans="2:2">
      <c r="B909374" s="67"/>
    </row>
    <row r="909375" spans="2:2">
      <c r="B909375" s="67"/>
    </row>
    <row r="909376" spans="2:2">
      <c r="B909376" s="67"/>
    </row>
    <row r="909377" spans="2:2">
      <c r="B909377" s="67"/>
    </row>
    <row r="909378" spans="2:2">
      <c r="B909378" s="67"/>
    </row>
    <row r="909379" spans="2:2">
      <c r="B909379" s="67"/>
    </row>
    <row r="909380" spans="2:2">
      <c r="B909380" s="67"/>
    </row>
    <row r="909381" spans="2:2">
      <c r="B909381" s="67"/>
    </row>
    <row r="909382" spans="2:2">
      <c r="B909382" s="67"/>
    </row>
    <row r="909383" spans="2:2">
      <c r="B909383" s="67"/>
    </row>
    <row r="909384" spans="2:2">
      <c r="B909384" s="67"/>
    </row>
    <row r="909385" spans="2:2">
      <c r="B909385" s="67"/>
    </row>
    <row r="909386" spans="2:2">
      <c r="B909386" s="67"/>
    </row>
    <row r="909387" spans="2:2">
      <c r="B909387" s="67"/>
    </row>
    <row r="909388" spans="2:2">
      <c r="B909388" s="67"/>
    </row>
    <row r="909389" spans="2:2">
      <c r="B909389" s="67"/>
    </row>
    <row r="909390" spans="2:2">
      <c r="B909390" s="67"/>
    </row>
    <row r="909391" spans="2:2">
      <c r="B909391" s="67"/>
    </row>
    <row r="909392" spans="2:2">
      <c r="B909392" s="67"/>
    </row>
    <row r="909393" spans="2:2">
      <c r="B909393" s="67"/>
    </row>
    <row r="909394" spans="2:2">
      <c r="B909394" s="67"/>
    </row>
    <row r="909395" spans="2:2">
      <c r="B909395" s="67"/>
    </row>
    <row r="909396" spans="2:2">
      <c r="B909396" s="67"/>
    </row>
    <row r="909397" spans="2:2">
      <c r="B909397" s="67"/>
    </row>
    <row r="909398" spans="2:2">
      <c r="B909398" s="67"/>
    </row>
    <row r="909399" spans="2:2">
      <c r="B909399" s="67"/>
    </row>
    <row r="909400" spans="2:2">
      <c r="B909400" s="67"/>
    </row>
    <row r="909401" spans="2:2">
      <c r="B909401" s="67"/>
    </row>
    <row r="909402" spans="2:2">
      <c r="B909402" s="67"/>
    </row>
    <row r="909403" spans="2:2">
      <c r="B909403" s="67"/>
    </row>
    <row r="909404" spans="2:2">
      <c r="B909404" s="67"/>
    </row>
    <row r="909405" spans="2:2">
      <c r="B909405" s="67"/>
    </row>
    <row r="909406" spans="2:2">
      <c r="B909406" s="67"/>
    </row>
    <row r="909407" spans="2:2">
      <c r="B909407" s="67"/>
    </row>
    <row r="909408" spans="2:2">
      <c r="B909408" s="67"/>
    </row>
    <row r="909409" spans="2:2">
      <c r="B909409" s="67"/>
    </row>
    <row r="909410" spans="2:2">
      <c r="B909410" s="67"/>
    </row>
    <row r="909411" spans="2:2">
      <c r="B909411" s="67"/>
    </row>
    <row r="909412" spans="2:2">
      <c r="B909412" s="67"/>
    </row>
    <row r="909413" spans="2:2">
      <c r="B909413" s="67"/>
    </row>
    <row r="909414" spans="2:2">
      <c r="B909414" s="67"/>
    </row>
    <row r="909415" spans="2:2">
      <c r="B909415" s="67"/>
    </row>
    <row r="909416" spans="2:2">
      <c r="B909416" s="67"/>
    </row>
    <row r="909417" spans="2:2">
      <c r="B909417" s="67"/>
    </row>
    <row r="909418" spans="2:2">
      <c r="B909418" s="67"/>
    </row>
    <row r="909419" spans="2:2">
      <c r="B909419" s="67"/>
    </row>
    <row r="909420" spans="2:2">
      <c r="B909420" s="67"/>
    </row>
    <row r="909421" spans="2:2">
      <c r="B909421" s="67"/>
    </row>
    <row r="909422" spans="2:2">
      <c r="B909422" s="67"/>
    </row>
    <row r="909423" spans="2:2">
      <c r="B909423" s="67"/>
    </row>
    <row r="909424" spans="2:2">
      <c r="B909424" s="67"/>
    </row>
    <row r="909425" spans="2:2">
      <c r="B909425" s="67"/>
    </row>
    <row r="909426" spans="2:2">
      <c r="B909426" s="67"/>
    </row>
    <row r="909427" spans="2:2">
      <c r="B909427" s="67"/>
    </row>
    <row r="909428" spans="2:2">
      <c r="B909428" s="67"/>
    </row>
    <row r="909429" spans="2:2">
      <c r="B909429" s="67"/>
    </row>
    <row r="909430" spans="2:2">
      <c r="B909430" s="67"/>
    </row>
    <row r="909431" spans="2:2">
      <c r="B909431" s="67"/>
    </row>
    <row r="909432" spans="2:2">
      <c r="B909432" s="67"/>
    </row>
    <row r="909433" spans="2:2">
      <c r="B909433" s="67"/>
    </row>
    <row r="909434" spans="2:2">
      <c r="B909434" s="67"/>
    </row>
    <row r="909435" spans="2:2">
      <c r="B909435" s="67"/>
    </row>
    <row r="909436" spans="2:2">
      <c r="B909436" s="67"/>
    </row>
    <row r="909437" spans="2:2">
      <c r="B909437" s="67"/>
    </row>
    <row r="909438" spans="2:2">
      <c r="B909438" s="67"/>
    </row>
    <row r="909439" spans="2:2">
      <c r="B909439" s="67"/>
    </row>
    <row r="909440" spans="2:2">
      <c r="B909440" s="67"/>
    </row>
    <row r="909441" spans="2:2">
      <c r="B909441" s="67"/>
    </row>
    <row r="909442" spans="2:2">
      <c r="B909442" s="67"/>
    </row>
    <row r="909443" spans="2:2">
      <c r="B909443" s="67"/>
    </row>
    <row r="909444" spans="2:2">
      <c r="B909444" s="67"/>
    </row>
    <row r="909445" spans="2:2">
      <c r="B909445" s="67"/>
    </row>
    <row r="909446" spans="2:2">
      <c r="B909446" s="67"/>
    </row>
    <row r="909447" spans="2:2">
      <c r="B909447" s="67"/>
    </row>
    <row r="909448" spans="2:2">
      <c r="B909448" s="67"/>
    </row>
    <row r="909449" spans="2:2">
      <c r="B909449" s="67"/>
    </row>
    <row r="909450" spans="2:2">
      <c r="B909450" s="67"/>
    </row>
    <row r="909451" spans="2:2">
      <c r="B909451" s="67"/>
    </row>
    <row r="909452" spans="2:2">
      <c r="B909452" s="67"/>
    </row>
    <row r="909453" spans="2:2">
      <c r="B909453" s="67"/>
    </row>
    <row r="909454" spans="2:2">
      <c r="B909454" s="67"/>
    </row>
    <row r="909455" spans="2:2">
      <c r="B909455" s="67"/>
    </row>
    <row r="909456" spans="2:2">
      <c r="B909456" s="67"/>
    </row>
    <row r="909457" spans="2:2">
      <c r="B909457" s="67"/>
    </row>
    <row r="909458" spans="2:2">
      <c r="B909458" s="67"/>
    </row>
    <row r="909459" spans="2:2">
      <c r="B909459" s="67"/>
    </row>
    <row r="909460" spans="2:2">
      <c r="B909460" s="67"/>
    </row>
    <row r="909461" spans="2:2">
      <c r="B909461" s="67"/>
    </row>
    <row r="909462" spans="2:2">
      <c r="B909462" s="67"/>
    </row>
    <row r="909463" spans="2:2">
      <c r="B909463" s="67"/>
    </row>
    <row r="909464" spans="2:2">
      <c r="B909464" s="67"/>
    </row>
    <row r="909465" spans="2:2">
      <c r="B909465" s="67"/>
    </row>
    <row r="909466" spans="2:2">
      <c r="B909466" s="67"/>
    </row>
    <row r="909467" spans="2:2">
      <c r="B909467" s="67"/>
    </row>
    <row r="909468" spans="2:2">
      <c r="B909468" s="67"/>
    </row>
    <row r="909469" spans="2:2">
      <c r="B909469" s="67"/>
    </row>
    <row r="909470" spans="2:2">
      <c r="B909470" s="67"/>
    </row>
    <row r="909471" spans="2:2">
      <c r="B909471" s="67"/>
    </row>
    <row r="909472" spans="2:2">
      <c r="B909472" s="67"/>
    </row>
    <row r="909473" spans="2:2">
      <c r="B909473" s="67"/>
    </row>
    <row r="909474" spans="2:2">
      <c r="B909474" s="67"/>
    </row>
    <row r="909475" spans="2:2">
      <c r="B909475" s="67"/>
    </row>
    <row r="909476" spans="2:2">
      <c r="B909476" s="67"/>
    </row>
    <row r="909477" spans="2:2">
      <c r="B909477" s="67"/>
    </row>
    <row r="909478" spans="2:2">
      <c r="B909478" s="67"/>
    </row>
    <row r="909479" spans="2:2">
      <c r="B909479" s="67"/>
    </row>
    <row r="909480" spans="2:2">
      <c r="B909480" s="67"/>
    </row>
    <row r="909481" spans="2:2">
      <c r="B909481" s="67"/>
    </row>
    <row r="909482" spans="2:2">
      <c r="B909482" s="67"/>
    </row>
    <row r="909483" spans="2:2">
      <c r="B909483" s="67"/>
    </row>
    <row r="909484" spans="2:2">
      <c r="B909484" s="67"/>
    </row>
    <row r="909485" spans="2:2">
      <c r="B909485" s="67"/>
    </row>
    <row r="909486" spans="2:2">
      <c r="B909486" s="67"/>
    </row>
    <row r="909487" spans="2:2">
      <c r="B909487" s="67"/>
    </row>
    <row r="909488" spans="2:2">
      <c r="B909488" s="67"/>
    </row>
    <row r="909489" spans="2:2">
      <c r="B909489" s="67"/>
    </row>
    <row r="909490" spans="2:2">
      <c r="B909490" s="67"/>
    </row>
    <row r="909491" spans="2:2">
      <c r="B909491" s="67"/>
    </row>
    <row r="909492" spans="2:2">
      <c r="B909492" s="67"/>
    </row>
    <row r="909493" spans="2:2">
      <c r="B909493" s="67"/>
    </row>
    <row r="909494" spans="2:2">
      <c r="B909494" s="67"/>
    </row>
    <row r="909495" spans="2:2">
      <c r="B909495" s="67"/>
    </row>
    <row r="909496" spans="2:2">
      <c r="B909496" s="67"/>
    </row>
    <row r="909497" spans="2:2">
      <c r="B909497" s="67"/>
    </row>
    <row r="909498" spans="2:2">
      <c r="B909498" s="67"/>
    </row>
    <row r="909499" spans="2:2">
      <c r="B909499" s="67"/>
    </row>
    <row r="909500" spans="2:2">
      <c r="B909500" s="67"/>
    </row>
    <row r="909501" spans="2:2">
      <c r="B909501" s="67"/>
    </row>
    <row r="909502" spans="2:2">
      <c r="B909502" s="67"/>
    </row>
    <row r="909503" spans="2:2">
      <c r="B909503" s="67"/>
    </row>
    <row r="909504" spans="2:2">
      <c r="B909504" s="67"/>
    </row>
    <row r="909505" spans="2:2">
      <c r="B909505" s="67"/>
    </row>
    <row r="909506" spans="2:2">
      <c r="B909506" s="67"/>
    </row>
    <row r="909507" spans="2:2">
      <c r="B909507" s="67"/>
    </row>
    <row r="909508" spans="2:2">
      <c r="B909508" s="67"/>
    </row>
    <row r="909509" spans="2:2">
      <c r="B909509" s="67"/>
    </row>
    <row r="909510" spans="2:2">
      <c r="B909510" s="67"/>
    </row>
    <row r="909511" spans="2:2">
      <c r="B909511" s="67"/>
    </row>
    <row r="909512" spans="2:2">
      <c r="B909512" s="67"/>
    </row>
    <row r="909513" spans="2:2">
      <c r="B909513" s="67"/>
    </row>
    <row r="909514" spans="2:2">
      <c r="B909514" s="67"/>
    </row>
    <row r="909515" spans="2:2">
      <c r="B909515" s="67"/>
    </row>
    <row r="909516" spans="2:2">
      <c r="B909516" s="67"/>
    </row>
    <row r="909517" spans="2:2">
      <c r="B909517" s="67"/>
    </row>
    <row r="909518" spans="2:2">
      <c r="B909518" s="67"/>
    </row>
    <row r="909519" spans="2:2">
      <c r="B909519" s="67"/>
    </row>
    <row r="909520" spans="2:2">
      <c r="B909520" s="67"/>
    </row>
    <row r="909521" spans="2:2">
      <c r="B909521" s="67"/>
    </row>
    <row r="909522" spans="2:2">
      <c r="B909522" s="67"/>
    </row>
    <row r="909523" spans="2:2">
      <c r="B909523" s="67"/>
    </row>
    <row r="909524" spans="2:2">
      <c r="B909524" s="67"/>
    </row>
    <row r="909525" spans="2:2">
      <c r="B909525" s="67"/>
    </row>
    <row r="909526" spans="2:2">
      <c r="B909526" s="67"/>
    </row>
    <row r="909527" spans="2:2">
      <c r="B909527" s="67"/>
    </row>
    <row r="909528" spans="2:2">
      <c r="B909528" s="67"/>
    </row>
    <row r="909529" spans="2:2">
      <c r="B909529" s="67"/>
    </row>
    <row r="909530" spans="2:2">
      <c r="B909530" s="67"/>
    </row>
    <row r="909531" spans="2:2">
      <c r="B909531" s="67"/>
    </row>
    <row r="909532" spans="2:2">
      <c r="B909532" s="67"/>
    </row>
    <row r="909533" spans="2:2">
      <c r="B909533" s="67"/>
    </row>
    <row r="909534" spans="2:2">
      <c r="B909534" s="67"/>
    </row>
    <row r="909535" spans="2:2">
      <c r="B909535" s="67"/>
    </row>
    <row r="909536" spans="2:2">
      <c r="B909536" s="67"/>
    </row>
    <row r="909537" spans="2:2">
      <c r="B909537" s="67"/>
    </row>
    <row r="909538" spans="2:2">
      <c r="B909538" s="67"/>
    </row>
    <row r="909539" spans="2:2">
      <c r="B909539" s="67"/>
    </row>
    <row r="909540" spans="2:2">
      <c r="B909540" s="67"/>
    </row>
    <row r="909541" spans="2:2">
      <c r="B909541" s="67"/>
    </row>
    <row r="909542" spans="2:2">
      <c r="B909542" s="67"/>
    </row>
    <row r="909543" spans="2:2">
      <c r="B909543" s="67"/>
    </row>
    <row r="909544" spans="2:2">
      <c r="B909544" s="67"/>
    </row>
    <row r="909545" spans="2:2">
      <c r="B909545" s="67"/>
    </row>
    <row r="909546" spans="2:2">
      <c r="B909546" s="67"/>
    </row>
    <row r="909547" spans="2:2">
      <c r="B909547" s="67"/>
    </row>
    <row r="909548" spans="2:2">
      <c r="B909548" s="67"/>
    </row>
    <row r="909549" spans="2:2">
      <c r="B909549" s="67"/>
    </row>
    <row r="909550" spans="2:2">
      <c r="B909550" s="67"/>
    </row>
    <row r="909551" spans="2:2">
      <c r="B909551" s="67"/>
    </row>
    <row r="909552" spans="2:2">
      <c r="B909552" s="67"/>
    </row>
    <row r="909553" spans="2:2">
      <c r="B909553" s="67"/>
    </row>
    <row r="909554" spans="2:2">
      <c r="B909554" s="67"/>
    </row>
    <row r="909555" spans="2:2">
      <c r="B909555" s="67"/>
    </row>
    <row r="909556" spans="2:2">
      <c r="B909556" s="67"/>
    </row>
    <row r="909557" spans="2:2">
      <c r="B909557" s="67"/>
    </row>
    <row r="909558" spans="2:2">
      <c r="B909558" s="67"/>
    </row>
    <row r="909559" spans="2:2">
      <c r="B909559" s="67"/>
    </row>
    <row r="909560" spans="2:2">
      <c r="B909560" s="67"/>
    </row>
    <row r="909561" spans="2:2">
      <c r="B909561" s="67"/>
    </row>
    <row r="909562" spans="2:2">
      <c r="B909562" s="67"/>
    </row>
    <row r="909563" spans="2:2">
      <c r="B909563" s="67"/>
    </row>
    <row r="909564" spans="2:2">
      <c r="B909564" s="67"/>
    </row>
    <row r="909565" spans="2:2">
      <c r="B909565" s="67"/>
    </row>
    <row r="909566" spans="2:2">
      <c r="B909566" s="67"/>
    </row>
    <row r="909567" spans="2:2">
      <c r="B909567" s="67"/>
    </row>
    <row r="909568" spans="2:2">
      <c r="B909568" s="67"/>
    </row>
    <row r="909569" spans="2:2">
      <c r="B909569" s="67"/>
    </row>
    <row r="909570" spans="2:2">
      <c r="B909570" s="67"/>
    </row>
    <row r="909571" spans="2:2">
      <c r="B909571" s="67"/>
    </row>
    <row r="909572" spans="2:2">
      <c r="B909572" s="67"/>
    </row>
    <row r="909573" spans="2:2">
      <c r="B909573" s="67"/>
    </row>
    <row r="909574" spans="2:2">
      <c r="B909574" s="67"/>
    </row>
    <row r="909575" spans="2:2">
      <c r="B909575" s="67"/>
    </row>
    <row r="909576" spans="2:2">
      <c r="B909576" s="67"/>
    </row>
    <row r="909577" spans="2:2">
      <c r="B909577" s="67"/>
    </row>
    <row r="909578" spans="2:2">
      <c r="B909578" s="67"/>
    </row>
    <row r="909579" spans="2:2">
      <c r="B909579" s="67"/>
    </row>
    <row r="909580" spans="2:2">
      <c r="B909580" s="67"/>
    </row>
    <row r="909581" spans="2:2">
      <c r="B909581" s="67"/>
    </row>
    <row r="909582" spans="2:2">
      <c r="B909582" s="67"/>
    </row>
    <row r="909583" spans="2:2">
      <c r="B909583" s="67"/>
    </row>
    <row r="909584" spans="2:2">
      <c r="B909584" s="67"/>
    </row>
    <row r="909585" spans="2:2">
      <c r="B909585" s="67"/>
    </row>
    <row r="909586" spans="2:2">
      <c r="B909586" s="67"/>
    </row>
    <row r="909587" spans="2:2">
      <c r="B909587" s="67"/>
    </row>
    <row r="909588" spans="2:2">
      <c r="B909588" s="67"/>
    </row>
    <row r="909589" spans="2:2">
      <c r="B909589" s="67"/>
    </row>
    <row r="909590" spans="2:2">
      <c r="B909590" s="67"/>
    </row>
    <row r="909591" spans="2:2">
      <c r="B909591" s="67"/>
    </row>
    <row r="909592" spans="2:2">
      <c r="B909592" s="67"/>
    </row>
    <row r="909593" spans="2:2">
      <c r="B909593" s="67"/>
    </row>
    <row r="909594" spans="2:2">
      <c r="B909594" s="67"/>
    </row>
    <row r="909595" spans="2:2">
      <c r="B909595" s="67"/>
    </row>
    <row r="909596" spans="2:2">
      <c r="B909596" s="67"/>
    </row>
    <row r="909597" spans="2:2">
      <c r="B909597" s="67"/>
    </row>
    <row r="909598" spans="2:2">
      <c r="B909598" s="67"/>
    </row>
    <row r="909599" spans="2:2">
      <c r="B909599" s="67"/>
    </row>
    <row r="909600" spans="2:2">
      <c r="B909600" s="67"/>
    </row>
    <row r="909601" spans="2:2">
      <c r="B909601" s="67"/>
    </row>
    <row r="909602" spans="2:2">
      <c r="B909602" s="67"/>
    </row>
    <row r="909603" spans="2:2">
      <c r="B909603" s="67"/>
    </row>
    <row r="909604" spans="2:2">
      <c r="B909604" s="67"/>
    </row>
    <row r="909605" spans="2:2">
      <c r="B909605" s="67"/>
    </row>
    <row r="909606" spans="2:2">
      <c r="B909606" s="67"/>
    </row>
    <row r="909607" spans="2:2">
      <c r="B909607" s="67"/>
    </row>
    <row r="909608" spans="2:2">
      <c r="B909608" s="67"/>
    </row>
    <row r="909609" spans="2:2">
      <c r="B909609" s="67"/>
    </row>
    <row r="909610" spans="2:2">
      <c r="B909610" s="67"/>
    </row>
    <row r="909611" spans="2:2">
      <c r="B909611" s="67"/>
    </row>
    <row r="909612" spans="2:2">
      <c r="B909612" s="67"/>
    </row>
    <row r="909613" spans="2:2">
      <c r="B909613" s="67"/>
    </row>
    <row r="909614" spans="2:2">
      <c r="B909614" s="67"/>
    </row>
    <row r="909615" spans="2:2">
      <c r="B909615" s="67"/>
    </row>
    <row r="909616" spans="2:2">
      <c r="B909616" s="67"/>
    </row>
    <row r="909617" spans="2:2">
      <c r="B909617" s="67"/>
    </row>
    <row r="909618" spans="2:2">
      <c r="B909618" s="67"/>
    </row>
    <row r="909619" spans="2:2">
      <c r="B909619" s="67"/>
    </row>
    <row r="909620" spans="2:2">
      <c r="B909620" s="67"/>
    </row>
    <row r="909621" spans="2:2">
      <c r="B909621" s="67"/>
    </row>
    <row r="909622" spans="2:2">
      <c r="B909622" s="67"/>
    </row>
    <row r="909623" spans="2:2">
      <c r="B909623" s="67"/>
    </row>
    <row r="909624" spans="2:2">
      <c r="B909624" s="67"/>
    </row>
    <row r="909625" spans="2:2">
      <c r="B909625" s="67"/>
    </row>
    <row r="909626" spans="2:2">
      <c r="B909626" s="67"/>
    </row>
    <row r="909627" spans="2:2">
      <c r="B909627" s="67"/>
    </row>
    <row r="909628" spans="2:2">
      <c r="B909628" s="67"/>
    </row>
    <row r="909629" spans="2:2">
      <c r="B909629" s="67"/>
    </row>
    <row r="909630" spans="2:2">
      <c r="B909630" s="67"/>
    </row>
    <row r="909631" spans="2:2">
      <c r="B909631" s="67"/>
    </row>
    <row r="909632" spans="2:2">
      <c r="B909632" s="67"/>
    </row>
    <row r="909633" spans="2:2">
      <c r="B909633" s="67"/>
    </row>
    <row r="909634" spans="2:2">
      <c r="B909634" s="67"/>
    </row>
    <row r="909635" spans="2:2">
      <c r="B909635" s="67"/>
    </row>
    <row r="909636" spans="2:2">
      <c r="B909636" s="67"/>
    </row>
    <row r="909637" spans="2:2">
      <c r="B909637" s="67"/>
    </row>
    <row r="909638" spans="2:2">
      <c r="B909638" s="67"/>
    </row>
    <row r="909639" spans="2:2">
      <c r="B909639" s="67"/>
    </row>
    <row r="909640" spans="2:2">
      <c r="B909640" s="67"/>
    </row>
    <row r="909641" spans="2:2">
      <c r="B909641" s="67"/>
    </row>
    <row r="909642" spans="2:2">
      <c r="B909642" s="67"/>
    </row>
    <row r="909643" spans="2:2">
      <c r="B909643" s="67"/>
    </row>
    <row r="909644" spans="2:2">
      <c r="B909644" s="67"/>
    </row>
    <row r="909645" spans="2:2">
      <c r="B909645" s="67"/>
    </row>
    <row r="909646" spans="2:2">
      <c r="B909646" s="67"/>
    </row>
    <row r="909647" spans="2:2">
      <c r="B909647" s="67"/>
    </row>
    <row r="909648" spans="2:2">
      <c r="B909648" s="67"/>
    </row>
    <row r="909649" spans="2:2">
      <c r="B909649" s="67"/>
    </row>
    <row r="909650" spans="2:2">
      <c r="B909650" s="67"/>
    </row>
    <row r="909651" spans="2:2">
      <c r="B909651" s="67"/>
    </row>
    <row r="909652" spans="2:2">
      <c r="B909652" s="67"/>
    </row>
    <row r="909653" spans="2:2">
      <c r="B909653" s="67"/>
    </row>
    <row r="909654" spans="2:2">
      <c r="B909654" s="67"/>
    </row>
    <row r="909655" spans="2:2">
      <c r="B909655" s="67"/>
    </row>
    <row r="909656" spans="2:2">
      <c r="B909656" s="67"/>
    </row>
    <row r="909657" spans="2:2">
      <c r="B909657" s="67"/>
    </row>
    <row r="909658" spans="2:2">
      <c r="B909658" s="67"/>
    </row>
    <row r="909659" spans="2:2">
      <c r="B909659" s="67"/>
    </row>
    <row r="909660" spans="2:2">
      <c r="B909660" s="67"/>
    </row>
    <row r="909661" spans="2:2">
      <c r="B909661" s="67"/>
    </row>
    <row r="909662" spans="2:2">
      <c r="B909662" s="67"/>
    </row>
    <row r="909663" spans="2:2">
      <c r="B909663" s="67"/>
    </row>
    <row r="909664" spans="2:2">
      <c r="B909664" s="67"/>
    </row>
    <row r="909665" spans="2:2">
      <c r="B909665" s="67"/>
    </row>
    <row r="909666" spans="2:2">
      <c r="B909666" s="67"/>
    </row>
    <row r="909667" spans="2:2">
      <c r="B909667" s="67"/>
    </row>
    <row r="909668" spans="2:2">
      <c r="B909668" s="67"/>
    </row>
    <row r="909669" spans="2:2">
      <c r="B909669" s="67"/>
    </row>
    <row r="909670" spans="2:2">
      <c r="B909670" s="67"/>
    </row>
    <row r="909671" spans="2:2">
      <c r="B909671" s="67"/>
    </row>
    <row r="909672" spans="2:2">
      <c r="B909672" s="67"/>
    </row>
    <row r="909673" spans="2:2">
      <c r="B909673" s="67"/>
    </row>
    <row r="909674" spans="2:2">
      <c r="B909674" s="67"/>
    </row>
    <row r="909675" spans="2:2">
      <c r="B909675" s="67"/>
    </row>
    <row r="909676" spans="2:2">
      <c r="B909676" s="67"/>
    </row>
    <row r="909677" spans="2:2">
      <c r="B909677" s="67"/>
    </row>
    <row r="909678" spans="2:2">
      <c r="B909678" s="67"/>
    </row>
    <row r="909679" spans="2:2">
      <c r="B909679" s="67"/>
    </row>
    <row r="909680" spans="2:2">
      <c r="B909680" s="67"/>
    </row>
    <row r="909681" spans="2:2">
      <c r="B909681" s="67"/>
    </row>
    <row r="909682" spans="2:2">
      <c r="B909682" s="67"/>
    </row>
    <row r="909683" spans="2:2">
      <c r="B909683" s="67"/>
    </row>
    <row r="909684" spans="2:2">
      <c r="B909684" s="67"/>
    </row>
    <row r="909685" spans="2:2">
      <c r="B909685" s="67"/>
    </row>
    <row r="909686" spans="2:2">
      <c r="B909686" s="67"/>
    </row>
    <row r="909687" spans="2:2">
      <c r="B909687" s="67"/>
    </row>
    <row r="909688" spans="2:2">
      <c r="B909688" s="67"/>
    </row>
    <row r="909689" spans="2:2">
      <c r="B909689" s="67"/>
    </row>
    <row r="909690" spans="2:2">
      <c r="B909690" s="67"/>
    </row>
    <row r="909691" spans="2:2">
      <c r="B909691" s="67"/>
    </row>
    <row r="909692" spans="2:2">
      <c r="B909692" s="67"/>
    </row>
    <row r="909693" spans="2:2">
      <c r="B909693" s="67"/>
    </row>
    <row r="909694" spans="2:2">
      <c r="B909694" s="67"/>
    </row>
    <row r="909695" spans="2:2">
      <c r="B909695" s="67"/>
    </row>
    <row r="909696" spans="2:2">
      <c r="B909696" s="67"/>
    </row>
    <row r="909697" spans="2:2">
      <c r="B909697" s="67"/>
    </row>
    <row r="909698" spans="2:2">
      <c r="B909698" s="67"/>
    </row>
    <row r="909699" spans="2:2">
      <c r="B909699" s="67"/>
    </row>
    <row r="909700" spans="2:2">
      <c r="B909700" s="67"/>
    </row>
    <row r="909701" spans="2:2">
      <c r="B909701" s="67"/>
    </row>
    <row r="909702" spans="2:2">
      <c r="B909702" s="67"/>
    </row>
    <row r="909703" spans="2:2">
      <c r="B909703" s="67"/>
    </row>
    <row r="909704" spans="2:2">
      <c r="B909704" s="67"/>
    </row>
    <row r="909705" spans="2:2">
      <c r="B909705" s="67"/>
    </row>
    <row r="909706" spans="2:2">
      <c r="B909706" s="67"/>
    </row>
    <row r="909707" spans="2:2">
      <c r="B909707" s="67"/>
    </row>
    <row r="909708" spans="2:2">
      <c r="B909708" s="67"/>
    </row>
    <row r="909709" spans="2:2">
      <c r="B909709" s="67"/>
    </row>
    <row r="909710" spans="2:2">
      <c r="B909710" s="67"/>
    </row>
    <row r="909711" spans="2:2">
      <c r="B909711" s="67"/>
    </row>
    <row r="909712" spans="2:2">
      <c r="B909712" s="67"/>
    </row>
    <row r="909713" spans="2:2">
      <c r="B909713" s="67"/>
    </row>
    <row r="909714" spans="2:2">
      <c r="B909714" s="67"/>
    </row>
    <row r="909715" spans="2:2">
      <c r="B909715" s="67"/>
    </row>
    <row r="909716" spans="2:2">
      <c r="B909716" s="67"/>
    </row>
    <row r="909717" spans="2:2">
      <c r="B909717" s="67"/>
    </row>
    <row r="909718" spans="2:2">
      <c r="B909718" s="67"/>
    </row>
    <row r="909719" spans="2:2">
      <c r="B909719" s="67"/>
    </row>
    <row r="909720" spans="2:2">
      <c r="B909720" s="67"/>
    </row>
    <row r="909721" spans="2:2">
      <c r="B909721" s="67"/>
    </row>
    <row r="909722" spans="2:2">
      <c r="B909722" s="67"/>
    </row>
    <row r="909723" spans="2:2">
      <c r="B909723" s="67"/>
    </row>
    <row r="909724" spans="2:2">
      <c r="B909724" s="67"/>
    </row>
    <row r="909725" spans="2:2">
      <c r="B909725" s="67"/>
    </row>
    <row r="909726" spans="2:2">
      <c r="B909726" s="67"/>
    </row>
    <row r="909727" spans="2:2">
      <c r="B909727" s="67"/>
    </row>
    <row r="909728" spans="2:2">
      <c r="B909728" s="67"/>
    </row>
    <row r="909729" spans="2:2">
      <c r="B909729" s="67"/>
    </row>
    <row r="909730" spans="2:2">
      <c r="B909730" s="67"/>
    </row>
    <row r="909731" spans="2:2">
      <c r="B909731" s="67"/>
    </row>
    <row r="909732" spans="2:2">
      <c r="B909732" s="67"/>
    </row>
    <row r="909733" spans="2:2">
      <c r="B909733" s="67"/>
    </row>
    <row r="909734" spans="2:2">
      <c r="B909734" s="67"/>
    </row>
    <row r="909735" spans="2:2">
      <c r="B909735" s="67"/>
    </row>
    <row r="909736" spans="2:2">
      <c r="B909736" s="67"/>
    </row>
    <row r="909737" spans="2:2">
      <c r="B909737" s="67"/>
    </row>
    <row r="909738" spans="2:2">
      <c r="B909738" s="67"/>
    </row>
    <row r="909739" spans="2:2">
      <c r="B909739" s="67"/>
    </row>
    <row r="909740" spans="2:2">
      <c r="B909740" s="67"/>
    </row>
    <row r="909741" spans="2:2">
      <c r="B909741" s="67"/>
    </row>
    <row r="909742" spans="2:2">
      <c r="B909742" s="67"/>
    </row>
    <row r="909743" spans="2:2">
      <c r="B909743" s="67"/>
    </row>
    <row r="909744" spans="2:2">
      <c r="B909744" s="67"/>
    </row>
    <row r="909745" spans="2:2">
      <c r="B909745" s="67"/>
    </row>
    <row r="909746" spans="2:2">
      <c r="B909746" s="67"/>
    </row>
    <row r="909747" spans="2:2">
      <c r="B909747" s="67"/>
    </row>
    <row r="909748" spans="2:2">
      <c r="B909748" s="67"/>
    </row>
    <row r="909749" spans="2:2">
      <c r="B909749" s="67"/>
    </row>
    <row r="909750" spans="2:2">
      <c r="B909750" s="67"/>
    </row>
    <row r="909751" spans="2:2">
      <c r="B909751" s="67"/>
    </row>
    <row r="909752" spans="2:2">
      <c r="B909752" s="67"/>
    </row>
    <row r="909753" spans="2:2">
      <c r="B909753" s="67"/>
    </row>
    <row r="909754" spans="2:2">
      <c r="B909754" s="67"/>
    </row>
    <row r="909755" spans="2:2">
      <c r="B909755" s="67"/>
    </row>
    <row r="909756" spans="2:2">
      <c r="B909756" s="67"/>
    </row>
    <row r="909757" spans="2:2">
      <c r="B909757" s="67"/>
    </row>
    <row r="909758" spans="2:2">
      <c r="B909758" s="67"/>
    </row>
    <row r="909759" spans="2:2">
      <c r="B909759" s="67"/>
    </row>
    <row r="909760" spans="2:2">
      <c r="B909760" s="67"/>
    </row>
    <row r="909761" spans="2:2">
      <c r="B909761" s="67"/>
    </row>
    <row r="909762" spans="2:2">
      <c r="B909762" s="67"/>
    </row>
    <row r="909763" spans="2:2">
      <c r="B909763" s="67"/>
    </row>
    <row r="909764" spans="2:2">
      <c r="B909764" s="67"/>
    </row>
    <row r="909765" spans="2:2">
      <c r="B909765" s="67"/>
    </row>
    <row r="909766" spans="2:2">
      <c r="B909766" s="67"/>
    </row>
    <row r="909767" spans="2:2">
      <c r="B909767" s="67"/>
    </row>
    <row r="909768" spans="2:2">
      <c r="B909768" s="67"/>
    </row>
    <row r="909769" spans="2:2">
      <c r="B909769" s="67"/>
    </row>
    <row r="909770" spans="2:2">
      <c r="B909770" s="67"/>
    </row>
    <row r="909771" spans="2:2">
      <c r="B909771" s="67"/>
    </row>
    <row r="909772" spans="2:2">
      <c r="B909772" s="67"/>
    </row>
    <row r="909773" spans="2:2">
      <c r="B909773" s="67"/>
    </row>
    <row r="909774" spans="2:2">
      <c r="B909774" s="67"/>
    </row>
    <row r="909775" spans="2:2">
      <c r="B909775" s="67"/>
    </row>
    <row r="909776" spans="2:2">
      <c r="B909776" s="67"/>
    </row>
    <row r="909777" spans="2:2">
      <c r="B909777" s="67"/>
    </row>
    <row r="909778" spans="2:2">
      <c r="B909778" s="67"/>
    </row>
    <row r="909779" spans="2:2">
      <c r="B909779" s="67"/>
    </row>
    <row r="909780" spans="2:2">
      <c r="B909780" s="67"/>
    </row>
    <row r="909781" spans="2:2">
      <c r="B909781" s="67"/>
    </row>
    <row r="909782" spans="2:2">
      <c r="B909782" s="67"/>
    </row>
    <row r="909783" spans="2:2">
      <c r="B909783" s="67"/>
    </row>
    <row r="909784" spans="2:2">
      <c r="B909784" s="67"/>
    </row>
    <row r="909785" spans="2:2">
      <c r="B909785" s="67"/>
    </row>
    <row r="909786" spans="2:2">
      <c r="B909786" s="67"/>
    </row>
    <row r="909787" spans="2:2">
      <c r="B909787" s="67"/>
    </row>
    <row r="909788" spans="2:2">
      <c r="B909788" s="67"/>
    </row>
    <row r="909789" spans="2:2">
      <c r="B909789" s="67"/>
    </row>
    <row r="909790" spans="2:2">
      <c r="B909790" s="67"/>
    </row>
    <row r="909791" spans="2:2">
      <c r="B909791" s="67"/>
    </row>
    <row r="909792" spans="2:2">
      <c r="B909792" s="67"/>
    </row>
    <row r="909793" spans="2:2">
      <c r="B909793" s="67"/>
    </row>
    <row r="909794" spans="2:2">
      <c r="B909794" s="67"/>
    </row>
    <row r="909795" spans="2:2">
      <c r="B909795" s="67"/>
    </row>
    <row r="909796" spans="2:2">
      <c r="B909796" s="67"/>
    </row>
    <row r="909797" spans="2:2">
      <c r="B909797" s="67"/>
    </row>
    <row r="909798" spans="2:2">
      <c r="B909798" s="67"/>
    </row>
    <row r="909799" spans="2:2">
      <c r="B909799" s="67"/>
    </row>
    <row r="909800" spans="2:2">
      <c r="B909800" s="67"/>
    </row>
    <row r="909801" spans="2:2">
      <c r="B909801" s="67"/>
    </row>
    <row r="909802" spans="2:2">
      <c r="B909802" s="67"/>
    </row>
    <row r="909803" spans="2:2">
      <c r="B909803" s="67"/>
    </row>
    <row r="909804" spans="2:2">
      <c r="B909804" s="67"/>
    </row>
    <row r="909805" spans="2:2">
      <c r="B909805" s="67"/>
    </row>
    <row r="909806" spans="2:2">
      <c r="B909806" s="67"/>
    </row>
    <row r="909807" spans="2:2">
      <c r="B909807" s="67"/>
    </row>
    <row r="909808" spans="2:2">
      <c r="B909808" s="67"/>
    </row>
    <row r="909809" spans="2:2">
      <c r="B909809" s="67"/>
    </row>
    <row r="909810" spans="2:2">
      <c r="B909810" s="67"/>
    </row>
    <row r="909811" spans="2:2">
      <c r="B909811" s="67"/>
    </row>
    <row r="909812" spans="2:2">
      <c r="B909812" s="67"/>
    </row>
    <row r="909813" spans="2:2">
      <c r="B909813" s="67"/>
    </row>
    <row r="909814" spans="2:2">
      <c r="B909814" s="67"/>
    </row>
    <row r="909815" spans="2:2">
      <c r="B909815" s="67"/>
    </row>
    <row r="909816" spans="2:2">
      <c r="B909816" s="67"/>
    </row>
    <row r="909817" spans="2:2">
      <c r="B909817" s="67"/>
    </row>
    <row r="909818" spans="2:2">
      <c r="B909818" s="67"/>
    </row>
    <row r="909819" spans="2:2">
      <c r="B909819" s="67"/>
    </row>
    <row r="909820" spans="2:2">
      <c r="B909820" s="67"/>
    </row>
    <row r="909821" spans="2:2">
      <c r="B909821" s="67"/>
    </row>
    <row r="909822" spans="2:2">
      <c r="B909822" s="67"/>
    </row>
    <row r="909823" spans="2:2">
      <c r="B909823" s="67"/>
    </row>
    <row r="909824" spans="2:2">
      <c r="B909824" s="67"/>
    </row>
    <row r="909825" spans="2:2">
      <c r="B909825" s="67"/>
    </row>
    <row r="909826" spans="2:2">
      <c r="B909826" s="67"/>
    </row>
    <row r="909827" spans="2:2">
      <c r="B909827" s="67"/>
    </row>
    <row r="909828" spans="2:2">
      <c r="B909828" s="67"/>
    </row>
    <row r="909829" spans="2:2">
      <c r="B909829" s="67"/>
    </row>
    <row r="909830" spans="2:2">
      <c r="B909830" s="67"/>
    </row>
    <row r="909831" spans="2:2">
      <c r="B909831" s="67"/>
    </row>
    <row r="909832" spans="2:2">
      <c r="B909832" s="67"/>
    </row>
    <row r="909833" spans="2:2">
      <c r="B909833" s="67"/>
    </row>
    <row r="909834" spans="2:2">
      <c r="B909834" s="67"/>
    </row>
    <row r="909835" spans="2:2">
      <c r="B909835" s="67"/>
    </row>
    <row r="909836" spans="2:2">
      <c r="B909836" s="67"/>
    </row>
    <row r="909837" spans="2:2">
      <c r="B909837" s="67"/>
    </row>
    <row r="909838" spans="2:2">
      <c r="B909838" s="67"/>
    </row>
    <row r="909839" spans="2:2">
      <c r="B909839" s="67"/>
    </row>
    <row r="909840" spans="2:2">
      <c r="B909840" s="67"/>
    </row>
    <row r="909841" spans="2:2">
      <c r="B909841" s="67"/>
    </row>
    <row r="909842" spans="2:2">
      <c r="B909842" s="67"/>
    </row>
    <row r="909843" spans="2:2">
      <c r="B909843" s="67"/>
    </row>
    <row r="909844" spans="2:2">
      <c r="B909844" s="67"/>
    </row>
    <row r="909845" spans="2:2">
      <c r="B909845" s="67"/>
    </row>
    <row r="909846" spans="2:2">
      <c r="B909846" s="67"/>
    </row>
    <row r="909847" spans="2:2">
      <c r="B909847" s="67"/>
    </row>
    <row r="909848" spans="2:2">
      <c r="B909848" s="67"/>
    </row>
    <row r="909849" spans="2:2">
      <c r="B909849" s="67"/>
    </row>
    <row r="909850" spans="2:2">
      <c r="B909850" s="67"/>
    </row>
    <row r="909851" spans="2:2">
      <c r="B909851" s="67"/>
    </row>
    <row r="909852" spans="2:2">
      <c r="B909852" s="67"/>
    </row>
    <row r="909853" spans="2:2">
      <c r="B909853" s="67"/>
    </row>
    <row r="909854" spans="2:2">
      <c r="B909854" s="67"/>
    </row>
    <row r="909855" spans="2:2">
      <c r="B909855" s="67"/>
    </row>
    <row r="909856" spans="2:2">
      <c r="B909856" s="67"/>
    </row>
    <row r="909857" spans="2:2">
      <c r="B909857" s="67"/>
    </row>
    <row r="909858" spans="2:2">
      <c r="B909858" s="67"/>
    </row>
    <row r="909859" spans="2:2">
      <c r="B909859" s="67"/>
    </row>
    <row r="909860" spans="2:2">
      <c r="B909860" s="67"/>
    </row>
    <row r="909861" spans="2:2">
      <c r="B909861" s="67"/>
    </row>
    <row r="909862" spans="2:2">
      <c r="B909862" s="67"/>
    </row>
    <row r="909863" spans="2:2">
      <c r="B909863" s="67"/>
    </row>
    <row r="909864" spans="2:2">
      <c r="B909864" s="67"/>
    </row>
    <row r="909865" spans="2:2">
      <c r="B909865" s="67"/>
    </row>
    <row r="909866" spans="2:2">
      <c r="B909866" s="67"/>
    </row>
    <row r="909867" spans="2:2">
      <c r="B909867" s="67"/>
    </row>
    <row r="909868" spans="2:2">
      <c r="B909868" s="67"/>
    </row>
    <row r="909869" spans="2:2">
      <c r="B909869" s="67"/>
    </row>
    <row r="909870" spans="2:2">
      <c r="B909870" s="67"/>
    </row>
    <row r="909871" spans="2:2">
      <c r="B909871" s="67"/>
    </row>
    <row r="909872" spans="2:2">
      <c r="B909872" s="67"/>
    </row>
    <row r="909873" spans="2:2">
      <c r="B909873" s="67"/>
    </row>
    <row r="909874" spans="2:2">
      <c r="B909874" s="67"/>
    </row>
    <row r="909875" spans="2:2">
      <c r="B909875" s="67"/>
    </row>
    <row r="909876" spans="2:2">
      <c r="B909876" s="67"/>
    </row>
    <row r="909877" spans="2:2">
      <c r="B909877" s="67"/>
    </row>
    <row r="909878" spans="2:2">
      <c r="B909878" s="67"/>
    </row>
    <row r="909879" spans="2:2">
      <c r="B909879" s="67"/>
    </row>
    <row r="909880" spans="2:2">
      <c r="B909880" s="67"/>
    </row>
    <row r="909881" spans="2:2">
      <c r="B909881" s="67"/>
    </row>
    <row r="909882" spans="2:2">
      <c r="B909882" s="67"/>
    </row>
    <row r="909883" spans="2:2">
      <c r="B909883" s="67"/>
    </row>
    <row r="909884" spans="2:2">
      <c r="B909884" s="67"/>
    </row>
    <row r="909885" spans="2:2">
      <c r="B909885" s="67"/>
    </row>
    <row r="909886" spans="2:2">
      <c r="B909886" s="67"/>
    </row>
    <row r="909887" spans="2:2">
      <c r="B909887" s="67"/>
    </row>
    <row r="909888" spans="2:2">
      <c r="B909888" s="67"/>
    </row>
    <row r="909889" spans="2:2">
      <c r="B909889" s="67"/>
    </row>
    <row r="909890" spans="2:2">
      <c r="B909890" s="67"/>
    </row>
    <row r="909891" spans="2:2">
      <c r="B909891" s="67"/>
    </row>
    <row r="909892" spans="2:2">
      <c r="B909892" s="67"/>
    </row>
    <row r="909893" spans="2:2">
      <c r="B909893" s="67"/>
    </row>
    <row r="909894" spans="2:2">
      <c r="B909894" s="67"/>
    </row>
    <row r="909895" spans="2:2">
      <c r="B909895" s="67"/>
    </row>
    <row r="909896" spans="2:2">
      <c r="B909896" s="67"/>
    </row>
    <row r="909897" spans="2:2">
      <c r="B909897" s="67"/>
    </row>
    <row r="909898" spans="2:2">
      <c r="B909898" s="67"/>
    </row>
    <row r="909899" spans="2:2">
      <c r="B909899" s="67"/>
    </row>
    <row r="909900" spans="2:2">
      <c r="B909900" s="67"/>
    </row>
    <row r="909901" spans="2:2">
      <c r="B909901" s="67"/>
    </row>
    <row r="909902" spans="2:2">
      <c r="B909902" s="67"/>
    </row>
    <row r="909903" spans="2:2">
      <c r="B909903" s="67"/>
    </row>
    <row r="909904" spans="2:2">
      <c r="B909904" s="67"/>
    </row>
    <row r="909905" spans="2:2">
      <c r="B909905" s="67"/>
    </row>
    <row r="909906" spans="2:2">
      <c r="B909906" s="67"/>
    </row>
    <row r="909907" spans="2:2">
      <c r="B909907" s="67"/>
    </row>
    <row r="909908" spans="2:2">
      <c r="B909908" s="67"/>
    </row>
    <row r="909909" spans="2:2">
      <c r="B909909" s="67"/>
    </row>
    <row r="909910" spans="2:2">
      <c r="B909910" s="67"/>
    </row>
    <row r="909911" spans="2:2">
      <c r="B909911" s="67"/>
    </row>
    <row r="909912" spans="2:2">
      <c r="B909912" s="67"/>
    </row>
    <row r="909913" spans="2:2">
      <c r="B909913" s="67"/>
    </row>
    <row r="909914" spans="2:2">
      <c r="B909914" s="67"/>
    </row>
    <row r="909915" spans="2:2">
      <c r="B909915" s="67"/>
    </row>
    <row r="909916" spans="2:2">
      <c r="B909916" s="67"/>
    </row>
    <row r="909917" spans="2:2">
      <c r="B909917" s="67"/>
    </row>
    <row r="909918" spans="2:2">
      <c r="B909918" s="67"/>
    </row>
    <row r="909919" spans="2:2">
      <c r="B909919" s="67"/>
    </row>
    <row r="909920" spans="2:2">
      <c r="B909920" s="67"/>
    </row>
    <row r="909921" spans="2:2">
      <c r="B909921" s="67"/>
    </row>
    <row r="909922" spans="2:2">
      <c r="B909922" s="67"/>
    </row>
    <row r="909923" spans="2:2">
      <c r="B909923" s="67"/>
    </row>
    <row r="909924" spans="2:2">
      <c r="B909924" s="67"/>
    </row>
    <row r="909925" spans="2:2">
      <c r="B909925" s="67"/>
    </row>
    <row r="909926" spans="2:2">
      <c r="B909926" s="67"/>
    </row>
    <row r="909927" spans="2:2">
      <c r="B909927" s="67"/>
    </row>
    <row r="909928" spans="2:2">
      <c r="B909928" s="67"/>
    </row>
    <row r="909929" spans="2:2">
      <c r="B909929" s="67"/>
    </row>
    <row r="909930" spans="2:2">
      <c r="B909930" s="67"/>
    </row>
    <row r="909931" spans="2:2">
      <c r="B909931" s="67"/>
    </row>
    <row r="909932" spans="2:2">
      <c r="B909932" s="67"/>
    </row>
    <row r="909933" spans="2:2">
      <c r="B909933" s="67"/>
    </row>
    <row r="909934" spans="2:2">
      <c r="B909934" s="67"/>
    </row>
    <row r="909935" spans="2:2">
      <c r="B909935" s="67"/>
    </row>
    <row r="909936" spans="2:2">
      <c r="B909936" s="67"/>
    </row>
    <row r="909937" spans="2:2">
      <c r="B909937" s="67"/>
    </row>
    <row r="909938" spans="2:2">
      <c r="B909938" s="67"/>
    </row>
    <row r="909939" spans="2:2">
      <c r="B909939" s="67"/>
    </row>
    <row r="909940" spans="2:2">
      <c r="B909940" s="67"/>
    </row>
    <row r="909941" spans="2:2">
      <c r="B909941" s="67"/>
    </row>
    <row r="909942" spans="2:2">
      <c r="B909942" s="67"/>
    </row>
    <row r="909943" spans="2:2">
      <c r="B909943" s="67"/>
    </row>
    <row r="909944" spans="2:2">
      <c r="B909944" s="67"/>
    </row>
    <row r="909945" spans="2:2">
      <c r="B909945" s="67"/>
    </row>
    <row r="909946" spans="2:2">
      <c r="B909946" s="67"/>
    </row>
    <row r="909947" spans="2:2">
      <c r="B909947" s="67"/>
    </row>
    <row r="909948" spans="2:2">
      <c r="B909948" s="67"/>
    </row>
    <row r="909949" spans="2:2">
      <c r="B909949" s="67"/>
    </row>
    <row r="909950" spans="2:2">
      <c r="B909950" s="67"/>
    </row>
    <row r="909951" spans="2:2">
      <c r="B909951" s="67"/>
    </row>
    <row r="909952" spans="2:2">
      <c r="B909952" s="67"/>
    </row>
    <row r="909953" spans="2:2">
      <c r="B909953" s="67"/>
    </row>
    <row r="909954" spans="2:2">
      <c r="B909954" s="67"/>
    </row>
    <row r="909955" spans="2:2">
      <c r="B909955" s="67"/>
    </row>
    <row r="909956" spans="2:2">
      <c r="B909956" s="67"/>
    </row>
    <row r="909957" spans="2:2">
      <c r="B909957" s="67"/>
    </row>
    <row r="909958" spans="2:2">
      <c r="B909958" s="67"/>
    </row>
    <row r="909959" spans="2:2">
      <c r="B909959" s="67"/>
    </row>
    <row r="909960" spans="2:2">
      <c r="B909960" s="67"/>
    </row>
    <row r="909961" spans="2:2">
      <c r="B909961" s="67"/>
    </row>
    <row r="909962" spans="2:2">
      <c r="B909962" s="67"/>
    </row>
    <row r="909963" spans="2:2">
      <c r="B909963" s="67"/>
    </row>
    <row r="909964" spans="2:2">
      <c r="B909964" s="67"/>
    </row>
    <row r="909965" spans="2:2">
      <c r="B909965" s="67"/>
    </row>
    <row r="909966" spans="2:2">
      <c r="B909966" s="67"/>
    </row>
    <row r="909967" spans="2:2">
      <c r="B909967" s="67"/>
    </row>
    <row r="909968" spans="2:2">
      <c r="B909968" s="67"/>
    </row>
    <row r="909969" spans="2:2">
      <c r="B909969" s="67"/>
    </row>
    <row r="909970" spans="2:2">
      <c r="B909970" s="67"/>
    </row>
    <row r="909971" spans="2:2">
      <c r="B909971" s="67"/>
    </row>
    <row r="909972" spans="2:2">
      <c r="B909972" s="67"/>
    </row>
    <row r="909973" spans="2:2">
      <c r="B909973" s="67"/>
    </row>
    <row r="909974" spans="2:2">
      <c r="B909974" s="67"/>
    </row>
    <row r="909975" spans="2:2">
      <c r="B909975" s="67"/>
    </row>
    <row r="909976" spans="2:2">
      <c r="B909976" s="67"/>
    </row>
    <row r="909977" spans="2:2">
      <c r="B909977" s="67"/>
    </row>
    <row r="909978" spans="2:2">
      <c r="B909978" s="67"/>
    </row>
    <row r="909979" spans="2:2">
      <c r="B909979" s="67"/>
    </row>
    <row r="909980" spans="2:2">
      <c r="B909980" s="67"/>
    </row>
    <row r="909981" spans="2:2">
      <c r="B909981" s="67"/>
    </row>
    <row r="909982" spans="2:2">
      <c r="B909982" s="67"/>
    </row>
    <row r="909983" spans="2:2">
      <c r="B909983" s="67"/>
    </row>
    <row r="909984" spans="2:2">
      <c r="B909984" s="67"/>
    </row>
    <row r="909985" spans="2:2">
      <c r="B909985" s="67"/>
    </row>
    <row r="909986" spans="2:2">
      <c r="B909986" s="67"/>
    </row>
    <row r="909987" spans="2:2">
      <c r="B909987" s="67"/>
    </row>
    <row r="909988" spans="2:2">
      <c r="B909988" s="67"/>
    </row>
    <row r="909989" spans="2:2">
      <c r="B909989" s="67"/>
    </row>
    <row r="909990" spans="2:2">
      <c r="B909990" s="67"/>
    </row>
    <row r="909991" spans="2:2">
      <c r="B909991" s="67"/>
    </row>
    <row r="909992" spans="2:2">
      <c r="B909992" s="67"/>
    </row>
    <row r="909993" spans="2:2">
      <c r="B909993" s="67"/>
    </row>
    <row r="909994" spans="2:2">
      <c r="B909994" s="67"/>
    </row>
    <row r="909995" spans="2:2">
      <c r="B909995" s="67"/>
    </row>
    <row r="909996" spans="2:2">
      <c r="B909996" s="67"/>
    </row>
    <row r="909997" spans="2:2">
      <c r="B909997" s="67"/>
    </row>
    <row r="909998" spans="2:2">
      <c r="B909998" s="67"/>
    </row>
    <row r="909999" spans="2:2">
      <c r="B909999" s="67"/>
    </row>
    <row r="910000" spans="2:2">
      <c r="B910000" s="67"/>
    </row>
    <row r="910001" spans="2:2">
      <c r="B910001" s="67"/>
    </row>
    <row r="910002" spans="2:2">
      <c r="B910002" s="67"/>
    </row>
    <row r="910003" spans="2:2">
      <c r="B910003" s="67"/>
    </row>
    <row r="910004" spans="2:2">
      <c r="B910004" s="67"/>
    </row>
    <row r="910005" spans="2:2">
      <c r="B910005" s="67"/>
    </row>
    <row r="910006" spans="2:2">
      <c r="B910006" s="67"/>
    </row>
    <row r="910007" spans="2:2">
      <c r="B910007" s="67"/>
    </row>
    <row r="910008" spans="2:2">
      <c r="B910008" s="67"/>
    </row>
    <row r="910009" spans="2:2">
      <c r="B910009" s="67"/>
    </row>
    <row r="910010" spans="2:2">
      <c r="B910010" s="67"/>
    </row>
    <row r="910011" spans="2:2">
      <c r="B910011" s="67"/>
    </row>
    <row r="910012" spans="2:2">
      <c r="B910012" s="67"/>
    </row>
    <row r="910013" spans="2:2">
      <c r="B910013" s="67"/>
    </row>
    <row r="910014" spans="2:2">
      <c r="B910014" s="67"/>
    </row>
    <row r="910015" spans="2:2">
      <c r="B910015" s="67"/>
    </row>
    <row r="910016" spans="2:2">
      <c r="B910016" s="67"/>
    </row>
    <row r="910017" spans="2:2">
      <c r="B910017" s="67"/>
    </row>
    <row r="910018" spans="2:2">
      <c r="B910018" s="67"/>
    </row>
    <row r="910019" spans="2:2">
      <c r="B910019" s="67"/>
    </row>
    <row r="910020" spans="2:2">
      <c r="B910020" s="67"/>
    </row>
    <row r="910021" spans="2:2">
      <c r="B910021" s="67"/>
    </row>
    <row r="910022" spans="2:2">
      <c r="B910022" s="67"/>
    </row>
    <row r="910023" spans="2:2">
      <c r="B910023" s="67"/>
    </row>
    <row r="910024" spans="2:2">
      <c r="B910024" s="67"/>
    </row>
    <row r="910025" spans="2:2">
      <c r="B910025" s="67"/>
    </row>
    <row r="910026" spans="2:2">
      <c r="B910026" s="67"/>
    </row>
    <row r="910027" spans="2:2">
      <c r="B910027" s="67"/>
    </row>
    <row r="910028" spans="2:2">
      <c r="B910028" s="67"/>
    </row>
    <row r="910029" spans="2:2">
      <c r="B910029" s="67"/>
    </row>
    <row r="910030" spans="2:2">
      <c r="B910030" s="67"/>
    </row>
    <row r="910031" spans="2:2">
      <c r="B910031" s="67"/>
    </row>
    <row r="910032" spans="2:2">
      <c r="B910032" s="67"/>
    </row>
    <row r="910033" spans="2:2">
      <c r="B910033" s="67"/>
    </row>
    <row r="910034" spans="2:2">
      <c r="B910034" s="67"/>
    </row>
    <row r="910035" spans="2:2">
      <c r="B910035" s="67"/>
    </row>
    <row r="910036" spans="2:2">
      <c r="B910036" s="67"/>
    </row>
    <row r="910037" spans="2:2">
      <c r="B910037" s="67"/>
    </row>
    <row r="910038" spans="2:2">
      <c r="B910038" s="67"/>
    </row>
    <row r="910039" spans="2:2">
      <c r="B910039" s="67"/>
    </row>
    <row r="910040" spans="2:2">
      <c r="B910040" s="67"/>
    </row>
    <row r="910041" spans="2:2">
      <c r="B910041" s="67"/>
    </row>
    <row r="910042" spans="2:2">
      <c r="B910042" s="67"/>
    </row>
    <row r="910043" spans="2:2">
      <c r="B910043" s="67"/>
    </row>
    <row r="910044" spans="2:2">
      <c r="B910044" s="67"/>
    </row>
    <row r="910045" spans="2:2">
      <c r="B910045" s="67"/>
    </row>
    <row r="910046" spans="2:2">
      <c r="B910046" s="67"/>
    </row>
    <row r="910047" spans="2:2">
      <c r="B910047" s="67"/>
    </row>
    <row r="910048" spans="2:2">
      <c r="B910048" s="67"/>
    </row>
    <row r="910049" spans="2:2">
      <c r="B910049" s="67"/>
    </row>
    <row r="910050" spans="2:2">
      <c r="B910050" s="67"/>
    </row>
    <row r="910051" spans="2:2">
      <c r="B910051" s="67"/>
    </row>
    <row r="910052" spans="2:2">
      <c r="B910052" s="67"/>
    </row>
    <row r="910053" spans="2:2">
      <c r="B910053" s="67"/>
    </row>
    <row r="910054" spans="2:2">
      <c r="B910054" s="67"/>
    </row>
    <row r="910055" spans="2:2">
      <c r="B910055" s="67"/>
    </row>
    <row r="910056" spans="2:2">
      <c r="B910056" s="67"/>
    </row>
    <row r="910057" spans="2:2">
      <c r="B910057" s="67"/>
    </row>
    <row r="910058" spans="2:2">
      <c r="B910058" s="67"/>
    </row>
    <row r="910059" spans="2:2">
      <c r="B910059" s="67"/>
    </row>
    <row r="910060" spans="2:2">
      <c r="B910060" s="67"/>
    </row>
    <row r="910061" spans="2:2">
      <c r="B910061" s="67"/>
    </row>
    <row r="910062" spans="2:2">
      <c r="B910062" s="67"/>
    </row>
    <row r="910063" spans="2:2">
      <c r="B910063" s="67"/>
    </row>
    <row r="910064" spans="2:2">
      <c r="B910064" s="67"/>
    </row>
    <row r="910065" spans="2:2">
      <c r="B910065" s="67"/>
    </row>
    <row r="910066" spans="2:2">
      <c r="B910066" s="67"/>
    </row>
    <row r="910067" spans="2:2">
      <c r="B910067" s="67"/>
    </row>
    <row r="910068" spans="2:2">
      <c r="B910068" s="67"/>
    </row>
    <row r="910069" spans="2:2">
      <c r="B910069" s="67"/>
    </row>
    <row r="910070" spans="2:2">
      <c r="B910070" s="67"/>
    </row>
    <row r="910071" spans="2:2">
      <c r="B910071" s="67"/>
    </row>
    <row r="910072" spans="2:2">
      <c r="B910072" s="67"/>
    </row>
    <row r="910073" spans="2:2">
      <c r="B910073" s="67"/>
    </row>
    <row r="910074" spans="2:2">
      <c r="B910074" s="67"/>
    </row>
    <row r="910075" spans="2:2">
      <c r="B910075" s="67"/>
    </row>
    <row r="910076" spans="2:2">
      <c r="B910076" s="67"/>
    </row>
    <row r="910077" spans="2:2">
      <c r="B910077" s="67"/>
    </row>
    <row r="910078" spans="2:2">
      <c r="B910078" s="67"/>
    </row>
    <row r="910079" spans="2:2">
      <c r="B910079" s="67"/>
    </row>
    <row r="910080" spans="2:2">
      <c r="B910080" s="67"/>
    </row>
    <row r="910081" spans="2:2">
      <c r="B910081" s="67"/>
    </row>
    <row r="910082" spans="2:2">
      <c r="B910082" s="67"/>
    </row>
    <row r="910083" spans="2:2">
      <c r="B910083" s="67"/>
    </row>
    <row r="910084" spans="2:2">
      <c r="B910084" s="67"/>
    </row>
    <row r="910085" spans="2:2">
      <c r="B910085" s="67"/>
    </row>
    <row r="910086" spans="2:2">
      <c r="B910086" s="67"/>
    </row>
    <row r="910087" spans="2:2">
      <c r="B910087" s="67"/>
    </row>
    <row r="910088" spans="2:2">
      <c r="B910088" s="67"/>
    </row>
    <row r="910089" spans="2:2">
      <c r="B910089" s="67"/>
    </row>
    <row r="910090" spans="2:2">
      <c r="B910090" s="67"/>
    </row>
    <row r="910091" spans="2:2">
      <c r="B910091" s="67"/>
    </row>
    <row r="910092" spans="2:2">
      <c r="B910092" s="67"/>
    </row>
    <row r="910093" spans="2:2">
      <c r="B910093" s="67"/>
    </row>
    <row r="910094" spans="2:2">
      <c r="B910094" s="67"/>
    </row>
    <row r="910095" spans="2:2">
      <c r="B910095" s="67"/>
    </row>
    <row r="910096" spans="2:2">
      <c r="B910096" s="67"/>
    </row>
    <row r="910097" spans="2:2">
      <c r="B910097" s="67"/>
    </row>
    <row r="910098" spans="2:2">
      <c r="B910098" s="67"/>
    </row>
    <row r="910099" spans="2:2">
      <c r="B910099" s="67"/>
    </row>
    <row r="910100" spans="2:2">
      <c r="B910100" s="67"/>
    </row>
    <row r="910101" spans="2:2">
      <c r="B910101" s="67"/>
    </row>
    <row r="910102" spans="2:2">
      <c r="B910102" s="67"/>
    </row>
    <row r="910103" spans="2:2">
      <c r="B910103" s="67"/>
    </row>
    <row r="910104" spans="2:2">
      <c r="B910104" s="67"/>
    </row>
    <row r="910105" spans="2:2">
      <c r="B910105" s="67"/>
    </row>
    <row r="910106" spans="2:2">
      <c r="B910106" s="67"/>
    </row>
    <row r="910107" spans="2:2">
      <c r="B910107" s="67"/>
    </row>
    <row r="910108" spans="2:2">
      <c r="B910108" s="67"/>
    </row>
    <row r="910109" spans="2:2">
      <c r="B910109" s="67"/>
    </row>
    <row r="910110" spans="2:2">
      <c r="B910110" s="67"/>
    </row>
    <row r="910111" spans="2:2">
      <c r="B910111" s="67"/>
    </row>
    <row r="910112" spans="2:2">
      <c r="B910112" s="67"/>
    </row>
    <row r="910113" spans="2:2">
      <c r="B910113" s="67"/>
    </row>
    <row r="910114" spans="2:2">
      <c r="B910114" s="67"/>
    </row>
    <row r="910115" spans="2:2">
      <c r="B910115" s="67"/>
    </row>
    <row r="910116" spans="2:2">
      <c r="B910116" s="67"/>
    </row>
    <row r="910117" spans="2:2">
      <c r="B910117" s="67"/>
    </row>
    <row r="910118" spans="2:2">
      <c r="B910118" s="67"/>
    </row>
    <row r="910119" spans="2:2">
      <c r="B910119" s="67"/>
    </row>
    <row r="910120" spans="2:2">
      <c r="B910120" s="67"/>
    </row>
    <row r="910121" spans="2:2">
      <c r="B910121" s="67"/>
    </row>
    <row r="910122" spans="2:2">
      <c r="B910122" s="67"/>
    </row>
    <row r="910123" spans="2:2">
      <c r="B910123" s="67"/>
    </row>
    <row r="910124" spans="2:2">
      <c r="B910124" s="67"/>
    </row>
    <row r="910125" spans="2:2">
      <c r="B910125" s="67"/>
    </row>
    <row r="910126" spans="2:2">
      <c r="B910126" s="67"/>
    </row>
    <row r="910127" spans="2:2">
      <c r="B910127" s="67"/>
    </row>
    <row r="910128" spans="2:2">
      <c r="B910128" s="67"/>
    </row>
    <row r="910129" spans="2:2">
      <c r="B910129" s="67"/>
    </row>
    <row r="910130" spans="2:2">
      <c r="B910130" s="67"/>
    </row>
    <row r="910131" spans="2:2">
      <c r="B910131" s="67"/>
    </row>
    <row r="910132" spans="2:2">
      <c r="B910132" s="67"/>
    </row>
    <row r="910133" spans="2:2">
      <c r="B910133" s="67"/>
    </row>
    <row r="910134" spans="2:2">
      <c r="B910134" s="67"/>
    </row>
    <row r="910135" spans="2:2">
      <c r="B910135" s="67"/>
    </row>
    <row r="910136" spans="2:2">
      <c r="B910136" s="67"/>
    </row>
    <row r="910137" spans="2:2">
      <c r="B910137" s="67"/>
    </row>
    <row r="910138" spans="2:2">
      <c r="B910138" s="67"/>
    </row>
    <row r="910139" spans="2:2">
      <c r="B910139" s="67"/>
    </row>
    <row r="910140" spans="2:2">
      <c r="B910140" s="67"/>
    </row>
    <row r="910141" spans="2:2">
      <c r="B910141" s="67"/>
    </row>
    <row r="910142" spans="2:2">
      <c r="B910142" s="67"/>
    </row>
    <row r="910143" spans="2:2">
      <c r="B910143" s="67"/>
    </row>
    <row r="910144" spans="2:2">
      <c r="B910144" s="67"/>
    </row>
    <row r="910145" spans="2:2">
      <c r="B910145" s="67"/>
    </row>
    <row r="910146" spans="2:2">
      <c r="B910146" s="67"/>
    </row>
    <row r="910147" spans="2:2">
      <c r="B910147" s="67"/>
    </row>
    <row r="910148" spans="2:2">
      <c r="B910148" s="67"/>
    </row>
    <row r="910149" spans="2:2">
      <c r="B910149" s="67"/>
    </row>
    <row r="910150" spans="2:2">
      <c r="B910150" s="67"/>
    </row>
    <row r="910151" spans="2:2">
      <c r="B910151" s="67"/>
    </row>
    <row r="910152" spans="2:2">
      <c r="B910152" s="67"/>
    </row>
    <row r="910153" spans="2:2">
      <c r="B910153" s="67"/>
    </row>
    <row r="910154" spans="2:2">
      <c r="B910154" s="67"/>
    </row>
    <row r="910155" spans="2:2">
      <c r="B910155" s="67"/>
    </row>
    <row r="910156" spans="2:2">
      <c r="B910156" s="67"/>
    </row>
    <row r="910157" spans="2:2">
      <c r="B910157" s="67"/>
    </row>
    <row r="910158" spans="2:2">
      <c r="B910158" s="67"/>
    </row>
    <row r="910159" spans="2:2">
      <c r="B910159" s="67"/>
    </row>
    <row r="910160" spans="2:2">
      <c r="B910160" s="67"/>
    </row>
    <row r="910161" spans="2:2">
      <c r="B910161" s="67"/>
    </row>
    <row r="910162" spans="2:2">
      <c r="B910162" s="67"/>
    </row>
    <row r="910163" spans="2:2">
      <c r="B910163" s="67"/>
    </row>
    <row r="910164" spans="2:2">
      <c r="B910164" s="67"/>
    </row>
    <row r="910165" spans="2:2">
      <c r="B910165" s="67"/>
    </row>
    <row r="910166" spans="2:2">
      <c r="B910166" s="67"/>
    </row>
    <row r="910167" spans="2:2">
      <c r="B910167" s="67"/>
    </row>
    <row r="910168" spans="2:2">
      <c r="B910168" s="67"/>
    </row>
    <row r="910169" spans="2:2">
      <c r="B910169" s="67"/>
    </row>
    <row r="910170" spans="2:2">
      <c r="B910170" s="67"/>
    </row>
    <row r="910171" spans="2:2">
      <c r="B910171" s="67"/>
    </row>
    <row r="910172" spans="2:2">
      <c r="B910172" s="67"/>
    </row>
    <row r="910173" spans="2:2">
      <c r="B910173" s="67"/>
    </row>
    <row r="910174" spans="2:2">
      <c r="B910174" s="67"/>
    </row>
    <row r="910175" spans="2:2">
      <c r="B910175" s="67"/>
    </row>
    <row r="910176" spans="2:2">
      <c r="B910176" s="67"/>
    </row>
    <row r="910177" spans="2:2">
      <c r="B910177" s="67"/>
    </row>
    <row r="910178" spans="2:2">
      <c r="B910178" s="67"/>
    </row>
    <row r="910179" spans="2:2">
      <c r="B910179" s="67"/>
    </row>
    <row r="910180" spans="2:2">
      <c r="B910180" s="67"/>
    </row>
    <row r="910181" spans="2:2">
      <c r="B910181" s="67"/>
    </row>
    <row r="910182" spans="2:2">
      <c r="B910182" s="67"/>
    </row>
    <row r="910183" spans="2:2">
      <c r="B910183" s="67"/>
    </row>
    <row r="910184" spans="2:2">
      <c r="B910184" s="67"/>
    </row>
    <row r="910185" spans="2:2">
      <c r="B910185" s="67"/>
    </row>
    <row r="910186" spans="2:2">
      <c r="B910186" s="67"/>
    </row>
    <row r="910187" spans="2:2">
      <c r="B910187" s="67"/>
    </row>
    <row r="910188" spans="2:2">
      <c r="B910188" s="67"/>
    </row>
    <row r="910189" spans="2:2">
      <c r="B910189" s="67"/>
    </row>
    <row r="910190" spans="2:2">
      <c r="B910190" s="67"/>
    </row>
    <row r="910191" spans="2:2">
      <c r="B910191" s="67"/>
    </row>
    <row r="910192" spans="2:2">
      <c r="B910192" s="67"/>
    </row>
    <row r="910193" spans="2:2">
      <c r="B910193" s="67"/>
    </row>
    <row r="910194" spans="2:2">
      <c r="B910194" s="67"/>
    </row>
    <row r="910195" spans="2:2">
      <c r="B910195" s="67"/>
    </row>
    <row r="910196" spans="2:2">
      <c r="B910196" s="67"/>
    </row>
    <row r="910197" spans="2:2">
      <c r="B910197" s="67"/>
    </row>
    <row r="910198" spans="2:2">
      <c r="B910198" s="67"/>
    </row>
    <row r="910199" spans="2:2">
      <c r="B910199" s="67"/>
    </row>
    <row r="910200" spans="2:2">
      <c r="B910200" s="67"/>
    </row>
    <row r="910201" spans="2:2">
      <c r="B910201" s="67"/>
    </row>
    <row r="910202" spans="2:2">
      <c r="B910202" s="67"/>
    </row>
    <row r="910203" spans="2:2">
      <c r="B910203" s="67"/>
    </row>
    <row r="910204" spans="2:2">
      <c r="B910204" s="67"/>
    </row>
    <row r="910205" spans="2:2">
      <c r="B910205" s="67"/>
    </row>
    <row r="910206" spans="2:2">
      <c r="B910206" s="67"/>
    </row>
    <row r="910207" spans="2:2">
      <c r="B910207" s="67"/>
    </row>
    <row r="910208" spans="2:2">
      <c r="B910208" s="67"/>
    </row>
    <row r="910209" spans="2:2">
      <c r="B910209" s="67"/>
    </row>
    <row r="910210" spans="2:2">
      <c r="B910210" s="67"/>
    </row>
    <row r="910211" spans="2:2">
      <c r="B910211" s="67"/>
    </row>
    <row r="910212" spans="2:2">
      <c r="B910212" s="67"/>
    </row>
    <row r="910213" spans="2:2">
      <c r="B910213" s="67"/>
    </row>
    <row r="910214" spans="2:2">
      <c r="B910214" s="67"/>
    </row>
    <row r="910215" spans="2:2">
      <c r="B910215" s="67"/>
    </row>
    <row r="910216" spans="2:2">
      <c r="B910216" s="67"/>
    </row>
    <row r="910217" spans="2:2">
      <c r="B910217" s="67"/>
    </row>
    <row r="910218" spans="2:2">
      <c r="B910218" s="67"/>
    </row>
    <row r="910219" spans="2:2">
      <c r="B910219" s="67"/>
    </row>
    <row r="910220" spans="2:2">
      <c r="B910220" s="67"/>
    </row>
    <row r="910221" spans="2:2">
      <c r="B910221" s="67"/>
    </row>
    <row r="910222" spans="2:2">
      <c r="B910222" s="67"/>
    </row>
    <row r="910223" spans="2:2">
      <c r="B910223" s="67"/>
    </row>
    <row r="910224" spans="2:2">
      <c r="B910224" s="67"/>
    </row>
    <row r="910225" spans="2:2">
      <c r="B910225" s="67"/>
    </row>
    <row r="910226" spans="2:2">
      <c r="B910226" s="67"/>
    </row>
    <row r="910227" spans="2:2">
      <c r="B910227" s="67"/>
    </row>
    <row r="910228" spans="2:2">
      <c r="B910228" s="67"/>
    </row>
    <row r="910229" spans="2:2">
      <c r="B910229" s="67"/>
    </row>
    <row r="910230" spans="2:2">
      <c r="B910230" s="67"/>
    </row>
    <row r="910231" spans="2:2">
      <c r="B910231" s="67"/>
    </row>
    <row r="910232" spans="2:2">
      <c r="B910232" s="67"/>
    </row>
    <row r="910233" spans="2:2">
      <c r="B910233" s="67"/>
    </row>
    <row r="910234" spans="2:2">
      <c r="B910234" s="67"/>
    </row>
    <row r="910235" spans="2:2">
      <c r="B910235" s="67"/>
    </row>
    <row r="910236" spans="2:2">
      <c r="B910236" s="67"/>
    </row>
    <row r="910237" spans="2:2">
      <c r="B910237" s="67"/>
    </row>
    <row r="910238" spans="2:2">
      <c r="B910238" s="67"/>
    </row>
    <row r="910239" spans="2:2">
      <c r="B910239" s="67"/>
    </row>
    <row r="910240" spans="2:2">
      <c r="B910240" s="67"/>
    </row>
    <row r="910241" spans="2:2">
      <c r="B910241" s="67"/>
    </row>
    <row r="910242" spans="2:2">
      <c r="B910242" s="67"/>
    </row>
    <row r="910243" spans="2:2">
      <c r="B910243" s="67"/>
    </row>
    <row r="910244" spans="2:2">
      <c r="B910244" s="67"/>
    </row>
    <row r="910245" spans="2:2">
      <c r="B910245" s="67"/>
    </row>
    <row r="910246" spans="2:2">
      <c r="B910246" s="67"/>
    </row>
    <row r="910247" spans="2:2">
      <c r="B910247" s="67"/>
    </row>
    <row r="910248" spans="2:2">
      <c r="B910248" s="67"/>
    </row>
    <row r="910249" spans="2:2">
      <c r="B910249" s="67"/>
    </row>
    <row r="910250" spans="2:2">
      <c r="B910250" s="67"/>
    </row>
    <row r="910251" spans="2:2">
      <c r="B910251" s="67"/>
    </row>
    <row r="910252" spans="2:2">
      <c r="B910252" s="67"/>
    </row>
    <row r="910253" spans="2:2">
      <c r="B910253" s="67"/>
    </row>
    <row r="910254" spans="2:2">
      <c r="B910254" s="67"/>
    </row>
    <row r="910255" spans="2:2">
      <c r="B910255" s="67"/>
    </row>
    <row r="910256" spans="2:2">
      <c r="B910256" s="67"/>
    </row>
    <row r="910257" spans="2:2">
      <c r="B910257" s="67"/>
    </row>
    <row r="910258" spans="2:2">
      <c r="B910258" s="67"/>
    </row>
    <row r="910259" spans="2:2">
      <c r="B910259" s="67"/>
    </row>
    <row r="910260" spans="2:2">
      <c r="B910260" s="67"/>
    </row>
    <row r="910261" spans="2:2">
      <c r="B910261" s="67"/>
    </row>
    <row r="910262" spans="2:2">
      <c r="B910262" s="67"/>
    </row>
    <row r="910263" spans="2:2">
      <c r="B910263" s="67"/>
    </row>
    <row r="910264" spans="2:2">
      <c r="B910264" s="67"/>
    </row>
    <row r="910265" spans="2:2">
      <c r="B910265" s="67"/>
    </row>
    <row r="910266" spans="2:2">
      <c r="B910266" s="67"/>
    </row>
    <row r="910267" spans="2:2">
      <c r="B910267" s="67"/>
    </row>
    <row r="910268" spans="2:2">
      <c r="B910268" s="67"/>
    </row>
    <row r="910269" spans="2:2">
      <c r="B910269" s="67"/>
    </row>
    <row r="910270" spans="2:2">
      <c r="B910270" s="67"/>
    </row>
    <row r="910271" spans="2:2">
      <c r="B910271" s="67"/>
    </row>
    <row r="910272" spans="2:2">
      <c r="B910272" s="67"/>
    </row>
    <row r="910273" spans="2:2">
      <c r="B910273" s="67"/>
    </row>
    <row r="910274" spans="2:2">
      <c r="B910274" s="67"/>
    </row>
    <row r="910275" spans="2:2">
      <c r="B910275" s="67"/>
    </row>
    <row r="910276" spans="2:2">
      <c r="B910276" s="67"/>
    </row>
    <row r="910277" spans="2:2">
      <c r="B910277" s="67"/>
    </row>
    <row r="910278" spans="2:2">
      <c r="B910278" s="67"/>
    </row>
    <row r="910279" spans="2:2">
      <c r="B910279" s="67"/>
    </row>
    <row r="910280" spans="2:2">
      <c r="B910280" s="67"/>
    </row>
    <row r="910281" spans="2:2">
      <c r="B910281" s="67"/>
    </row>
    <row r="910282" spans="2:2">
      <c r="B910282" s="67"/>
    </row>
    <row r="910283" spans="2:2">
      <c r="B910283" s="67"/>
    </row>
    <row r="910284" spans="2:2">
      <c r="B910284" s="67"/>
    </row>
    <row r="910285" spans="2:2">
      <c r="B910285" s="67"/>
    </row>
    <row r="910286" spans="2:2">
      <c r="B910286" s="67"/>
    </row>
    <row r="910287" spans="2:2">
      <c r="B910287" s="67"/>
    </row>
    <row r="910288" spans="2:2">
      <c r="B910288" s="67"/>
    </row>
    <row r="910289" spans="2:2">
      <c r="B910289" s="67"/>
    </row>
    <row r="910290" spans="2:2">
      <c r="B910290" s="67"/>
    </row>
    <row r="910291" spans="2:2">
      <c r="B910291" s="67"/>
    </row>
    <row r="910292" spans="2:2">
      <c r="B910292" s="67"/>
    </row>
    <row r="910293" spans="2:2">
      <c r="B910293" s="67"/>
    </row>
    <row r="910294" spans="2:2">
      <c r="B910294" s="67"/>
    </row>
    <row r="910295" spans="2:2">
      <c r="B910295" s="67"/>
    </row>
    <row r="910296" spans="2:2">
      <c r="B910296" s="67"/>
    </row>
    <row r="910297" spans="2:2">
      <c r="B910297" s="67"/>
    </row>
    <row r="910298" spans="2:2">
      <c r="B910298" s="67"/>
    </row>
    <row r="910299" spans="2:2">
      <c r="B910299" s="67"/>
    </row>
    <row r="910300" spans="2:2">
      <c r="B910300" s="67"/>
    </row>
    <row r="910301" spans="2:2">
      <c r="B910301" s="67"/>
    </row>
    <row r="910302" spans="2:2">
      <c r="B910302" s="67"/>
    </row>
    <row r="910303" spans="2:2">
      <c r="B910303" s="67"/>
    </row>
    <row r="910304" spans="2:2">
      <c r="B910304" s="67"/>
    </row>
    <row r="910305" spans="2:2">
      <c r="B910305" s="67"/>
    </row>
    <row r="910306" spans="2:2">
      <c r="B910306" s="67"/>
    </row>
    <row r="910307" spans="2:2">
      <c r="B910307" s="67"/>
    </row>
    <row r="910308" spans="2:2">
      <c r="B910308" s="67"/>
    </row>
    <row r="910309" spans="2:2">
      <c r="B910309" s="67"/>
    </row>
    <row r="910310" spans="2:2">
      <c r="B910310" s="67"/>
    </row>
    <row r="910311" spans="2:2">
      <c r="B910311" s="67"/>
    </row>
    <row r="910312" spans="2:2">
      <c r="B910312" s="67"/>
    </row>
    <row r="910313" spans="2:2">
      <c r="B910313" s="67"/>
    </row>
    <row r="910314" spans="2:2">
      <c r="B910314" s="67"/>
    </row>
    <row r="910315" spans="2:2">
      <c r="B910315" s="67"/>
    </row>
    <row r="910316" spans="2:2">
      <c r="B910316" s="67"/>
    </row>
    <row r="910317" spans="2:2">
      <c r="B910317" s="67"/>
    </row>
    <row r="910318" spans="2:2">
      <c r="B910318" s="67"/>
    </row>
    <row r="910319" spans="2:2">
      <c r="B910319" s="67"/>
    </row>
    <row r="910320" spans="2:2">
      <c r="B910320" s="67"/>
    </row>
    <row r="910321" spans="2:2">
      <c r="B910321" s="67"/>
    </row>
    <row r="910322" spans="2:2">
      <c r="B910322" s="67"/>
    </row>
    <row r="910323" spans="2:2">
      <c r="B910323" s="67"/>
    </row>
    <row r="910324" spans="2:2">
      <c r="B910324" s="67"/>
    </row>
    <row r="910325" spans="2:2">
      <c r="B910325" s="67"/>
    </row>
    <row r="910326" spans="2:2">
      <c r="B910326" s="67"/>
    </row>
    <row r="910327" spans="2:2">
      <c r="B910327" s="67"/>
    </row>
    <row r="910328" spans="2:2">
      <c r="B910328" s="67"/>
    </row>
    <row r="910329" spans="2:2">
      <c r="B910329" s="67"/>
    </row>
    <row r="910330" spans="2:2">
      <c r="B910330" s="67"/>
    </row>
    <row r="910331" spans="2:2">
      <c r="B910331" s="67"/>
    </row>
    <row r="910332" spans="2:2">
      <c r="B910332" s="67"/>
    </row>
    <row r="910333" spans="2:2">
      <c r="B910333" s="67"/>
    </row>
    <row r="910334" spans="2:2">
      <c r="B910334" s="67"/>
    </row>
    <row r="910335" spans="2:2">
      <c r="B910335" s="67"/>
    </row>
    <row r="910336" spans="2:2">
      <c r="B910336" s="67"/>
    </row>
    <row r="910337" spans="2:2">
      <c r="B910337" s="67"/>
    </row>
    <row r="910338" spans="2:2">
      <c r="B910338" s="67"/>
    </row>
    <row r="910339" spans="2:2">
      <c r="B910339" s="67"/>
    </row>
    <row r="910340" spans="2:2">
      <c r="B910340" s="67"/>
    </row>
    <row r="910341" spans="2:2">
      <c r="B910341" s="67"/>
    </row>
    <row r="910342" spans="2:2">
      <c r="B910342" s="67"/>
    </row>
    <row r="910343" spans="2:2">
      <c r="B910343" s="67"/>
    </row>
    <row r="910344" spans="2:2">
      <c r="B910344" s="67"/>
    </row>
    <row r="910345" spans="2:2">
      <c r="B910345" s="67"/>
    </row>
    <row r="910346" spans="2:2">
      <c r="B910346" s="67"/>
    </row>
    <row r="910347" spans="2:2">
      <c r="B910347" s="67"/>
    </row>
    <row r="910348" spans="2:2">
      <c r="B910348" s="67"/>
    </row>
    <row r="910349" spans="2:2">
      <c r="B910349" s="67"/>
    </row>
    <row r="910350" spans="2:2">
      <c r="B910350" s="67"/>
    </row>
    <row r="910351" spans="2:2">
      <c r="B910351" s="67"/>
    </row>
    <row r="910352" spans="2:2">
      <c r="B910352" s="67"/>
    </row>
    <row r="910353" spans="2:2">
      <c r="B910353" s="67"/>
    </row>
    <row r="910354" spans="2:2">
      <c r="B910354" s="67"/>
    </row>
    <row r="910355" spans="2:2">
      <c r="B910355" s="67"/>
    </row>
    <row r="910356" spans="2:2">
      <c r="B910356" s="67"/>
    </row>
    <row r="910357" spans="2:2">
      <c r="B910357" s="67"/>
    </row>
    <row r="910358" spans="2:2">
      <c r="B910358" s="67"/>
    </row>
    <row r="910359" spans="2:2">
      <c r="B910359" s="67"/>
    </row>
    <row r="910360" spans="2:2">
      <c r="B910360" s="67"/>
    </row>
    <row r="910361" spans="2:2">
      <c r="B910361" s="67"/>
    </row>
    <row r="910362" spans="2:2">
      <c r="B910362" s="67"/>
    </row>
    <row r="910363" spans="2:2">
      <c r="B910363" s="67"/>
    </row>
    <row r="910364" spans="2:2">
      <c r="B910364" s="67"/>
    </row>
    <row r="910365" spans="2:2">
      <c r="B910365" s="67"/>
    </row>
    <row r="910366" spans="2:2">
      <c r="B910366" s="67"/>
    </row>
    <row r="910367" spans="2:2">
      <c r="B910367" s="67"/>
    </row>
    <row r="910368" spans="2:2">
      <c r="B910368" s="67"/>
    </row>
    <row r="910369" spans="2:2">
      <c r="B910369" s="67"/>
    </row>
    <row r="910370" spans="2:2">
      <c r="B910370" s="67"/>
    </row>
    <row r="910371" spans="2:2">
      <c r="B910371" s="67"/>
    </row>
    <row r="910372" spans="2:2">
      <c r="B910372" s="67"/>
    </row>
    <row r="910373" spans="2:2">
      <c r="B910373" s="67"/>
    </row>
    <row r="910374" spans="2:2">
      <c r="B910374" s="67"/>
    </row>
    <row r="910375" spans="2:2">
      <c r="B910375" s="67"/>
    </row>
    <row r="910376" spans="2:2">
      <c r="B910376" s="67"/>
    </row>
    <row r="910377" spans="2:2">
      <c r="B910377" s="67"/>
    </row>
    <row r="910378" spans="2:2">
      <c r="B910378" s="67"/>
    </row>
    <row r="910379" spans="2:2">
      <c r="B910379" s="67"/>
    </row>
    <row r="910380" spans="2:2">
      <c r="B910380" s="67"/>
    </row>
    <row r="910381" spans="2:2">
      <c r="B910381" s="67"/>
    </row>
    <row r="910382" spans="2:2">
      <c r="B910382" s="67"/>
    </row>
    <row r="910383" spans="2:2">
      <c r="B910383" s="67"/>
    </row>
    <row r="910384" spans="2:2">
      <c r="B910384" s="67"/>
    </row>
    <row r="910385" spans="2:2">
      <c r="B910385" s="67"/>
    </row>
    <row r="910386" spans="2:2">
      <c r="B910386" s="67"/>
    </row>
    <row r="910387" spans="2:2">
      <c r="B910387" s="67"/>
    </row>
    <row r="910388" spans="2:2">
      <c r="B910388" s="67"/>
    </row>
    <row r="910389" spans="2:2">
      <c r="B910389" s="67"/>
    </row>
    <row r="910390" spans="2:2">
      <c r="B910390" s="67"/>
    </row>
    <row r="910391" spans="2:2">
      <c r="B910391" s="67"/>
    </row>
    <row r="910392" spans="2:2">
      <c r="B910392" s="67"/>
    </row>
    <row r="910393" spans="2:2">
      <c r="B910393" s="67"/>
    </row>
    <row r="910394" spans="2:2">
      <c r="B910394" s="67"/>
    </row>
    <row r="910395" spans="2:2">
      <c r="B910395" s="67"/>
    </row>
    <row r="910396" spans="2:2">
      <c r="B910396" s="67"/>
    </row>
    <row r="910397" spans="2:2">
      <c r="B910397" s="67"/>
    </row>
    <row r="910398" spans="2:2">
      <c r="B910398" s="67"/>
    </row>
    <row r="910399" spans="2:2">
      <c r="B910399" s="67"/>
    </row>
    <row r="910400" spans="2:2">
      <c r="B910400" s="67"/>
    </row>
    <row r="910401" spans="2:2">
      <c r="B910401" s="67"/>
    </row>
    <row r="910402" spans="2:2">
      <c r="B910402" s="67"/>
    </row>
    <row r="910403" spans="2:2">
      <c r="B910403" s="67"/>
    </row>
    <row r="910404" spans="2:2">
      <c r="B910404" s="67"/>
    </row>
    <row r="910405" spans="2:2">
      <c r="B910405" s="67"/>
    </row>
    <row r="910406" spans="2:2">
      <c r="B910406" s="67"/>
    </row>
    <row r="910407" spans="2:2">
      <c r="B910407" s="67"/>
    </row>
    <row r="910408" spans="2:2">
      <c r="B910408" s="67"/>
    </row>
    <row r="910409" spans="2:2">
      <c r="B910409" s="67"/>
    </row>
    <row r="910410" spans="2:2">
      <c r="B910410" s="67"/>
    </row>
    <row r="910411" spans="2:2">
      <c r="B910411" s="67"/>
    </row>
    <row r="910412" spans="2:2">
      <c r="B910412" s="67"/>
    </row>
    <row r="910413" spans="2:2">
      <c r="B910413" s="67"/>
    </row>
    <row r="910414" spans="2:2">
      <c r="B910414" s="67"/>
    </row>
    <row r="910415" spans="2:2">
      <c r="B910415" s="67"/>
    </row>
    <row r="910416" spans="2:2">
      <c r="B910416" s="67"/>
    </row>
    <row r="910417" spans="2:2">
      <c r="B910417" s="67"/>
    </row>
    <row r="910418" spans="2:2">
      <c r="B910418" s="67"/>
    </row>
    <row r="910419" spans="2:2">
      <c r="B910419" s="67"/>
    </row>
    <row r="910420" spans="2:2">
      <c r="B910420" s="67"/>
    </row>
    <row r="910421" spans="2:2">
      <c r="B910421" s="67"/>
    </row>
    <row r="910422" spans="2:2">
      <c r="B910422" s="67"/>
    </row>
    <row r="910423" spans="2:2">
      <c r="B910423" s="67"/>
    </row>
    <row r="910424" spans="2:2">
      <c r="B910424" s="67"/>
    </row>
    <row r="910425" spans="2:2">
      <c r="B910425" s="67"/>
    </row>
    <row r="910426" spans="2:2">
      <c r="B910426" s="67"/>
    </row>
    <row r="910427" spans="2:2">
      <c r="B910427" s="67"/>
    </row>
    <row r="910428" spans="2:2">
      <c r="B910428" s="67"/>
    </row>
    <row r="910429" spans="2:2">
      <c r="B910429" s="67"/>
    </row>
    <row r="910430" spans="2:2">
      <c r="B910430" s="67"/>
    </row>
    <row r="910431" spans="2:2">
      <c r="B910431" s="67"/>
    </row>
    <row r="910432" spans="2:2">
      <c r="B910432" s="67"/>
    </row>
    <row r="910433" spans="2:2">
      <c r="B910433" s="67"/>
    </row>
    <row r="910434" spans="2:2">
      <c r="B910434" s="67"/>
    </row>
    <row r="910435" spans="2:2">
      <c r="B910435" s="67"/>
    </row>
    <row r="910436" spans="2:2">
      <c r="B910436" s="67"/>
    </row>
    <row r="910437" spans="2:2">
      <c r="B910437" s="67"/>
    </row>
    <row r="910438" spans="2:2">
      <c r="B910438" s="67"/>
    </row>
    <row r="910439" spans="2:2">
      <c r="B910439" s="67"/>
    </row>
    <row r="910440" spans="2:2">
      <c r="B910440" s="67"/>
    </row>
    <row r="910441" spans="2:2">
      <c r="B910441" s="67"/>
    </row>
    <row r="910442" spans="2:2">
      <c r="B910442" s="67"/>
    </row>
    <row r="910443" spans="2:2">
      <c r="B910443" s="67"/>
    </row>
    <row r="910444" spans="2:2">
      <c r="B910444" s="67"/>
    </row>
    <row r="910445" spans="2:2">
      <c r="B910445" s="67"/>
    </row>
    <row r="910446" spans="2:2">
      <c r="B910446" s="67"/>
    </row>
    <row r="910447" spans="2:2">
      <c r="B910447" s="67"/>
    </row>
    <row r="910448" spans="2:2">
      <c r="B910448" s="67"/>
    </row>
    <row r="910449" spans="2:2">
      <c r="B910449" s="67"/>
    </row>
    <row r="910450" spans="2:2">
      <c r="B910450" s="67"/>
    </row>
    <row r="910451" spans="2:2">
      <c r="B910451" s="67"/>
    </row>
    <row r="910452" spans="2:2">
      <c r="B910452" s="67"/>
    </row>
    <row r="910453" spans="2:2">
      <c r="B910453" s="67"/>
    </row>
    <row r="910454" spans="2:2">
      <c r="B910454" s="67"/>
    </row>
    <row r="910455" spans="2:2">
      <c r="B910455" s="67"/>
    </row>
    <row r="910456" spans="2:2">
      <c r="B910456" s="67"/>
    </row>
    <row r="910457" spans="2:2">
      <c r="B910457" s="67"/>
    </row>
    <row r="910458" spans="2:2">
      <c r="B910458" s="67"/>
    </row>
    <row r="910459" spans="2:2">
      <c r="B910459" s="67"/>
    </row>
    <row r="910460" spans="2:2">
      <c r="B910460" s="67"/>
    </row>
    <row r="910461" spans="2:2">
      <c r="B910461" s="67"/>
    </row>
    <row r="910462" spans="2:2">
      <c r="B910462" s="67"/>
    </row>
    <row r="910463" spans="2:2">
      <c r="B910463" s="67"/>
    </row>
    <row r="910464" spans="2:2">
      <c r="B910464" s="67"/>
    </row>
    <row r="910465" spans="2:2">
      <c r="B910465" s="67"/>
    </row>
    <row r="910466" spans="2:2">
      <c r="B910466" s="67"/>
    </row>
    <row r="910467" spans="2:2">
      <c r="B910467" s="67"/>
    </row>
    <row r="910468" spans="2:2">
      <c r="B910468" s="67"/>
    </row>
    <row r="910469" spans="2:2">
      <c r="B910469" s="67"/>
    </row>
    <row r="910470" spans="2:2">
      <c r="B910470" s="67"/>
    </row>
    <row r="910471" spans="2:2">
      <c r="B910471" s="67"/>
    </row>
    <row r="910472" spans="2:2">
      <c r="B910472" s="67"/>
    </row>
    <row r="910473" spans="2:2">
      <c r="B910473" s="67"/>
    </row>
    <row r="910474" spans="2:2">
      <c r="B910474" s="67"/>
    </row>
    <row r="910475" spans="2:2">
      <c r="B910475" s="67"/>
    </row>
    <row r="910476" spans="2:2">
      <c r="B910476" s="67"/>
    </row>
    <row r="910477" spans="2:2">
      <c r="B910477" s="67"/>
    </row>
    <row r="910478" spans="2:2">
      <c r="B910478" s="67"/>
    </row>
    <row r="910479" spans="2:2">
      <c r="B910479" s="67"/>
    </row>
    <row r="910480" spans="2:2">
      <c r="B910480" s="67"/>
    </row>
    <row r="910481" spans="2:2">
      <c r="B910481" s="67"/>
    </row>
    <row r="910482" spans="2:2">
      <c r="B910482" s="67"/>
    </row>
    <row r="910483" spans="2:2">
      <c r="B910483" s="67"/>
    </row>
    <row r="910484" spans="2:2">
      <c r="B910484" s="67"/>
    </row>
    <row r="910485" spans="2:2">
      <c r="B910485" s="67"/>
    </row>
    <row r="910486" spans="2:2">
      <c r="B910486" s="67"/>
    </row>
    <row r="910487" spans="2:2">
      <c r="B910487" s="67"/>
    </row>
    <row r="910488" spans="2:2">
      <c r="B910488" s="67"/>
    </row>
    <row r="910489" spans="2:2">
      <c r="B910489" s="67"/>
    </row>
    <row r="910490" spans="2:2">
      <c r="B910490" s="67"/>
    </row>
    <row r="910491" spans="2:2">
      <c r="B910491" s="67"/>
    </row>
    <row r="910492" spans="2:2">
      <c r="B910492" s="67"/>
    </row>
    <row r="910493" spans="2:2">
      <c r="B910493" s="67"/>
    </row>
    <row r="910494" spans="2:2">
      <c r="B910494" s="67"/>
    </row>
    <row r="910495" spans="2:2">
      <c r="B910495" s="67"/>
    </row>
    <row r="910496" spans="2:2">
      <c r="B910496" s="67"/>
    </row>
    <row r="910497" spans="2:2">
      <c r="B910497" s="67"/>
    </row>
    <row r="910498" spans="2:2">
      <c r="B910498" s="67"/>
    </row>
    <row r="910499" spans="2:2">
      <c r="B910499" s="67"/>
    </row>
    <row r="910500" spans="2:2">
      <c r="B910500" s="67"/>
    </row>
    <row r="910501" spans="2:2">
      <c r="B910501" s="67"/>
    </row>
    <row r="910502" spans="2:2">
      <c r="B910502" s="67"/>
    </row>
    <row r="910503" spans="2:2">
      <c r="B910503" s="67"/>
    </row>
    <row r="910504" spans="2:2">
      <c r="B910504" s="67"/>
    </row>
    <row r="910505" spans="2:2">
      <c r="B910505" s="67"/>
    </row>
    <row r="910506" spans="2:2">
      <c r="B910506" s="67"/>
    </row>
    <row r="910507" spans="2:2">
      <c r="B910507" s="67"/>
    </row>
    <row r="910508" spans="2:2">
      <c r="B910508" s="67"/>
    </row>
    <row r="910509" spans="2:2">
      <c r="B910509" s="67"/>
    </row>
    <row r="910510" spans="2:2">
      <c r="B910510" s="67"/>
    </row>
    <row r="910511" spans="2:2">
      <c r="B910511" s="67"/>
    </row>
    <row r="910512" spans="2:2">
      <c r="B910512" s="67"/>
    </row>
    <row r="910513" spans="2:2">
      <c r="B910513" s="67"/>
    </row>
    <row r="910514" spans="2:2">
      <c r="B910514" s="67"/>
    </row>
    <row r="910515" spans="2:2">
      <c r="B910515" s="67"/>
    </row>
    <row r="910516" spans="2:2">
      <c r="B910516" s="67"/>
    </row>
    <row r="910517" spans="2:2">
      <c r="B910517" s="67"/>
    </row>
    <row r="910518" spans="2:2">
      <c r="B910518" s="67"/>
    </row>
    <row r="910519" spans="2:2">
      <c r="B910519" s="67"/>
    </row>
    <row r="910520" spans="2:2">
      <c r="B910520" s="67"/>
    </row>
    <row r="910521" spans="2:2">
      <c r="B910521" s="67"/>
    </row>
    <row r="910522" spans="2:2">
      <c r="B910522" s="67"/>
    </row>
    <row r="910523" spans="2:2">
      <c r="B910523" s="67"/>
    </row>
    <row r="910524" spans="2:2">
      <c r="B910524" s="67"/>
    </row>
    <row r="910525" spans="2:2">
      <c r="B910525" s="67"/>
    </row>
    <row r="910526" spans="2:2">
      <c r="B910526" s="67"/>
    </row>
    <row r="910527" spans="2:2">
      <c r="B910527" s="67"/>
    </row>
    <row r="910528" spans="2:2">
      <c r="B910528" s="67"/>
    </row>
    <row r="910529" spans="2:2">
      <c r="B910529" s="67"/>
    </row>
    <row r="910530" spans="2:2">
      <c r="B910530" s="67"/>
    </row>
    <row r="910531" spans="2:2">
      <c r="B910531" s="67"/>
    </row>
    <row r="910532" spans="2:2">
      <c r="B910532" s="67"/>
    </row>
    <row r="910533" spans="2:2">
      <c r="B910533" s="67"/>
    </row>
    <row r="910534" spans="2:2">
      <c r="B910534" s="67"/>
    </row>
    <row r="910535" spans="2:2">
      <c r="B910535" s="67"/>
    </row>
    <row r="910536" spans="2:2">
      <c r="B910536" s="67"/>
    </row>
    <row r="910537" spans="2:2">
      <c r="B910537" s="67"/>
    </row>
    <row r="910538" spans="2:2">
      <c r="B910538" s="67"/>
    </row>
    <row r="910539" spans="2:2">
      <c r="B910539" s="67"/>
    </row>
    <row r="910540" spans="2:2">
      <c r="B910540" s="67"/>
    </row>
    <row r="910541" spans="2:2">
      <c r="B910541" s="67"/>
    </row>
    <row r="910542" spans="2:2">
      <c r="B910542" s="67"/>
    </row>
    <row r="910543" spans="2:2">
      <c r="B910543" s="67"/>
    </row>
    <row r="910544" spans="2:2">
      <c r="B910544" s="67"/>
    </row>
    <row r="910545" spans="2:2">
      <c r="B910545" s="67"/>
    </row>
    <row r="910546" spans="2:2">
      <c r="B910546" s="67"/>
    </row>
    <row r="910547" spans="2:2">
      <c r="B910547" s="67"/>
    </row>
    <row r="910548" spans="2:2">
      <c r="B910548" s="67"/>
    </row>
    <row r="910549" spans="2:2">
      <c r="B910549" s="67"/>
    </row>
    <row r="910550" spans="2:2">
      <c r="B910550" s="67"/>
    </row>
    <row r="910551" spans="2:2">
      <c r="B910551" s="67"/>
    </row>
    <row r="910552" spans="2:2">
      <c r="B910552" s="67"/>
    </row>
    <row r="910553" spans="2:2">
      <c r="B910553" s="67"/>
    </row>
    <row r="910554" spans="2:2">
      <c r="B910554" s="67"/>
    </row>
    <row r="910555" spans="2:2">
      <c r="B910555" s="67"/>
    </row>
    <row r="910556" spans="2:2">
      <c r="B910556" s="67"/>
    </row>
    <row r="910557" spans="2:2">
      <c r="B910557" s="67"/>
    </row>
    <row r="910558" spans="2:2">
      <c r="B910558" s="67"/>
    </row>
    <row r="910559" spans="2:2">
      <c r="B910559" s="67"/>
    </row>
    <row r="910560" spans="2:2">
      <c r="B910560" s="67"/>
    </row>
    <row r="910561" spans="2:2">
      <c r="B910561" s="67"/>
    </row>
    <row r="910562" spans="2:2">
      <c r="B910562" s="67"/>
    </row>
    <row r="910563" spans="2:2">
      <c r="B910563" s="67"/>
    </row>
    <row r="910564" spans="2:2">
      <c r="B910564" s="67"/>
    </row>
    <row r="910565" spans="2:2">
      <c r="B910565" s="67"/>
    </row>
    <row r="910566" spans="2:2">
      <c r="B910566" s="67"/>
    </row>
    <row r="910567" spans="2:2">
      <c r="B910567" s="67"/>
    </row>
    <row r="910568" spans="2:2">
      <c r="B910568" s="67"/>
    </row>
    <row r="910569" spans="2:2">
      <c r="B910569" s="67"/>
    </row>
    <row r="910570" spans="2:2">
      <c r="B910570" s="67"/>
    </row>
    <row r="910571" spans="2:2">
      <c r="B910571" s="67"/>
    </row>
    <row r="910572" spans="2:2">
      <c r="B910572" s="67"/>
    </row>
    <row r="910573" spans="2:2">
      <c r="B910573" s="67"/>
    </row>
    <row r="910574" spans="2:2">
      <c r="B910574" s="67"/>
    </row>
    <row r="910575" spans="2:2">
      <c r="B910575" s="67"/>
    </row>
    <row r="910576" spans="2:2">
      <c r="B910576" s="67"/>
    </row>
    <row r="910577" spans="2:2">
      <c r="B910577" s="67"/>
    </row>
    <row r="910578" spans="2:2">
      <c r="B910578" s="67"/>
    </row>
    <row r="910579" spans="2:2">
      <c r="B910579" s="67"/>
    </row>
    <row r="910580" spans="2:2">
      <c r="B910580" s="67"/>
    </row>
    <row r="910581" spans="2:2">
      <c r="B910581" s="67"/>
    </row>
    <row r="910582" spans="2:2">
      <c r="B910582" s="67"/>
    </row>
    <row r="910583" spans="2:2">
      <c r="B910583" s="67"/>
    </row>
    <row r="910584" spans="2:2">
      <c r="B910584" s="67"/>
    </row>
    <row r="910585" spans="2:2">
      <c r="B910585" s="67"/>
    </row>
    <row r="910586" spans="2:2">
      <c r="B910586" s="67"/>
    </row>
    <row r="910587" spans="2:2">
      <c r="B910587" s="67"/>
    </row>
    <row r="910588" spans="2:2">
      <c r="B910588" s="67"/>
    </row>
    <row r="910589" spans="2:2">
      <c r="B910589" s="67"/>
    </row>
    <row r="910590" spans="2:2">
      <c r="B910590" s="67"/>
    </row>
    <row r="910591" spans="2:2">
      <c r="B910591" s="67"/>
    </row>
    <row r="910592" spans="2:2">
      <c r="B910592" s="67"/>
    </row>
    <row r="910593" spans="2:2">
      <c r="B910593" s="67"/>
    </row>
    <row r="910594" spans="2:2">
      <c r="B910594" s="67"/>
    </row>
    <row r="910595" spans="2:2">
      <c r="B910595" s="67"/>
    </row>
    <row r="910596" spans="2:2">
      <c r="B910596" s="67"/>
    </row>
    <row r="910597" spans="2:2">
      <c r="B910597" s="67"/>
    </row>
    <row r="910598" spans="2:2">
      <c r="B910598" s="67"/>
    </row>
    <row r="910599" spans="2:2">
      <c r="B910599" s="67"/>
    </row>
    <row r="910600" spans="2:2">
      <c r="B910600" s="67"/>
    </row>
    <row r="910601" spans="2:2">
      <c r="B910601" s="67"/>
    </row>
    <row r="910602" spans="2:2">
      <c r="B910602" s="67"/>
    </row>
    <row r="910603" spans="2:2">
      <c r="B910603" s="67"/>
    </row>
    <row r="910604" spans="2:2">
      <c r="B910604" s="67"/>
    </row>
    <row r="910605" spans="2:2">
      <c r="B910605" s="67"/>
    </row>
    <row r="910606" spans="2:2">
      <c r="B910606" s="67"/>
    </row>
    <row r="910607" spans="2:2">
      <c r="B910607" s="67"/>
    </row>
    <row r="910608" spans="2:2">
      <c r="B910608" s="67"/>
    </row>
    <row r="910609" spans="2:2">
      <c r="B910609" s="67"/>
    </row>
    <row r="910610" spans="2:2">
      <c r="B910610" s="67"/>
    </row>
    <row r="910611" spans="2:2">
      <c r="B910611" s="67"/>
    </row>
    <row r="910612" spans="2:2">
      <c r="B910612" s="67"/>
    </row>
    <row r="910613" spans="2:2">
      <c r="B910613" s="67"/>
    </row>
    <row r="910614" spans="2:2">
      <c r="B910614" s="67"/>
    </row>
    <row r="910615" spans="2:2">
      <c r="B910615" s="67"/>
    </row>
    <row r="910616" spans="2:2">
      <c r="B910616" s="67"/>
    </row>
    <row r="910617" spans="2:2">
      <c r="B910617" s="67"/>
    </row>
    <row r="910618" spans="2:2">
      <c r="B910618" s="67"/>
    </row>
    <row r="910619" spans="2:2">
      <c r="B910619" s="67"/>
    </row>
    <row r="910620" spans="2:2">
      <c r="B910620" s="67"/>
    </row>
    <row r="910621" spans="2:2">
      <c r="B910621" s="67"/>
    </row>
    <row r="910622" spans="2:2">
      <c r="B910622" s="67"/>
    </row>
    <row r="910623" spans="2:2">
      <c r="B910623" s="67"/>
    </row>
    <row r="910624" spans="2:2">
      <c r="B910624" s="67"/>
    </row>
    <row r="910625" spans="2:2">
      <c r="B910625" s="67"/>
    </row>
    <row r="910626" spans="2:2">
      <c r="B910626" s="67"/>
    </row>
    <row r="910627" spans="2:2">
      <c r="B910627" s="67"/>
    </row>
    <row r="910628" spans="2:2">
      <c r="B910628" s="67"/>
    </row>
    <row r="910629" spans="2:2">
      <c r="B910629" s="67"/>
    </row>
    <row r="910630" spans="2:2">
      <c r="B910630" s="67"/>
    </row>
    <row r="910631" spans="2:2">
      <c r="B910631" s="67"/>
    </row>
    <row r="910632" spans="2:2">
      <c r="B910632" s="67"/>
    </row>
    <row r="910633" spans="2:2">
      <c r="B910633" s="67"/>
    </row>
    <row r="910634" spans="2:2">
      <c r="B910634" s="67"/>
    </row>
    <row r="910635" spans="2:2">
      <c r="B910635" s="67"/>
    </row>
    <row r="910636" spans="2:2">
      <c r="B910636" s="67"/>
    </row>
    <row r="910637" spans="2:2">
      <c r="B910637" s="67"/>
    </row>
    <row r="910638" spans="2:2">
      <c r="B910638" s="67"/>
    </row>
    <row r="910639" spans="2:2">
      <c r="B910639" s="67"/>
    </row>
    <row r="910640" spans="2:2">
      <c r="B910640" s="67"/>
    </row>
    <row r="910641" spans="2:2">
      <c r="B910641" s="67"/>
    </row>
    <row r="910642" spans="2:2">
      <c r="B910642" s="67"/>
    </row>
    <row r="910643" spans="2:2">
      <c r="B910643" s="67"/>
    </row>
    <row r="910644" spans="2:2">
      <c r="B910644" s="67"/>
    </row>
    <row r="910645" spans="2:2">
      <c r="B910645" s="67"/>
    </row>
    <row r="910646" spans="2:2">
      <c r="B910646" s="67"/>
    </row>
    <row r="910647" spans="2:2">
      <c r="B910647" s="67"/>
    </row>
    <row r="910648" spans="2:2">
      <c r="B910648" s="67"/>
    </row>
    <row r="910649" spans="2:2">
      <c r="B910649" s="67"/>
    </row>
    <row r="910650" spans="2:2">
      <c r="B910650" s="67"/>
    </row>
    <row r="910651" spans="2:2">
      <c r="B910651" s="67"/>
    </row>
    <row r="910652" spans="2:2">
      <c r="B910652" s="67"/>
    </row>
    <row r="910653" spans="2:2">
      <c r="B910653" s="67"/>
    </row>
    <row r="910654" spans="2:2">
      <c r="B910654" s="67"/>
    </row>
    <row r="910655" spans="2:2">
      <c r="B910655" s="67"/>
    </row>
    <row r="910656" spans="2:2">
      <c r="B910656" s="67"/>
    </row>
    <row r="910657" spans="2:2">
      <c r="B910657" s="67"/>
    </row>
    <row r="910658" spans="2:2">
      <c r="B910658" s="67"/>
    </row>
    <row r="910659" spans="2:2">
      <c r="B910659" s="67"/>
    </row>
    <row r="910660" spans="2:2">
      <c r="B910660" s="67"/>
    </row>
    <row r="910661" spans="2:2">
      <c r="B910661" s="67"/>
    </row>
    <row r="910662" spans="2:2">
      <c r="B910662" s="67"/>
    </row>
    <row r="910663" spans="2:2">
      <c r="B910663" s="67"/>
    </row>
    <row r="910664" spans="2:2">
      <c r="B910664" s="67"/>
    </row>
    <row r="910665" spans="2:2">
      <c r="B910665" s="67"/>
    </row>
    <row r="910666" spans="2:2">
      <c r="B910666" s="67"/>
    </row>
    <row r="910667" spans="2:2">
      <c r="B910667" s="67"/>
    </row>
    <row r="910668" spans="2:2">
      <c r="B910668" s="67"/>
    </row>
    <row r="910669" spans="2:2">
      <c r="B910669" s="67"/>
    </row>
    <row r="910670" spans="2:2">
      <c r="B910670" s="67"/>
    </row>
    <row r="910671" spans="2:2">
      <c r="B910671" s="67"/>
    </row>
    <row r="910672" spans="2:2">
      <c r="B910672" s="67"/>
    </row>
    <row r="910673" spans="2:2">
      <c r="B910673" s="67"/>
    </row>
    <row r="910674" spans="2:2">
      <c r="B910674" s="67"/>
    </row>
    <row r="910675" spans="2:2">
      <c r="B910675" s="67"/>
    </row>
    <row r="910676" spans="2:2">
      <c r="B910676" s="67"/>
    </row>
    <row r="910677" spans="2:2">
      <c r="B910677" s="67"/>
    </row>
    <row r="910678" spans="2:2">
      <c r="B910678" s="67"/>
    </row>
    <row r="910679" spans="2:2">
      <c r="B910679" s="67"/>
    </row>
    <row r="910680" spans="2:2">
      <c r="B910680" s="67"/>
    </row>
    <row r="910681" spans="2:2">
      <c r="B910681" s="67"/>
    </row>
    <row r="910682" spans="2:2">
      <c r="B910682" s="67"/>
    </row>
    <row r="910683" spans="2:2">
      <c r="B910683" s="67"/>
    </row>
    <row r="910684" spans="2:2">
      <c r="B910684" s="67"/>
    </row>
    <row r="910685" spans="2:2">
      <c r="B910685" s="67"/>
    </row>
    <row r="910686" spans="2:2">
      <c r="B910686" s="67"/>
    </row>
    <row r="910687" spans="2:2">
      <c r="B910687" s="67"/>
    </row>
    <row r="910688" spans="2:2">
      <c r="B910688" s="67"/>
    </row>
    <row r="910689" spans="2:2">
      <c r="B910689" s="67"/>
    </row>
    <row r="910690" spans="2:2">
      <c r="B910690" s="67"/>
    </row>
    <row r="910691" spans="2:2">
      <c r="B910691" s="67"/>
    </row>
    <row r="910692" spans="2:2">
      <c r="B910692" s="67"/>
    </row>
    <row r="910693" spans="2:2">
      <c r="B910693" s="67"/>
    </row>
    <row r="910694" spans="2:2">
      <c r="B910694" s="67"/>
    </row>
    <row r="910695" spans="2:2">
      <c r="B910695" s="67"/>
    </row>
    <row r="910696" spans="2:2">
      <c r="B910696" s="67"/>
    </row>
    <row r="910697" spans="2:2">
      <c r="B910697" s="67"/>
    </row>
    <row r="910698" spans="2:2">
      <c r="B910698" s="67"/>
    </row>
    <row r="910699" spans="2:2">
      <c r="B910699" s="67"/>
    </row>
    <row r="910700" spans="2:2">
      <c r="B910700" s="67"/>
    </row>
    <row r="910701" spans="2:2">
      <c r="B910701" s="67"/>
    </row>
    <row r="910702" spans="2:2">
      <c r="B910702" s="67"/>
    </row>
    <row r="910703" spans="2:2">
      <c r="B910703" s="67"/>
    </row>
    <row r="910704" spans="2:2">
      <c r="B910704" s="67"/>
    </row>
    <row r="910705" spans="2:2">
      <c r="B910705" s="67"/>
    </row>
    <row r="910706" spans="2:2">
      <c r="B910706" s="67"/>
    </row>
    <row r="910707" spans="2:2">
      <c r="B910707" s="67"/>
    </row>
    <row r="910708" spans="2:2">
      <c r="B910708" s="67"/>
    </row>
    <row r="910709" spans="2:2">
      <c r="B910709" s="67"/>
    </row>
    <row r="910710" spans="2:2">
      <c r="B910710" s="67"/>
    </row>
    <row r="910711" spans="2:2">
      <c r="B910711" s="67"/>
    </row>
    <row r="910712" spans="2:2">
      <c r="B910712" s="67"/>
    </row>
    <row r="910713" spans="2:2">
      <c r="B910713" s="67"/>
    </row>
    <row r="910714" spans="2:2">
      <c r="B910714" s="67"/>
    </row>
    <row r="910715" spans="2:2">
      <c r="B910715" s="67"/>
    </row>
    <row r="910716" spans="2:2">
      <c r="B910716" s="67"/>
    </row>
    <row r="910717" spans="2:2">
      <c r="B910717" s="67"/>
    </row>
    <row r="910718" spans="2:2">
      <c r="B910718" s="67"/>
    </row>
    <row r="910719" spans="2:2">
      <c r="B910719" s="67"/>
    </row>
    <row r="910720" spans="2:2">
      <c r="B910720" s="67"/>
    </row>
    <row r="910721" spans="2:2">
      <c r="B910721" s="67"/>
    </row>
    <row r="910722" spans="2:2">
      <c r="B910722" s="67"/>
    </row>
    <row r="910723" spans="2:2">
      <c r="B910723" s="67"/>
    </row>
    <row r="910724" spans="2:2">
      <c r="B910724" s="67"/>
    </row>
    <row r="910725" spans="2:2">
      <c r="B910725" s="67"/>
    </row>
    <row r="910726" spans="2:2">
      <c r="B910726" s="67"/>
    </row>
    <row r="910727" spans="2:2">
      <c r="B910727" s="67"/>
    </row>
    <row r="910728" spans="2:2">
      <c r="B910728" s="67"/>
    </row>
    <row r="910729" spans="2:2">
      <c r="B910729" s="67"/>
    </row>
    <row r="910730" spans="2:2">
      <c r="B910730" s="67"/>
    </row>
    <row r="910731" spans="2:2">
      <c r="B910731" s="67"/>
    </row>
    <row r="910732" spans="2:2">
      <c r="B910732" s="67"/>
    </row>
    <row r="910733" spans="2:2">
      <c r="B910733" s="67"/>
    </row>
    <row r="910734" spans="2:2">
      <c r="B910734" s="67"/>
    </row>
    <row r="910735" spans="2:2">
      <c r="B910735" s="67"/>
    </row>
    <row r="910736" spans="2:2">
      <c r="B910736" s="67"/>
    </row>
    <row r="910737" spans="2:2">
      <c r="B910737" s="67"/>
    </row>
    <row r="910738" spans="2:2">
      <c r="B910738" s="67"/>
    </row>
    <row r="910739" spans="2:2">
      <c r="B910739" s="67"/>
    </row>
    <row r="910740" spans="2:2">
      <c r="B910740" s="67"/>
    </row>
    <row r="910741" spans="2:2">
      <c r="B910741" s="67"/>
    </row>
    <row r="910742" spans="2:2">
      <c r="B910742" s="67"/>
    </row>
    <row r="910743" spans="2:2">
      <c r="B910743" s="67"/>
    </row>
    <row r="910744" spans="2:2">
      <c r="B910744" s="67"/>
    </row>
    <row r="910745" spans="2:2">
      <c r="B910745" s="67"/>
    </row>
    <row r="910746" spans="2:2">
      <c r="B910746" s="67"/>
    </row>
    <row r="910747" spans="2:2">
      <c r="B910747" s="67"/>
    </row>
    <row r="910748" spans="2:2">
      <c r="B910748" s="67"/>
    </row>
    <row r="910749" spans="2:2">
      <c r="B910749" s="67"/>
    </row>
    <row r="910750" spans="2:2">
      <c r="B910750" s="67"/>
    </row>
    <row r="910751" spans="2:2">
      <c r="B910751" s="67"/>
    </row>
    <row r="910752" spans="2:2">
      <c r="B910752" s="67"/>
    </row>
    <row r="910753" spans="2:2">
      <c r="B910753" s="67"/>
    </row>
    <row r="910754" spans="2:2">
      <c r="B910754" s="67"/>
    </row>
    <row r="910755" spans="2:2">
      <c r="B910755" s="67"/>
    </row>
    <row r="910756" spans="2:2">
      <c r="B910756" s="67"/>
    </row>
    <row r="910757" spans="2:2">
      <c r="B910757" s="67"/>
    </row>
    <row r="910758" spans="2:2">
      <c r="B910758" s="67"/>
    </row>
    <row r="910759" spans="2:2">
      <c r="B910759" s="67"/>
    </row>
    <row r="910760" spans="2:2">
      <c r="B910760" s="67"/>
    </row>
    <row r="910761" spans="2:2">
      <c r="B910761" s="67"/>
    </row>
    <row r="910762" spans="2:2">
      <c r="B910762" s="67"/>
    </row>
    <row r="910763" spans="2:2">
      <c r="B910763" s="67"/>
    </row>
    <row r="910764" spans="2:2">
      <c r="B910764" s="67"/>
    </row>
    <row r="910765" spans="2:2">
      <c r="B910765" s="67"/>
    </row>
    <row r="910766" spans="2:2">
      <c r="B910766" s="67"/>
    </row>
    <row r="910767" spans="2:2">
      <c r="B910767" s="67"/>
    </row>
    <row r="910768" spans="2:2">
      <c r="B910768" s="67"/>
    </row>
    <row r="910769" spans="2:2">
      <c r="B910769" s="67"/>
    </row>
    <row r="910770" spans="2:2">
      <c r="B910770" s="67"/>
    </row>
    <row r="910771" spans="2:2">
      <c r="B910771" s="67"/>
    </row>
    <row r="910772" spans="2:2">
      <c r="B910772" s="67"/>
    </row>
    <row r="910773" spans="2:2">
      <c r="B910773" s="67"/>
    </row>
    <row r="910774" spans="2:2">
      <c r="B910774" s="67"/>
    </row>
    <row r="910775" spans="2:2">
      <c r="B910775" s="67"/>
    </row>
    <row r="910776" spans="2:2">
      <c r="B910776" s="67"/>
    </row>
    <row r="910777" spans="2:2">
      <c r="B910777" s="67"/>
    </row>
    <row r="910778" spans="2:2">
      <c r="B910778" s="67"/>
    </row>
    <row r="910779" spans="2:2">
      <c r="B910779" s="67"/>
    </row>
    <row r="910780" spans="2:2">
      <c r="B910780" s="67"/>
    </row>
    <row r="910781" spans="2:2">
      <c r="B910781" s="67"/>
    </row>
    <row r="910782" spans="2:2">
      <c r="B910782" s="67"/>
    </row>
    <row r="910783" spans="2:2">
      <c r="B910783" s="67"/>
    </row>
    <row r="910784" spans="2:2">
      <c r="B910784" s="67"/>
    </row>
    <row r="910785" spans="2:2">
      <c r="B910785" s="67"/>
    </row>
    <row r="910786" spans="2:2">
      <c r="B910786" s="67"/>
    </row>
    <row r="910787" spans="2:2">
      <c r="B910787" s="67"/>
    </row>
    <row r="910788" spans="2:2">
      <c r="B910788" s="67"/>
    </row>
    <row r="910789" spans="2:2">
      <c r="B910789" s="67"/>
    </row>
    <row r="910790" spans="2:2">
      <c r="B910790" s="67"/>
    </row>
    <row r="910791" spans="2:2">
      <c r="B910791" s="67"/>
    </row>
    <row r="910792" spans="2:2">
      <c r="B910792" s="67"/>
    </row>
    <row r="910793" spans="2:2">
      <c r="B910793" s="67"/>
    </row>
    <row r="910794" spans="2:2">
      <c r="B910794" s="67"/>
    </row>
    <row r="910795" spans="2:2">
      <c r="B910795" s="67"/>
    </row>
    <row r="910796" spans="2:2">
      <c r="B910796" s="67"/>
    </row>
    <row r="910797" spans="2:2">
      <c r="B910797" s="67"/>
    </row>
    <row r="910798" spans="2:2">
      <c r="B910798" s="67"/>
    </row>
    <row r="910799" spans="2:2">
      <c r="B910799" s="67"/>
    </row>
    <row r="910800" spans="2:2">
      <c r="B910800" s="67"/>
    </row>
    <row r="910801" spans="2:2">
      <c r="B910801" s="67"/>
    </row>
    <row r="910802" spans="2:2">
      <c r="B910802" s="67"/>
    </row>
    <row r="910803" spans="2:2">
      <c r="B910803" s="67"/>
    </row>
    <row r="910804" spans="2:2">
      <c r="B910804" s="67"/>
    </row>
    <row r="910805" spans="2:2">
      <c r="B910805" s="67"/>
    </row>
    <row r="910806" spans="2:2">
      <c r="B910806" s="67"/>
    </row>
    <row r="910807" spans="2:2">
      <c r="B910807" s="67"/>
    </row>
    <row r="910808" spans="2:2">
      <c r="B910808" s="67"/>
    </row>
    <row r="910809" spans="2:2">
      <c r="B910809" s="67"/>
    </row>
    <row r="910810" spans="2:2">
      <c r="B910810" s="67"/>
    </row>
    <row r="910811" spans="2:2">
      <c r="B910811" s="67"/>
    </row>
    <row r="910812" spans="2:2">
      <c r="B910812" s="67"/>
    </row>
    <row r="910813" spans="2:2">
      <c r="B910813" s="67"/>
    </row>
    <row r="910814" spans="2:2">
      <c r="B910814" s="67"/>
    </row>
    <row r="910815" spans="2:2">
      <c r="B910815" s="67"/>
    </row>
    <row r="910816" spans="2:2">
      <c r="B910816" s="67"/>
    </row>
    <row r="910817" spans="2:2">
      <c r="B910817" s="67"/>
    </row>
    <row r="910818" spans="2:2">
      <c r="B910818" s="67"/>
    </row>
    <row r="910819" spans="2:2">
      <c r="B910819" s="67"/>
    </row>
    <row r="910820" spans="2:2">
      <c r="B910820" s="67"/>
    </row>
    <row r="910821" spans="2:2">
      <c r="B910821" s="67"/>
    </row>
    <row r="910822" spans="2:2">
      <c r="B910822" s="67"/>
    </row>
    <row r="910823" spans="2:2">
      <c r="B910823" s="67"/>
    </row>
    <row r="910824" spans="2:2">
      <c r="B910824" s="67"/>
    </row>
    <row r="910825" spans="2:2">
      <c r="B910825" s="67"/>
    </row>
    <row r="910826" spans="2:2">
      <c r="B910826" s="67"/>
    </row>
    <row r="910827" spans="2:2">
      <c r="B910827" s="67"/>
    </row>
    <row r="910828" spans="2:2">
      <c r="B910828" s="67"/>
    </row>
    <row r="910829" spans="2:2">
      <c r="B910829" s="67"/>
    </row>
    <row r="910830" spans="2:2">
      <c r="B910830" s="67"/>
    </row>
    <row r="910831" spans="2:2">
      <c r="B910831" s="67"/>
    </row>
    <row r="910832" spans="2:2">
      <c r="B910832" s="67"/>
    </row>
    <row r="910833" spans="2:2">
      <c r="B910833" s="67"/>
    </row>
    <row r="910834" spans="2:2">
      <c r="B910834" s="67"/>
    </row>
    <row r="910835" spans="2:2">
      <c r="B910835" s="67"/>
    </row>
    <row r="910836" spans="2:2">
      <c r="B910836" s="67"/>
    </row>
    <row r="910837" spans="2:2">
      <c r="B910837" s="67"/>
    </row>
    <row r="910838" spans="2:2">
      <c r="B910838" s="67"/>
    </row>
    <row r="910839" spans="2:2">
      <c r="B910839" s="67"/>
    </row>
    <row r="910840" spans="2:2">
      <c r="B910840" s="67"/>
    </row>
    <row r="910841" spans="2:2">
      <c r="B910841" s="67"/>
    </row>
    <row r="910842" spans="2:2">
      <c r="B910842" s="67"/>
    </row>
    <row r="910843" spans="2:2">
      <c r="B910843" s="67"/>
    </row>
    <row r="910844" spans="2:2">
      <c r="B910844" s="67"/>
    </row>
    <row r="910845" spans="2:2">
      <c r="B910845" s="67"/>
    </row>
    <row r="910846" spans="2:2">
      <c r="B910846" s="67"/>
    </row>
    <row r="910847" spans="2:2">
      <c r="B910847" s="67"/>
    </row>
    <row r="910848" spans="2:2">
      <c r="B910848" s="67"/>
    </row>
    <row r="910849" spans="2:2">
      <c r="B910849" s="67"/>
    </row>
    <row r="910850" spans="2:2">
      <c r="B910850" s="67"/>
    </row>
    <row r="910851" spans="2:2">
      <c r="B910851" s="67"/>
    </row>
    <row r="910852" spans="2:2">
      <c r="B910852" s="67"/>
    </row>
    <row r="910853" spans="2:2">
      <c r="B910853" s="67"/>
    </row>
    <row r="910854" spans="2:2">
      <c r="B910854" s="67"/>
    </row>
    <row r="910855" spans="2:2">
      <c r="B910855" s="67"/>
    </row>
    <row r="910856" spans="2:2">
      <c r="B910856" s="67"/>
    </row>
    <row r="910857" spans="2:2">
      <c r="B910857" s="67"/>
    </row>
    <row r="910858" spans="2:2">
      <c r="B910858" s="67"/>
    </row>
    <row r="910859" spans="2:2">
      <c r="B910859" s="67"/>
    </row>
    <row r="910860" spans="2:2">
      <c r="B910860" s="67"/>
    </row>
    <row r="910861" spans="2:2">
      <c r="B910861" s="67"/>
    </row>
    <row r="910862" spans="2:2">
      <c r="B910862" s="67"/>
    </row>
    <row r="910863" spans="2:2">
      <c r="B910863" s="67"/>
    </row>
    <row r="910864" spans="2:2">
      <c r="B910864" s="67"/>
    </row>
    <row r="910865" spans="2:2">
      <c r="B910865" s="67"/>
    </row>
    <row r="910866" spans="2:2">
      <c r="B910866" s="67"/>
    </row>
    <row r="910867" spans="2:2">
      <c r="B910867" s="67"/>
    </row>
    <row r="910868" spans="2:2">
      <c r="B910868" s="67"/>
    </row>
    <row r="910869" spans="2:2">
      <c r="B910869" s="67"/>
    </row>
    <row r="910870" spans="2:2">
      <c r="B910870" s="67"/>
    </row>
    <row r="910871" spans="2:2">
      <c r="B910871" s="67"/>
    </row>
    <row r="910872" spans="2:2">
      <c r="B910872" s="67"/>
    </row>
    <row r="910873" spans="2:2">
      <c r="B910873" s="67"/>
    </row>
    <row r="910874" spans="2:2">
      <c r="B910874" s="67"/>
    </row>
    <row r="910875" spans="2:2">
      <c r="B910875" s="67"/>
    </row>
    <row r="910876" spans="2:2">
      <c r="B910876" s="67"/>
    </row>
    <row r="910877" spans="2:2">
      <c r="B910877" s="67"/>
    </row>
    <row r="910878" spans="2:2">
      <c r="B910878" s="67"/>
    </row>
    <row r="910879" spans="2:2">
      <c r="B910879" s="67"/>
    </row>
    <row r="910880" spans="2:2">
      <c r="B910880" s="67"/>
    </row>
    <row r="910881" spans="2:2">
      <c r="B910881" s="67"/>
    </row>
    <row r="910882" spans="2:2">
      <c r="B910882" s="67"/>
    </row>
    <row r="910883" spans="2:2">
      <c r="B910883" s="67"/>
    </row>
    <row r="910884" spans="2:2">
      <c r="B910884" s="67"/>
    </row>
    <row r="910885" spans="2:2">
      <c r="B910885" s="67"/>
    </row>
    <row r="910886" spans="2:2">
      <c r="B910886" s="67"/>
    </row>
    <row r="910887" spans="2:2">
      <c r="B910887" s="67"/>
    </row>
    <row r="910888" spans="2:2">
      <c r="B910888" s="67"/>
    </row>
    <row r="910889" spans="2:2">
      <c r="B910889" s="67"/>
    </row>
    <row r="910890" spans="2:2">
      <c r="B910890" s="67"/>
    </row>
    <row r="910891" spans="2:2">
      <c r="B910891" s="67"/>
    </row>
    <row r="910892" spans="2:2">
      <c r="B910892" s="67"/>
    </row>
    <row r="910893" spans="2:2">
      <c r="B910893" s="67"/>
    </row>
    <row r="910894" spans="2:2">
      <c r="B910894" s="67"/>
    </row>
    <row r="910895" spans="2:2">
      <c r="B910895" s="67"/>
    </row>
    <row r="910896" spans="2:2">
      <c r="B910896" s="67"/>
    </row>
    <row r="910897" spans="2:2">
      <c r="B910897" s="67"/>
    </row>
    <row r="910898" spans="2:2">
      <c r="B910898" s="67"/>
    </row>
    <row r="910899" spans="2:2">
      <c r="B910899" s="67"/>
    </row>
    <row r="910900" spans="2:2">
      <c r="B910900" s="67"/>
    </row>
    <row r="910901" spans="2:2">
      <c r="B910901" s="67"/>
    </row>
    <row r="910902" spans="2:2">
      <c r="B910902" s="67"/>
    </row>
    <row r="910903" spans="2:2">
      <c r="B910903" s="67"/>
    </row>
    <row r="910904" spans="2:2">
      <c r="B910904" s="67"/>
    </row>
    <row r="910905" spans="2:2">
      <c r="B910905" s="67"/>
    </row>
    <row r="910906" spans="2:2">
      <c r="B910906" s="67"/>
    </row>
    <row r="910907" spans="2:2">
      <c r="B910907" s="67"/>
    </row>
    <row r="910908" spans="2:2">
      <c r="B910908" s="67"/>
    </row>
    <row r="910909" spans="2:2">
      <c r="B910909" s="67"/>
    </row>
    <row r="910910" spans="2:2">
      <c r="B910910" s="67"/>
    </row>
    <row r="910911" spans="2:2">
      <c r="B910911" s="67"/>
    </row>
    <row r="910912" spans="2:2">
      <c r="B910912" s="67"/>
    </row>
    <row r="910913" spans="2:2">
      <c r="B910913" s="67"/>
    </row>
    <row r="910914" spans="2:2">
      <c r="B910914" s="67"/>
    </row>
    <row r="910915" spans="2:2">
      <c r="B910915" s="67"/>
    </row>
    <row r="910916" spans="2:2">
      <c r="B910916" s="67"/>
    </row>
    <row r="910917" spans="2:2">
      <c r="B910917" s="67"/>
    </row>
    <row r="910918" spans="2:2">
      <c r="B910918" s="67"/>
    </row>
    <row r="910919" spans="2:2">
      <c r="B910919" s="67"/>
    </row>
    <row r="910920" spans="2:2">
      <c r="B910920" s="67"/>
    </row>
    <row r="910921" spans="2:2">
      <c r="B910921" s="67"/>
    </row>
    <row r="910922" spans="2:2">
      <c r="B910922" s="67"/>
    </row>
    <row r="910923" spans="2:2">
      <c r="B910923" s="67"/>
    </row>
    <row r="910924" spans="2:2">
      <c r="B910924" s="67"/>
    </row>
    <row r="910925" spans="2:2">
      <c r="B910925" s="67"/>
    </row>
    <row r="910926" spans="2:2">
      <c r="B910926" s="67"/>
    </row>
    <row r="910927" spans="2:2">
      <c r="B910927" s="67"/>
    </row>
    <row r="910928" spans="2:2">
      <c r="B910928" s="67"/>
    </row>
    <row r="910929" spans="2:2">
      <c r="B910929" s="67"/>
    </row>
    <row r="910930" spans="2:2">
      <c r="B910930" s="67"/>
    </row>
    <row r="910931" spans="2:2">
      <c r="B910931" s="67"/>
    </row>
    <row r="910932" spans="2:2">
      <c r="B910932" s="67"/>
    </row>
    <row r="910933" spans="2:2">
      <c r="B910933" s="67"/>
    </row>
    <row r="910934" spans="2:2">
      <c r="B910934" s="67"/>
    </row>
    <row r="910935" spans="2:2">
      <c r="B910935" s="67"/>
    </row>
    <row r="910936" spans="2:2">
      <c r="B910936" s="67"/>
    </row>
    <row r="910937" spans="2:2">
      <c r="B910937" s="67"/>
    </row>
    <row r="910938" spans="2:2">
      <c r="B910938" s="67"/>
    </row>
    <row r="910939" spans="2:2">
      <c r="B910939" s="67"/>
    </row>
    <row r="910940" spans="2:2">
      <c r="B910940" s="67"/>
    </row>
    <row r="910941" spans="2:2">
      <c r="B910941" s="67"/>
    </row>
    <row r="910942" spans="2:2">
      <c r="B910942" s="67"/>
    </row>
    <row r="910943" spans="2:2">
      <c r="B910943" s="67"/>
    </row>
    <row r="910944" spans="2:2">
      <c r="B910944" s="67"/>
    </row>
    <row r="910945" spans="2:2">
      <c r="B910945" s="67"/>
    </row>
    <row r="910946" spans="2:2">
      <c r="B910946" s="67"/>
    </row>
    <row r="910947" spans="2:2">
      <c r="B910947" s="67"/>
    </row>
    <row r="910948" spans="2:2">
      <c r="B910948" s="67"/>
    </row>
    <row r="910949" spans="2:2">
      <c r="B910949" s="67"/>
    </row>
    <row r="910950" spans="2:2">
      <c r="B910950" s="67"/>
    </row>
    <row r="910951" spans="2:2">
      <c r="B910951" s="67"/>
    </row>
    <row r="910952" spans="2:2">
      <c r="B910952" s="67"/>
    </row>
    <row r="910953" spans="2:2">
      <c r="B910953" s="67"/>
    </row>
    <row r="910954" spans="2:2">
      <c r="B910954" s="67"/>
    </row>
    <row r="910955" spans="2:2">
      <c r="B910955" s="67"/>
    </row>
    <row r="910956" spans="2:2">
      <c r="B910956" s="67"/>
    </row>
    <row r="910957" spans="2:2">
      <c r="B910957" s="67"/>
    </row>
    <row r="910958" spans="2:2">
      <c r="B910958" s="67"/>
    </row>
    <row r="910959" spans="2:2">
      <c r="B910959" s="67"/>
    </row>
    <row r="910960" spans="2:2">
      <c r="B910960" s="67"/>
    </row>
    <row r="910961" spans="2:2">
      <c r="B910961" s="67"/>
    </row>
    <row r="910962" spans="2:2">
      <c r="B910962" s="67"/>
    </row>
    <row r="910963" spans="2:2">
      <c r="B910963" s="67"/>
    </row>
    <row r="910964" spans="2:2">
      <c r="B910964" s="67"/>
    </row>
    <row r="910965" spans="2:2">
      <c r="B910965" s="67"/>
    </row>
    <row r="910966" spans="2:2">
      <c r="B910966" s="67"/>
    </row>
    <row r="910967" spans="2:2">
      <c r="B910967" s="67"/>
    </row>
    <row r="910968" spans="2:2">
      <c r="B910968" s="67"/>
    </row>
    <row r="910969" spans="2:2">
      <c r="B910969" s="67"/>
    </row>
    <row r="910970" spans="2:2">
      <c r="B910970" s="67"/>
    </row>
    <row r="910971" spans="2:2">
      <c r="B910971" s="67"/>
    </row>
    <row r="910972" spans="2:2">
      <c r="B910972" s="67"/>
    </row>
    <row r="910973" spans="2:2">
      <c r="B910973" s="67"/>
    </row>
    <row r="910974" spans="2:2">
      <c r="B910974" s="67"/>
    </row>
    <row r="910975" spans="2:2">
      <c r="B910975" s="67"/>
    </row>
    <row r="910976" spans="2:2">
      <c r="B910976" s="67"/>
    </row>
    <row r="910977" spans="2:2">
      <c r="B910977" s="67"/>
    </row>
    <row r="910978" spans="2:2">
      <c r="B910978" s="67"/>
    </row>
    <row r="910979" spans="2:2">
      <c r="B910979" s="67"/>
    </row>
    <row r="910980" spans="2:2">
      <c r="B910980" s="67"/>
    </row>
    <row r="910981" spans="2:2">
      <c r="B910981" s="67"/>
    </row>
    <row r="910982" spans="2:2">
      <c r="B910982" s="67"/>
    </row>
    <row r="910983" spans="2:2">
      <c r="B910983" s="67"/>
    </row>
    <row r="910984" spans="2:2">
      <c r="B910984" s="67"/>
    </row>
    <row r="910985" spans="2:2">
      <c r="B910985" s="67"/>
    </row>
    <row r="910986" spans="2:2">
      <c r="B910986" s="67"/>
    </row>
    <row r="910987" spans="2:2">
      <c r="B910987" s="67"/>
    </row>
    <row r="910988" spans="2:2">
      <c r="B910988" s="67"/>
    </row>
    <row r="910989" spans="2:2">
      <c r="B910989" s="67"/>
    </row>
    <row r="910990" spans="2:2">
      <c r="B910990" s="67"/>
    </row>
    <row r="910991" spans="2:2">
      <c r="B910991" s="67"/>
    </row>
    <row r="910992" spans="2:2">
      <c r="B910992" s="67"/>
    </row>
    <row r="910993" spans="2:2">
      <c r="B910993" s="67"/>
    </row>
    <row r="910994" spans="2:2">
      <c r="B910994" s="67"/>
    </row>
    <row r="910995" spans="2:2">
      <c r="B910995" s="67"/>
    </row>
    <row r="910996" spans="2:2">
      <c r="B910996" s="67"/>
    </row>
    <row r="910997" spans="2:2">
      <c r="B910997" s="67"/>
    </row>
    <row r="910998" spans="2:2">
      <c r="B910998" s="67"/>
    </row>
    <row r="910999" spans="2:2">
      <c r="B910999" s="67"/>
    </row>
    <row r="911000" spans="2:2">
      <c r="B911000" s="67"/>
    </row>
    <row r="911001" spans="2:2">
      <c r="B911001" s="67"/>
    </row>
    <row r="911002" spans="2:2">
      <c r="B911002" s="67"/>
    </row>
    <row r="911003" spans="2:2">
      <c r="B911003" s="67"/>
    </row>
    <row r="911004" spans="2:2">
      <c r="B911004" s="67"/>
    </row>
    <row r="911005" spans="2:2">
      <c r="B911005" s="67"/>
    </row>
    <row r="911006" spans="2:2">
      <c r="B911006" s="67"/>
    </row>
    <row r="911007" spans="2:2">
      <c r="B911007" s="67"/>
    </row>
    <row r="911008" spans="2:2">
      <c r="B911008" s="67"/>
    </row>
    <row r="911009" spans="2:2">
      <c r="B911009" s="67"/>
    </row>
    <row r="911010" spans="2:2">
      <c r="B911010" s="67"/>
    </row>
    <row r="911011" spans="2:2">
      <c r="B911011" s="67"/>
    </row>
    <row r="911012" spans="2:2">
      <c r="B911012" s="67"/>
    </row>
    <row r="911013" spans="2:2">
      <c r="B911013" s="67"/>
    </row>
    <row r="911014" spans="2:2">
      <c r="B911014" s="67"/>
    </row>
    <row r="911015" spans="2:2">
      <c r="B911015" s="67"/>
    </row>
    <row r="911016" spans="2:2">
      <c r="B911016" s="67"/>
    </row>
    <row r="911017" spans="2:2">
      <c r="B911017" s="67"/>
    </row>
    <row r="911018" spans="2:2">
      <c r="B911018" s="67"/>
    </row>
    <row r="911019" spans="2:2">
      <c r="B911019" s="67"/>
    </row>
    <row r="911020" spans="2:2">
      <c r="B911020" s="67"/>
    </row>
    <row r="911021" spans="2:2">
      <c r="B911021" s="67"/>
    </row>
    <row r="911022" spans="2:2">
      <c r="B911022" s="67"/>
    </row>
    <row r="911023" spans="2:2">
      <c r="B911023" s="67"/>
    </row>
    <row r="911024" spans="2:2">
      <c r="B911024" s="67"/>
    </row>
    <row r="911025" spans="2:2">
      <c r="B911025" s="67"/>
    </row>
    <row r="911026" spans="2:2">
      <c r="B911026" s="67"/>
    </row>
    <row r="911027" spans="2:2">
      <c r="B911027" s="67"/>
    </row>
    <row r="911028" spans="2:2">
      <c r="B911028" s="67"/>
    </row>
    <row r="911029" spans="2:2">
      <c r="B911029" s="67"/>
    </row>
    <row r="911030" spans="2:2">
      <c r="B911030" s="67"/>
    </row>
    <row r="911031" spans="2:2">
      <c r="B911031" s="67"/>
    </row>
    <row r="911032" spans="2:2">
      <c r="B911032" s="67"/>
    </row>
    <row r="911033" spans="2:2">
      <c r="B911033" s="67"/>
    </row>
    <row r="911034" spans="2:2">
      <c r="B911034" s="67"/>
    </row>
    <row r="911035" spans="2:2">
      <c r="B911035" s="67"/>
    </row>
    <row r="911036" spans="2:2">
      <c r="B911036" s="67"/>
    </row>
    <row r="911037" spans="2:2">
      <c r="B911037" s="67"/>
    </row>
    <row r="911038" spans="2:2">
      <c r="B911038" s="67"/>
    </row>
    <row r="911039" spans="2:2">
      <c r="B911039" s="67"/>
    </row>
    <row r="911040" spans="2:2">
      <c r="B911040" s="67"/>
    </row>
    <row r="911041" spans="2:2">
      <c r="B911041" s="67"/>
    </row>
    <row r="911042" spans="2:2">
      <c r="B911042" s="67"/>
    </row>
    <row r="911043" spans="2:2">
      <c r="B911043" s="67"/>
    </row>
    <row r="911044" spans="2:2">
      <c r="B911044" s="67"/>
    </row>
    <row r="911045" spans="2:2">
      <c r="B911045" s="67"/>
    </row>
    <row r="911046" spans="2:2">
      <c r="B911046" s="67"/>
    </row>
    <row r="911047" spans="2:2">
      <c r="B911047" s="67"/>
    </row>
    <row r="911048" spans="2:2">
      <c r="B911048" s="67"/>
    </row>
    <row r="911049" spans="2:2">
      <c r="B911049" s="67"/>
    </row>
    <row r="911050" spans="2:2">
      <c r="B911050" s="67"/>
    </row>
    <row r="911051" spans="2:2">
      <c r="B911051" s="67"/>
    </row>
    <row r="911052" spans="2:2">
      <c r="B911052" s="67"/>
    </row>
    <row r="911053" spans="2:2">
      <c r="B911053" s="67"/>
    </row>
    <row r="911054" spans="2:2">
      <c r="B911054" s="67"/>
    </row>
    <row r="911055" spans="2:2">
      <c r="B911055" s="67"/>
    </row>
    <row r="911056" spans="2:2">
      <c r="B911056" s="67"/>
    </row>
    <row r="911057" spans="2:2">
      <c r="B911057" s="67"/>
    </row>
    <row r="911058" spans="2:2">
      <c r="B911058" s="67"/>
    </row>
    <row r="911059" spans="2:2">
      <c r="B911059" s="67"/>
    </row>
    <row r="911060" spans="2:2">
      <c r="B911060" s="67"/>
    </row>
    <row r="911061" spans="2:2">
      <c r="B911061" s="67"/>
    </row>
    <row r="911062" spans="2:2">
      <c r="B911062" s="67"/>
    </row>
    <row r="911063" spans="2:2">
      <c r="B911063" s="67"/>
    </row>
    <row r="911064" spans="2:2">
      <c r="B911064" s="67"/>
    </row>
    <row r="911065" spans="2:2">
      <c r="B911065" s="67"/>
    </row>
    <row r="911066" spans="2:2">
      <c r="B911066" s="67"/>
    </row>
    <row r="911067" spans="2:2">
      <c r="B911067" s="67"/>
    </row>
    <row r="911068" spans="2:2">
      <c r="B911068" s="67"/>
    </row>
    <row r="911069" spans="2:2">
      <c r="B911069" s="67"/>
    </row>
    <row r="911070" spans="2:2">
      <c r="B911070" s="67"/>
    </row>
    <row r="911071" spans="2:2">
      <c r="B911071" s="67"/>
    </row>
    <row r="911072" spans="2:2">
      <c r="B911072" s="67"/>
    </row>
    <row r="911073" spans="2:2">
      <c r="B911073" s="67"/>
    </row>
    <row r="911074" spans="2:2">
      <c r="B911074" s="67"/>
    </row>
    <row r="911075" spans="2:2">
      <c r="B911075" s="67"/>
    </row>
    <row r="911076" spans="2:2">
      <c r="B911076" s="67"/>
    </row>
    <row r="911077" spans="2:2">
      <c r="B911077" s="67"/>
    </row>
    <row r="911078" spans="2:2">
      <c r="B911078" s="67"/>
    </row>
    <row r="911079" spans="2:2">
      <c r="B911079" s="67"/>
    </row>
    <row r="911080" spans="2:2">
      <c r="B911080" s="67"/>
    </row>
    <row r="911081" spans="2:2">
      <c r="B911081" s="67"/>
    </row>
    <row r="911082" spans="2:2">
      <c r="B911082" s="67"/>
    </row>
    <row r="911083" spans="2:2">
      <c r="B911083" s="67"/>
    </row>
    <row r="911084" spans="2:2">
      <c r="B911084" s="67"/>
    </row>
    <row r="911085" spans="2:2">
      <c r="B911085" s="67"/>
    </row>
    <row r="911086" spans="2:2">
      <c r="B911086" s="67"/>
    </row>
    <row r="911087" spans="2:2">
      <c r="B911087" s="67"/>
    </row>
    <row r="911088" spans="2:2">
      <c r="B911088" s="67"/>
    </row>
    <row r="911089" spans="2:2">
      <c r="B911089" s="67"/>
    </row>
    <row r="911090" spans="2:2">
      <c r="B911090" s="67"/>
    </row>
    <row r="911091" spans="2:2">
      <c r="B911091" s="67"/>
    </row>
    <row r="911092" spans="2:2">
      <c r="B911092" s="67"/>
    </row>
    <row r="911093" spans="2:2">
      <c r="B911093" s="67"/>
    </row>
    <row r="911094" spans="2:2">
      <c r="B911094" s="67"/>
    </row>
    <row r="911095" spans="2:2">
      <c r="B911095" s="67"/>
    </row>
    <row r="911096" spans="2:2">
      <c r="B911096" s="67"/>
    </row>
    <row r="911097" spans="2:2">
      <c r="B911097" s="67"/>
    </row>
    <row r="911098" spans="2:2">
      <c r="B911098" s="67"/>
    </row>
    <row r="911099" spans="2:2">
      <c r="B911099" s="67"/>
    </row>
    <row r="911100" spans="2:2">
      <c r="B911100" s="67"/>
    </row>
    <row r="911101" spans="2:2">
      <c r="B911101" s="67"/>
    </row>
    <row r="911102" spans="2:2">
      <c r="B911102" s="67"/>
    </row>
    <row r="911103" spans="2:2">
      <c r="B911103" s="67"/>
    </row>
    <row r="911104" spans="2:2">
      <c r="B911104" s="67"/>
    </row>
    <row r="911105" spans="2:2">
      <c r="B911105" s="67"/>
    </row>
    <row r="911106" spans="2:2">
      <c r="B911106" s="67"/>
    </row>
    <row r="911107" spans="2:2">
      <c r="B911107" s="67"/>
    </row>
    <row r="911108" spans="2:2">
      <c r="B911108" s="67"/>
    </row>
    <row r="911109" spans="2:2">
      <c r="B911109" s="67"/>
    </row>
    <row r="911110" spans="2:2">
      <c r="B911110" s="67"/>
    </row>
    <row r="911111" spans="2:2">
      <c r="B911111" s="67"/>
    </row>
    <row r="911112" spans="2:2">
      <c r="B911112" s="67"/>
    </row>
    <row r="911113" spans="2:2">
      <c r="B911113" s="67"/>
    </row>
    <row r="911114" spans="2:2">
      <c r="B911114" s="67"/>
    </row>
    <row r="911115" spans="2:2">
      <c r="B911115" s="67"/>
    </row>
    <row r="911116" spans="2:2">
      <c r="B911116" s="67"/>
    </row>
    <row r="911117" spans="2:2">
      <c r="B911117" s="67"/>
    </row>
    <row r="911118" spans="2:2">
      <c r="B911118" s="67"/>
    </row>
    <row r="911119" spans="2:2">
      <c r="B911119" s="67"/>
    </row>
    <row r="911120" spans="2:2">
      <c r="B911120" s="67"/>
    </row>
    <row r="911121" spans="2:2">
      <c r="B911121" s="67"/>
    </row>
    <row r="911122" spans="2:2">
      <c r="B911122" s="67"/>
    </row>
    <row r="911123" spans="2:2">
      <c r="B911123" s="67"/>
    </row>
    <row r="911124" spans="2:2">
      <c r="B911124" s="67"/>
    </row>
    <row r="911125" spans="2:2">
      <c r="B911125" s="67"/>
    </row>
    <row r="911126" spans="2:2">
      <c r="B911126" s="67"/>
    </row>
    <row r="911127" spans="2:2">
      <c r="B911127" s="67"/>
    </row>
    <row r="911128" spans="2:2">
      <c r="B911128" s="67"/>
    </row>
    <row r="911129" spans="2:2">
      <c r="B911129" s="67"/>
    </row>
    <row r="911130" spans="2:2">
      <c r="B911130" s="67"/>
    </row>
    <row r="911131" spans="2:2">
      <c r="B911131" s="67"/>
    </row>
    <row r="911132" spans="2:2">
      <c r="B911132" s="67"/>
    </row>
    <row r="911133" spans="2:2">
      <c r="B911133" s="67"/>
    </row>
    <row r="911134" spans="2:2">
      <c r="B911134" s="67"/>
    </row>
    <row r="911135" spans="2:2">
      <c r="B911135" s="67"/>
    </row>
    <row r="911136" spans="2:2">
      <c r="B911136" s="67"/>
    </row>
    <row r="911137" spans="2:2">
      <c r="B911137" s="67"/>
    </row>
    <row r="911138" spans="2:2">
      <c r="B911138" s="67"/>
    </row>
    <row r="911139" spans="2:2">
      <c r="B911139" s="67"/>
    </row>
    <row r="911140" spans="2:2">
      <c r="B911140" s="67"/>
    </row>
    <row r="911141" spans="2:2">
      <c r="B911141" s="67"/>
    </row>
    <row r="911142" spans="2:2">
      <c r="B911142" s="67"/>
    </row>
    <row r="911143" spans="2:2">
      <c r="B911143" s="67"/>
    </row>
    <row r="911144" spans="2:2">
      <c r="B911144" s="67"/>
    </row>
    <row r="911145" spans="2:2">
      <c r="B911145" s="67"/>
    </row>
    <row r="911146" spans="2:2">
      <c r="B911146" s="67"/>
    </row>
    <row r="911147" spans="2:2">
      <c r="B911147" s="67"/>
    </row>
    <row r="911148" spans="2:2">
      <c r="B911148" s="67"/>
    </row>
    <row r="911149" spans="2:2">
      <c r="B911149" s="67"/>
    </row>
    <row r="911150" spans="2:2">
      <c r="B911150" s="67"/>
    </row>
    <row r="911151" spans="2:2">
      <c r="B911151" s="67"/>
    </row>
    <row r="911152" spans="2:2">
      <c r="B911152" s="67"/>
    </row>
    <row r="911153" spans="2:2">
      <c r="B911153" s="67"/>
    </row>
    <row r="911154" spans="2:2">
      <c r="B911154" s="67"/>
    </row>
    <row r="911155" spans="2:2">
      <c r="B911155" s="67"/>
    </row>
    <row r="911156" spans="2:2">
      <c r="B911156" s="67"/>
    </row>
    <row r="911157" spans="2:2">
      <c r="B911157" s="67"/>
    </row>
    <row r="911158" spans="2:2">
      <c r="B911158" s="67"/>
    </row>
    <row r="911159" spans="2:2">
      <c r="B911159" s="67"/>
    </row>
    <row r="911160" spans="2:2">
      <c r="B911160" s="67"/>
    </row>
    <row r="911161" spans="2:2">
      <c r="B911161" s="67"/>
    </row>
    <row r="911162" spans="2:2">
      <c r="B911162" s="67"/>
    </row>
    <row r="911163" spans="2:2">
      <c r="B911163" s="67"/>
    </row>
    <row r="911164" spans="2:2">
      <c r="B911164" s="67"/>
    </row>
    <row r="911165" spans="2:2">
      <c r="B911165" s="67"/>
    </row>
    <row r="911166" spans="2:2">
      <c r="B911166" s="67"/>
    </row>
    <row r="911167" spans="2:2">
      <c r="B911167" s="67"/>
    </row>
    <row r="911168" spans="2:2">
      <c r="B911168" s="67"/>
    </row>
    <row r="911169" spans="2:2">
      <c r="B911169" s="67"/>
    </row>
    <row r="911170" spans="2:2">
      <c r="B911170" s="67"/>
    </row>
    <row r="911171" spans="2:2">
      <c r="B911171" s="67"/>
    </row>
    <row r="911172" spans="2:2">
      <c r="B911172" s="67"/>
    </row>
    <row r="911173" spans="2:2">
      <c r="B911173" s="67"/>
    </row>
    <row r="911174" spans="2:2">
      <c r="B911174" s="67"/>
    </row>
    <row r="911175" spans="2:2">
      <c r="B911175" s="67"/>
    </row>
    <row r="911176" spans="2:2">
      <c r="B911176" s="67"/>
    </row>
    <row r="911177" spans="2:2">
      <c r="B911177" s="67"/>
    </row>
    <row r="911178" spans="2:2">
      <c r="B911178" s="67"/>
    </row>
    <row r="911179" spans="2:2">
      <c r="B911179" s="67"/>
    </row>
    <row r="911180" spans="2:2">
      <c r="B911180" s="67"/>
    </row>
    <row r="911181" spans="2:2">
      <c r="B911181" s="67"/>
    </row>
    <row r="911182" spans="2:2">
      <c r="B911182" s="67"/>
    </row>
    <row r="911183" spans="2:2">
      <c r="B911183" s="67"/>
    </row>
    <row r="911184" spans="2:2">
      <c r="B911184" s="67"/>
    </row>
    <row r="911185" spans="2:2">
      <c r="B911185" s="67"/>
    </row>
    <row r="911186" spans="2:2">
      <c r="B911186" s="67"/>
    </row>
    <row r="911187" spans="2:2">
      <c r="B911187" s="67"/>
    </row>
    <row r="911188" spans="2:2">
      <c r="B911188" s="67"/>
    </row>
    <row r="911189" spans="2:2">
      <c r="B911189" s="67"/>
    </row>
    <row r="911190" spans="2:2">
      <c r="B911190" s="67"/>
    </row>
    <row r="911191" spans="2:2">
      <c r="B911191" s="67"/>
    </row>
    <row r="911192" spans="2:2">
      <c r="B911192" s="67"/>
    </row>
    <row r="911193" spans="2:2">
      <c r="B911193" s="67"/>
    </row>
    <row r="911194" spans="2:2">
      <c r="B911194" s="67"/>
    </row>
    <row r="911195" spans="2:2">
      <c r="B911195" s="67"/>
    </row>
    <row r="911196" spans="2:2">
      <c r="B911196" s="67"/>
    </row>
    <row r="911197" spans="2:2">
      <c r="B911197" s="67"/>
    </row>
    <row r="911198" spans="2:2">
      <c r="B911198" s="67"/>
    </row>
    <row r="911199" spans="2:2">
      <c r="B911199" s="67"/>
    </row>
    <row r="911200" spans="2:2">
      <c r="B911200" s="67"/>
    </row>
    <row r="911201" spans="2:2">
      <c r="B911201" s="67"/>
    </row>
    <row r="911202" spans="2:2">
      <c r="B911202" s="67"/>
    </row>
    <row r="911203" spans="2:2">
      <c r="B911203" s="67"/>
    </row>
    <row r="911204" spans="2:2">
      <c r="B911204" s="67"/>
    </row>
    <row r="911205" spans="2:2">
      <c r="B911205" s="67"/>
    </row>
    <row r="911206" spans="2:2">
      <c r="B911206" s="67"/>
    </row>
    <row r="911207" spans="2:2">
      <c r="B911207" s="67"/>
    </row>
    <row r="911208" spans="2:2">
      <c r="B911208" s="67"/>
    </row>
    <row r="911209" spans="2:2">
      <c r="B911209" s="67"/>
    </row>
    <row r="911210" spans="2:2">
      <c r="B911210" s="67"/>
    </row>
    <row r="911211" spans="2:2">
      <c r="B911211" s="67"/>
    </row>
    <row r="911212" spans="2:2">
      <c r="B911212" s="67"/>
    </row>
    <row r="911213" spans="2:2">
      <c r="B911213" s="67"/>
    </row>
    <row r="911214" spans="2:2">
      <c r="B911214" s="67"/>
    </row>
    <row r="911215" spans="2:2">
      <c r="B911215" s="67"/>
    </row>
    <row r="911216" spans="2:2">
      <c r="B911216" s="67"/>
    </row>
    <row r="911217" spans="2:2">
      <c r="B911217" s="67"/>
    </row>
    <row r="911218" spans="2:2">
      <c r="B911218" s="67"/>
    </row>
    <row r="911219" spans="2:2">
      <c r="B911219" s="67"/>
    </row>
    <row r="911220" spans="2:2">
      <c r="B911220" s="67"/>
    </row>
    <row r="911221" spans="2:2">
      <c r="B911221" s="67"/>
    </row>
    <row r="911222" spans="2:2">
      <c r="B911222" s="67"/>
    </row>
    <row r="911223" spans="2:2">
      <c r="B911223" s="67"/>
    </row>
    <row r="911224" spans="2:2">
      <c r="B911224" s="67"/>
    </row>
    <row r="911225" spans="2:2">
      <c r="B911225" s="67"/>
    </row>
    <row r="911226" spans="2:2">
      <c r="B911226" s="67"/>
    </row>
    <row r="911227" spans="2:2">
      <c r="B911227" s="67"/>
    </row>
    <row r="911228" spans="2:2">
      <c r="B911228" s="67"/>
    </row>
    <row r="911229" spans="2:2">
      <c r="B911229" s="67"/>
    </row>
    <row r="911230" spans="2:2">
      <c r="B911230" s="67"/>
    </row>
    <row r="911231" spans="2:2">
      <c r="B911231" s="67"/>
    </row>
    <row r="911232" spans="2:2">
      <c r="B911232" s="67"/>
    </row>
    <row r="911233" spans="2:2">
      <c r="B911233" s="67"/>
    </row>
    <row r="911234" spans="2:2">
      <c r="B911234" s="67"/>
    </row>
    <row r="911235" spans="2:2">
      <c r="B911235" s="67"/>
    </row>
    <row r="911236" spans="2:2">
      <c r="B911236" s="67"/>
    </row>
    <row r="911237" spans="2:2">
      <c r="B911237" s="67"/>
    </row>
    <row r="911238" spans="2:2">
      <c r="B911238" s="67"/>
    </row>
    <row r="911239" spans="2:2">
      <c r="B911239" s="67"/>
    </row>
    <row r="911240" spans="2:2">
      <c r="B911240" s="67"/>
    </row>
    <row r="911241" spans="2:2">
      <c r="B911241" s="67"/>
    </row>
    <row r="911242" spans="2:2">
      <c r="B911242" s="67"/>
    </row>
    <row r="911243" spans="2:2">
      <c r="B911243" s="67"/>
    </row>
    <row r="911244" spans="2:2">
      <c r="B911244" s="67"/>
    </row>
    <row r="911245" spans="2:2">
      <c r="B911245" s="67"/>
    </row>
    <row r="911246" spans="2:2">
      <c r="B911246" s="67"/>
    </row>
    <row r="911247" spans="2:2">
      <c r="B911247" s="67"/>
    </row>
    <row r="911248" spans="2:2">
      <c r="B911248" s="67"/>
    </row>
    <row r="911249" spans="2:2">
      <c r="B911249" s="67"/>
    </row>
    <row r="911250" spans="2:2">
      <c r="B911250" s="67"/>
    </row>
    <row r="911251" spans="2:2">
      <c r="B911251" s="67"/>
    </row>
    <row r="911252" spans="2:2">
      <c r="B911252" s="67"/>
    </row>
    <row r="911253" spans="2:2">
      <c r="B911253" s="67"/>
    </row>
    <row r="911254" spans="2:2">
      <c r="B911254" s="67"/>
    </row>
    <row r="911255" spans="2:2">
      <c r="B911255" s="67"/>
    </row>
    <row r="911256" spans="2:2">
      <c r="B911256" s="67"/>
    </row>
    <row r="911257" spans="2:2">
      <c r="B911257" s="67"/>
    </row>
    <row r="911258" spans="2:2">
      <c r="B911258" s="67"/>
    </row>
    <row r="911259" spans="2:2">
      <c r="B911259" s="67"/>
    </row>
    <row r="911260" spans="2:2">
      <c r="B911260" s="67"/>
    </row>
    <row r="911261" spans="2:2">
      <c r="B911261" s="67"/>
    </row>
    <row r="911262" spans="2:2">
      <c r="B911262" s="67"/>
    </row>
    <row r="911263" spans="2:2">
      <c r="B911263" s="67"/>
    </row>
    <row r="911264" spans="2:2">
      <c r="B911264" s="67"/>
    </row>
    <row r="911265" spans="2:2">
      <c r="B911265" s="67"/>
    </row>
    <row r="911266" spans="2:2">
      <c r="B911266" s="67"/>
    </row>
    <row r="911267" spans="2:2">
      <c r="B911267" s="67"/>
    </row>
    <row r="911268" spans="2:2">
      <c r="B911268" s="67"/>
    </row>
    <row r="911269" spans="2:2">
      <c r="B911269" s="67"/>
    </row>
    <row r="911270" spans="2:2">
      <c r="B911270" s="67"/>
    </row>
    <row r="911271" spans="2:2">
      <c r="B911271" s="67"/>
    </row>
    <row r="911272" spans="2:2">
      <c r="B911272" s="67"/>
    </row>
    <row r="911273" spans="2:2">
      <c r="B911273" s="67"/>
    </row>
    <row r="911274" spans="2:2">
      <c r="B911274" s="67"/>
    </row>
    <row r="911275" spans="2:2">
      <c r="B911275" s="67"/>
    </row>
    <row r="911276" spans="2:2">
      <c r="B911276" s="67"/>
    </row>
    <row r="911277" spans="2:2">
      <c r="B911277" s="67"/>
    </row>
    <row r="911278" spans="2:2">
      <c r="B911278" s="67"/>
    </row>
    <row r="911279" spans="2:2">
      <c r="B911279" s="67"/>
    </row>
    <row r="911280" spans="2:2">
      <c r="B911280" s="67"/>
    </row>
    <row r="911281" spans="2:2">
      <c r="B911281" s="67"/>
    </row>
    <row r="911282" spans="2:2">
      <c r="B911282" s="67"/>
    </row>
    <row r="911283" spans="2:2">
      <c r="B911283" s="67"/>
    </row>
    <row r="911284" spans="2:2">
      <c r="B911284" s="67"/>
    </row>
    <row r="911285" spans="2:2">
      <c r="B911285" s="67"/>
    </row>
    <row r="911286" spans="2:2">
      <c r="B911286" s="67"/>
    </row>
    <row r="911287" spans="2:2">
      <c r="B911287" s="67"/>
    </row>
    <row r="911288" spans="2:2">
      <c r="B911288" s="67"/>
    </row>
    <row r="911289" spans="2:2">
      <c r="B911289" s="67"/>
    </row>
    <row r="911290" spans="2:2">
      <c r="B911290" s="67"/>
    </row>
    <row r="911291" spans="2:2">
      <c r="B911291" s="67"/>
    </row>
    <row r="911292" spans="2:2">
      <c r="B911292" s="67"/>
    </row>
    <row r="911293" spans="2:2">
      <c r="B911293" s="67"/>
    </row>
    <row r="911294" spans="2:2">
      <c r="B911294" s="67"/>
    </row>
    <row r="911295" spans="2:2">
      <c r="B911295" s="67"/>
    </row>
    <row r="911296" spans="2:2">
      <c r="B911296" s="67"/>
    </row>
    <row r="911297" spans="2:2">
      <c r="B911297" s="67"/>
    </row>
    <row r="911298" spans="2:2">
      <c r="B911298" s="67"/>
    </row>
    <row r="911299" spans="2:2">
      <c r="B911299" s="67"/>
    </row>
    <row r="911300" spans="2:2">
      <c r="B911300" s="67"/>
    </row>
    <row r="911301" spans="2:2">
      <c r="B911301" s="67"/>
    </row>
    <row r="911302" spans="2:2">
      <c r="B911302" s="67"/>
    </row>
    <row r="911303" spans="2:2">
      <c r="B911303" s="67"/>
    </row>
    <row r="911304" spans="2:2">
      <c r="B911304" s="67"/>
    </row>
    <row r="911305" spans="2:2">
      <c r="B911305" s="67"/>
    </row>
    <row r="911306" spans="2:2">
      <c r="B911306" s="67"/>
    </row>
    <row r="911307" spans="2:2">
      <c r="B911307" s="67"/>
    </row>
    <row r="911308" spans="2:2">
      <c r="B911308" s="67"/>
    </row>
    <row r="911309" spans="2:2">
      <c r="B911309" s="67"/>
    </row>
    <row r="911310" spans="2:2">
      <c r="B911310" s="67"/>
    </row>
    <row r="911311" spans="2:2">
      <c r="B911311" s="67"/>
    </row>
    <row r="911312" spans="2:2">
      <c r="B911312" s="67"/>
    </row>
    <row r="911313" spans="2:2">
      <c r="B911313" s="67"/>
    </row>
    <row r="911314" spans="2:2">
      <c r="B911314" s="67"/>
    </row>
    <row r="911315" spans="2:2">
      <c r="B911315" s="67"/>
    </row>
    <row r="911316" spans="2:2">
      <c r="B911316" s="67"/>
    </row>
    <row r="911317" spans="2:2">
      <c r="B911317" s="67"/>
    </row>
    <row r="911318" spans="2:2">
      <c r="B911318" s="67"/>
    </row>
    <row r="911319" spans="2:2">
      <c r="B911319" s="67"/>
    </row>
    <row r="911320" spans="2:2">
      <c r="B911320" s="67"/>
    </row>
    <row r="911321" spans="2:2">
      <c r="B911321" s="67"/>
    </row>
    <row r="911322" spans="2:2">
      <c r="B911322" s="67"/>
    </row>
    <row r="911323" spans="2:2">
      <c r="B911323" s="67"/>
    </row>
    <row r="911324" spans="2:2">
      <c r="B911324" s="67"/>
    </row>
    <row r="911325" spans="2:2">
      <c r="B911325" s="67"/>
    </row>
    <row r="911326" spans="2:2">
      <c r="B911326" s="67"/>
    </row>
    <row r="911327" spans="2:2">
      <c r="B911327" s="67"/>
    </row>
    <row r="911328" spans="2:2">
      <c r="B911328" s="67"/>
    </row>
    <row r="911329" spans="2:2">
      <c r="B911329" s="67"/>
    </row>
    <row r="911330" spans="2:2">
      <c r="B911330" s="67"/>
    </row>
    <row r="911331" spans="2:2">
      <c r="B911331" s="67"/>
    </row>
    <row r="911332" spans="2:2">
      <c r="B911332" s="67"/>
    </row>
    <row r="911333" spans="2:2">
      <c r="B911333" s="67"/>
    </row>
    <row r="911334" spans="2:2">
      <c r="B911334" s="67"/>
    </row>
    <row r="911335" spans="2:2">
      <c r="B911335" s="67"/>
    </row>
    <row r="911336" spans="2:2">
      <c r="B911336" s="67"/>
    </row>
    <row r="911337" spans="2:2">
      <c r="B911337" s="67"/>
    </row>
    <row r="911338" spans="2:2">
      <c r="B911338" s="67"/>
    </row>
    <row r="911339" spans="2:2">
      <c r="B911339" s="67"/>
    </row>
    <row r="911340" spans="2:2">
      <c r="B911340" s="67"/>
    </row>
    <row r="911341" spans="2:2">
      <c r="B911341" s="67"/>
    </row>
    <row r="911342" spans="2:2">
      <c r="B911342" s="67"/>
    </row>
    <row r="911343" spans="2:2">
      <c r="B911343" s="67"/>
    </row>
    <row r="911344" spans="2:2">
      <c r="B911344" s="67"/>
    </row>
    <row r="911345" spans="2:2">
      <c r="B911345" s="67"/>
    </row>
    <row r="911346" spans="2:2">
      <c r="B911346" s="67"/>
    </row>
    <row r="911347" spans="2:2">
      <c r="B911347" s="67"/>
    </row>
    <row r="911348" spans="2:2">
      <c r="B911348" s="67"/>
    </row>
    <row r="911349" spans="2:2">
      <c r="B911349" s="67"/>
    </row>
    <row r="911350" spans="2:2">
      <c r="B911350" s="67"/>
    </row>
    <row r="911351" spans="2:2">
      <c r="B911351" s="67"/>
    </row>
    <row r="911352" spans="2:2">
      <c r="B911352" s="67"/>
    </row>
    <row r="911353" spans="2:2">
      <c r="B911353" s="67"/>
    </row>
    <row r="911354" spans="2:2">
      <c r="B911354" s="67"/>
    </row>
    <row r="911355" spans="2:2">
      <c r="B911355" s="67"/>
    </row>
    <row r="911356" spans="2:2">
      <c r="B911356" s="67"/>
    </row>
    <row r="911357" spans="2:2">
      <c r="B911357" s="67"/>
    </row>
    <row r="911358" spans="2:2">
      <c r="B911358" s="67"/>
    </row>
    <row r="911359" spans="2:2">
      <c r="B911359" s="67"/>
    </row>
    <row r="911360" spans="2:2">
      <c r="B911360" s="67"/>
    </row>
    <row r="911361" spans="2:2">
      <c r="B911361" s="67"/>
    </row>
    <row r="911362" spans="2:2">
      <c r="B911362" s="67"/>
    </row>
    <row r="911363" spans="2:2">
      <c r="B911363" s="67"/>
    </row>
    <row r="911364" spans="2:2">
      <c r="B911364" s="67"/>
    </row>
    <row r="911365" spans="2:2">
      <c r="B911365" s="67"/>
    </row>
    <row r="911366" spans="2:2">
      <c r="B911366" s="67"/>
    </row>
    <row r="911367" spans="2:2">
      <c r="B911367" s="67"/>
    </row>
    <row r="911368" spans="2:2">
      <c r="B911368" s="67"/>
    </row>
    <row r="911369" spans="2:2">
      <c r="B911369" s="67"/>
    </row>
    <row r="911370" spans="2:2">
      <c r="B911370" s="67"/>
    </row>
    <row r="911371" spans="2:2">
      <c r="B911371" s="67"/>
    </row>
    <row r="911372" spans="2:2">
      <c r="B911372" s="67"/>
    </row>
    <row r="911373" spans="2:2">
      <c r="B911373" s="67"/>
    </row>
    <row r="911374" spans="2:2">
      <c r="B911374" s="67"/>
    </row>
    <row r="911375" spans="2:2">
      <c r="B911375" s="67"/>
    </row>
    <row r="911376" spans="2:2">
      <c r="B911376" s="67"/>
    </row>
    <row r="911377" spans="2:2">
      <c r="B911377" s="67"/>
    </row>
    <row r="911378" spans="2:2">
      <c r="B911378" s="67"/>
    </row>
    <row r="911379" spans="2:2">
      <c r="B911379" s="67"/>
    </row>
    <row r="911380" spans="2:2">
      <c r="B911380" s="67"/>
    </row>
    <row r="911381" spans="2:2">
      <c r="B911381" s="67"/>
    </row>
    <row r="911382" spans="2:2">
      <c r="B911382" s="67"/>
    </row>
    <row r="911383" spans="2:2">
      <c r="B911383" s="67"/>
    </row>
    <row r="911384" spans="2:2">
      <c r="B911384" s="67"/>
    </row>
    <row r="911385" spans="2:2">
      <c r="B911385" s="67"/>
    </row>
    <row r="911386" spans="2:2">
      <c r="B911386" s="67"/>
    </row>
    <row r="911387" spans="2:2">
      <c r="B911387" s="67"/>
    </row>
    <row r="911388" spans="2:2">
      <c r="B911388" s="67"/>
    </row>
    <row r="911389" spans="2:2">
      <c r="B911389" s="67"/>
    </row>
    <row r="911390" spans="2:2">
      <c r="B911390" s="67"/>
    </row>
    <row r="911391" spans="2:2">
      <c r="B911391" s="67"/>
    </row>
    <row r="911392" spans="2:2">
      <c r="B911392" s="67"/>
    </row>
    <row r="911393" spans="2:2">
      <c r="B911393" s="67"/>
    </row>
    <row r="911394" spans="2:2">
      <c r="B911394" s="67"/>
    </row>
    <row r="911395" spans="2:2">
      <c r="B911395" s="67"/>
    </row>
    <row r="911396" spans="2:2">
      <c r="B911396" s="67"/>
    </row>
    <row r="911397" spans="2:2">
      <c r="B911397" s="67"/>
    </row>
    <row r="911398" spans="2:2">
      <c r="B911398" s="67"/>
    </row>
    <row r="911399" spans="2:2">
      <c r="B911399" s="67"/>
    </row>
    <row r="911400" spans="2:2">
      <c r="B911400" s="67"/>
    </row>
    <row r="911401" spans="2:2">
      <c r="B911401" s="67"/>
    </row>
    <row r="911402" spans="2:2">
      <c r="B911402" s="67"/>
    </row>
    <row r="911403" spans="2:2">
      <c r="B911403" s="67"/>
    </row>
    <row r="911404" spans="2:2">
      <c r="B911404" s="67"/>
    </row>
    <row r="911405" spans="2:2">
      <c r="B911405" s="67"/>
    </row>
    <row r="911406" spans="2:2">
      <c r="B911406" s="67"/>
    </row>
    <row r="911407" spans="2:2">
      <c r="B911407" s="67"/>
    </row>
    <row r="911408" spans="2:2">
      <c r="B911408" s="67"/>
    </row>
    <row r="911409" spans="2:2">
      <c r="B911409" s="67"/>
    </row>
    <row r="911410" spans="2:2">
      <c r="B911410" s="67"/>
    </row>
    <row r="911411" spans="2:2">
      <c r="B911411" s="67"/>
    </row>
    <row r="911412" spans="2:2">
      <c r="B911412" s="67"/>
    </row>
    <row r="911413" spans="2:2">
      <c r="B911413" s="67"/>
    </row>
    <row r="911414" spans="2:2">
      <c r="B911414" s="67"/>
    </row>
    <row r="911415" spans="2:2">
      <c r="B911415" s="67"/>
    </row>
    <row r="911416" spans="2:2">
      <c r="B911416" s="67"/>
    </row>
    <row r="911417" spans="2:2">
      <c r="B911417" s="67"/>
    </row>
    <row r="911418" spans="2:2">
      <c r="B911418" s="67"/>
    </row>
    <row r="911419" spans="2:2">
      <c r="B911419" s="67"/>
    </row>
    <row r="911420" spans="2:2">
      <c r="B911420" s="67"/>
    </row>
    <row r="911421" spans="2:2">
      <c r="B911421" s="67"/>
    </row>
    <row r="911422" spans="2:2">
      <c r="B911422" s="67"/>
    </row>
    <row r="911423" spans="2:2">
      <c r="B911423" s="67"/>
    </row>
    <row r="911424" spans="2:2">
      <c r="B911424" s="67"/>
    </row>
    <row r="911425" spans="2:2">
      <c r="B911425" s="67"/>
    </row>
    <row r="911426" spans="2:2">
      <c r="B911426" s="67"/>
    </row>
    <row r="911427" spans="2:2">
      <c r="B911427" s="67"/>
    </row>
    <row r="911428" spans="2:2">
      <c r="B911428" s="67"/>
    </row>
    <row r="911429" spans="2:2">
      <c r="B911429" s="67"/>
    </row>
    <row r="911430" spans="2:2">
      <c r="B911430" s="67"/>
    </row>
    <row r="911431" spans="2:2">
      <c r="B911431" s="67"/>
    </row>
    <row r="911432" spans="2:2">
      <c r="B911432" s="67"/>
    </row>
    <row r="911433" spans="2:2">
      <c r="B911433" s="67"/>
    </row>
    <row r="911434" spans="2:2">
      <c r="B911434" s="67"/>
    </row>
    <row r="911435" spans="2:2">
      <c r="B911435" s="67"/>
    </row>
    <row r="911436" spans="2:2">
      <c r="B911436" s="67"/>
    </row>
    <row r="911437" spans="2:2">
      <c r="B911437" s="67"/>
    </row>
    <row r="911438" spans="2:2">
      <c r="B911438" s="67"/>
    </row>
    <row r="911439" spans="2:2">
      <c r="B911439" s="67"/>
    </row>
    <row r="911440" spans="2:2">
      <c r="B911440" s="67"/>
    </row>
    <row r="911441" spans="2:2">
      <c r="B911441" s="67"/>
    </row>
    <row r="911442" spans="2:2">
      <c r="B911442" s="67"/>
    </row>
    <row r="911443" spans="2:2">
      <c r="B911443" s="67"/>
    </row>
    <row r="911444" spans="2:2">
      <c r="B911444" s="67"/>
    </row>
    <row r="911445" spans="2:2">
      <c r="B911445" s="67"/>
    </row>
    <row r="911446" spans="2:2">
      <c r="B911446" s="67"/>
    </row>
    <row r="911447" spans="2:2">
      <c r="B911447" s="67"/>
    </row>
    <row r="911448" spans="2:2">
      <c r="B911448" s="67"/>
    </row>
    <row r="911449" spans="2:2">
      <c r="B911449" s="67"/>
    </row>
    <row r="911450" spans="2:2">
      <c r="B911450" s="67"/>
    </row>
    <row r="911451" spans="2:2">
      <c r="B911451" s="67"/>
    </row>
    <row r="911452" spans="2:2">
      <c r="B911452" s="67"/>
    </row>
    <row r="911453" spans="2:2">
      <c r="B911453" s="67"/>
    </row>
    <row r="911454" spans="2:2">
      <c r="B911454" s="67"/>
    </row>
    <row r="911455" spans="2:2">
      <c r="B911455" s="67"/>
    </row>
    <row r="911456" spans="2:2">
      <c r="B911456" s="67"/>
    </row>
    <row r="911457" spans="2:2">
      <c r="B911457" s="67"/>
    </row>
    <row r="911458" spans="2:2">
      <c r="B911458" s="67"/>
    </row>
    <row r="911459" spans="2:2">
      <c r="B911459" s="67"/>
    </row>
    <row r="911460" spans="2:2">
      <c r="B911460" s="67"/>
    </row>
    <row r="911461" spans="2:2">
      <c r="B911461" s="67"/>
    </row>
    <row r="911462" spans="2:2">
      <c r="B911462" s="67"/>
    </row>
    <row r="911463" spans="2:2">
      <c r="B911463" s="67"/>
    </row>
    <row r="911464" spans="2:2">
      <c r="B911464" s="67"/>
    </row>
    <row r="911465" spans="2:2">
      <c r="B911465" s="67"/>
    </row>
    <row r="911466" spans="2:2">
      <c r="B911466" s="67"/>
    </row>
    <row r="911467" spans="2:2">
      <c r="B911467" s="67"/>
    </row>
    <row r="911468" spans="2:2">
      <c r="B911468" s="67"/>
    </row>
    <row r="911469" spans="2:2">
      <c r="B911469" s="67"/>
    </row>
    <row r="911470" spans="2:2">
      <c r="B911470" s="67"/>
    </row>
    <row r="911471" spans="2:2">
      <c r="B911471" s="67"/>
    </row>
    <row r="911472" spans="2:2">
      <c r="B911472" s="67"/>
    </row>
    <row r="911473" spans="2:2">
      <c r="B911473" s="67"/>
    </row>
    <row r="911474" spans="2:2">
      <c r="B911474" s="67"/>
    </row>
    <row r="911475" spans="2:2">
      <c r="B911475" s="67"/>
    </row>
    <row r="911476" spans="2:2">
      <c r="B911476" s="67"/>
    </row>
    <row r="911477" spans="2:2">
      <c r="B911477" s="67"/>
    </row>
    <row r="911478" spans="2:2">
      <c r="B911478" s="67"/>
    </row>
    <row r="911479" spans="2:2">
      <c r="B911479" s="67"/>
    </row>
    <row r="911480" spans="2:2">
      <c r="B911480" s="67"/>
    </row>
    <row r="911481" spans="2:2">
      <c r="B911481" s="67"/>
    </row>
    <row r="911482" spans="2:2">
      <c r="B911482" s="67"/>
    </row>
    <row r="911483" spans="2:2">
      <c r="B911483" s="67"/>
    </row>
    <row r="911484" spans="2:2">
      <c r="B911484" s="67"/>
    </row>
    <row r="911485" spans="2:2">
      <c r="B911485" s="67"/>
    </row>
    <row r="911486" spans="2:2">
      <c r="B911486" s="67"/>
    </row>
    <row r="911487" spans="2:2">
      <c r="B911487" s="67"/>
    </row>
    <row r="911488" spans="2:2">
      <c r="B911488" s="67"/>
    </row>
    <row r="911489" spans="2:2">
      <c r="B911489" s="67"/>
    </row>
    <row r="911490" spans="2:2">
      <c r="B911490" s="67"/>
    </row>
    <row r="911491" spans="2:2">
      <c r="B911491" s="67"/>
    </row>
    <row r="911492" spans="2:2">
      <c r="B911492" s="67"/>
    </row>
    <row r="911493" spans="2:2">
      <c r="B911493" s="67"/>
    </row>
    <row r="911494" spans="2:2">
      <c r="B911494" s="67"/>
    </row>
    <row r="911495" spans="2:2">
      <c r="B911495" s="67"/>
    </row>
    <row r="911496" spans="2:2">
      <c r="B911496" s="67"/>
    </row>
    <row r="911497" spans="2:2">
      <c r="B911497" s="67"/>
    </row>
    <row r="911498" spans="2:2">
      <c r="B911498" s="67"/>
    </row>
    <row r="911499" spans="2:2">
      <c r="B911499" s="67"/>
    </row>
    <row r="911500" spans="2:2">
      <c r="B911500" s="67"/>
    </row>
    <row r="911501" spans="2:2">
      <c r="B911501" s="67"/>
    </row>
    <row r="911502" spans="2:2">
      <c r="B911502" s="67"/>
    </row>
    <row r="911503" spans="2:2">
      <c r="B911503" s="67"/>
    </row>
    <row r="911504" spans="2:2">
      <c r="B911504" s="67"/>
    </row>
    <row r="911505" spans="2:2">
      <c r="B911505" s="67"/>
    </row>
    <row r="911506" spans="2:2">
      <c r="B911506" s="67"/>
    </row>
    <row r="911507" spans="2:2">
      <c r="B911507" s="67"/>
    </row>
    <row r="911508" spans="2:2">
      <c r="B911508" s="67"/>
    </row>
    <row r="911509" spans="2:2">
      <c r="B911509" s="67"/>
    </row>
    <row r="911510" spans="2:2">
      <c r="B911510" s="67"/>
    </row>
    <row r="911511" spans="2:2">
      <c r="B911511" s="67"/>
    </row>
    <row r="911512" spans="2:2">
      <c r="B911512" s="67"/>
    </row>
    <row r="911513" spans="2:2">
      <c r="B911513" s="67"/>
    </row>
    <row r="911514" spans="2:2">
      <c r="B911514" s="67"/>
    </row>
    <row r="911515" spans="2:2">
      <c r="B911515" s="67"/>
    </row>
    <row r="911516" spans="2:2">
      <c r="B911516" s="67"/>
    </row>
    <row r="911517" spans="2:2">
      <c r="B911517" s="67"/>
    </row>
    <row r="911518" spans="2:2">
      <c r="B911518" s="67"/>
    </row>
    <row r="911519" spans="2:2">
      <c r="B911519" s="67"/>
    </row>
    <row r="911520" spans="2:2">
      <c r="B911520" s="67"/>
    </row>
    <row r="911521" spans="2:2">
      <c r="B911521" s="67"/>
    </row>
    <row r="911522" spans="2:2">
      <c r="B911522" s="67"/>
    </row>
    <row r="911523" spans="2:2">
      <c r="B911523" s="67"/>
    </row>
    <row r="911524" spans="2:2">
      <c r="B911524" s="67"/>
    </row>
    <row r="911525" spans="2:2">
      <c r="B911525" s="67"/>
    </row>
    <row r="911526" spans="2:2">
      <c r="B911526" s="67"/>
    </row>
    <row r="911527" spans="2:2">
      <c r="B911527" s="67"/>
    </row>
    <row r="911528" spans="2:2">
      <c r="B911528" s="67"/>
    </row>
    <row r="911529" spans="2:2">
      <c r="B911529" s="67"/>
    </row>
    <row r="911530" spans="2:2">
      <c r="B911530" s="67"/>
    </row>
    <row r="911531" spans="2:2">
      <c r="B911531" s="67"/>
    </row>
    <row r="911532" spans="2:2">
      <c r="B911532" s="67"/>
    </row>
    <row r="911533" spans="2:2">
      <c r="B911533" s="67"/>
    </row>
    <row r="911534" spans="2:2">
      <c r="B911534" s="67"/>
    </row>
    <row r="911535" spans="2:2">
      <c r="B911535" s="67"/>
    </row>
    <row r="911536" spans="2:2">
      <c r="B911536" s="67"/>
    </row>
    <row r="911537" spans="2:2">
      <c r="B911537" s="67"/>
    </row>
    <row r="911538" spans="2:2">
      <c r="B911538" s="67"/>
    </row>
    <row r="911539" spans="2:2">
      <c r="B911539" s="67"/>
    </row>
    <row r="911540" spans="2:2">
      <c r="B911540" s="67"/>
    </row>
    <row r="911541" spans="2:2">
      <c r="B911541" s="67"/>
    </row>
    <row r="911542" spans="2:2">
      <c r="B911542" s="67"/>
    </row>
    <row r="911543" spans="2:2">
      <c r="B911543" s="67"/>
    </row>
    <row r="911544" spans="2:2">
      <c r="B911544" s="67"/>
    </row>
    <row r="911545" spans="2:2">
      <c r="B911545" s="67"/>
    </row>
    <row r="911546" spans="2:2">
      <c r="B911546" s="67"/>
    </row>
    <row r="911547" spans="2:2">
      <c r="B911547" s="67"/>
    </row>
    <row r="911548" spans="2:2">
      <c r="B911548" s="67"/>
    </row>
    <row r="911549" spans="2:2">
      <c r="B911549" s="67"/>
    </row>
    <row r="911550" spans="2:2">
      <c r="B911550" s="67"/>
    </row>
    <row r="911551" spans="2:2">
      <c r="B911551" s="67"/>
    </row>
    <row r="911552" spans="2:2">
      <c r="B911552" s="67"/>
    </row>
    <row r="911553" spans="2:2">
      <c r="B911553" s="67"/>
    </row>
    <row r="911554" spans="2:2">
      <c r="B911554" s="67"/>
    </row>
    <row r="911555" spans="2:2">
      <c r="B911555" s="67"/>
    </row>
    <row r="911556" spans="2:2">
      <c r="B911556" s="67"/>
    </row>
    <row r="911557" spans="2:2">
      <c r="B911557" s="67"/>
    </row>
    <row r="911558" spans="2:2">
      <c r="B911558" s="67"/>
    </row>
    <row r="911559" spans="2:2">
      <c r="B911559" s="67"/>
    </row>
    <row r="911560" spans="2:2">
      <c r="B911560" s="67"/>
    </row>
    <row r="911561" spans="2:2">
      <c r="B911561" s="67"/>
    </row>
    <row r="911562" spans="2:2">
      <c r="B911562" s="67"/>
    </row>
    <row r="911563" spans="2:2">
      <c r="B911563" s="67"/>
    </row>
    <row r="911564" spans="2:2">
      <c r="B911564" s="67"/>
    </row>
    <row r="911565" spans="2:2">
      <c r="B911565" s="67"/>
    </row>
    <row r="911566" spans="2:2">
      <c r="B911566" s="67"/>
    </row>
    <row r="911567" spans="2:2">
      <c r="B911567" s="67"/>
    </row>
    <row r="911568" spans="2:2">
      <c r="B911568" s="67"/>
    </row>
    <row r="911569" spans="2:2">
      <c r="B911569" s="67"/>
    </row>
    <row r="911570" spans="2:2">
      <c r="B911570" s="67"/>
    </row>
    <row r="911571" spans="2:2">
      <c r="B911571" s="67"/>
    </row>
    <row r="911572" spans="2:2">
      <c r="B911572" s="67"/>
    </row>
    <row r="911573" spans="2:2">
      <c r="B911573" s="67"/>
    </row>
    <row r="911574" spans="2:2">
      <c r="B911574" s="67"/>
    </row>
    <row r="911575" spans="2:2">
      <c r="B911575" s="67"/>
    </row>
    <row r="911576" spans="2:2">
      <c r="B911576" s="67"/>
    </row>
    <row r="911577" spans="2:2">
      <c r="B911577" s="67"/>
    </row>
    <row r="911578" spans="2:2">
      <c r="B911578" s="67"/>
    </row>
    <row r="911579" spans="2:2">
      <c r="B911579" s="67"/>
    </row>
    <row r="911580" spans="2:2">
      <c r="B911580" s="67"/>
    </row>
    <row r="911581" spans="2:2">
      <c r="B911581" s="67"/>
    </row>
    <row r="911582" spans="2:2">
      <c r="B911582" s="67"/>
    </row>
    <row r="911583" spans="2:2">
      <c r="B911583" s="67"/>
    </row>
    <row r="911584" spans="2:2">
      <c r="B911584" s="67"/>
    </row>
    <row r="911585" spans="2:2">
      <c r="B911585" s="67"/>
    </row>
    <row r="911586" spans="2:2">
      <c r="B911586" s="67"/>
    </row>
    <row r="911587" spans="2:2">
      <c r="B911587" s="67"/>
    </row>
    <row r="911588" spans="2:2">
      <c r="B911588" s="67"/>
    </row>
    <row r="911589" spans="2:2">
      <c r="B911589" s="67"/>
    </row>
    <row r="911590" spans="2:2">
      <c r="B911590" s="67"/>
    </row>
    <row r="911591" spans="2:2">
      <c r="B911591" s="67"/>
    </row>
    <row r="911592" spans="2:2">
      <c r="B911592" s="67"/>
    </row>
    <row r="911593" spans="2:2">
      <c r="B911593" s="67"/>
    </row>
    <row r="911594" spans="2:2">
      <c r="B911594" s="67"/>
    </row>
    <row r="911595" spans="2:2">
      <c r="B911595" s="67"/>
    </row>
    <row r="911596" spans="2:2">
      <c r="B911596" s="67"/>
    </row>
    <row r="911597" spans="2:2">
      <c r="B911597" s="67"/>
    </row>
    <row r="911598" spans="2:2">
      <c r="B911598" s="67"/>
    </row>
    <row r="911599" spans="2:2">
      <c r="B911599" s="67"/>
    </row>
    <row r="911600" spans="2:2">
      <c r="B911600" s="67"/>
    </row>
    <row r="911601" spans="2:2">
      <c r="B911601" s="67"/>
    </row>
    <row r="911602" spans="2:2">
      <c r="B911602" s="67"/>
    </row>
    <row r="911603" spans="2:2">
      <c r="B911603" s="67"/>
    </row>
    <row r="911604" spans="2:2">
      <c r="B911604" s="67"/>
    </row>
    <row r="911605" spans="2:2">
      <c r="B911605" s="67"/>
    </row>
    <row r="911606" spans="2:2">
      <c r="B911606" s="67"/>
    </row>
    <row r="911607" spans="2:2">
      <c r="B911607" s="67"/>
    </row>
    <row r="911608" spans="2:2">
      <c r="B911608" s="67"/>
    </row>
    <row r="911609" spans="2:2">
      <c r="B911609" s="67"/>
    </row>
    <row r="911610" spans="2:2">
      <c r="B911610" s="67"/>
    </row>
    <row r="911611" spans="2:2">
      <c r="B911611" s="67"/>
    </row>
    <row r="911612" spans="2:2">
      <c r="B911612" s="67"/>
    </row>
    <row r="911613" spans="2:2">
      <c r="B911613" s="67"/>
    </row>
    <row r="911614" spans="2:2">
      <c r="B911614" s="67"/>
    </row>
    <row r="911615" spans="2:2">
      <c r="B911615" s="67"/>
    </row>
    <row r="911616" spans="2:2">
      <c r="B911616" s="67"/>
    </row>
    <row r="911617" spans="2:2">
      <c r="B911617" s="67"/>
    </row>
    <row r="911618" spans="2:2">
      <c r="B911618" s="67"/>
    </row>
    <row r="911619" spans="2:2">
      <c r="B911619" s="67"/>
    </row>
    <row r="911620" spans="2:2">
      <c r="B911620" s="67"/>
    </row>
    <row r="911621" spans="2:2">
      <c r="B911621" s="67"/>
    </row>
    <row r="911622" spans="2:2">
      <c r="B911622" s="67"/>
    </row>
    <row r="911623" spans="2:2">
      <c r="B911623" s="67"/>
    </row>
    <row r="911624" spans="2:2">
      <c r="B911624" s="67"/>
    </row>
    <row r="911625" spans="2:2">
      <c r="B911625" s="67"/>
    </row>
    <row r="911626" spans="2:2">
      <c r="B911626" s="67"/>
    </row>
    <row r="911627" spans="2:2">
      <c r="B911627" s="67"/>
    </row>
    <row r="911628" spans="2:2">
      <c r="B911628" s="67"/>
    </row>
    <row r="911629" spans="2:2">
      <c r="B911629" s="67"/>
    </row>
    <row r="911630" spans="2:2">
      <c r="B911630" s="67"/>
    </row>
    <row r="911631" spans="2:2">
      <c r="B911631" s="67"/>
    </row>
    <row r="911632" spans="2:2">
      <c r="B911632" s="67"/>
    </row>
    <row r="911633" spans="2:2">
      <c r="B911633" s="67"/>
    </row>
    <row r="911634" spans="2:2">
      <c r="B911634" s="67"/>
    </row>
    <row r="911635" spans="2:2">
      <c r="B911635" s="67"/>
    </row>
    <row r="911636" spans="2:2">
      <c r="B911636" s="67"/>
    </row>
    <row r="911637" spans="2:2">
      <c r="B911637" s="67"/>
    </row>
    <row r="911638" spans="2:2">
      <c r="B911638" s="67"/>
    </row>
    <row r="911639" spans="2:2">
      <c r="B911639" s="67"/>
    </row>
    <row r="911640" spans="2:2">
      <c r="B911640" s="67"/>
    </row>
    <row r="911641" spans="2:2">
      <c r="B911641" s="67"/>
    </row>
    <row r="911642" spans="2:2">
      <c r="B911642" s="67"/>
    </row>
    <row r="911643" spans="2:2">
      <c r="B911643" s="67"/>
    </row>
    <row r="911644" spans="2:2">
      <c r="B911644" s="67"/>
    </row>
    <row r="911645" spans="2:2">
      <c r="B911645" s="67"/>
    </row>
    <row r="911646" spans="2:2">
      <c r="B911646" s="67"/>
    </row>
    <row r="911647" spans="2:2">
      <c r="B911647" s="67"/>
    </row>
    <row r="911648" spans="2:2">
      <c r="B911648" s="67"/>
    </row>
    <row r="911649" spans="2:2">
      <c r="B911649" s="67"/>
    </row>
    <row r="911650" spans="2:2">
      <c r="B911650" s="67"/>
    </row>
    <row r="911651" spans="2:2">
      <c r="B911651" s="67"/>
    </row>
    <row r="911652" spans="2:2">
      <c r="B911652" s="67"/>
    </row>
    <row r="911653" spans="2:2">
      <c r="B911653" s="67"/>
    </row>
    <row r="911654" spans="2:2">
      <c r="B911654" s="67"/>
    </row>
    <row r="911655" spans="2:2">
      <c r="B911655" s="67"/>
    </row>
    <row r="911656" spans="2:2">
      <c r="B911656" s="67"/>
    </row>
    <row r="911657" spans="2:2">
      <c r="B911657" s="67"/>
    </row>
    <row r="911658" spans="2:2">
      <c r="B911658" s="67"/>
    </row>
    <row r="911659" spans="2:2">
      <c r="B911659" s="67"/>
    </row>
    <row r="911660" spans="2:2">
      <c r="B911660" s="67"/>
    </row>
    <row r="911661" spans="2:2">
      <c r="B911661" s="67"/>
    </row>
    <row r="911662" spans="2:2">
      <c r="B911662" s="67"/>
    </row>
    <row r="911663" spans="2:2">
      <c r="B911663" s="67"/>
    </row>
    <row r="911664" spans="2:2">
      <c r="B911664" s="67"/>
    </row>
    <row r="911665" spans="2:2">
      <c r="B911665" s="67"/>
    </row>
    <row r="911666" spans="2:2">
      <c r="B911666" s="67"/>
    </row>
    <row r="911667" spans="2:2">
      <c r="B911667" s="67"/>
    </row>
    <row r="911668" spans="2:2">
      <c r="B911668" s="67"/>
    </row>
    <row r="911669" spans="2:2">
      <c r="B911669" s="67"/>
    </row>
    <row r="911670" spans="2:2">
      <c r="B911670" s="67"/>
    </row>
    <row r="911671" spans="2:2">
      <c r="B911671" s="67"/>
    </row>
    <row r="911672" spans="2:2">
      <c r="B911672" s="67"/>
    </row>
    <row r="911673" spans="2:2">
      <c r="B911673" s="67"/>
    </row>
    <row r="911674" spans="2:2">
      <c r="B911674" s="67"/>
    </row>
    <row r="911675" spans="2:2">
      <c r="B911675" s="67"/>
    </row>
    <row r="911676" spans="2:2">
      <c r="B911676" s="67"/>
    </row>
    <row r="911677" spans="2:2">
      <c r="B911677" s="67"/>
    </row>
    <row r="911678" spans="2:2">
      <c r="B911678" s="67"/>
    </row>
    <row r="911679" spans="2:2">
      <c r="B911679" s="67"/>
    </row>
    <row r="911680" spans="2:2">
      <c r="B911680" s="67"/>
    </row>
    <row r="911681" spans="2:2">
      <c r="B911681" s="67"/>
    </row>
    <row r="911682" spans="2:2">
      <c r="B911682" s="67"/>
    </row>
    <row r="911683" spans="2:2">
      <c r="B911683" s="67"/>
    </row>
    <row r="911684" spans="2:2">
      <c r="B911684" s="67"/>
    </row>
    <row r="911685" spans="2:2">
      <c r="B911685" s="67"/>
    </row>
    <row r="911686" spans="2:2">
      <c r="B911686" s="67"/>
    </row>
    <row r="911687" spans="2:2">
      <c r="B911687" s="67"/>
    </row>
    <row r="911688" spans="2:2">
      <c r="B911688" s="67"/>
    </row>
    <row r="911689" spans="2:2">
      <c r="B911689" s="67"/>
    </row>
    <row r="911690" spans="2:2">
      <c r="B911690" s="67"/>
    </row>
    <row r="911691" spans="2:2">
      <c r="B911691" s="67"/>
    </row>
    <row r="911692" spans="2:2">
      <c r="B911692" s="67"/>
    </row>
    <row r="911693" spans="2:2">
      <c r="B911693" s="67"/>
    </row>
    <row r="911694" spans="2:2">
      <c r="B911694" s="67"/>
    </row>
    <row r="911695" spans="2:2">
      <c r="B911695" s="67"/>
    </row>
    <row r="911696" spans="2:2">
      <c r="B911696" s="67"/>
    </row>
    <row r="911697" spans="2:2">
      <c r="B911697" s="67"/>
    </row>
    <row r="911698" spans="2:2">
      <c r="B911698" s="67"/>
    </row>
    <row r="911699" spans="2:2">
      <c r="B911699" s="67"/>
    </row>
    <row r="911700" spans="2:2">
      <c r="B911700" s="67"/>
    </row>
    <row r="911701" spans="2:2">
      <c r="B911701" s="67"/>
    </row>
    <row r="911702" spans="2:2">
      <c r="B911702" s="67"/>
    </row>
    <row r="911703" spans="2:2">
      <c r="B911703" s="67"/>
    </row>
    <row r="911704" spans="2:2">
      <c r="B911704" s="67"/>
    </row>
    <row r="911705" spans="2:2">
      <c r="B911705" s="67"/>
    </row>
    <row r="911706" spans="2:2">
      <c r="B911706" s="67"/>
    </row>
    <row r="911707" spans="2:2">
      <c r="B911707" s="67"/>
    </row>
    <row r="911708" spans="2:2">
      <c r="B911708" s="67"/>
    </row>
    <row r="911709" spans="2:2">
      <c r="B911709" s="67"/>
    </row>
    <row r="911710" spans="2:2">
      <c r="B911710" s="67"/>
    </row>
    <row r="911711" spans="2:2">
      <c r="B911711" s="67"/>
    </row>
    <row r="911712" spans="2:2">
      <c r="B911712" s="67"/>
    </row>
    <row r="911713" spans="2:2">
      <c r="B911713" s="67"/>
    </row>
    <row r="911714" spans="2:2">
      <c r="B911714" s="67"/>
    </row>
    <row r="911715" spans="2:2">
      <c r="B911715" s="67"/>
    </row>
    <row r="911716" spans="2:2">
      <c r="B911716" s="67"/>
    </row>
    <row r="911717" spans="2:2">
      <c r="B911717" s="67"/>
    </row>
    <row r="911718" spans="2:2">
      <c r="B911718" s="67"/>
    </row>
    <row r="911719" spans="2:2">
      <c r="B911719" s="67"/>
    </row>
    <row r="911720" spans="2:2">
      <c r="B911720" s="67"/>
    </row>
    <row r="911721" spans="2:2">
      <c r="B911721" s="67"/>
    </row>
    <row r="911722" spans="2:2">
      <c r="B911722" s="67"/>
    </row>
    <row r="911723" spans="2:2">
      <c r="B911723" s="67"/>
    </row>
    <row r="911724" spans="2:2">
      <c r="B911724" s="67"/>
    </row>
    <row r="911725" spans="2:2">
      <c r="B911725" s="67"/>
    </row>
    <row r="911726" spans="2:2">
      <c r="B911726" s="67"/>
    </row>
    <row r="911727" spans="2:2">
      <c r="B911727" s="67"/>
    </row>
    <row r="911728" spans="2:2">
      <c r="B911728" s="67"/>
    </row>
    <row r="911729" spans="2:2">
      <c r="B911729" s="67"/>
    </row>
    <row r="911730" spans="2:2">
      <c r="B911730" s="67"/>
    </row>
    <row r="911731" spans="2:2">
      <c r="B911731" s="67"/>
    </row>
    <row r="911732" spans="2:2">
      <c r="B911732" s="67"/>
    </row>
    <row r="911733" spans="2:2">
      <c r="B911733" s="67"/>
    </row>
    <row r="911734" spans="2:2">
      <c r="B911734" s="67"/>
    </row>
    <row r="911735" spans="2:2">
      <c r="B911735" s="67"/>
    </row>
    <row r="911736" spans="2:2">
      <c r="B911736" s="67"/>
    </row>
    <row r="911737" spans="2:2">
      <c r="B911737" s="67"/>
    </row>
    <row r="911738" spans="2:2">
      <c r="B911738" s="67"/>
    </row>
    <row r="911739" spans="2:2">
      <c r="B911739" s="67"/>
    </row>
    <row r="911740" spans="2:2">
      <c r="B911740" s="67"/>
    </row>
    <row r="911741" spans="2:2">
      <c r="B911741" s="67"/>
    </row>
    <row r="911742" spans="2:2">
      <c r="B911742" s="67"/>
    </row>
    <row r="911743" spans="2:2">
      <c r="B911743" s="67"/>
    </row>
    <row r="911744" spans="2:2">
      <c r="B911744" s="67"/>
    </row>
    <row r="911745" spans="2:2">
      <c r="B911745" s="67"/>
    </row>
    <row r="911746" spans="2:2">
      <c r="B911746" s="67"/>
    </row>
    <row r="911747" spans="2:2">
      <c r="B911747" s="67"/>
    </row>
    <row r="911748" spans="2:2">
      <c r="B911748" s="67"/>
    </row>
    <row r="911749" spans="2:2">
      <c r="B911749" s="67"/>
    </row>
    <row r="911750" spans="2:2">
      <c r="B911750" s="67"/>
    </row>
    <row r="911751" spans="2:2">
      <c r="B911751" s="67"/>
    </row>
    <row r="911752" spans="2:2">
      <c r="B911752" s="67"/>
    </row>
    <row r="911753" spans="2:2">
      <c r="B911753" s="67"/>
    </row>
    <row r="911754" spans="2:2">
      <c r="B911754" s="67"/>
    </row>
    <row r="911755" spans="2:2">
      <c r="B911755" s="67"/>
    </row>
    <row r="911756" spans="2:2">
      <c r="B911756" s="67"/>
    </row>
    <row r="911757" spans="2:2">
      <c r="B911757" s="67"/>
    </row>
    <row r="911758" spans="2:2">
      <c r="B911758" s="67"/>
    </row>
    <row r="911759" spans="2:2">
      <c r="B911759" s="67"/>
    </row>
    <row r="911760" spans="2:2">
      <c r="B911760" s="67"/>
    </row>
    <row r="911761" spans="2:2">
      <c r="B911761" s="67"/>
    </row>
    <row r="911762" spans="2:2">
      <c r="B911762" s="67"/>
    </row>
    <row r="911763" spans="2:2">
      <c r="B911763" s="67"/>
    </row>
    <row r="911764" spans="2:2">
      <c r="B911764" s="67"/>
    </row>
    <row r="911765" spans="2:2">
      <c r="B911765" s="67"/>
    </row>
    <row r="911766" spans="2:2">
      <c r="B911766" s="67"/>
    </row>
    <row r="911767" spans="2:2">
      <c r="B911767" s="67"/>
    </row>
    <row r="911768" spans="2:2">
      <c r="B911768" s="67"/>
    </row>
    <row r="911769" spans="2:2">
      <c r="B911769" s="67"/>
    </row>
    <row r="911770" spans="2:2">
      <c r="B911770" s="67"/>
    </row>
    <row r="911771" spans="2:2">
      <c r="B911771" s="67"/>
    </row>
    <row r="911772" spans="2:2">
      <c r="B911772" s="67"/>
    </row>
    <row r="911773" spans="2:2">
      <c r="B911773" s="67"/>
    </row>
    <row r="911774" spans="2:2">
      <c r="B911774" s="67"/>
    </row>
    <row r="911775" spans="2:2">
      <c r="B911775" s="67"/>
    </row>
    <row r="911776" spans="2:2">
      <c r="B911776" s="67"/>
    </row>
    <row r="911777" spans="2:2">
      <c r="B911777" s="67"/>
    </row>
    <row r="911778" spans="2:2">
      <c r="B911778" s="67"/>
    </row>
    <row r="911779" spans="2:2">
      <c r="B911779" s="67"/>
    </row>
    <row r="911780" spans="2:2">
      <c r="B911780" s="67"/>
    </row>
    <row r="911781" spans="2:2">
      <c r="B911781" s="67"/>
    </row>
    <row r="911782" spans="2:2">
      <c r="B911782" s="67"/>
    </row>
    <row r="911783" spans="2:2">
      <c r="B911783" s="67"/>
    </row>
    <row r="911784" spans="2:2">
      <c r="B911784" s="67"/>
    </row>
    <row r="911785" spans="2:2">
      <c r="B911785" s="67"/>
    </row>
    <row r="911786" spans="2:2">
      <c r="B911786" s="67"/>
    </row>
    <row r="911787" spans="2:2">
      <c r="B911787" s="67"/>
    </row>
    <row r="911788" spans="2:2">
      <c r="B911788" s="67"/>
    </row>
    <row r="911789" spans="2:2">
      <c r="B911789" s="67"/>
    </row>
    <row r="911790" spans="2:2">
      <c r="B911790" s="67"/>
    </row>
    <row r="911791" spans="2:2">
      <c r="B911791" s="67"/>
    </row>
    <row r="911792" spans="2:2">
      <c r="B911792" s="67"/>
    </row>
    <row r="911793" spans="2:2">
      <c r="B911793" s="67"/>
    </row>
    <row r="911794" spans="2:2">
      <c r="B911794" s="67"/>
    </row>
    <row r="911795" spans="2:2">
      <c r="B911795" s="67"/>
    </row>
    <row r="911796" spans="2:2">
      <c r="B911796" s="67"/>
    </row>
    <row r="911797" spans="2:2">
      <c r="B911797" s="67"/>
    </row>
    <row r="911798" spans="2:2">
      <c r="B911798" s="67"/>
    </row>
    <row r="911799" spans="2:2">
      <c r="B911799" s="67"/>
    </row>
    <row r="911800" spans="2:2">
      <c r="B911800" s="67"/>
    </row>
    <row r="911801" spans="2:2">
      <c r="B911801" s="67"/>
    </row>
    <row r="911802" spans="2:2">
      <c r="B911802" s="67"/>
    </row>
    <row r="911803" spans="2:2">
      <c r="B911803" s="67"/>
    </row>
    <row r="911804" spans="2:2">
      <c r="B911804" s="67"/>
    </row>
    <row r="911805" spans="2:2">
      <c r="B911805" s="67"/>
    </row>
    <row r="911806" spans="2:2">
      <c r="B911806" s="67"/>
    </row>
    <row r="911807" spans="2:2">
      <c r="B911807" s="67"/>
    </row>
    <row r="911808" spans="2:2">
      <c r="B911808" s="67"/>
    </row>
    <row r="911809" spans="2:2">
      <c r="B911809" s="67"/>
    </row>
    <row r="911810" spans="2:2">
      <c r="B911810" s="67"/>
    </row>
    <row r="911811" spans="2:2">
      <c r="B911811" s="67"/>
    </row>
    <row r="911812" spans="2:2">
      <c r="B911812" s="67"/>
    </row>
    <row r="911813" spans="2:2">
      <c r="B911813" s="67"/>
    </row>
    <row r="911814" spans="2:2">
      <c r="B911814" s="67"/>
    </row>
    <row r="911815" spans="2:2">
      <c r="B911815" s="67"/>
    </row>
    <row r="911816" spans="2:2">
      <c r="B911816" s="67"/>
    </row>
    <row r="911817" spans="2:2">
      <c r="B911817" s="67"/>
    </row>
    <row r="911818" spans="2:2">
      <c r="B911818" s="67"/>
    </row>
    <row r="911819" spans="2:2">
      <c r="B911819" s="67"/>
    </row>
    <row r="911820" spans="2:2">
      <c r="B911820" s="67"/>
    </row>
    <row r="911821" spans="2:2">
      <c r="B911821" s="67"/>
    </row>
    <row r="911822" spans="2:2">
      <c r="B911822" s="67"/>
    </row>
    <row r="911823" spans="2:2">
      <c r="B911823" s="67"/>
    </row>
    <row r="911824" spans="2:2">
      <c r="B911824" s="67"/>
    </row>
    <row r="911825" spans="2:2">
      <c r="B911825" s="67"/>
    </row>
    <row r="911826" spans="2:2">
      <c r="B911826" s="67"/>
    </row>
    <row r="911827" spans="2:2">
      <c r="B911827" s="67"/>
    </row>
    <row r="911828" spans="2:2">
      <c r="B911828" s="67"/>
    </row>
    <row r="911829" spans="2:2">
      <c r="B911829" s="67"/>
    </row>
    <row r="911830" spans="2:2">
      <c r="B911830" s="67"/>
    </row>
    <row r="911831" spans="2:2">
      <c r="B911831" s="67"/>
    </row>
    <row r="911832" spans="2:2">
      <c r="B911832" s="67"/>
    </row>
    <row r="911833" spans="2:2">
      <c r="B911833" s="67"/>
    </row>
    <row r="911834" spans="2:2">
      <c r="B911834" s="67"/>
    </row>
    <row r="911835" spans="2:2">
      <c r="B911835" s="67"/>
    </row>
    <row r="911836" spans="2:2">
      <c r="B911836" s="67"/>
    </row>
    <row r="911837" spans="2:2">
      <c r="B911837" s="67"/>
    </row>
    <row r="911838" spans="2:2">
      <c r="B911838" s="67"/>
    </row>
    <row r="911839" spans="2:2">
      <c r="B911839" s="67"/>
    </row>
    <row r="911840" spans="2:2">
      <c r="B911840" s="67"/>
    </row>
    <row r="911841" spans="2:2">
      <c r="B911841" s="67"/>
    </row>
    <row r="911842" spans="2:2">
      <c r="B911842" s="67"/>
    </row>
    <row r="911843" spans="2:2">
      <c r="B911843" s="67"/>
    </row>
    <row r="911844" spans="2:2">
      <c r="B911844" s="67"/>
    </row>
    <row r="911845" spans="2:2">
      <c r="B911845" s="67"/>
    </row>
    <row r="911846" spans="2:2">
      <c r="B911846" s="67"/>
    </row>
    <row r="911847" spans="2:2">
      <c r="B911847" s="67"/>
    </row>
    <row r="911848" spans="2:2">
      <c r="B911848" s="67"/>
    </row>
    <row r="911849" spans="2:2">
      <c r="B911849" s="67"/>
    </row>
    <row r="911850" spans="2:2">
      <c r="B911850" s="67"/>
    </row>
    <row r="911851" spans="2:2">
      <c r="B911851" s="67"/>
    </row>
    <row r="911852" spans="2:2">
      <c r="B911852" s="67"/>
    </row>
    <row r="911853" spans="2:2">
      <c r="B911853" s="67"/>
    </row>
    <row r="911854" spans="2:2">
      <c r="B911854" s="67"/>
    </row>
    <row r="911855" spans="2:2">
      <c r="B911855" s="67"/>
    </row>
    <row r="911856" spans="2:2">
      <c r="B911856" s="67"/>
    </row>
    <row r="911857" spans="2:2">
      <c r="B911857" s="67"/>
    </row>
    <row r="911858" spans="2:2">
      <c r="B911858" s="67"/>
    </row>
    <row r="911859" spans="2:2">
      <c r="B911859" s="67"/>
    </row>
    <row r="911860" spans="2:2">
      <c r="B911860" s="67"/>
    </row>
    <row r="911861" spans="2:2">
      <c r="B911861" s="67"/>
    </row>
    <row r="911862" spans="2:2">
      <c r="B911862" s="67"/>
    </row>
    <row r="911863" spans="2:2">
      <c r="B911863" s="67"/>
    </row>
    <row r="911864" spans="2:2">
      <c r="B911864" s="67"/>
    </row>
    <row r="911865" spans="2:2">
      <c r="B911865" s="67"/>
    </row>
    <row r="911866" spans="2:2">
      <c r="B911866" s="67"/>
    </row>
    <row r="911867" spans="2:2">
      <c r="B911867" s="67"/>
    </row>
    <row r="911868" spans="2:2">
      <c r="B911868" s="67"/>
    </row>
    <row r="911869" spans="2:2">
      <c r="B911869" s="67"/>
    </row>
    <row r="911870" spans="2:2">
      <c r="B911870" s="67"/>
    </row>
    <row r="911871" spans="2:2">
      <c r="B911871" s="67"/>
    </row>
    <row r="911872" spans="2:2">
      <c r="B911872" s="67"/>
    </row>
    <row r="911873" spans="2:2">
      <c r="B911873" s="67"/>
    </row>
    <row r="911874" spans="2:2">
      <c r="B911874" s="67"/>
    </row>
    <row r="911875" spans="2:2">
      <c r="B911875" s="67"/>
    </row>
    <row r="911876" spans="2:2">
      <c r="B911876" s="67"/>
    </row>
    <row r="911877" spans="2:2">
      <c r="B911877" s="67"/>
    </row>
    <row r="911878" spans="2:2">
      <c r="B911878" s="67"/>
    </row>
    <row r="911879" spans="2:2">
      <c r="B911879" s="67"/>
    </row>
    <row r="911880" spans="2:2">
      <c r="B911880" s="67"/>
    </row>
    <row r="911881" spans="2:2">
      <c r="B911881" s="67"/>
    </row>
    <row r="911882" spans="2:2">
      <c r="B911882" s="67"/>
    </row>
    <row r="911883" spans="2:2">
      <c r="B911883" s="67"/>
    </row>
    <row r="911884" spans="2:2">
      <c r="B911884" s="67"/>
    </row>
    <row r="911885" spans="2:2">
      <c r="B911885" s="67"/>
    </row>
    <row r="911886" spans="2:2">
      <c r="B911886" s="67"/>
    </row>
    <row r="911887" spans="2:2">
      <c r="B911887" s="67"/>
    </row>
    <row r="911888" spans="2:2">
      <c r="B911888" s="67"/>
    </row>
    <row r="911889" spans="2:2">
      <c r="B911889" s="67"/>
    </row>
    <row r="911890" spans="2:2">
      <c r="B911890" s="67"/>
    </row>
    <row r="911891" spans="2:2">
      <c r="B911891" s="67"/>
    </row>
    <row r="911892" spans="2:2">
      <c r="B911892" s="67"/>
    </row>
    <row r="911893" spans="2:2">
      <c r="B911893" s="67"/>
    </row>
    <row r="911894" spans="2:2">
      <c r="B911894" s="67"/>
    </row>
    <row r="911895" spans="2:2">
      <c r="B911895" s="67"/>
    </row>
    <row r="911896" spans="2:2">
      <c r="B911896" s="67"/>
    </row>
    <row r="911897" spans="2:2">
      <c r="B911897" s="67"/>
    </row>
    <row r="911898" spans="2:2">
      <c r="B911898" s="67"/>
    </row>
    <row r="911899" spans="2:2">
      <c r="B911899" s="67"/>
    </row>
    <row r="911900" spans="2:2">
      <c r="B911900" s="67"/>
    </row>
    <row r="911901" spans="2:2">
      <c r="B911901" s="67"/>
    </row>
    <row r="911902" spans="2:2">
      <c r="B911902" s="67"/>
    </row>
    <row r="911903" spans="2:2">
      <c r="B911903" s="67"/>
    </row>
    <row r="911904" spans="2:2">
      <c r="B911904" s="67"/>
    </row>
    <row r="911905" spans="2:2">
      <c r="B911905" s="67"/>
    </row>
    <row r="911906" spans="2:2">
      <c r="B911906" s="67"/>
    </row>
    <row r="911907" spans="2:2">
      <c r="B911907" s="67"/>
    </row>
    <row r="911908" spans="2:2">
      <c r="B911908" s="67"/>
    </row>
    <row r="911909" spans="2:2">
      <c r="B911909" s="67"/>
    </row>
    <row r="911910" spans="2:2">
      <c r="B911910" s="67"/>
    </row>
    <row r="911911" spans="2:2">
      <c r="B911911" s="67"/>
    </row>
    <row r="911912" spans="2:2">
      <c r="B911912" s="67"/>
    </row>
    <row r="911913" spans="2:2">
      <c r="B911913" s="67"/>
    </row>
    <row r="911914" spans="2:2">
      <c r="B911914" s="67"/>
    </row>
    <row r="911915" spans="2:2">
      <c r="B911915" s="67"/>
    </row>
    <row r="911916" spans="2:2">
      <c r="B911916" s="67"/>
    </row>
    <row r="911917" spans="2:2">
      <c r="B911917" s="67"/>
    </row>
    <row r="911918" spans="2:2">
      <c r="B911918" s="67"/>
    </row>
    <row r="911919" spans="2:2">
      <c r="B911919" s="67"/>
    </row>
    <row r="911920" spans="2:2">
      <c r="B911920" s="67"/>
    </row>
    <row r="911921" spans="2:2">
      <c r="B911921" s="67"/>
    </row>
    <row r="911922" spans="2:2">
      <c r="B911922" s="67"/>
    </row>
    <row r="911923" spans="2:2">
      <c r="B911923" s="67"/>
    </row>
    <row r="911924" spans="2:2">
      <c r="B911924" s="67"/>
    </row>
    <row r="911925" spans="2:2">
      <c r="B911925" s="67"/>
    </row>
    <row r="911926" spans="2:2">
      <c r="B911926" s="67"/>
    </row>
    <row r="911927" spans="2:2">
      <c r="B911927" s="67"/>
    </row>
    <row r="911928" spans="2:2">
      <c r="B911928" s="67"/>
    </row>
    <row r="911929" spans="2:2">
      <c r="B911929" s="67"/>
    </row>
    <row r="911930" spans="2:2">
      <c r="B911930" s="67"/>
    </row>
    <row r="911931" spans="2:2">
      <c r="B911931" s="67"/>
    </row>
    <row r="911932" spans="2:2">
      <c r="B911932" s="67"/>
    </row>
    <row r="911933" spans="2:2">
      <c r="B911933" s="67"/>
    </row>
    <row r="911934" spans="2:2">
      <c r="B911934" s="67"/>
    </row>
    <row r="911935" spans="2:2">
      <c r="B911935" s="67"/>
    </row>
    <row r="911936" spans="2:2">
      <c r="B911936" s="67"/>
    </row>
    <row r="911937" spans="2:2">
      <c r="B911937" s="67"/>
    </row>
    <row r="911938" spans="2:2">
      <c r="B911938" s="67"/>
    </row>
    <row r="911939" spans="2:2">
      <c r="B911939" s="67"/>
    </row>
    <row r="911940" spans="2:2">
      <c r="B911940" s="67"/>
    </row>
    <row r="911941" spans="2:2">
      <c r="B911941" s="67"/>
    </row>
    <row r="911942" spans="2:2">
      <c r="B911942" s="67"/>
    </row>
    <row r="911943" spans="2:2">
      <c r="B911943" s="67"/>
    </row>
    <row r="911944" spans="2:2">
      <c r="B911944" s="67"/>
    </row>
    <row r="911945" spans="2:2">
      <c r="B911945" s="67"/>
    </row>
    <row r="911946" spans="2:2">
      <c r="B911946" s="67"/>
    </row>
    <row r="911947" spans="2:2">
      <c r="B911947" s="67"/>
    </row>
    <row r="911948" spans="2:2">
      <c r="B911948" s="67"/>
    </row>
    <row r="911949" spans="2:2">
      <c r="B911949" s="67"/>
    </row>
    <row r="911950" spans="2:2">
      <c r="B911950" s="67"/>
    </row>
    <row r="911951" spans="2:2">
      <c r="B911951" s="67"/>
    </row>
    <row r="911952" spans="2:2">
      <c r="B911952" s="67"/>
    </row>
    <row r="911953" spans="2:2">
      <c r="B911953" s="67"/>
    </row>
    <row r="911954" spans="2:2">
      <c r="B911954" s="67"/>
    </row>
    <row r="911955" spans="2:2">
      <c r="B911955" s="67"/>
    </row>
    <row r="911956" spans="2:2">
      <c r="B911956" s="67"/>
    </row>
    <row r="911957" spans="2:2">
      <c r="B911957" s="67"/>
    </row>
    <row r="911958" spans="2:2">
      <c r="B911958" s="67"/>
    </row>
    <row r="911959" spans="2:2">
      <c r="B911959" s="67"/>
    </row>
    <row r="911960" spans="2:2">
      <c r="B911960" s="67"/>
    </row>
    <row r="911961" spans="2:2">
      <c r="B911961" s="67"/>
    </row>
    <row r="911962" spans="2:2">
      <c r="B911962" s="67"/>
    </row>
    <row r="911963" spans="2:2">
      <c r="B911963" s="67"/>
    </row>
    <row r="911964" spans="2:2">
      <c r="B911964" s="67"/>
    </row>
    <row r="911965" spans="2:2">
      <c r="B911965" s="67"/>
    </row>
    <row r="911966" spans="2:2">
      <c r="B911966" s="67"/>
    </row>
    <row r="911967" spans="2:2">
      <c r="B911967" s="67"/>
    </row>
    <row r="911968" spans="2:2">
      <c r="B911968" s="67"/>
    </row>
    <row r="911969" spans="2:2">
      <c r="B911969" s="67"/>
    </row>
    <row r="911970" spans="2:2">
      <c r="B911970" s="67"/>
    </row>
    <row r="911971" spans="2:2">
      <c r="B911971" s="67"/>
    </row>
    <row r="911972" spans="2:2">
      <c r="B911972" s="67"/>
    </row>
    <row r="911973" spans="2:2">
      <c r="B911973" s="67"/>
    </row>
    <row r="911974" spans="2:2">
      <c r="B911974" s="67"/>
    </row>
    <row r="911975" spans="2:2">
      <c r="B911975" s="67"/>
    </row>
    <row r="911976" spans="2:2">
      <c r="B911976" s="67"/>
    </row>
    <row r="911977" spans="2:2">
      <c r="B911977" s="67"/>
    </row>
    <row r="911978" spans="2:2">
      <c r="B911978" s="67"/>
    </row>
    <row r="911979" spans="2:2">
      <c r="B911979" s="67"/>
    </row>
    <row r="911980" spans="2:2">
      <c r="B911980" s="67"/>
    </row>
    <row r="911981" spans="2:2">
      <c r="B911981" s="67"/>
    </row>
    <row r="911982" spans="2:2">
      <c r="B911982" s="67"/>
    </row>
    <row r="911983" spans="2:2">
      <c r="B911983" s="67"/>
    </row>
    <row r="911984" spans="2:2">
      <c r="B911984" s="67"/>
    </row>
    <row r="911985" spans="2:2">
      <c r="B911985" s="67"/>
    </row>
    <row r="911986" spans="2:2">
      <c r="B911986" s="67"/>
    </row>
    <row r="911987" spans="2:2">
      <c r="B911987" s="67"/>
    </row>
    <row r="911988" spans="2:2">
      <c r="B911988" s="67"/>
    </row>
    <row r="911989" spans="2:2">
      <c r="B911989" s="67"/>
    </row>
    <row r="911990" spans="2:2">
      <c r="B911990" s="67"/>
    </row>
    <row r="911991" spans="2:2">
      <c r="B911991" s="67"/>
    </row>
    <row r="911992" spans="2:2">
      <c r="B911992" s="67"/>
    </row>
    <row r="911993" spans="2:2">
      <c r="B911993" s="67"/>
    </row>
    <row r="911994" spans="2:2">
      <c r="B911994" s="67"/>
    </row>
    <row r="911995" spans="2:2">
      <c r="B911995" s="67"/>
    </row>
    <row r="911996" spans="2:2">
      <c r="B911996" s="67"/>
    </row>
    <row r="911997" spans="2:2">
      <c r="B911997" s="67"/>
    </row>
    <row r="911998" spans="2:2">
      <c r="B911998" s="67"/>
    </row>
    <row r="911999" spans="2:2">
      <c r="B911999" s="67"/>
    </row>
    <row r="912000" spans="2:2">
      <c r="B912000" s="67"/>
    </row>
    <row r="912001" spans="2:2">
      <c r="B912001" s="67"/>
    </row>
    <row r="912002" spans="2:2">
      <c r="B912002" s="67"/>
    </row>
    <row r="912003" spans="2:2">
      <c r="B912003" s="67"/>
    </row>
    <row r="912004" spans="2:2">
      <c r="B912004" s="67"/>
    </row>
    <row r="912005" spans="2:2">
      <c r="B912005" s="67"/>
    </row>
    <row r="912006" spans="2:2">
      <c r="B912006" s="67"/>
    </row>
    <row r="912007" spans="2:2">
      <c r="B912007" s="67"/>
    </row>
    <row r="912008" spans="2:2">
      <c r="B912008" s="67"/>
    </row>
    <row r="912009" spans="2:2">
      <c r="B912009" s="67"/>
    </row>
    <row r="912010" spans="2:2">
      <c r="B912010" s="67"/>
    </row>
    <row r="912011" spans="2:2">
      <c r="B912011" s="67"/>
    </row>
    <row r="912012" spans="2:2">
      <c r="B912012" s="67"/>
    </row>
    <row r="912013" spans="2:2">
      <c r="B912013" s="67"/>
    </row>
    <row r="912014" spans="2:2">
      <c r="B912014" s="67"/>
    </row>
    <row r="912015" spans="2:2">
      <c r="B912015" s="67"/>
    </row>
    <row r="912016" spans="2:2">
      <c r="B912016" s="67"/>
    </row>
    <row r="912017" spans="2:2">
      <c r="B912017" s="67"/>
    </row>
    <row r="912018" spans="2:2">
      <c r="B912018" s="67"/>
    </row>
    <row r="912019" spans="2:2">
      <c r="B912019" s="67"/>
    </row>
    <row r="912020" spans="2:2">
      <c r="B912020" s="67"/>
    </row>
    <row r="912021" spans="2:2">
      <c r="B912021" s="67"/>
    </row>
    <row r="912022" spans="2:2">
      <c r="B912022" s="67"/>
    </row>
    <row r="912023" spans="2:2">
      <c r="B912023" s="67"/>
    </row>
    <row r="912024" spans="2:2">
      <c r="B912024" s="67"/>
    </row>
    <row r="912025" spans="2:2">
      <c r="B912025" s="67"/>
    </row>
    <row r="912026" spans="2:2">
      <c r="B912026" s="67"/>
    </row>
    <row r="912027" spans="2:2">
      <c r="B912027" s="67"/>
    </row>
    <row r="912028" spans="2:2">
      <c r="B912028" s="67"/>
    </row>
    <row r="912029" spans="2:2">
      <c r="B912029" s="67"/>
    </row>
    <row r="912030" spans="2:2">
      <c r="B912030" s="67"/>
    </row>
    <row r="912031" spans="2:2">
      <c r="B912031" s="67"/>
    </row>
    <row r="912032" spans="2:2">
      <c r="B912032" s="67"/>
    </row>
    <row r="912033" spans="2:2">
      <c r="B912033" s="67"/>
    </row>
    <row r="912034" spans="2:2">
      <c r="B912034" s="67"/>
    </row>
    <row r="912035" spans="2:2">
      <c r="B912035" s="67"/>
    </row>
    <row r="912036" spans="2:2">
      <c r="B912036" s="67"/>
    </row>
    <row r="912037" spans="2:2">
      <c r="B912037" s="67"/>
    </row>
    <row r="912038" spans="2:2">
      <c r="B912038" s="67"/>
    </row>
    <row r="912039" spans="2:2">
      <c r="B912039" s="67"/>
    </row>
    <row r="912040" spans="2:2">
      <c r="B912040" s="67"/>
    </row>
    <row r="912041" spans="2:2">
      <c r="B912041" s="67"/>
    </row>
    <row r="912042" spans="2:2">
      <c r="B912042" s="67"/>
    </row>
    <row r="912043" spans="2:2">
      <c r="B912043" s="67"/>
    </row>
    <row r="912044" spans="2:2">
      <c r="B912044" s="67"/>
    </row>
    <row r="912045" spans="2:2">
      <c r="B912045" s="67"/>
    </row>
    <row r="912046" spans="2:2">
      <c r="B912046" s="67"/>
    </row>
    <row r="912047" spans="2:2">
      <c r="B912047" s="67"/>
    </row>
    <row r="912048" spans="2:2">
      <c r="B912048" s="67"/>
    </row>
    <row r="912049" spans="2:2">
      <c r="B912049" s="67"/>
    </row>
    <row r="912050" spans="2:2">
      <c r="B912050" s="67"/>
    </row>
    <row r="912051" spans="2:2">
      <c r="B912051" s="67"/>
    </row>
    <row r="912052" spans="2:2">
      <c r="B912052" s="67"/>
    </row>
    <row r="912053" spans="2:2">
      <c r="B912053" s="67"/>
    </row>
    <row r="912054" spans="2:2">
      <c r="B912054" s="67"/>
    </row>
    <row r="912055" spans="2:2">
      <c r="B912055" s="67"/>
    </row>
    <row r="912056" spans="2:2">
      <c r="B912056" s="67"/>
    </row>
    <row r="912057" spans="2:2">
      <c r="B912057" s="67"/>
    </row>
    <row r="912058" spans="2:2">
      <c r="B912058" s="67"/>
    </row>
    <row r="912059" spans="2:2">
      <c r="B912059" s="67"/>
    </row>
    <row r="912060" spans="2:2">
      <c r="B912060" s="67"/>
    </row>
    <row r="912061" spans="2:2">
      <c r="B912061" s="67"/>
    </row>
    <row r="912062" spans="2:2">
      <c r="B912062" s="67"/>
    </row>
    <row r="912063" spans="2:2">
      <c r="B912063" s="67"/>
    </row>
    <row r="912064" spans="2:2">
      <c r="B912064" s="67"/>
    </row>
    <row r="912065" spans="2:2">
      <c r="B912065" s="67"/>
    </row>
    <row r="912066" spans="2:2">
      <c r="B912066" s="67"/>
    </row>
    <row r="912067" spans="2:2">
      <c r="B912067" s="67"/>
    </row>
    <row r="912068" spans="2:2">
      <c r="B912068" s="67"/>
    </row>
    <row r="912069" spans="2:2">
      <c r="B912069" s="67"/>
    </row>
    <row r="912070" spans="2:2">
      <c r="B912070" s="67"/>
    </row>
    <row r="912071" spans="2:2">
      <c r="B912071" s="67"/>
    </row>
    <row r="912072" spans="2:2">
      <c r="B912072" s="67"/>
    </row>
    <row r="912073" spans="2:2">
      <c r="B912073" s="67"/>
    </row>
    <row r="912074" spans="2:2">
      <c r="B912074" s="67"/>
    </row>
    <row r="912075" spans="2:2">
      <c r="B912075" s="67"/>
    </row>
    <row r="912076" spans="2:2">
      <c r="B912076" s="67"/>
    </row>
    <row r="912077" spans="2:2">
      <c r="B912077" s="67"/>
    </row>
    <row r="912078" spans="2:2">
      <c r="B912078" s="67"/>
    </row>
    <row r="912079" spans="2:2">
      <c r="B912079" s="67"/>
    </row>
    <row r="912080" spans="2:2">
      <c r="B912080" s="67"/>
    </row>
    <row r="912081" spans="2:2">
      <c r="B912081" s="67"/>
    </row>
    <row r="912082" spans="2:2">
      <c r="B912082" s="67"/>
    </row>
    <row r="912083" spans="2:2">
      <c r="B912083" s="67"/>
    </row>
    <row r="912084" spans="2:2">
      <c r="B912084" s="67"/>
    </row>
    <row r="912085" spans="2:2">
      <c r="B912085" s="67"/>
    </row>
    <row r="912086" spans="2:2">
      <c r="B912086" s="67"/>
    </row>
    <row r="912087" spans="2:2">
      <c r="B912087" s="67"/>
    </row>
    <row r="912088" spans="2:2">
      <c r="B912088" s="67"/>
    </row>
    <row r="912089" spans="2:2">
      <c r="B912089" s="67"/>
    </row>
    <row r="912090" spans="2:2">
      <c r="B912090" s="67"/>
    </row>
    <row r="912091" spans="2:2">
      <c r="B912091" s="67"/>
    </row>
    <row r="912092" spans="2:2">
      <c r="B912092" s="67"/>
    </row>
    <row r="912093" spans="2:2">
      <c r="B912093" s="67"/>
    </row>
    <row r="912094" spans="2:2">
      <c r="B912094" s="67"/>
    </row>
    <row r="912095" spans="2:2">
      <c r="B912095" s="67"/>
    </row>
    <row r="912096" spans="2:2">
      <c r="B912096" s="67"/>
    </row>
    <row r="912097" spans="2:2">
      <c r="B912097" s="67"/>
    </row>
    <row r="912098" spans="2:2">
      <c r="B912098" s="67"/>
    </row>
    <row r="912099" spans="2:2">
      <c r="B912099" s="67"/>
    </row>
    <row r="912100" spans="2:2">
      <c r="B912100" s="67"/>
    </row>
    <row r="912101" spans="2:2">
      <c r="B912101" s="67"/>
    </row>
    <row r="912102" spans="2:2">
      <c r="B912102" s="67"/>
    </row>
    <row r="912103" spans="2:2">
      <c r="B912103" s="67"/>
    </row>
    <row r="912104" spans="2:2">
      <c r="B912104" s="67"/>
    </row>
    <row r="912105" spans="2:2">
      <c r="B912105" s="67"/>
    </row>
    <row r="912106" spans="2:2">
      <c r="B912106" s="67"/>
    </row>
    <row r="912107" spans="2:2">
      <c r="B912107" s="67"/>
    </row>
    <row r="912108" spans="2:2">
      <c r="B912108" s="67"/>
    </row>
    <row r="912109" spans="2:2">
      <c r="B912109" s="67"/>
    </row>
    <row r="912110" spans="2:2">
      <c r="B912110" s="67"/>
    </row>
    <row r="912111" spans="2:2">
      <c r="B912111" s="67"/>
    </row>
    <row r="912112" spans="2:2">
      <c r="B912112" s="67"/>
    </row>
    <row r="912113" spans="2:2">
      <c r="B912113" s="67"/>
    </row>
    <row r="912114" spans="2:2">
      <c r="B912114" s="67"/>
    </row>
    <row r="912115" spans="2:2">
      <c r="B912115" s="67"/>
    </row>
    <row r="912116" spans="2:2">
      <c r="B912116" s="67"/>
    </row>
    <row r="912117" spans="2:2">
      <c r="B912117" s="67"/>
    </row>
    <row r="912118" spans="2:2">
      <c r="B912118" s="67"/>
    </row>
    <row r="912119" spans="2:2">
      <c r="B912119" s="67"/>
    </row>
    <row r="912120" spans="2:2">
      <c r="B912120" s="67"/>
    </row>
    <row r="912121" spans="2:2">
      <c r="B912121" s="67"/>
    </row>
    <row r="912122" spans="2:2">
      <c r="B912122" s="67"/>
    </row>
    <row r="912123" spans="2:2">
      <c r="B912123" s="67"/>
    </row>
    <row r="912124" spans="2:2">
      <c r="B912124" s="67"/>
    </row>
    <row r="912125" spans="2:2">
      <c r="B912125" s="67"/>
    </row>
    <row r="912126" spans="2:2">
      <c r="B912126" s="67"/>
    </row>
    <row r="912127" spans="2:2">
      <c r="B912127" s="67"/>
    </row>
    <row r="912128" spans="2:2">
      <c r="B912128" s="67"/>
    </row>
    <row r="912129" spans="2:2">
      <c r="B912129" s="67"/>
    </row>
    <row r="912130" spans="2:2">
      <c r="B912130" s="67"/>
    </row>
    <row r="912131" spans="2:2">
      <c r="B912131" s="67"/>
    </row>
    <row r="912132" spans="2:2">
      <c r="B912132" s="67"/>
    </row>
    <row r="912133" spans="2:2">
      <c r="B912133" s="67"/>
    </row>
    <row r="912134" spans="2:2">
      <c r="B912134" s="67"/>
    </row>
    <row r="912135" spans="2:2">
      <c r="B912135" s="67"/>
    </row>
    <row r="912136" spans="2:2">
      <c r="B912136" s="67"/>
    </row>
    <row r="912137" spans="2:2">
      <c r="B912137" s="67"/>
    </row>
    <row r="912138" spans="2:2">
      <c r="B912138" s="67"/>
    </row>
    <row r="912139" spans="2:2">
      <c r="B912139" s="67"/>
    </row>
    <row r="912140" spans="2:2">
      <c r="B912140" s="67"/>
    </row>
    <row r="912141" spans="2:2">
      <c r="B912141" s="67"/>
    </row>
    <row r="912142" spans="2:2">
      <c r="B912142" s="67"/>
    </row>
    <row r="912143" spans="2:2">
      <c r="B912143" s="67"/>
    </row>
    <row r="912144" spans="2:2">
      <c r="B912144" s="67"/>
    </row>
    <row r="912145" spans="2:2">
      <c r="B912145" s="67"/>
    </row>
    <row r="912146" spans="2:2">
      <c r="B912146" s="67"/>
    </row>
    <row r="912147" spans="2:2">
      <c r="B912147" s="67"/>
    </row>
    <row r="912148" spans="2:2">
      <c r="B912148" s="67"/>
    </row>
    <row r="912149" spans="2:2">
      <c r="B912149" s="67"/>
    </row>
    <row r="912150" spans="2:2">
      <c r="B912150" s="67"/>
    </row>
    <row r="912151" spans="2:2">
      <c r="B912151" s="67"/>
    </row>
    <row r="912152" spans="2:2">
      <c r="B912152" s="67"/>
    </row>
    <row r="912153" spans="2:2">
      <c r="B912153" s="67"/>
    </row>
    <row r="912154" spans="2:2">
      <c r="B912154" s="67"/>
    </row>
    <row r="912155" spans="2:2">
      <c r="B912155" s="67"/>
    </row>
    <row r="912156" spans="2:2">
      <c r="B912156" s="67"/>
    </row>
    <row r="912157" spans="2:2">
      <c r="B912157" s="67"/>
    </row>
    <row r="912158" spans="2:2">
      <c r="B912158" s="67"/>
    </row>
    <row r="912159" spans="2:2">
      <c r="B912159" s="67"/>
    </row>
    <row r="912160" spans="2:2">
      <c r="B912160" s="67"/>
    </row>
    <row r="912161" spans="2:2">
      <c r="B912161" s="67"/>
    </row>
    <row r="912162" spans="2:2">
      <c r="B912162" s="67"/>
    </row>
    <row r="912163" spans="2:2">
      <c r="B912163" s="67"/>
    </row>
    <row r="912164" spans="2:2">
      <c r="B912164" s="67"/>
    </row>
    <row r="912165" spans="2:2">
      <c r="B912165" s="67"/>
    </row>
    <row r="912166" spans="2:2">
      <c r="B912166" s="67"/>
    </row>
    <row r="912167" spans="2:2">
      <c r="B912167" s="67"/>
    </row>
    <row r="912168" spans="2:2">
      <c r="B912168" s="67"/>
    </row>
    <row r="912169" spans="2:2">
      <c r="B912169" s="67"/>
    </row>
    <row r="912170" spans="2:2">
      <c r="B912170" s="67"/>
    </row>
    <row r="912171" spans="2:2">
      <c r="B912171" s="67"/>
    </row>
    <row r="912172" spans="2:2">
      <c r="B912172" s="67"/>
    </row>
    <row r="912173" spans="2:2">
      <c r="B912173" s="67"/>
    </row>
    <row r="912174" spans="2:2">
      <c r="B912174" s="67"/>
    </row>
    <row r="912175" spans="2:2">
      <c r="B912175" s="67"/>
    </row>
    <row r="912176" spans="2:2">
      <c r="B912176" s="67"/>
    </row>
    <row r="912177" spans="2:2">
      <c r="B912177" s="67"/>
    </row>
    <row r="912178" spans="2:2">
      <c r="B912178" s="67"/>
    </row>
    <row r="912179" spans="2:2">
      <c r="B912179" s="67"/>
    </row>
    <row r="912180" spans="2:2">
      <c r="B912180" s="67"/>
    </row>
    <row r="912181" spans="2:2">
      <c r="B912181" s="67"/>
    </row>
    <row r="912182" spans="2:2">
      <c r="B912182" s="67"/>
    </row>
    <row r="912183" spans="2:2">
      <c r="B912183" s="67"/>
    </row>
    <row r="912184" spans="2:2">
      <c r="B912184" s="67"/>
    </row>
    <row r="912185" spans="2:2">
      <c r="B912185" s="67"/>
    </row>
    <row r="912186" spans="2:2">
      <c r="B912186" s="67"/>
    </row>
    <row r="912187" spans="2:2">
      <c r="B912187" s="67"/>
    </row>
    <row r="912188" spans="2:2">
      <c r="B912188" s="67"/>
    </row>
    <row r="912189" spans="2:2">
      <c r="B912189" s="67"/>
    </row>
    <row r="912190" spans="2:2">
      <c r="B912190" s="67"/>
    </row>
    <row r="912191" spans="2:2">
      <c r="B912191" s="67"/>
    </row>
    <row r="912192" spans="2:2">
      <c r="B912192" s="67"/>
    </row>
    <row r="912193" spans="2:2">
      <c r="B912193" s="67"/>
    </row>
    <row r="912194" spans="2:2">
      <c r="B912194" s="67"/>
    </row>
    <row r="912195" spans="2:2">
      <c r="B912195" s="67"/>
    </row>
    <row r="912196" spans="2:2">
      <c r="B912196" s="67"/>
    </row>
    <row r="912197" spans="2:2">
      <c r="B912197" s="67"/>
    </row>
    <row r="912198" spans="2:2">
      <c r="B912198" s="67"/>
    </row>
    <row r="912199" spans="2:2">
      <c r="B912199" s="67"/>
    </row>
    <row r="912200" spans="2:2">
      <c r="B912200" s="67"/>
    </row>
    <row r="912201" spans="2:2">
      <c r="B912201" s="67"/>
    </row>
    <row r="912202" spans="2:2">
      <c r="B912202" s="67"/>
    </row>
    <row r="912203" spans="2:2">
      <c r="B912203" s="67"/>
    </row>
    <row r="912204" spans="2:2">
      <c r="B912204" s="67"/>
    </row>
    <row r="912205" spans="2:2">
      <c r="B912205" s="67"/>
    </row>
    <row r="912206" spans="2:2">
      <c r="B912206" s="67"/>
    </row>
    <row r="912207" spans="2:2">
      <c r="B912207" s="67"/>
    </row>
    <row r="912208" spans="2:2">
      <c r="B912208" s="67"/>
    </row>
    <row r="912209" spans="2:2">
      <c r="B912209" s="67"/>
    </row>
    <row r="912210" spans="2:2">
      <c r="B912210" s="67"/>
    </row>
    <row r="912211" spans="2:2">
      <c r="B912211" s="67"/>
    </row>
    <row r="912212" spans="2:2">
      <c r="B912212" s="67"/>
    </row>
    <row r="912213" spans="2:2">
      <c r="B912213" s="67"/>
    </row>
    <row r="912214" spans="2:2">
      <c r="B912214" s="67"/>
    </row>
    <row r="912215" spans="2:2">
      <c r="B912215" s="67"/>
    </row>
    <row r="912216" spans="2:2">
      <c r="B912216" s="67"/>
    </row>
    <row r="912217" spans="2:2">
      <c r="B912217" s="67"/>
    </row>
    <row r="912218" spans="2:2">
      <c r="B912218" s="67"/>
    </row>
    <row r="912219" spans="2:2">
      <c r="B912219" s="67"/>
    </row>
    <row r="912220" spans="2:2">
      <c r="B912220" s="67"/>
    </row>
    <row r="912221" spans="2:2">
      <c r="B912221" s="67"/>
    </row>
    <row r="912222" spans="2:2">
      <c r="B912222" s="67"/>
    </row>
    <row r="912223" spans="2:2">
      <c r="B912223" s="67"/>
    </row>
    <row r="912224" spans="2:2">
      <c r="B912224" s="67"/>
    </row>
    <row r="912225" spans="2:2">
      <c r="B912225" s="67"/>
    </row>
    <row r="912226" spans="2:2">
      <c r="B912226" s="67"/>
    </row>
    <row r="912227" spans="2:2">
      <c r="B912227" s="67"/>
    </row>
    <row r="912228" spans="2:2">
      <c r="B912228" s="67"/>
    </row>
    <row r="912229" spans="2:2">
      <c r="B912229" s="67"/>
    </row>
    <row r="912230" spans="2:2">
      <c r="B912230" s="67"/>
    </row>
    <row r="912231" spans="2:2">
      <c r="B912231" s="67"/>
    </row>
    <row r="912232" spans="2:2">
      <c r="B912232" s="67"/>
    </row>
    <row r="912233" spans="2:2">
      <c r="B912233" s="67"/>
    </row>
    <row r="912234" spans="2:2">
      <c r="B912234" s="67"/>
    </row>
    <row r="912235" spans="2:2">
      <c r="B912235" s="67"/>
    </row>
    <row r="912236" spans="2:2">
      <c r="B912236" s="67"/>
    </row>
    <row r="912237" spans="2:2">
      <c r="B912237" s="67"/>
    </row>
    <row r="912238" spans="2:2">
      <c r="B912238" s="67"/>
    </row>
    <row r="912239" spans="2:2">
      <c r="B912239" s="67"/>
    </row>
    <row r="912240" spans="2:2">
      <c r="B912240" s="67"/>
    </row>
    <row r="912241" spans="2:2">
      <c r="B912241" s="67"/>
    </row>
    <row r="912242" spans="2:2">
      <c r="B912242" s="67"/>
    </row>
    <row r="912243" spans="2:2">
      <c r="B912243" s="67"/>
    </row>
    <row r="912244" spans="2:2">
      <c r="B912244" s="67"/>
    </row>
    <row r="912245" spans="2:2">
      <c r="B912245" s="67"/>
    </row>
    <row r="912246" spans="2:2">
      <c r="B912246" s="67"/>
    </row>
    <row r="912247" spans="2:2">
      <c r="B912247" s="67"/>
    </row>
    <row r="912248" spans="2:2">
      <c r="B912248" s="67"/>
    </row>
    <row r="912249" spans="2:2">
      <c r="B912249" s="67"/>
    </row>
    <row r="912250" spans="2:2">
      <c r="B912250" s="67"/>
    </row>
    <row r="912251" spans="2:2">
      <c r="B912251" s="67"/>
    </row>
    <row r="912252" spans="2:2">
      <c r="B912252" s="67"/>
    </row>
    <row r="912253" spans="2:2">
      <c r="B912253" s="67"/>
    </row>
    <row r="912254" spans="2:2">
      <c r="B912254" s="67"/>
    </row>
    <row r="912255" spans="2:2">
      <c r="B912255" s="67"/>
    </row>
    <row r="912256" spans="2:2">
      <c r="B912256" s="67"/>
    </row>
    <row r="912257" spans="2:2">
      <c r="B912257" s="67"/>
    </row>
    <row r="912258" spans="2:2">
      <c r="B912258" s="67"/>
    </row>
    <row r="912259" spans="2:2">
      <c r="B912259" s="67"/>
    </row>
    <row r="912260" spans="2:2">
      <c r="B912260" s="67"/>
    </row>
    <row r="912261" spans="2:2">
      <c r="B912261" s="67"/>
    </row>
    <row r="912262" spans="2:2">
      <c r="B912262" s="67"/>
    </row>
    <row r="912263" spans="2:2">
      <c r="B912263" s="67"/>
    </row>
    <row r="912264" spans="2:2">
      <c r="B912264" s="67"/>
    </row>
    <row r="912265" spans="2:2">
      <c r="B912265" s="67"/>
    </row>
    <row r="912266" spans="2:2">
      <c r="B912266" s="67"/>
    </row>
    <row r="912267" spans="2:2">
      <c r="B912267" s="67"/>
    </row>
    <row r="912268" spans="2:2">
      <c r="B912268" s="67"/>
    </row>
    <row r="912269" spans="2:2">
      <c r="B912269" s="67"/>
    </row>
    <row r="912270" spans="2:2">
      <c r="B912270" s="67"/>
    </row>
    <row r="912271" spans="2:2">
      <c r="B912271" s="67"/>
    </row>
    <row r="912272" spans="2:2">
      <c r="B912272" s="67"/>
    </row>
    <row r="912273" spans="2:2">
      <c r="B912273" s="67"/>
    </row>
    <row r="912274" spans="2:2">
      <c r="B912274" s="67"/>
    </row>
    <row r="912275" spans="2:2">
      <c r="B912275" s="67"/>
    </row>
    <row r="912276" spans="2:2">
      <c r="B912276" s="67"/>
    </row>
    <row r="912277" spans="2:2">
      <c r="B912277" s="67"/>
    </row>
    <row r="912278" spans="2:2">
      <c r="B912278" s="67"/>
    </row>
    <row r="912279" spans="2:2">
      <c r="B912279" s="67"/>
    </row>
    <row r="912280" spans="2:2">
      <c r="B912280" s="67"/>
    </row>
    <row r="912281" spans="2:2">
      <c r="B912281" s="67"/>
    </row>
    <row r="912282" spans="2:2">
      <c r="B912282" s="67"/>
    </row>
    <row r="912283" spans="2:2">
      <c r="B912283" s="67"/>
    </row>
    <row r="912284" spans="2:2">
      <c r="B912284" s="67"/>
    </row>
    <row r="912285" spans="2:2">
      <c r="B912285" s="67"/>
    </row>
    <row r="912286" spans="2:2">
      <c r="B912286" s="67"/>
    </row>
    <row r="912287" spans="2:2">
      <c r="B912287" s="67"/>
    </row>
    <row r="912288" spans="2:2">
      <c r="B912288" s="67"/>
    </row>
    <row r="912289" spans="2:2">
      <c r="B912289" s="67"/>
    </row>
    <row r="912290" spans="2:2">
      <c r="B912290" s="67"/>
    </row>
    <row r="912291" spans="2:2">
      <c r="B912291" s="67"/>
    </row>
    <row r="912292" spans="2:2">
      <c r="B912292" s="67"/>
    </row>
    <row r="912293" spans="2:2">
      <c r="B912293" s="67"/>
    </row>
    <row r="912294" spans="2:2">
      <c r="B912294" s="67"/>
    </row>
    <row r="912295" spans="2:2">
      <c r="B912295" s="67"/>
    </row>
    <row r="912296" spans="2:2">
      <c r="B912296" s="67"/>
    </row>
    <row r="912297" spans="2:2">
      <c r="B912297" s="67"/>
    </row>
    <row r="912298" spans="2:2">
      <c r="B912298" s="67"/>
    </row>
    <row r="912299" spans="2:2">
      <c r="B912299" s="67"/>
    </row>
    <row r="912300" spans="2:2">
      <c r="B912300" s="67"/>
    </row>
    <row r="912301" spans="2:2">
      <c r="B912301" s="67"/>
    </row>
    <row r="912302" spans="2:2">
      <c r="B912302" s="67"/>
    </row>
    <row r="912303" spans="2:2">
      <c r="B912303" s="67"/>
    </row>
    <row r="912304" spans="2:2">
      <c r="B912304" s="67"/>
    </row>
    <row r="912305" spans="2:2">
      <c r="B912305" s="67"/>
    </row>
    <row r="912306" spans="2:2">
      <c r="B912306" s="67"/>
    </row>
    <row r="912307" spans="2:2">
      <c r="B912307" s="67"/>
    </row>
    <row r="912308" spans="2:2">
      <c r="B912308" s="67"/>
    </row>
    <row r="912309" spans="2:2">
      <c r="B912309" s="67"/>
    </row>
    <row r="912310" spans="2:2">
      <c r="B912310" s="67"/>
    </row>
    <row r="912311" spans="2:2">
      <c r="B912311" s="67"/>
    </row>
    <row r="912312" spans="2:2">
      <c r="B912312" s="67"/>
    </row>
    <row r="912313" spans="2:2">
      <c r="B912313" s="67"/>
    </row>
    <row r="912314" spans="2:2">
      <c r="B912314" s="67"/>
    </row>
    <row r="912315" spans="2:2">
      <c r="B912315" s="67"/>
    </row>
    <row r="912316" spans="2:2">
      <c r="B912316" s="67"/>
    </row>
    <row r="912317" spans="2:2">
      <c r="B912317" s="67"/>
    </row>
    <row r="912318" spans="2:2">
      <c r="B912318" s="67"/>
    </row>
    <row r="912319" spans="2:2">
      <c r="B912319" s="67"/>
    </row>
    <row r="912320" spans="2:2">
      <c r="B912320" s="67"/>
    </row>
    <row r="912321" spans="2:2">
      <c r="B912321" s="67"/>
    </row>
    <row r="912322" spans="2:2">
      <c r="B912322" s="67"/>
    </row>
    <row r="912323" spans="2:2">
      <c r="B912323" s="67"/>
    </row>
    <row r="912324" spans="2:2">
      <c r="B912324" s="67"/>
    </row>
    <row r="912325" spans="2:2">
      <c r="B912325" s="67"/>
    </row>
    <row r="912326" spans="2:2">
      <c r="B912326" s="67"/>
    </row>
    <row r="912327" spans="2:2">
      <c r="B912327" s="67"/>
    </row>
    <row r="912328" spans="2:2">
      <c r="B912328" s="67"/>
    </row>
    <row r="912329" spans="2:2">
      <c r="B912329" s="67"/>
    </row>
    <row r="912330" spans="2:2">
      <c r="B912330" s="67"/>
    </row>
    <row r="912331" spans="2:2">
      <c r="B912331" s="67"/>
    </row>
    <row r="912332" spans="2:2">
      <c r="B912332" s="67"/>
    </row>
    <row r="912333" spans="2:2">
      <c r="B912333" s="67"/>
    </row>
    <row r="912334" spans="2:2">
      <c r="B912334" s="67"/>
    </row>
    <row r="912335" spans="2:2">
      <c r="B912335" s="67"/>
    </row>
    <row r="912336" spans="2:2">
      <c r="B912336" s="67"/>
    </row>
    <row r="912337" spans="2:2">
      <c r="B912337" s="67"/>
    </row>
    <row r="912338" spans="2:2">
      <c r="B912338" s="67"/>
    </row>
    <row r="912339" spans="2:2">
      <c r="B912339" s="67"/>
    </row>
    <row r="912340" spans="2:2">
      <c r="B912340" s="67"/>
    </row>
    <row r="912341" spans="2:2">
      <c r="B912341" s="67"/>
    </row>
    <row r="912342" spans="2:2">
      <c r="B912342" s="67"/>
    </row>
    <row r="912343" spans="2:2">
      <c r="B912343" s="67"/>
    </row>
    <row r="912344" spans="2:2">
      <c r="B912344" s="67"/>
    </row>
    <row r="912345" spans="2:2">
      <c r="B912345" s="67"/>
    </row>
    <row r="912346" spans="2:2">
      <c r="B912346" s="67"/>
    </row>
    <row r="912347" spans="2:2">
      <c r="B912347" s="67"/>
    </row>
    <row r="912348" spans="2:2">
      <c r="B912348" s="67"/>
    </row>
    <row r="912349" spans="2:2">
      <c r="B912349" s="67"/>
    </row>
    <row r="912350" spans="2:2">
      <c r="B912350" s="67"/>
    </row>
    <row r="912351" spans="2:2">
      <c r="B912351" s="67"/>
    </row>
    <row r="912352" spans="2:2">
      <c r="B912352" s="67"/>
    </row>
    <row r="912353" spans="2:2">
      <c r="B912353" s="67"/>
    </row>
    <row r="912354" spans="2:2">
      <c r="B912354" s="67"/>
    </row>
    <row r="912355" spans="2:2">
      <c r="B912355" s="67"/>
    </row>
    <row r="912356" spans="2:2">
      <c r="B912356" s="67"/>
    </row>
    <row r="912357" spans="2:2">
      <c r="B912357" s="67"/>
    </row>
    <row r="912358" spans="2:2">
      <c r="B912358" s="67"/>
    </row>
    <row r="912359" spans="2:2">
      <c r="B912359" s="67"/>
    </row>
    <row r="912360" spans="2:2">
      <c r="B912360" s="67"/>
    </row>
    <row r="912361" spans="2:2">
      <c r="B912361" s="67"/>
    </row>
    <row r="912362" spans="2:2">
      <c r="B912362" s="67"/>
    </row>
    <row r="912363" spans="2:2">
      <c r="B912363" s="67"/>
    </row>
    <row r="912364" spans="2:2">
      <c r="B912364" s="67"/>
    </row>
    <row r="912365" spans="2:2">
      <c r="B912365" s="67"/>
    </row>
    <row r="912366" spans="2:2">
      <c r="B912366" s="67"/>
    </row>
    <row r="912367" spans="2:2">
      <c r="B912367" s="67"/>
    </row>
    <row r="912368" spans="2:2">
      <c r="B912368" s="67"/>
    </row>
    <row r="912369" spans="2:2">
      <c r="B912369" s="67"/>
    </row>
    <row r="912370" spans="2:2">
      <c r="B912370" s="67"/>
    </row>
    <row r="912371" spans="2:2">
      <c r="B912371" s="67"/>
    </row>
    <row r="912372" spans="2:2">
      <c r="B912372" s="67"/>
    </row>
    <row r="912373" spans="2:2">
      <c r="B912373" s="67"/>
    </row>
    <row r="912374" spans="2:2">
      <c r="B912374" s="67"/>
    </row>
    <row r="912375" spans="2:2">
      <c r="B912375" s="67"/>
    </row>
    <row r="912376" spans="2:2">
      <c r="B912376" s="67"/>
    </row>
    <row r="912377" spans="2:2">
      <c r="B912377" s="67"/>
    </row>
    <row r="912378" spans="2:2">
      <c r="B912378" s="67"/>
    </row>
    <row r="912379" spans="2:2">
      <c r="B912379" s="67"/>
    </row>
    <row r="912380" spans="2:2">
      <c r="B912380" s="67"/>
    </row>
    <row r="912381" spans="2:2">
      <c r="B912381" s="67"/>
    </row>
    <row r="912382" spans="2:2">
      <c r="B912382" s="67"/>
    </row>
    <row r="912383" spans="2:2">
      <c r="B912383" s="67"/>
    </row>
    <row r="912384" spans="2:2">
      <c r="B912384" s="67"/>
    </row>
    <row r="912385" spans="2:2">
      <c r="B912385" s="67"/>
    </row>
    <row r="912386" spans="2:2">
      <c r="B912386" s="67"/>
    </row>
    <row r="912387" spans="2:2">
      <c r="B912387" s="67"/>
    </row>
    <row r="912388" spans="2:2">
      <c r="B912388" s="67"/>
    </row>
    <row r="912389" spans="2:2">
      <c r="B912389" s="67"/>
    </row>
    <row r="912390" spans="2:2">
      <c r="B912390" s="67"/>
    </row>
    <row r="912391" spans="2:2">
      <c r="B912391" s="67"/>
    </row>
    <row r="912392" spans="2:2">
      <c r="B912392" s="67"/>
    </row>
    <row r="912393" spans="2:2">
      <c r="B912393" s="67"/>
    </row>
    <row r="912394" spans="2:2">
      <c r="B912394" s="67"/>
    </row>
    <row r="912395" spans="2:2">
      <c r="B912395" s="67"/>
    </row>
    <row r="912396" spans="2:2">
      <c r="B912396" s="67"/>
    </row>
    <row r="912397" spans="2:2">
      <c r="B912397" s="67"/>
    </row>
    <row r="912398" spans="2:2">
      <c r="B912398" s="67"/>
    </row>
    <row r="912399" spans="2:2">
      <c r="B912399" s="67"/>
    </row>
    <row r="912400" spans="2:2">
      <c r="B912400" s="67"/>
    </row>
    <row r="912401" spans="2:2">
      <c r="B912401" s="67"/>
    </row>
    <row r="912402" spans="2:2">
      <c r="B912402" s="67"/>
    </row>
    <row r="912403" spans="2:2">
      <c r="B912403" s="67"/>
    </row>
    <row r="912404" spans="2:2">
      <c r="B912404" s="67"/>
    </row>
    <row r="912405" spans="2:2">
      <c r="B912405" s="67"/>
    </row>
    <row r="912406" spans="2:2">
      <c r="B912406" s="67"/>
    </row>
    <row r="912407" spans="2:2">
      <c r="B912407" s="67"/>
    </row>
    <row r="912408" spans="2:2">
      <c r="B912408" s="67"/>
    </row>
    <row r="912409" spans="2:2">
      <c r="B912409" s="67"/>
    </row>
    <row r="912410" spans="2:2">
      <c r="B912410" s="67"/>
    </row>
    <row r="912411" spans="2:2">
      <c r="B912411" s="67"/>
    </row>
    <row r="912412" spans="2:2">
      <c r="B912412" s="67"/>
    </row>
    <row r="912413" spans="2:2">
      <c r="B912413" s="67"/>
    </row>
    <row r="912414" spans="2:2">
      <c r="B912414" s="67"/>
    </row>
    <row r="912415" spans="2:2">
      <c r="B912415" s="67"/>
    </row>
    <row r="912416" spans="2:2">
      <c r="B912416" s="67"/>
    </row>
    <row r="912417" spans="2:2">
      <c r="B912417" s="67"/>
    </row>
    <row r="912418" spans="2:2">
      <c r="B912418" s="67"/>
    </row>
    <row r="912419" spans="2:2">
      <c r="B912419" s="67"/>
    </row>
    <row r="912420" spans="2:2">
      <c r="B912420" s="67"/>
    </row>
    <row r="912421" spans="2:2">
      <c r="B912421" s="67"/>
    </row>
    <row r="912422" spans="2:2">
      <c r="B912422" s="67"/>
    </row>
    <row r="912423" spans="2:2">
      <c r="B912423" s="67"/>
    </row>
    <row r="912424" spans="2:2">
      <c r="B912424" s="67"/>
    </row>
    <row r="912425" spans="2:2">
      <c r="B912425" s="67"/>
    </row>
    <row r="912426" spans="2:2">
      <c r="B912426" s="67"/>
    </row>
    <row r="912427" spans="2:2">
      <c r="B912427" s="67"/>
    </row>
    <row r="912428" spans="2:2">
      <c r="B912428" s="67"/>
    </row>
    <row r="912429" spans="2:2">
      <c r="B912429" s="67"/>
    </row>
    <row r="912430" spans="2:2">
      <c r="B912430" s="67"/>
    </row>
    <row r="912431" spans="2:2">
      <c r="B912431" s="67"/>
    </row>
    <row r="912432" spans="2:2">
      <c r="B912432" s="67"/>
    </row>
    <row r="912433" spans="2:2">
      <c r="B912433" s="67"/>
    </row>
    <row r="912434" spans="2:2">
      <c r="B912434" s="67"/>
    </row>
    <row r="912435" spans="2:2">
      <c r="B912435" s="67"/>
    </row>
    <row r="912436" spans="2:2">
      <c r="B912436" s="67"/>
    </row>
    <row r="912437" spans="2:2">
      <c r="B912437" s="67"/>
    </row>
    <row r="912438" spans="2:2">
      <c r="B912438" s="67"/>
    </row>
    <row r="912439" spans="2:2">
      <c r="B912439" s="67"/>
    </row>
    <row r="912440" spans="2:2">
      <c r="B912440" s="67"/>
    </row>
    <row r="912441" spans="2:2">
      <c r="B912441" s="67"/>
    </row>
    <row r="912442" spans="2:2">
      <c r="B912442" s="67"/>
    </row>
    <row r="912443" spans="2:2">
      <c r="B912443" s="67"/>
    </row>
    <row r="912444" spans="2:2">
      <c r="B912444" s="67"/>
    </row>
    <row r="912445" spans="2:2">
      <c r="B912445" s="67"/>
    </row>
    <row r="912446" spans="2:2">
      <c r="B912446" s="67"/>
    </row>
    <row r="912447" spans="2:2">
      <c r="B912447" s="67"/>
    </row>
    <row r="912448" spans="2:2">
      <c r="B912448" s="67"/>
    </row>
    <row r="912449" spans="2:2">
      <c r="B912449" s="67"/>
    </row>
    <row r="912450" spans="2:2">
      <c r="B912450" s="67"/>
    </row>
    <row r="912451" spans="2:2">
      <c r="B912451" s="67"/>
    </row>
    <row r="912452" spans="2:2">
      <c r="B912452" s="67"/>
    </row>
    <row r="912453" spans="2:2">
      <c r="B912453" s="67"/>
    </row>
    <row r="912454" spans="2:2">
      <c r="B912454" s="67"/>
    </row>
    <row r="912455" spans="2:2">
      <c r="B912455" s="67"/>
    </row>
    <row r="912456" spans="2:2">
      <c r="B912456" s="67"/>
    </row>
    <row r="912457" spans="2:2">
      <c r="B912457" s="67"/>
    </row>
    <row r="912458" spans="2:2">
      <c r="B912458" s="67"/>
    </row>
    <row r="912459" spans="2:2">
      <c r="B912459" s="67"/>
    </row>
    <row r="912460" spans="2:2">
      <c r="B912460" s="67"/>
    </row>
    <row r="912461" spans="2:2">
      <c r="B912461" s="67"/>
    </row>
    <row r="912462" spans="2:2">
      <c r="B912462" s="67"/>
    </row>
    <row r="912463" spans="2:2">
      <c r="B912463" s="67"/>
    </row>
    <row r="912464" spans="2:2">
      <c r="B912464" s="67"/>
    </row>
    <row r="912465" spans="2:2">
      <c r="B912465" s="67"/>
    </row>
    <row r="912466" spans="2:2">
      <c r="B912466" s="67"/>
    </row>
    <row r="912467" spans="2:2">
      <c r="B912467" s="67"/>
    </row>
    <row r="912468" spans="2:2">
      <c r="B912468" s="67"/>
    </row>
    <row r="912469" spans="2:2">
      <c r="B912469" s="67"/>
    </row>
    <row r="912470" spans="2:2">
      <c r="B912470" s="67"/>
    </row>
    <row r="912471" spans="2:2">
      <c r="B912471" s="67"/>
    </row>
    <row r="912472" spans="2:2">
      <c r="B912472" s="67"/>
    </row>
    <row r="912473" spans="2:2">
      <c r="B912473" s="67"/>
    </row>
    <row r="912474" spans="2:2">
      <c r="B912474" s="67"/>
    </row>
    <row r="912475" spans="2:2">
      <c r="B912475" s="67"/>
    </row>
    <row r="912476" spans="2:2">
      <c r="B912476" s="67"/>
    </row>
    <row r="912477" spans="2:2">
      <c r="B912477" s="67"/>
    </row>
    <row r="912478" spans="2:2">
      <c r="B912478" s="67"/>
    </row>
    <row r="912479" spans="2:2">
      <c r="B912479" s="67"/>
    </row>
    <row r="912480" spans="2:2">
      <c r="B912480" s="67"/>
    </row>
    <row r="912481" spans="2:2">
      <c r="B912481" s="67"/>
    </row>
    <row r="912482" spans="2:2">
      <c r="B912482" s="67"/>
    </row>
    <row r="912483" spans="2:2">
      <c r="B912483" s="67"/>
    </row>
    <row r="912484" spans="2:2">
      <c r="B912484" s="67"/>
    </row>
    <row r="912485" spans="2:2">
      <c r="B912485" s="67"/>
    </row>
    <row r="912486" spans="2:2">
      <c r="B912486" s="67"/>
    </row>
    <row r="912487" spans="2:2">
      <c r="B912487" s="67"/>
    </row>
    <row r="912488" spans="2:2">
      <c r="B912488" s="67"/>
    </row>
    <row r="912489" spans="2:2">
      <c r="B912489" s="67"/>
    </row>
    <row r="912490" spans="2:2">
      <c r="B912490" s="67"/>
    </row>
    <row r="912491" spans="2:2">
      <c r="B912491" s="67"/>
    </row>
    <row r="912492" spans="2:2">
      <c r="B912492" s="67"/>
    </row>
    <row r="912493" spans="2:2">
      <c r="B912493" s="67"/>
    </row>
    <row r="912494" spans="2:2">
      <c r="B912494" s="67"/>
    </row>
    <row r="912495" spans="2:2">
      <c r="B912495" s="67"/>
    </row>
    <row r="912496" spans="2:2">
      <c r="B912496" s="67"/>
    </row>
    <row r="912497" spans="2:2">
      <c r="B912497" s="67"/>
    </row>
    <row r="912498" spans="2:2">
      <c r="B912498" s="67"/>
    </row>
    <row r="912499" spans="2:2">
      <c r="B912499" s="67"/>
    </row>
    <row r="912500" spans="2:2">
      <c r="B912500" s="67"/>
    </row>
    <row r="912501" spans="2:2">
      <c r="B912501" s="67"/>
    </row>
    <row r="912502" spans="2:2">
      <c r="B912502" s="67"/>
    </row>
    <row r="912503" spans="2:2">
      <c r="B912503" s="67"/>
    </row>
    <row r="912504" spans="2:2">
      <c r="B912504" s="67"/>
    </row>
    <row r="912505" spans="2:2">
      <c r="B912505" s="67"/>
    </row>
    <row r="912506" spans="2:2">
      <c r="B912506" s="67"/>
    </row>
    <row r="912507" spans="2:2">
      <c r="B912507" s="67"/>
    </row>
    <row r="912508" spans="2:2">
      <c r="B912508" s="67"/>
    </row>
    <row r="912509" spans="2:2">
      <c r="B912509" s="67"/>
    </row>
    <row r="912510" spans="2:2">
      <c r="B912510" s="67"/>
    </row>
    <row r="912511" spans="2:2">
      <c r="B912511" s="67"/>
    </row>
    <row r="912512" spans="2:2">
      <c r="B912512" s="67"/>
    </row>
    <row r="912513" spans="2:2">
      <c r="B912513" s="67"/>
    </row>
    <row r="912514" spans="2:2">
      <c r="B912514" s="67"/>
    </row>
    <row r="912515" spans="2:2">
      <c r="B912515" s="67"/>
    </row>
    <row r="912516" spans="2:2">
      <c r="B912516" s="67"/>
    </row>
    <row r="912517" spans="2:2">
      <c r="B912517" s="67"/>
    </row>
    <row r="912518" spans="2:2">
      <c r="B912518" s="67"/>
    </row>
    <row r="912519" spans="2:2">
      <c r="B912519" s="67"/>
    </row>
    <row r="912520" spans="2:2">
      <c r="B912520" s="67"/>
    </row>
    <row r="912521" spans="2:2">
      <c r="B912521" s="67"/>
    </row>
    <row r="912522" spans="2:2">
      <c r="B912522" s="67"/>
    </row>
    <row r="912523" spans="2:2">
      <c r="B912523" s="67"/>
    </row>
    <row r="912524" spans="2:2">
      <c r="B912524" s="67"/>
    </row>
    <row r="912525" spans="2:2">
      <c r="B912525" s="67"/>
    </row>
    <row r="912526" spans="2:2">
      <c r="B912526" s="67"/>
    </row>
    <row r="912527" spans="2:2">
      <c r="B912527" s="67"/>
    </row>
    <row r="912528" spans="2:2">
      <c r="B912528" s="67"/>
    </row>
    <row r="912529" spans="2:2">
      <c r="B912529" s="67"/>
    </row>
    <row r="912530" spans="2:2">
      <c r="B912530" s="67"/>
    </row>
    <row r="912531" spans="2:2">
      <c r="B912531" s="67"/>
    </row>
    <row r="912532" spans="2:2">
      <c r="B912532" s="67"/>
    </row>
    <row r="912533" spans="2:2">
      <c r="B912533" s="67"/>
    </row>
    <row r="912534" spans="2:2">
      <c r="B912534" s="67"/>
    </row>
    <row r="912535" spans="2:2">
      <c r="B912535" s="67"/>
    </row>
    <row r="912536" spans="2:2">
      <c r="B912536" s="67"/>
    </row>
    <row r="912537" spans="2:2">
      <c r="B912537" s="67"/>
    </row>
    <row r="912538" spans="2:2">
      <c r="B912538" s="67"/>
    </row>
    <row r="912539" spans="2:2">
      <c r="B912539" s="67"/>
    </row>
    <row r="912540" spans="2:2">
      <c r="B912540" s="67"/>
    </row>
    <row r="912541" spans="2:2">
      <c r="B912541" s="67"/>
    </row>
    <row r="912542" spans="2:2">
      <c r="B912542" s="67"/>
    </row>
    <row r="912543" spans="2:2">
      <c r="B912543" s="67"/>
    </row>
    <row r="912544" spans="2:2">
      <c r="B912544" s="67"/>
    </row>
    <row r="912545" spans="2:2">
      <c r="B912545" s="67"/>
    </row>
    <row r="912546" spans="2:2">
      <c r="B912546" s="67"/>
    </row>
    <row r="912547" spans="2:2">
      <c r="B912547" s="67"/>
    </row>
    <row r="912548" spans="2:2">
      <c r="B912548" s="67"/>
    </row>
    <row r="912549" spans="2:2">
      <c r="B912549" s="67"/>
    </row>
    <row r="912550" spans="2:2">
      <c r="B912550" s="67"/>
    </row>
    <row r="912551" spans="2:2">
      <c r="B912551" s="67"/>
    </row>
    <row r="912552" spans="2:2">
      <c r="B912552" s="67"/>
    </row>
    <row r="912553" spans="2:2">
      <c r="B912553" s="67"/>
    </row>
    <row r="912554" spans="2:2">
      <c r="B912554" s="67"/>
    </row>
    <row r="912555" spans="2:2">
      <c r="B912555" s="67"/>
    </row>
    <row r="912556" spans="2:2">
      <c r="B912556" s="67"/>
    </row>
    <row r="912557" spans="2:2">
      <c r="B912557" s="67"/>
    </row>
    <row r="912558" spans="2:2">
      <c r="B912558" s="67"/>
    </row>
    <row r="912559" spans="2:2">
      <c r="B912559" s="67"/>
    </row>
    <row r="912560" spans="2:2">
      <c r="B912560" s="67"/>
    </row>
    <row r="912561" spans="2:2">
      <c r="B912561" s="67"/>
    </row>
    <row r="912562" spans="2:2">
      <c r="B912562" s="67"/>
    </row>
    <row r="912563" spans="2:2">
      <c r="B912563" s="67"/>
    </row>
    <row r="912564" spans="2:2">
      <c r="B912564" s="67"/>
    </row>
    <row r="912565" spans="2:2">
      <c r="B912565" s="67"/>
    </row>
    <row r="912566" spans="2:2">
      <c r="B912566" s="67"/>
    </row>
    <row r="912567" spans="2:2">
      <c r="B912567" s="67"/>
    </row>
    <row r="912568" spans="2:2">
      <c r="B912568" s="67"/>
    </row>
    <row r="912569" spans="2:2">
      <c r="B912569" s="67"/>
    </row>
    <row r="912570" spans="2:2">
      <c r="B912570" s="67"/>
    </row>
    <row r="912571" spans="2:2">
      <c r="B912571" s="67"/>
    </row>
    <row r="912572" spans="2:2">
      <c r="B912572" s="67"/>
    </row>
    <row r="912573" spans="2:2">
      <c r="B912573" s="67"/>
    </row>
    <row r="912574" spans="2:2">
      <c r="B912574" s="67"/>
    </row>
    <row r="912575" spans="2:2">
      <c r="B912575" s="67"/>
    </row>
    <row r="912576" spans="2:2">
      <c r="B912576" s="67"/>
    </row>
    <row r="912577" spans="2:2">
      <c r="B912577" s="67"/>
    </row>
    <row r="912578" spans="2:2">
      <c r="B912578" s="67"/>
    </row>
    <row r="912579" spans="2:2">
      <c r="B912579" s="67"/>
    </row>
    <row r="912580" spans="2:2">
      <c r="B912580" s="67"/>
    </row>
    <row r="912581" spans="2:2">
      <c r="B912581" s="67"/>
    </row>
    <row r="912582" spans="2:2">
      <c r="B912582" s="67"/>
    </row>
    <row r="912583" spans="2:2">
      <c r="B912583" s="67"/>
    </row>
    <row r="912584" spans="2:2">
      <c r="B912584" s="67"/>
    </row>
    <row r="912585" spans="2:2">
      <c r="B912585" s="67"/>
    </row>
    <row r="912586" spans="2:2">
      <c r="B912586" s="67"/>
    </row>
    <row r="912587" spans="2:2">
      <c r="B912587" s="67"/>
    </row>
    <row r="912588" spans="2:2">
      <c r="B912588" s="67"/>
    </row>
    <row r="912589" spans="2:2">
      <c r="B912589" s="67"/>
    </row>
    <row r="912590" spans="2:2">
      <c r="B912590" s="67"/>
    </row>
    <row r="912591" spans="2:2">
      <c r="B912591" s="67"/>
    </row>
    <row r="912592" spans="2:2">
      <c r="B912592" s="67"/>
    </row>
    <row r="912593" spans="2:2">
      <c r="B912593" s="67"/>
    </row>
    <row r="912594" spans="2:2">
      <c r="B912594" s="67"/>
    </row>
    <row r="912595" spans="2:2">
      <c r="B912595" s="67"/>
    </row>
    <row r="912596" spans="2:2">
      <c r="B912596" s="67"/>
    </row>
    <row r="912597" spans="2:2">
      <c r="B912597" s="67"/>
    </row>
    <row r="912598" spans="2:2">
      <c r="B912598" s="67"/>
    </row>
    <row r="912599" spans="2:2">
      <c r="B912599" s="67"/>
    </row>
    <row r="912600" spans="2:2">
      <c r="B912600" s="67"/>
    </row>
    <row r="912601" spans="2:2">
      <c r="B912601" s="67"/>
    </row>
    <row r="912602" spans="2:2">
      <c r="B912602" s="67"/>
    </row>
    <row r="912603" spans="2:2">
      <c r="B912603" s="67"/>
    </row>
    <row r="912604" spans="2:2">
      <c r="B912604" s="67"/>
    </row>
    <row r="912605" spans="2:2">
      <c r="B912605" s="67"/>
    </row>
    <row r="912606" spans="2:2">
      <c r="B912606" s="67"/>
    </row>
    <row r="912607" spans="2:2">
      <c r="B912607" s="67"/>
    </row>
    <row r="912608" spans="2:2">
      <c r="B912608" s="67"/>
    </row>
    <row r="912609" spans="2:2">
      <c r="B912609" s="67"/>
    </row>
    <row r="912610" spans="2:2">
      <c r="B912610" s="67"/>
    </row>
    <row r="912611" spans="2:2">
      <c r="B912611" s="67"/>
    </row>
    <row r="912612" spans="2:2">
      <c r="B912612" s="67"/>
    </row>
    <row r="912613" spans="2:2">
      <c r="B912613" s="67"/>
    </row>
    <row r="912614" spans="2:2">
      <c r="B912614" s="67"/>
    </row>
    <row r="912615" spans="2:2">
      <c r="B912615" s="67"/>
    </row>
    <row r="912616" spans="2:2">
      <c r="B912616" s="67"/>
    </row>
    <row r="912617" spans="2:2">
      <c r="B912617" s="67"/>
    </row>
    <row r="912618" spans="2:2">
      <c r="B912618" s="67"/>
    </row>
    <row r="912619" spans="2:2">
      <c r="B912619" s="67"/>
    </row>
    <row r="912620" spans="2:2">
      <c r="B912620" s="67"/>
    </row>
    <row r="912621" spans="2:2">
      <c r="B912621" s="67"/>
    </row>
    <row r="912622" spans="2:2">
      <c r="B912622" s="67"/>
    </row>
    <row r="912623" spans="2:2">
      <c r="B912623" s="67"/>
    </row>
    <row r="912624" spans="2:2">
      <c r="B912624" s="67"/>
    </row>
    <row r="912625" spans="2:2">
      <c r="B912625" s="67"/>
    </row>
    <row r="912626" spans="2:2">
      <c r="B912626" s="67"/>
    </row>
    <row r="912627" spans="2:2">
      <c r="B912627" s="67"/>
    </row>
    <row r="912628" spans="2:2">
      <c r="B912628" s="67"/>
    </row>
    <row r="912629" spans="2:2">
      <c r="B912629" s="67"/>
    </row>
    <row r="912630" spans="2:2">
      <c r="B912630" s="67"/>
    </row>
    <row r="912631" spans="2:2">
      <c r="B912631" s="67"/>
    </row>
    <row r="912632" spans="2:2">
      <c r="B912632" s="67"/>
    </row>
    <row r="912633" spans="2:2">
      <c r="B912633" s="67"/>
    </row>
    <row r="912634" spans="2:2">
      <c r="B912634" s="67"/>
    </row>
    <row r="912635" spans="2:2">
      <c r="B912635" s="67"/>
    </row>
    <row r="912636" spans="2:2">
      <c r="B912636" s="67"/>
    </row>
    <row r="912637" spans="2:2">
      <c r="B912637" s="67"/>
    </row>
    <row r="912638" spans="2:2">
      <c r="B912638" s="67"/>
    </row>
    <row r="912639" spans="2:2">
      <c r="B912639" s="67"/>
    </row>
    <row r="912640" spans="2:2">
      <c r="B912640" s="67"/>
    </row>
    <row r="912641" spans="2:2">
      <c r="B912641" s="67"/>
    </row>
    <row r="912642" spans="2:2">
      <c r="B912642" s="67"/>
    </row>
    <row r="912643" spans="2:2">
      <c r="B912643" s="67"/>
    </row>
    <row r="912644" spans="2:2">
      <c r="B912644" s="67"/>
    </row>
    <row r="912645" spans="2:2">
      <c r="B912645" s="67"/>
    </row>
    <row r="912646" spans="2:2">
      <c r="B912646" s="67"/>
    </row>
    <row r="912647" spans="2:2">
      <c r="B912647" s="67"/>
    </row>
    <row r="912648" spans="2:2">
      <c r="B912648" s="67"/>
    </row>
    <row r="912649" spans="2:2">
      <c r="B912649" s="67"/>
    </row>
    <row r="912650" spans="2:2">
      <c r="B912650" s="67"/>
    </row>
    <row r="912651" spans="2:2">
      <c r="B912651" s="67"/>
    </row>
    <row r="912652" spans="2:2">
      <c r="B912652" s="67"/>
    </row>
    <row r="912653" spans="2:2">
      <c r="B912653" s="67"/>
    </row>
    <row r="912654" spans="2:2">
      <c r="B912654" s="67"/>
    </row>
    <row r="912655" spans="2:2">
      <c r="B912655" s="67"/>
    </row>
    <row r="912656" spans="2:2">
      <c r="B912656" s="67"/>
    </row>
    <row r="912657" spans="2:2">
      <c r="B912657" s="67"/>
    </row>
    <row r="912658" spans="2:2">
      <c r="B912658" s="67"/>
    </row>
    <row r="912659" spans="2:2">
      <c r="B912659" s="67"/>
    </row>
    <row r="912660" spans="2:2">
      <c r="B912660" s="67"/>
    </row>
    <row r="912661" spans="2:2">
      <c r="B912661" s="67"/>
    </row>
    <row r="912662" spans="2:2">
      <c r="B912662" s="67"/>
    </row>
    <row r="912663" spans="2:2">
      <c r="B912663" s="67"/>
    </row>
    <row r="912664" spans="2:2">
      <c r="B912664" s="67"/>
    </row>
    <row r="912665" spans="2:2">
      <c r="B912665" s="67"/>
    </row>
    <row r="912666" spans="2:2">
      <c r="B912666" s="67"/>
    </row>
    <row r="912667" spans="2:2">
      <c r="B912667" s="67"/>
    </row>
    <row r="912668" spans="2:2">
      <c r="B912668" s="67"/>
    </row>
    <row r="912669" spans="2:2">
      <c r="B912669" s="67"/>
    </row>
    <row r="912670" spans="2:2">
      <c r="B912670" s="67"/>
    </row>
    <row r="912671" spans="2:2">
      <c r="B912671" s="67"/>
    </row>
    <row r="912672" spans="2:2">
      <c r="B912672" s="67"/>
    </row>
    <row r="912673" spans="2:2">
      <c r="B912673" s="67"/>
    </row>
    <row r="912674" spans="2:2">
      <c r="B912674" s="67"/>
    </row>
    <row r="912675" spans="2:2">
      <c r="B912675" s="67"/>
    </row>
    <row r="912676" spans="2:2">
      <c r="B912676" s="67"/>
    </row>
    <row r="912677" spans="2:2">
      <c r="B912677" s="67"/>
    </row>
    <row r="912678" spans="2:2">
      <c r="B912678" s="67"/>
    </row>
    <row r="912679" spans="2:2">
      <c r="B912679" s="67"/>
    </row>
    <row r="912680" spans="2:2">
      <c r="B912680" s="67"/>
    </row>
    <row r="912681" spans="2:2">
      <c r="B912681" s="67"/>
    </row>
    <row r="912682" spans="2:2">
      <c r="B912682" s="67"/>
    </row>
    <row r="912683" spans="2:2">
      <c r="B912683" s="67"/>
    </row>
    <row r="912684" spans="2:2">
      <c r="B912684" s="67"/>
    </row>
    <row r="912685" spans="2:2">
      <c r="B912685" s="67"/>
    </row>
    <row r="912686" spans="2:2">
      <c r="B912686" s="67"/>
    </row>
    <row r="912687" spans="2:2">
      <c r="B912687" s="67"/>
    </row>
    <row r="912688" spans="2:2">
      <c r="B912688" s="67"/>
    </row>
    <row r="912689" spans="2:2">
      <c r="B912689" s="67"/>
    </row>
    <row r="912690" spans="2:2">
      <c r="B912690" s="67"/>
    </row>
    <row r="912691" spans="2:2">
      <c r="B912691" s="67"/>
    </row>
    <row r="912692" spans="2:2">
      <c r="B912692" s="67"/>
    </row>
    <row r="912693" spans="2:2">
      <c r="B912693" s="67"/>
    </row>
    <row r="912694" spans="2:2">
      <c r="B912694" s="67"/>
    </row>
    <row r="912695" spans="2:2">
      <c r="B912695" s="67"/>
    </row>
    <row r="912696" spans="2:2">
      <c r="B912696" s="67"/>
    </row>
    <row r="912697" spans="2:2">
      <c r="B912697" s="67"/>
    </row>
    <row r="912698" spans="2:2">
      <c r="B912698" s="67"/>
    </row>
    <row r="912699" spans="2:2">
      <c r="B912699" s="67"/>
    </row>
    <row r="912700" spans="2:2">
      <c r="B912700" s="67"/>
    </row>
    <row r="912701" spans="2:2">
      <c r="B912701" s="67"/>
    </row>
    <row r="912702" spans="2:2">
      <c r="B912702" s="67"/>
    </row>
    <row r="912703" spans="2:2">
      <c r="B912703" s="67"/>
    </row>
    <row r="912704" spans="2:2">
      <c r="B912704" s="67"/>
    </row>
    <row r="912705" spans="2:2">
      <c r="B912705" s="67"/>
    </row>
    <row r="912706" spans="2:2">
      <c r="B912706" s="67"/>
    </row>
    <row r="912707" spans="2:2">
      <c r="B912707" s="67"/>
    </row>
    <row r="912708" spans="2:2">
      <c r="B912708" s="67"/>
    </row>
    <row r="912709" spans="2:2">
      <c r="B912709" s="67"/>
    </row>
    <row r="912710" spans="2:2">
      <c r="B912710" s="67"/>
    </row>
    <row r="912711" spans="2:2">
      <c r="B912711" s="67"/>
    </row>
    <row r="912712" spans="2:2">
      <c r="B912712" s="67"/>
    </row>
    <row r="912713" spans="2:2">
      <c r="B912713" s="67"/>
    </row>
    <row r="912714" spans="2:2">
      <c r="B912714" s="67"/>
    </row>
    <row r="912715" spans="2:2">
      <c r="B912715" s="67"/>
    </row>
    <row r="912716" spans="2:2">
      <c r="B912716" s="67"/>
    </row>
    <row r="912717" spans="2:2">
      <c r="B912717" s="67"/>
    </row>
    <row r="912718" spans="2:2">
      <c r="B912718" s="67"/>
    </row>
    <row r="912719" spans="2:2">
      <c r="B912719" s="67"/>
    </row>
    <row r="912720" spans="2:2">
      <c r="B912720" s="67"/>
    </row>
    <row r="912721" spans="2:2">
      <c r="B912721" s="67"/>
    </row>
    <row r="912722" spans="2:2">
      <c r="B912722" s="67"/>
    </row>
    <row r="912723" spans="2:2">
      <c r="B912723" s="67"/>
    </row>
    <row r="912724" spans="2:2">
      <c r="B912724" s="67"/>
    </row>
    <row r="912725" spans="2:2">
      <c r="B912725" s="67"/>
    </row>
    <row r="912726" spans="2:2">
      <c r="B912726" s="67"/>
    </row>
    <row r="912727" spans="2:2">
      <c r="B912727" s="67"/>
    </row>
    <row r="912728" spans="2:2">
      <c r="B912728" s="67"/>
    </row>
    <row r="912729" spans="2:2">
      <c r="B912729" s="67"/>
    </row>
    <row r="912730" spans="2:2">
      <c r="B912730" s="67"/>
    </row>
    <row r="912731" spans="2:2">
      <c r="B912731" s="67"/>
    </row>
    <row r="912732" spans="2:2">
      <c r="B912732" s="67"/>
    </row>
    <row r="912733" spans="2:2">
      <c r="B912733" s="67"/>
    </row>
    <row r="912734" spans="2:2">
      <c r="B912734" s="67"/>
    </row>
    <row r="912735" spans="2:2">
      <c r="B912735" s="67"/>
    </row>
    <row r="912736" spans="2:2">
      <c r="B912736" s="67"/>
    </row>
    <row r="912737" spans="2:2">
      <c r="B912737" s="67"/>
    </row>
    <row r="912738" spans="2:2">
      <c r="B912738" s="67"/>
    </row>
    <row r="912739" spans="2:2">
      <c r="B912739" s="67"/>
    </row>
    <row r="912740" spans="2:2">
      <c r="B912740" s="67"/>
    </row>
    <row r="912741" spans="2:2">
      <c r="B912741" s="67"/>
    </row>
    <row r="912742" spans="2:2">
      <c r="B912742" s="67"/>
    </row>
    <row r="912743" spans="2:2">
      <c r="B912743" s="67"/>
    </row>
    <row r="912744" spans="2:2">
      <c r="B912744" s="67"/>
    </row>
    <row r="912745" spans="2:2">
      <c r="B912745" s="67"/>
    </row>
    <row r="912746" spans="2:2">
      <c r="B912746" s="67"/>
    </row>
    <row r="912747" spans="2:2">
      <c r="B912747" s="67"/>
    </row>
    <row r="912748" spans="2:2">
      <c r="B912748" s="67"/>
    </row>
    <row r="912749" spans="2:2">
      <c r="B912749" s="67"/>
    </row>
    <row r="912750" spans="2:2">
      <c r="B912750" s="67"/>
    </row>
    <row r="912751" spans="2:2">
      <c r="B912751" s="67"/>
    </row>
    <row r="912752" spans="2:2">
      <c r="B912752" s="67"/>
    </row>
    <row r="912753" spans="2:2">
      <c r="B912753" s="67"/>
    </row>
    <row r="912754" spans="2:2">
      <c r="B912754" s="67"/>
    </row>
    <row r="912755" spans="2:2">
      <c r="B912755" s="67"/>
    </row>
    <row r="912756" spans="2:2">
      <c r="B912756" s="67"/>
    </row>
    <row r="912757" spans="2:2">
      <c r="B912757" s="67"/>
    </row>
    <row r="912758" spans="2:2">
      <c r="B912758" s="67"/>
    </row>
    <row r="912759" spans="2:2">
      <c r="B912759" s="67"/>
    </row>
    <row r="912760" spans="2:2">
      <c r="B912760" s="67"/>
    </row>
    <row r="912761" spans="2:2">
      <c r="B912761" s="67"/>
    </row>
    <row r="912762" spans="2:2">
      <c r="B912762" s="67"/>
    </row>
    <row r="912763" spans="2:2">
      <c r="B912763" s="67"/>
    </row>
    <row r="912764" spans="2:2">
      <c r="B912764" s="67"/>
    </row>
    <row r="912765" spans="2:2">
      <c r="B912765" s="67"/>
    </row>
    <row r="912766" spans="2:2">
      <c r="B912766" s="67"/>
    </row>
    <row r="912767" spans="2:2">
      <c r="B912767" s="67"/>
    </row>
    <row r="912768" spans="2:2">
      <c r="B912768" s="67"/>
    </row>
    <row r="912769" spans="2:2">
      <c r="B912769" s="67"/>
    </row>
    <row r="912770" spans="2:2">
      <c r="B912770" s="67"/>
    </row>
    <row r="912771" spans="2:2">
      <c r="B912771" s="67"/>
    </row>
    <row r="912772" spans="2:2">
      <c r="B912772" s="67"/>
    </row>
    <row r="912773" spans="2:2">
      <c r="B912773" s="67"/>
    </row>
    <row r="912774" spans="2:2">
      <c r="B912774" s="67"/>
    </row>
    <row r="912775" spans="2:2">
      <c r="B912775" s="67"/>
    </row>
    <row r="912776" spans="2:2">
      <c r="B912776" s="67"/>
    </row>
    <row r="912777" spans="2:2">
      <c r="B912777" s="67"/>
    </row>
    <row r="912778" spans="2:2">
      <c r="B912778" s="67"/>
    </row>
    <row r="912779" spans="2:2">
      <c r="B912779" s="67"/>
    </row>
    <row r="912780" spans="2:2">
      <c r="B912780" s="67"/>
    </row>
    <row r="912781" spans="2:2">
      <c r="B912781" s="67"/>
    </row>
    <row r="912782" spans="2:2">
      <c r="B912782" s="67"/>
    </row>
    <row r="912783" spans="2:2">
      <c r="B912783" s="67"/>
    </row>
    <row r="912784" spans="2:2">
      <c r="B912784" s="67"/>
    </row>
    <row r="912785" spans="2:2">
      <c r="B912785" s="67"/>
    </row>
    <row r="912786" spans="2:2">
      <c r="B912786" s="67"/>
    </row>
    <row r="912787" spans="2:2">
      <c r="B912787" s="67"/>
    </row>
    <row r="912788" spans="2:2">
      <c r="B912788" s="67"/>
    </row>
    <row r="912789" spans="2:2">
      <c r="B912789" s="67"/>
    </row>
    <row r="912790" spans="2:2">
      <c r="B912790" s="67"/>
    </row>
    <row r="912791" spans="2:2">
      <c r="B912791" s="67"/>
    </row>
    <row r="912792" spans="2:2">
      <c r="B912792" s="67"/>
    </row>
    <row r="912793" spans="2:2">
      <c r="B912793" s="67"/>
    </row>
    <row r="912794" spans="2:2">
      <c r="B912794" s="67"/>
    </row>
    <row r="912795" spans="2:2">
      <c r="B912795" s="67"/>
    </row>
    <row r="912796" spans="2:2">
      <c r="B912796" s="67"/>
    </row>
    <row r="912797" spans="2:2">
      <c r="B912797" s="67"/>
    </row>
    <row r="912798" spans="2:2">
      <c r="B912798" s="67"/>
    </row>
    <row r="912799" spans="2:2">
      <c r="B912799" s="67"/>
    </row>
    <row r="912800" spans="2:2">
      <c r="B912800" s="67"/>
    </row>
    <row r="912801" spans="2:2">
      <c r="B912801" s="67"/>
    </row>
    <row r="912802" spans="2:2">
      <c r="B912802" s="67"/>
    </row>
    <row r="912803" spans="2:2">
      <c r="B912803" s="67"/>
    </row>
    <row r="912804" spans="2:2">
      <c r="B912804" s="67"/>
    </row>
    <row r="912805" spans="2:2">
      <c r="B912805" s="67"/>
    </row>
    <row r="912806" spans="2:2">
      <c r="B912806" s="67"/>
    </row>
    <row r="912807" spans="2:2">
      <c r="B912807" s="67"/>
    </row>
    <row r="912808" spans="2:2">
      <c r="B912808" s="67"/>
    </row>
    <row r="912809" spans="2:2">
      <c r="B912809" s="67"/>
    </row>
    <row r="912810" spans="2:2">
      <c r="B912810" s="67"/>
    </row>
    <row r="912811" spans="2:2">
      <c r="B912811" s="67"/>
    </row>
    <row r="912812" spans="2:2">
      <c r="B912812" s="67"/>
    </row>
    <row r="912813" spans="2:2">
      <c r="B912813" s="67"/>
    </row>
    <row r="912814" spans="2:2">
      <c r="B912814" s="67"/>
    </row>
    <row r="912815" spans="2:2">
      <c r="B912815" s="67"/>
    </row>
    <row r="912816" spans="2:2">
      <c r="B912816" s="67"/>
    </row>
    <row r="912817" spans="2:2">
      <c r="B912817" s="67"/>
    </row>
    <row r="912818" spans="2:2">
      <c r="B912818" s="67"/>
    </row>
    <row r="912819" spans="2:2">
      <c r="B912819" s="67"/>
    </row>
    <row r="912820" spans="2:2">
      <c r="B912820" s="67"/>
    </row>
    <row r="912821" spans="2:2">
      <c r="B912821" s="67"/>
    </row>
    <row r="912822" spans="2:2">
      <c r="B912822" s="67"/>
    </row>
    <row r="912823" spans="2:2">
      <c r="B912823" s="67"/>
    </row>
    <row r="912824" spans="2:2">
      <c r="B912824" s="67"/>
    </row>
    <row r="912825" spans="2:2">
      <c r="B912825" s="67"/>
    </row>
    <row r="912826" spans="2:2">
      <c r="B912826" s="67"/>
    </row>
    <row r="912827" spans="2:2">
      <c r="B912827" s="67"/>
    </row>
    <row r="912828" spans="2:2">
      <c r="B912828" s="67"/>
    </row>
    <row r="912829" spans="2:2">
      <c r="B912829" s="67"/>
    </row>
    <row r="912830" spans="2:2">
      <c r="B912830" s="67"/>
    </row>
    <row r="912831" spans="2:2">
      <c r="B912831" s="67"/>
    </row>
    <row r="912832" spans="2:2">
      <c r="B912832" s="67"/>
    </row>
    <row r="912833" spans="2:2">
      <c r="B912833" s="67"/>
    </row>
    <row r="912834" spans="2:2">
      <c r="B912834" s="67"/>
    </row>
    <row r="912835" spans="2:2">
      <c r="B912835" s="67"/>
    </row>
    <row r="912836" spans="2:2">
      <c r="B912836" s="67"/>
    </row>
    <row r="912837" spans="2:2">
      <c r="B912837" s="67"/>
    </row>
    <row r="912838" spans="2:2">
      <c r="B912838" s="67"/>
    </row>
    <row r="912839" spans="2:2">
      <c r="B912839" s="67"/>
    </row>
    <row r="912840" spans="2:2">
      <c r="B912840" s="67"/>
    </row>
    <row r="912841" spans="2:2">
      <c r="B912841" s="67"/>
    </row>
    <row r="912842" spans="2:2">
      <c r="B912842" s="67"/>
    </row>
    <row r="912843" spans="2:2">
      <c r="B912843" s="67"/>
    </row>
    <row r="912844" spans="2:2">
      <c r="B912844" s="67"/>
    </row>
    <row r="912845" spans="2:2">
      <c r="B912845" s="67"/>
    </row>
    <row r="912846" spans="2:2">
      <c r="B912846" s="67"/>
    </row>
    <row r="912847" spans="2:2">
      <c r="B912847" s="67"/>
    </row>
    <row r="912848" spans="2:2">
      <c r="B912848" s="67"/>
    </row>
    <row r="912849" spans="2:2">
      <c r="B912849" s="67"/>
    </row>
    <row r="912850" spans="2:2">
      <c r="B912850" s="67"/>
    </row>
    <row r="912851" spans="2:2">
      <c r="B912851" s="67"/>
    </row>
    <row r="912852" spans="2:2">
      <c r="B912852" s="67"/>
    </row>
    <row r="912853" spans="2:2">
      <c r="B912853" s="67"/>
    </row>
    <row r="912854" spans="2:2">
      <c r="B912854" s="67"/>
    </row>
    <row r="912855" spans="2:2">
      <c r="B912855" s="67"/>
    </row>
    <row r="912856" spans="2:2">
      <c r="B912856" s="67"/>
    </row>
    <row r="912857" spans="2:2">
      <c r="B912857" s="67"/>
    </row>
    <row r="912858" spans="2:2">
      <c r="B912858" s="67"/>
    </row>
    <row r="912859" spans="2:2">
      <c r="B912859" s="67"/>
    </row>
    <row r="912860" spans="2:2">
      <c r="B912860" s="67"/>
    </row>
    <row r="912861" spans="2:2">
      <c r="B912861" s="67"/>
    </row>
    <row r="912862" spans="2:2">
      <c r="B912862" s="67"/>
    </row>
    <row r="912863" spans="2:2">
      <c r="B912863" s="67"/>
    </row>
    <row r="912864" spans="2:2">
      <c r="B912864" s="67"/>
    </row>
    <row r="912865" spans="2:2">
      <c r="B912865" s="67"/>
    </row>
    <row r="912866" spans="2:2">
      <c r="B912866" s="67"/>
    </row>
    <row r="912867" spans="2:2">
      <c r="B912867" s="67"/>
    </row>
    <row r="912868" spans="2:2">
      <c r="B912868" s="67"/>
    </row>
    <row r="912869" spans="2:2">
      <c r="B912869" s="67"/>
    </row>
    <row r="912870" spans="2:2">
      <c r="B912870" s="67"/>
    </row>
    <row r="912871" spans="2:2">
      <c r="B912871" s="67"/>
    </row>
    <row r="912872" spans="2:2">
      <c r="B912872" s="67"/>
    </row>
    <row r="912873" spans="2:2">
      <c r="B912873" s="67"/>
    </row>
    <row r="912874" spans="2:2">
      <c r="B912874" s="67"/>
    </row>
    <row r="912875" spans="2:2">
      <c r="B912875" s="67"/>
    </row>
    <row r="912876" spans="2:2">
      <c r="B912876" s="67"/>
    </row>
    <row r="912877" spans="2:2">
      <c r="B912877" s="67"/>
    </row>
    <row r="912878" spans="2:2">
      <c r="B912878" s="67"/>
    </row>
    <row r="912879" spans="2:2">
      <c r="B912879" s="67"/>
    </row>
    <row r="912880" spans="2:2">
      <c r="B912880" s="67"/>
    </row>
    <row r="912881" spans="2:2">
      <c r="B912881" s="67"/>
    </row>
    <row r="912882" spans="2:2">
      <c r="B912882" s="67"/>
    </row>
    <row r="912883" spans="2:2">
      <c r="B912883" s="67"/>
    </row>
    <row r="912884" spans="2:2">
      <c r="B912884" s="67"/>
    </row>
    <row r="912885" spans="2:2">
      <c r="B912885" s="67"/>
    </row>
    <row r="912886" spans="2:2">
      <c r="B912886" s="67"/>
    </row>
    <row r="912887" spans="2:2">
      <c r="B912887" s="67"/>
    </row>
    <row r="912888" spans="2:2">
      <c r="B912888" s="67"/>
    </row>
    <row r="912889" spans="2:2">
      <c r="B912889" s="67"/>
    </row>
    <row r="912890" spans="2:2">
      <c r="B912890" s="67"/>
    </row>
    <row r="912891" spans="2:2">
      <c r="B912891" s="67"/>
    </row>
    <row r="912892" spans="2:2">
      <c r="B912892" s="67"/>
    </row>
    <row r="912893" spans="2:2">
      <c r="B912893" s="67"/>
    </row>
    <row r="912894" spans="2:2">
      <c r="B912894" s="67"/>
    </row>
    <row r="912895" spans="2:2">
      <c r="B912895" s="67"/>
    </row>
    <row r="912896" spans="2:2">
      <c r="B912896" s="67"/>
    </row>
    <row r="912897" spans="2:2">
      <c r="B912897" s="67"/>
    </row>
    <row r="912898" spans="2:2">
      <c r="B912898" s="67"/>
    </row>
    <row r="912899" spans="2:2">
      <c r="B912899" s="67"/>
    </row>
    <row r="912900" spans="2:2">
      <c r="B912900" s="67"/>
    </row>
    <row r="912901" spans="2:2">
      <c r="B912901" s="67"/>
    </row>
    <row r="912902" spans="2:2">
      <c r="B912902" s="67"/>
    </row>
    <row r="912903" spans="2:2">
      <c r="B912903" s="67"/>
    </row>
    <row r="912904" spans="2:2">
      <c r="B912904" s="67"/>
    </row>
    <row r="912905" spans="2:2">
      <c r="B912905" s="67"/>
    </row>
    <row r="912906" spans="2:2">
      <c r="B912906" s="67"/>
    </row>
    <row r="912907" spans="2:2">
      <c r="B912907" s="67"/>
    </row>
    <row r="912908" spans="2:2">
      <c r="B912908" s="67"/>
    </row>
    <row r="912909" spans="2:2">
      <c r="B912909" s="67"/>
    </row>
    <row r="912910" spans="2:2">
      <c r="B912910" s="67"/>
    </row>
    <row r="912911" spans="2:2">
      <c r="B912911" s="67"/>
    </row>
    <row r="912912" spans="2:2">
      <c r="B912912" s="67"/>
    </row>
    <row r="912913" spans="2:2">
      <c r="B912913" s="67"/>
    </row>
    <row r="912914" spans="2:2">
      <c r="B912914" s="67"/>
    </row>
    <row r="912915" spans="2:2">
      <c r="B912915" s="67"/>
    </row>
    <row r="912916" spans="2:2">
      <c r="B912916" s="67"/>
    </row>
    <row r="912917" spans="2:2">
      <c r="B912917" s="67"/>
    </row>
    <row r="912918" spans="2:2">
      <c r="B912918" s="67"/>
    </row>
    <row r="912919" spans="2:2">
      <c r="B912919" s="67"/>
    </row>
    <row r="912920" spans="2:2">
      <c r="B912920" s="67"/>
    </row>
    <row r="912921" spans="2:2">
      <c r="B912921" s="67"/>
    </row>
    <row r="912922" spans="2:2">
      <c r="B912922" s="67"/>
    </row>
    <row r="912923" spans="2:2">
      <c r="B912923" s="67"/>
    </row>
    <row r="912924" spans="2:2">
      <c r="B912924" s="67"/>
    </row>
    <row r="912925" spans="2:2">
      <c r="B912925" s="67"/>
    </row>
    <row r="912926" spans="2:2">
      <c r="B912926" s="67"/>
    </row>
    <row r="912927" spans="2:2">
      <c r="B912927" s="67"/>
    </row>
    <row r="912928" spans="2:2">
      <c r="B912928" s="67"/>
    </row>
    <row r="912929" spans="2:2">
      <c r="B912929" s="67"/>
    </row>
    <row r="912930" spans="2:2">
      <c r="B912930" s="67"/>
    </row>
    <row r="912931" spans="2:2">
      <c r="B912931" s="67"/>
    </row>
    <row r="912932" spans="2:2">
      <c r="B912932" s="67"/>
    </row>
    <row r="912933" spans="2:2">
      <c r="B912933" s="67"/>
    </row>
    <row r="912934" spans="2:2">
      <c r="B912934" s="67"/>
    </row>
    <row r="912935" spans="2:2">
      <c r="B912935" s="67"/>
    </row>
    <row r="912936" spans="2:2">
      <c r="B912936" s="67"/>
    </row>
    <row r="912937" spans="2:2">
      <c r="B912937" s="67"/>
    </row>
    <row r="912938" spans="2:2">
      <c r="B912938" s="67"/>
    </row>
    <row r="912939" spans="2:2">
      <c r="B912939" s="67"/>
    </row>
    <row r="912940" spans="2:2">
      <c r="B912940" s="67"/>
    </row>
    <row r="912941" spans="2:2">
      <c r="B912941" s="67"/>
    </row>
    <row r="912942" spans="2:2">
      <c r="B912942" s="67"/>
    </row>
    <row r="912943" spans="2:2">
      <c r="B912943" s="67"/>
    </row>
    <row r="912944" spans="2:2">
      <c r="B912944" s="67"/>
    </row>
    <row r="912945" spans="2:2">
      <c r="B912945" s="67"/>
    </row>
    <row r="912946" spans="2:2">
      <c r="B912946" s="67"/>
    </row>
    <row r="912947" spans="2:2">
      <c r="B912947" s="67"/>
    </row>
    <row r="912948" spans="2:2">
      <c r="B912948" s="67"/>
    </row>
    <row r="912949" spans="2:2">
      <c r="B912949" s="67"/>
    </row>
    <row r="912950" spans="2:2">
      <c r="B912950" s="67"/>
    </row>
    <row r="912951" spans="2:2">
      <c r="B912951" s="67"/>
    </row>
    <row r="912952" spans="2:2">
      <c r="B912952" s="67"/>
    </row>
    <row r="912953" spans="2:2">
      <c r="B912953" s="67"/>
    </row>
    <row r="912954" spans="2:2">
      <c r="B912954" s="67"/>
    </row>
    <row r="912955" spans="2:2">
      <c r="B912955" s="67"/>
    </row>
    <row r="912956" spans="2:2">
      <c r="B912956" s="67"/>
    </row>
    <row r="912957" spans="2:2">
      <c r="B912957" s="67"/>
    </row>
    <row r="912958" spans="2:2">
      <c r="B912958" s="67"/>
    </row>
    <row r="912959" spans="2:2">
      <c r="B912959" s="67"/>
    </row>
    <row r="912960" spans="2:2">
      <c r="B912960" s="67"/>
    </row>
    <row r="912961" spans="2:2">
      <c r="B912961" s="67"/>
    </row>
    <row r="912962" spans="2:2">
      <c r="B912962" s="67"/>
    </row>
    <row r="912963" spans="2:2">
      <c r="B912963" s="67"/>
    </row>
    <row r="912964" spans="2:2">
      <c r="B912964" s="67"/>
    </row>
    <row r="912965" spans="2:2">
      <c r="B912965" s="67"/>
    </row>
    <row r="912966" spans="2:2">
      <c r="B912966" s="67"/>
    </row>
    <row r="912967" spans="2:2">
      <c r="B912967" s="67"/>
    </row>
    <row r="912968" spans="2:2">
      <c r="B912968" s="67"/>
    </row>
    <row r="912969" spans="2:2">
      <c r="B912969" s="67"/>
    </row>
    <row r="912970" spans="2:2">
      <c r="B912970" s="67"/>
    </row>
    <row r="912971" spans="2:2">
      <c r="B912971" s="67"/>
    </row>
    <row r="912972" spans="2:2">
      <c r="B912972" s="67"/>
    </row>
    <row r="912973" spans="2:2">
      <c r="B912973" s="67"/>
    </row>
    <row r="912974" spans="2:2">
      <c r="B912974" s="67"/>
    </row>
    <row r="912975" spans="2:2">
      <c r="B912975" s="67"/>
    </row>
    <row r="912976" spans="2:2">
      <c r="B912976" s="67"/>
    </row>
    <row r="912977" spans="2:2">
      <c r="B912977" s="67"/>
    </row>
    <row r="912978" spans="2:2">
      <c r="B912978" s="67"/>
    </row>
    <row r="912979" spans="2:2">
      <c r="B912979" s="67"/>
    </row>
    <row r="912980" spans="2:2">
      <c r="B912980" s="67"/>
    </row>
    <row r="912981" spans="2:2">
      <c r="B912981" s="67"/>
    </row>
    <row r="912982" spans="2:2">
      <c r="B912982" s="67"/>
    </row>
    <row r="912983" spans="2:2">
      <c r="B912983" s="67"/>
    </row>
    <row r="912984" spans="2:2">
      <c r="B912984" s="67"/>
    </row>
    <row r="912985" spans="2:2">
      <c r="B912985" s="67"/>
    </row>
    <row r="912986" spans="2:2">
      <c r="B912986" s="67"/>
    </row>
    <row r="912987" spans="2:2">
      <c r="B912987" s="67"/>
    </row>
    <row r="912988" spans="2:2">
      <c r="B912988" s="67"/>
    </row>
    <row r="912989" spans="2:2">
      <c r="B912989" s="67"/>
    </row>
    <row r="912990" spans="2:2">
      <c r="B912990" s="67"/>
    </row>
    <row r="912991" spans="2:2">
      <c r="B912991" s="67"/>
    </row>
    <row r="912992" spans="2:2">
      <c r="B912992" s="67"/>
    </row>
    <row r="912993" spans="2:2">
      <c r="B912993" s="67"/>
    </row>
    <row r="912994" spans="2:2">
      <c r="B912994" s="67"/>
    </row>
    <row r="912995" spans="2:2">
      <c r="B912995" s="67"/>
    </row>
    <row r="912996" spans="2:2">
      <c r="B912996" s="67"/>
    </row>
    <row r="912997" spans="2:2">
      <c r="B912997" s="67"/>
    </row>
    <row r="912998" spans="2:2">
      <c r="B912998" s="67"/>
    </row>
    <row r="912999" spans="2:2">
      <c r="B912999" s="67"/>
    </row>
    <row r="913000" spans="2:2">
      <c r="B913000" s="67"/>
    </row>
    <row r="913001" spans="2:2">
      <c r="B913001" s="67"/>
    </row>
    <row r="913002" spans="2:2">
      <c r="B913002" s="67"/>
    </row>
    <row r="913003" spans="2:2">
      <c r="B913003" s="67"/>
    </row>
    <row r="913004" spans="2:2">
      <c r="B913004" s="67"/>
    </row>
    <row r="913005" spans="2:2">
      <c r="B913005" s="67"/>
    </row>
    <row r="913006" spans="2:2">
      <c r="B913006" s="67"/>
    </row>
    <row r="913007" spans="2:2">
      <c r="B913007" s="67"/>
    </row>
    <row r="913008" spans="2:2">
      <c r="B913008" s="67"/>
    </row>
    <row r="913009" spans="2:2">
      <c r="B913009" s="67"/>
    </row>
    <row r="913010" spans="2:2">
      <c r="B913010" s="67"/>
    </row>
    <row r="913011" spans="2:2">
      <c r="B913011" s="67"/>
    </row>
    <row r="913012" spans="2:2">
      <c r="B913012" s="67"/>
    </row>
    <row r="913013" spans="2:2">
      <c r="B913013" s="67"/>
    </row>
    <row r="913014" spans="2:2">
      <c r="B913014" s="67"/>
    </row>
    <row r="913015" spans="2:2">
      <c r="B913015" s="67"/>
    </row>
    <row r="913016" spans="2:2">
      <c r="B913016" s="67"/>
    </row>
    <row r="913017" spans="2:2">
      <c r="B913017" s="67"/>
    </row>
    <row r="913018" spans="2:2">
      <c r="B913018" s="67"/>
    </row>
    <row r="913019" spans="2:2">
      <c r="B913019" s="67"/>
    </row>
    <row r="913020" spans="2:2">
      <c r="B913020" s="67"/>
    </row>
    <row r="913021" spans="2:2">
      <c r="B913021" s="67"/>
    </row>
    <row r="913022" spans="2:2">
      <c r="B913022" s="67"/>
    </row>
    <row r="913023" spans="2:2">
      <c r="B913023" s="67"/>
    </row>
    <row r="913024" spans="2:2">
      <c r="B913024" s="67"/>
    </row>
    <row r="913025" spans="2:2">
      <c r="B913025" s="67"/>
    </row>
    <row r="913026" spans="2:2">
      <c r="B913026" s="67"/>
    </row>
    <row r="913027" spans="2:2">
      <c r="B913027" s="67"/>
    </row>
    <row r="913028" spans="2:2">
      <c r="B913028" s="67"/>
    </row>
    <row r="913029" spans="2:2">
      <c r="B913029" s="67"/>
    </row>
    <row r="913030" spans="2:2">
      <c r="B913030" s="67"/>
    </row>
    <row r="913031" spans="2:2">
      <c r="B913031" s="67"/>
    </row>
    <row r="913032" spans="2:2">
      <c r="B913032" s="67"/>
    </row>
    <row r="913033" spans="2:2">
      <c r="B913033" s="67"/>
    </row>
    <row r="913034" spans="2:2">
      <c r="B913034" s="67"/>
    </row>
    <row r="913035" spans="2:2">
      <c r="B913035" s="67"/>
    </row>
    <row r="913036" spans="2:2">
      <c r="B913036" s="67"/>
    </row>
    <row r="913037" spans="2:2">
      <c r="B913037" s="67"/>
    </row>
    <row r="913038" spans="2:2">
      <c r="B913038" s="67"/>
    </row>
    <row r="913039" spans="2:2">
      <c r="B913039" s="67"/>
    </row>
    <row r="913040" spans="2:2">
      <c r="B913040" s="67"/>
    </row>
    <row r="913041" spans="2:2">
      <c r="B913041" s="67"/>
    </row>
    <row r="913042" spans="2:2">
      <c r="B913042" s="67"/>
    </row>
    <row r="913043" spans="2:2">
      <c r="B913043" s="67"/>
    </row>
    <row r="913044" spans="2:2">
      <c r="B913044" s="67"/>
    </row>
    <row r="913045" spans="2:2">
      <c r="B913045" s="67"/>
    </row>
    <row r="913046" spans="2:2">
      <c r="B913046" s="67"/>
    </row>
    <row r="913047" spans="2:2">
      <c r="B913047" s="67"/>
    </row>
    <row r="913048" spans="2:2">
      <c r="B913048" s="67"/>
    </row>
    <row r="913049" spans="2:2">
      <c r="B913049" s="67"/>
    </row>
    <row r="913050" spans="2:2">
      <c r="B913050" s="67"/>
    </row>
    <row r="913051" spans="2:2">
      <c r="B913051" s="67"/>
    </row>
    <row r="913052" spans="2:2">
      <c r="B913052" s="67"/>
    </row>
    <row r="913053" spans="2:2">
      <c r="B913053" s="67"/>
    </row>
    <row r="913054" spans="2:2">
      <c r="B913054" s="67"/>
    </row>
    <row r="913055" spans="2:2">
      <c r="B913055" s="67"/>
    </row>
    <row r="913056" spans="2:2">
      <c r="B913056" s="67"/>
    </row>
    <row r="913057" spans="2:2">
      <c r="B913057" s="67"/>
    </row>
    <row r="913058" spans="2:2">
      <c r="B913058" s="67"/>
    </row>
    <row r="913059" spans="2:2">
      <c r="B913059" s="67"/>
    </row>
    <row r="913060" spans="2:2">
      <c r="B913060" s="67"/>
    </row>
    <row r="913061" spans="2:2">
      <c r="B913061" s="67"/>
    </row>
    <row r="913062" spans="2:2">
      <c r="B913062" s="67"/>
    </row>
    <row r="913063" spans="2:2">
      <c r="B913063" s="67"/>
    </row>
    <row r="913064" spans="2:2">
      <c r="B913064" s="67"/>
    </row>
    <row r="913065" spans="2:2">
      <c r="B913065" s="67"/>
    </row>
    <row r="913066" spans="2:2">
      <c r="B913066" s="67"/>
    </row>
    <row r="913067" spans="2:2">
      <c r="B913067" s="67"/>
    </row>
    <row r="913068" spans="2:2">
      <c r="B913068" s="67"/>
    </row>
    <row r="913069" spans="2:2">
      <c r="B913069" s="67"/>
    </row>
    <row r="913070" spans="2:2">
      <c r="B913070" s="67"/>
    </row>
    <row r="913071" spans="2:2">
      <c r="B913071" s="67"/>
    </row>
    <row r="913072" spans="2:2">
      <c r="B913072" s="67"/>
    </row>
    <row r="913073" spans="2:2">
      <c r="B913073" s="67"/>
    </row>
    <row r="913074" spans="2:2">
      <c r="B913074" s="67"/>
    </row>
    <row r="913075" spans="2:2">
      <c r="B913075" s="67"/>
    </row>
    <row r="913076" spans="2:2">
      <c r="B913076" s="67"/>
    </row>
    <row r="913077" spans="2:2">
      <c r="B913077" s="67"/>
    </row>
    <row r="913078" spans="2:2">
      <c r="B913078" s="67"/>
    </row>
    <row r="913079" spans="2:2">
      <c r="B913079" s="67"/>
    </row>
    <row r="913080" spans="2:2">
      <c r="B913080" s="67"/>
    </row>
    <row r="913081" spans="2:2">
      <c r="B913081" s="67"/>
    </row>
    <row r="913082" spans="2:2">
      <c r="B913082" s="67"/>
    </row>
    <row r="913083" spans="2:2">
      <c r="B913083" s="67"/>
    </row>
    <row r="913084" spans="2:2">
      <c r="B913084" s="67"/>
    </row>
    <row r="913085" spans="2:2">
      <c r="B913085" s="67"/>
    </row>
    <row r="913086" spans="2:2">
      <c r="B913086" s="67"/>
    </row>
    <row r="913087" spans="2:2">
      <c r="B913087" s="67"/>
    </row>
    <row r="913088" spans="2:2">
      <c r="B913088" s="67"/>
    </row>
    <row r="913089" spans="2:2">
      <c r="B913089" s="67"/>
    </row>
    <row r="913090" spans="2:2">
      <c r="B913090" s="67"/>
    </row>
    <row r="913091" spans="2:2">
      <c r="B913091" s="67"/>
    </row>
    <row r="913092" spans="2:2">
      <c r="B913092" s="67"/>
    </row>
    <row r="913093" spans="2:2">
      <c r="B913093" s="67"/>
    </row>
    <row r="913094" spans="2:2">
      <c r="B913094" s="67"/>
    </row>
    <row r="913095" spans="2:2">
      <c r="B913095" s="67"/>
    </row>
    <row r="913096" spans="2:2">
      <c r="B913096" s="67"/>
    </row>
    <row r="913097" spans="2:2">
      <c r="B913097" s="67"/>
    </row>
    <row r="913098" spans="2:2">
      <c r="B913098" s="67"/>
    </row>
    <row r="913099" spans="2:2">
      <c r="B913099" s="67"/>
    </row>
    <row r="913100" spans="2:2">
      <c r="B913100" s="67"/>
    </row>
    <row r="913101" spans="2:2">
      <c r="B913101" s="67"/>
    </row>
    <row r="913102" spans="2:2">
      <c r="B913102" s="67"/>
    </row>
    <row r="913103" spans="2:2">
      <c r="B913103" s="67"/>
    </row>
    <row r="913104" spans="2:2">
      <c r="B913104" s="67"/>
    </row>
    <row r="913105" spans="2:2">
      <c r="B913105" s="67"/>
    </row>
    <row r="913106" spans="2:2">
      <c r="B913106" s="67"/>
    </row>
    <row r="913107" spans="2:2">
      <c r="B913107" s="67"/>
    </row>
    <row r="913108" spans="2:2">
      <c r="B913108" s="67"/>
    </row>
    <row r="913109" spans="2:2">
      <c r="B913109" s="67"/>
    </row>
    <row r="913110" spans="2:2">
      <c r="B913110" s="67"/>
    </row>
    <row r="913111" spans="2:2">
      <c r="B913111" s="67"/>
    </row>
    <row r="913112" spans="2:2">
      <c r="B913112" s="67"/>
    </row>
    <row r="913113" spans="2:2">
      <c r="B913113" s="67"/>
    </row>
    <row r="913114" spans="2:2">
      <c r="B913114" s="67"/>
    </row>
    <row r="913115" spans="2:2">
      <c r="B913115" s="67"/>
    </row>
    <row r="913116" spans="2:2">
      <c r="B913116" s="67"/>
    </row>
    <row r="913117" spans="2:2">
      <c r="B913117" s="67"/>
    </row>
    <row r="913118" spans="2:2">
      <c r="B913118" s="67"/>
    </row>
    <row r="913119" spans="2:2">
      <c r="B913119" s="67"/>
    </row>
    <row r="913120" spans="2:2">
      <c r="B913120" s="67"/>
    </row>
    <row r="913121" spans="2:2">
      <c r="B913121" s="67"/>
    </row>
    <row r="913122" spans="2:2">
      <c r="B913122" s="67"/>
    </row>
    <row r="913123" spans="2:2">
      <c r="B913123" s="67"/>
    </row>
    <row r="913124" spans="2:2">
      <c r="B913124" s="67"/>
    </row>
    <row r="913125" spans="2:2">
      <c r="B913125" s="67"/>
    </row>
    <row r="913126" spans="2:2">
      <c r="B913126" s="67"/>
    </row>
    <row r="913127" spans="2:2">
      <c r="B913127" s="67"/>
    </row>
    <row r="913128" spans="2:2">
      <c r="B913128" s="67"/>
    </row>
    <row r="913129" spans="2:2">
      <c r="B913129" s="67"/>
    </row>
    <row r="913130" spans="2:2">
      <c r="B913130" s="67"/>
    </row>
    <row r="913131" spans="2:2">
      <c r="B913131" s="67"/>
    </row>
    <row r="913132" spans="2:2">
      <c r="B913132" s="67"/>
    </row>
    <row r="913133" spans="2:2">
      <c r="B913133" s="67"/>
    </row>
    <row r="913134" spans="2:2">
      <c r="B913134" s="67"/>
    </row>
    <row r="913135" spans="2:2">
      <c r="B913135" s="67"/>
    </row>
    <row r="913136" spans="2:2">
      <c r="B913136" s="67"/>
    </row>
    <row r="913137" spans="2:2">
      <c r="B913137" s="67"/>
    </row>
    <row r="913138" spans="2:2">
      <c r="B913138" s="67"/>
    </row>
    <row r="913139" spans="2:2">
      <c r="B913139" s="67"/>
    </row>
    <row r="913140" spans="2:2">
      <c r="B913140" s="67"/>
    </row>
    <row r="913141" spans="2:2">
      <c r="B913141" s="67"/>
    </row>
    <row r="913142" spans="2:2">
      <c r="B913142" s="67"/>
    </row>
    <row r="913143" spans="2:2">
      <c r="B913143" s="67"/>
    </row>
    <row r="913144" spans="2:2">
      <c r="B913144" s="67"/>
    </row>
    <row r="913145" spans="2:2">
      <c r="B913145" s="67"/>
    </row>
    <row r="913146" spans="2:2">
      <c r="B913146" s="67"/>
    </row>
    <row r="913147" spans="2:2">
      <c r="B913147" s="67"/>
    </row>
    <row r="913148" spans="2:2">
      <c r="B913148" s="67"/>
    </row>
    <row r="913149" spans="2:2">
      <c r="B913149" s="67"/>
    </row>
    <row r="913150" spans="2:2">
      <c r="B913150" s="67"/>
    </row>
    <row r="913151" spans="2:2">
      <c r="B913151" s="67"/>
    </row>
    <row r="913152" spans="2:2">
      <c r="B913152" s="67"/>
    </row>
    <row r="913153" spans="2:2">
      <c r="B913153" s="67"/>
    </row>
    <row r="913154" spans="2:2">
      <c r="B913154" s="67"/>
    </row>
    <row r="913155" spans="2:2">
      <c r="B913155" s="67"/>
    </row>
    <row r="913156" spans="2:2">
      <c r="B913156" s="67"/>
    </row>
    <row r="913157" spans="2:2">
      <c r="B913157" s="67"/>
    </row>
    <row r="913158" spans="2:2">
      <c r="B913158" s="67"/>
    </row>
    <row r="913159" spans="2:2">
      <c r="B913159" s="67"/>
    </row>
    <row r="913160" spans="2:2">
      <c r="B913160" s="67"/>
    </row>
    <row r="913161" spans="2:2">
      <c r="B913161" s="67"/>
    </row>
    <row r="913162" spans="2:2">
      <c r="B913162" s="67"/>
    </row>
    <row r="913163" spans="2:2">
      <c r="B913163" s="67"/>
    </row>
    <row r="913164" spans="2:2">
      <c r="B913164" s="67"/>
    </row>
    <row r="913165" spans="2:2">
      <c r="B913165" s="67"/>
    </row>
    <row r="913166" spans="2:2">
      <c r="B913166" s="67"/>
    </row>
    <row r="913167" spans="2:2">
      <c r="B913167" s="67"/>
    </row>
    <row r="913168" spans="2:2">
      <c r="B913168" s="67"/>
    </row>
    <row r="913169" spans="2:2">
      <c r="B913169" s="67"/>
    </row>
    <row r="913170" spans="2:2">
      <c r="B913170" s="67"/>
    </row>
    <row r="913171" spans="2:2">
      <c r="B913171" s="67"/>
    </row>
    <row r="913172" spans="2:2">
      <c r="B913172" s="67"/>
    </row>
    <row r="913173" spans="2:2">
      <c r="B913173" s="67"/>
    </row>
    <row r="913174" spans="2:2">
      <c r="B913174" s="67"/>
    </row>
    <row r="913175" spans="2:2">
      <c r="B913175" s="67"/>
    </row>
    <row r="913176" spans="2:2">
      <c r="B913176" s="67"/>
    </row>
    <row r="913177" spans="2:2">
      <c r="B913177" s="67"/>
    </row>
    <row r="913178" spans="2:2">
      <c r="B913178" s="67"/>
    </row>
    <row r="913179" spans="2:2">
      <c r="B913179" s="67"/>
    </row>
    <row r="913180" spans="2:2">
      <c r="B913180" s="67"/>
    </row>
    <row r="913181" spans="2:2">
      <c r="B913181" s="67"/>
    </row>
    <row r="913182" spans="2:2">
      <c r="B913182" s="67"/>
    </row>
    <row r="913183" spans="2:2">
      <c r="B913183" s="67"/>
    </row>
    <row r="913184" spans="2:2">
      <c r="B913184" s="67"/>
    </row>
    <row r="913185" spans="2:2">
      <c r="B913185" s="67"/>
    </row>
    <row r="913186" spans="2:2">
      <c r="B913186" s="67"/>
    </row>
    <row r="913187" spans="2:2">
      <c r="B913187" s="67"/>
    </row>
    <row r="913188" spans="2:2">
      <c r="B913188" s="67"/>
    </row>
    <row r="913189" spans="2:2">
      <c r="B913189" s="67"/>
    </row>
    <row r="913190" spans="2:2">
      <c r="B913190" s="67"/>
    </row>
    <row r="913191" spans="2:2">
      <c r="B913191" s="67"/>
    </row>
    <row r="913192" spans="2:2">
      <c r="B913192" s="67"/>
    </row>
    <row r="913193" spans="2:2">
      <c r="B913193" s="67"/>
    </row>
    <row r="913194" spans="2:2">
      <c r="B913194" s="67"/>
    </row>
    <row r="913195" spans="2:2">
      <c r="B913195" s="67"/>
    </row>
    <row r="913196" spans="2:2">
      <c r="B913196" s="67"/>
    </row>
    <row r="913197" spans="2:2">
      <c r="B913197" s="67"/>
    </row>
    <row r="913198" spans="2:2">
      <c r="B913198" s="67"/>
    </row>
    <row r="913199" spans="2:2">
      <c r="B913199" s="67"/>
    </row>
    <row r="913200" spans="2:2">
      <c r="B913200" s="67"/>
    </row>
    <row r="913201" spans="2:2">
      <c r="B913201" s="67"/>
    </row>
    <row r="913202" spans="2:2">
      <c r="B913202" s="67"/>
    </row>
    <row r="913203" spans="2:2">
      <c r="B913203" s="67"/>
    </row>
    <row r="913204" spans="2:2">
      <c r="B913204" s="67"/>
    </row>
    <row r="913205" spans="2:2">
      <c r="B913205" s="67"/>
    </row>
    <row r="913206" spans="2:2">
      <c r="B913206" s="67"/>
    </row>
    <row r="913207" spans="2:2">
      <c r="B913207" s="67"/>
    </row>
    <row r="913208" spans="2:2">
      <c r="B913208" s="67"/>
    </row>
    <row r="913209" spans="2:2">
      <c r="B913209" s="67"/>
    </row>
    <row r="913210" spans="2:2">
      <c r="B913210" s="67"/>
    </row>
    <row r="913211" spans="2:2">
      <c r="B913211" s="67"/>
    </row>
    <row r="913212" spans="2:2">
      <c r="B913212" s="67"/>
    </row>
    <row r="913213" spans="2:2">
      <c r="B913213" s="67"/>
    </row>
    <row r="913214" spans="2:2">
      <c r="B913214" s="67"/>
    </row>
    <row r="913215" spans="2:2">
      <c r="B913215" s="67"/>
    </row>
    <row r="913216" spans="2:2">
      <c r="B913216" s="67"/>
    </row>
    <row r="913217" spans="2:2">
      <c r="B913217" s="67"/>
    </row>
    <row r="913218" spans="2:2">
      <c r="B913218" s="67"/>
    </row>
    <row r="913219" spans="2:2">
      <c r="B913219" s="67"/>
    </row>
    <row r="913220" spans="2:2">
      <c r="B913220" s="67"/>
    </row>
    <row r="913221" spans="2:2">
      <c r="B913221" s="67"/>
    </row>
    <row r="913222" spans="2:2">
      <c r="B913222" s="67"/>
    </row>
    <row r="913223" spans="2:2">
      <c r="B913223" s="67"/>
    </row>
    <row r="913224" spans="2:2">
      <c r="B913224" s="67"/>
    </row>
    <row r="913225" spans="2:2">
      <c r="B913225" s="67"/>
    </row>
    <row r="913226" spans="2:2">
      <c r="B913226" s="67"/>
    </row>
    <row r="913227" spans="2:2">
      <c r="B913227" s="67"/>
    </row>
    <row r="913228" spans="2:2">
      <c r="B913228" s="67"/>
    </row>
    <row r="913229" spans="2:2">
      <c r="B913229" s="67"/>
    </row>
    <row r="913230" spans="2:2">
      <c r="B913230" s="67"/>
    </row>
    <row r="913231" spans="2:2">
      <c r="B913231" s="67"/>
    </row>
    <row r="913232" spans="2:2">
      <c r="B913232" s="67"/>
    </row>
    <row r="913233" spans="2:2">
      <c r="B913233" s="67"/>
    </row>
    <row r="913234" spans="2:2">
      <c r="B913234" s="67"/>
    </row>
    <row r="913235" spans="2:2">
      <c r="B913235" s="67"/>
    </row>
    <row r="913236" spans="2:2">
      <c r="B913236" s="67"/>
    </row>
    <row r="913237" spans="2:2">
      <c r="B913237" s="67"/>
    </row>
    <row r="913238" spans="2:2">
      <c r="B913238" s="67"/>
    </row>
    <row r="913239" spans="2:2">
      <c r="B913239" s="67"/>
    </row>
    <row r="913240" spans="2:2">
      <c r="B913240" s="67"/>
    </row>
    <row r="913241" spans="2:2">
      <c r="B913241" s="67"/>
    </row>
    <row r="913242" spans="2:2">
      <c r="B913242" s="67"/>
    </row>
    <row r="913243" spans="2:2">
      <c r="B913243" s="67"/>
    </row>
    <row r="913244" spans="2:2">
      <c r="B913244" s="67"/>
    </row>
    <row r="913245" spans="2:2">
      <c r="B913245" s="67"/>
    </row>
    <row r="913246" spans="2:2">
      <c r="B913246" s="67"/>
    </row>
    <row r="913247" spans="2:2">
      <c r="B913247" s="67"/>
    </row>
    <row r="913248" spans="2:2">
      <c r="B913248" s="67"/>
    </row>
    <row r="913249" spans="2:2">
      <c r="B913249" s="67"/>
    </row>
    <row r="913250" spans="2:2">
      <c r="B913250" s="67"/>
    </row>
    <row r="913251" spans="2:2">
      <c r="B913251" s="67"/>
    </row>
    <row r="913252" spans="2:2">
      <c r="B913252" s="67"/>
    </row>
    <row r="913253" spans="2:2">
      <c r="B913253" s="67"/>
    </row>
    <row r="913254" spans="2:2">
      <c r="B913254" s="67"/>
    </row>
    <row r="913255" spans="2:2">
      <c r="B913255" s="67"/>
    </row>
    <row r="913256" spans="2:2">
      <c r="B913256" s="67"/>
    </row>
    <row r="913257" spans="2:2">
      <c r="B913257" s="67"/>
    </row>
    <row r="913258" spans="2:2">
      <c r="B913258" s="67"/>
    </row>
    <row r="913259" spans="2:2">
      <c r="B913259" s="67"/>
    </row>
    <row r="913260" spans="2:2">
      <c r="B913260" s="67"/>
    </row>
    <row r="913261" spans="2:2">
      <c r="B913261" s="67"/>
    </row>
    <row r="913262" spans="2:2">
      <c r="B913262" s="67"/>
    </row>
    <row r="913263" spans="2:2">
      <c r="B913263" s="67"/>
    </row>
    <row r="913264" spans="2:2">
      <c r="B913264" s="67"/>
    </row>
    <row r="913265" spans="2:2">
      <c r="B913265" s="67"/>
    </row>
    <row r="913266" spans="2:2">
      <c r="B913266" s="67"/>
    </row>
    <row r="913267" spans="2:2">
      <c r="B913267" s="67"/>
    </row>
    <row r="913268" spans="2:2">
      <c r="B913268" s="67"/>
    </row>
    <row r="913269" spans="2:2">
      <c r="B913269" s="67"/>
    </row>
    <row r="913270" spans="2:2">
      <c r="B913270" s="67"/>
    </row>
    <row r="913271" spans="2:2">
      <c r="B913271" s="67"/>
    </row>
    <row r="913272" spans="2:2">
      <c r="B913272" s="67"/>
    </row>
    <row r="913273" spans="2:2">
      <c r="B913273" s="67"/>
    </row>
    <row r="913274" spans="2:2">
      <c r="B913274" s="67"/>
    </row>
    <row r="913275" spans="2:2">
      <c r="B913275" s="67"/>
    </row>
    <row r="913276" spans="2:2">
      <c r="B913276" s="67"/>
    </row>
    <row r="913277" spans="2:2">
      <c r="B913277" s="67"/>
    </row>
    <row r="913278" spans="2:2">
      <c r="B913278" s="67"/>
    </row>
    <row r="913279" spans="2:2">
      <c r="B913279" s="67"/>
    </row>
    <row r="913280" spans="2:2">
      <c r="B913280" s="67"/>
    </row>
    <row r="913281" spans="2:2">
      <c r="B913281" s="67"/>
    </row>
    <row r="913282" spans="2:2">
      <c r="B913282" s="67"/>
    </row>
    <row r="913283" spans="2:2">
      <c r="B913283" s="67"/>
    </row>
    <row r="913284" spans="2:2">
      <c r="B913284" s="67"/>
    </row>
    <row r="913285" spans="2:2">
      <c r="B913285" s="67"/>
    </row>
    <row r="913286" spans="2:2">
      <c r="B913286" s="67"/>
    </row>
    <row r="913287" spans="2:2">
      <c r="B913287" s="67"/>
    </row>
    <row r="913288" spans="2:2">
      <c r="B913288" s="67"/>
    </row>
    <row r="913289" spans="2:2">
      <c r="B913289" s="67"/>
    </row>
    <row r="913290" spans="2:2">
      <c r="B913290" s="67"/>
    </row>
    <row r="913291" spans="2:2">
      <c r="B913291" s="67"/>
    </row>
    <row r="913292" spans="2:2">
      <c r="B913292" s="67"/>
    </row>
    <row r="913293" spans="2:2">
      <c r="B913293" s="67"/>
    </row>
    <row r="913294" spans="2:2">
      <c r="B913294" s="67"/>
    </row>
    <row r="913295" spans="2:2">
      <c r="B913295" s="67"/>
    </row>
    <row r="913296" spans="2:2">
      <c r="B913296" s="67"/>
    </row>
    <row r="913297" spans="2:2">
      <c r="B913297" s="67"/>
    </row>
    <row r="913298" spans="2:2">
      <c r="B913298" s="67"/>
    </row>
    <row r="913299" spans="2:2">
      <c r="B913299" s="67"/>
    </row>
    <row r="913300" spans="2:2">
      <c r="B913300" s="67"/>
    </row>
    <row r="913301" spans="2:2">
      <c r="B913301" s="67"/>
    </row>
    <row r="913302" spans="2:2">
      <c r="B913302" s="67"/>
    </row>
    <row r="913303" spans="2:2">
      <c r="B913303" s="67"/>
    </row>
    <row r="913304" spans="2:2">
      <c r="B913304" s="67"/>
    </row>
    <row r="913305" spans="2:2">
      <c r="B913305" s="67"/>
    </row>
    <row r="913306" spans="2:2">
      <c r="B913306" s="67"/>
    </row>
    <row r="913307" spans="2:2">
      <c r="B913307" s="67"/>
    </row>
    <row r="913308" spans="2:2">
      <c r="B913308" s="67"/>
    </row>
    <row r="913309" spans="2:2">
      <c r="B913309" s="67"/>
    </row>
    <row r="913310" spans="2:2">
      <c r="B913310" s="67"/>
    </row>
    <row r="913311" spans="2:2">
      <c r="B913311" s="67"/>
    </row>
    <row r="913312" spans="2:2">
      <c r="B913312" s="67"/>
    </row>
    <row r="913313" spans="2:2">
      <c r="B913313" s="67"/>
    </row>
    <row r="913314" spans="2:2">
      <c r="B913314" s="67"/>
    </row>
    <row r="913315" spans="2:2">
      <c r="B913315" s="67"/>
    </row>
    <row r="913316" spans="2:2">
      <c r="B913316" s="67"/>
    </row>
    <row r="913317" spans="2:2">
      <c r="B913317" s="67"/>
    </row>
    <row r="913318" spans="2:2">
      <c r="B913318" s="67"/>
    </row>
    <row r="913319" spans="2:2">
      <c r="B913319" s="67"/>
    </row>
    <row r="913320" spans="2:2">
      <c r="B913320" s="67"/>
    </row>
    <row r="913321" spans="2:2">
      <c r="B913321" s="67"/>
    </row>
    <row r="913322" spans="2:2">
      <c r="B913322" s="67"/>
    </row>
    <row r="913323" spans="2:2">
      <c r="B913323" s="67"/>
    </row>
    <row r="913324" spans="2:2">
      <c r="B913324" s="67"/>
    </row>
    <row r="913325" spans="2:2">
      <c r="B913325" s="67"/>
    </row>
    <row r="913326" spans="2:2">
      <c r="B913326" s="67"/>
    </row>
    <row r="913327" spans="2:2">
      <c r="B913327" s="67"/>
    </row>
    <row r="913328" spans="2:2">
      <c r="B913328" s="67"/>
    </row>
    <row r="913329" spans="2:2">
      <c r="B913329" s="67"/>
    </row>
    <row r="913330" spans="2:2">
      <c r="B913330" s="67"/>
    </row>
    <row r="913331" spans="2:2">
      <c r="B913331" s="67"/>
    </row>
    <row r="913332" spans="2:2">
      <c r="B913332" s="67"/>
    </row>
    <row r="913333" spans="2:2">
      <c r="B913333" s="67"/>
    </row>
    <row r="913334" spans="2:2">
      <c r="B913334" s="67"/>
    </row>
    <row r="913335" spans="2:2">
      <c r="B913335" s="67"/>
    </row>
    <row r="913336" spans="2:2">
      <c r="B913336" s="67"/>
    </row>
    <row r="913337" spans="2:2">
      <c r="B913337" s="67"/>
    </row>
    <row r="913338" spans="2:2">
      <c r="B913338" s="67"/>
    </row>
    <row r="913339" spans="2:2">
      <c r="B913339" s="67"/>
    </row>
    <row r="913340" spans="2:2">
      <c r="B913340" s="67"/>
    </row>
    <row r="913341" spans="2:2">
      <c r="B913341" s="67"/>
    </row>
    <row r="913342" spans="2:2">
      <c r="B913342" s="67"/>
    </row>
    <row r="913343" spans="2:2">
      <c r="B913343" s="67"/>
    </row>
    <row r="913344" spans="2:2">
      <c r="B913344" s="67"/>
    </row>
    <row r="913345" spans="2:2">
      <c r="B913345" s="67"/>
    </row>
    <row r="913346" spans="2:2">
      <c r="B913346" s="67"/>
    </row>
    <row r="913347" spans="2:2">
      <c r="B913347" s="67"/>
    </row>
    <row r="913348" spans="2:2">
      <c r="B913348" s="67"/>
    </row>
    <row r="913349" spans="2:2">
      <c r="B913349" s="67"/>
    </row>
    <row r="913350" spans="2:2">
      <c r="B913350" s="67"/>
    </row>
    <row r="913351" spans="2:2">
      <c r="B913351" s="67"/>
    </row>
    <row r="913352" spans="2:2">
      <c r="B913352" s="67"/>
    </row>
    <row r="913353" spans="2:2">
      <c r="B913353" s="67"/>
    </row>
    <row r="913354" spans="2:2">
      <c r="B913354" s="67"/>
    </row>
    <row r="913355" spans="2:2">
      <c r="B913355" s="67"/>
    </row>
    <row r="913356" spans="2:2">
      <c r="B913356" s="67"/>
    </row>
    <row r="913357" spans="2:2">
      <c r="B913357" s="67"/>
    </row>
    <row r="913358" spans="2:2">
      <c r="B913358" s="67"/>
    </row>
    <row r="913359" spans="2:2">
      <c r="B913359" s="67"/>
    </row>
    <row r="913360" spans="2:2">
      <c r="B913360" s="67"/>
    </row>
    <row r="913361" spans="2:2">
      <c r="B913361" s="67"/>
    </row>
    <row r="913362" spans="2:2">
      <c r="B913362" s="67"/>
    </row>
    <row r="913363" spans="2:2">
      <c r="B913363" s="67"/>
    </row>
    <row r="913364" spans="2:2">
      <c r="B913364" s="67"/>
    </row>
    <row r="913365" spans="2:2">
      <c r="B913365" s="67"/>
    </row>
    <row r="913366" spans="2:2">
      <c r="B913366" s="67"/>
    </row>
    <row r="913367" spans="2:2">
      <c r="B913367" s="67"/>
    </row>
    <row r="913368" spans="2:2">
      <c r="B913368" s="67"/>
    </row>
    <row r="913369" spans="2:2">
      <c r="B913369" s="67"/>
    </row>
    <row r="913370" spans="2:2">
      <c r="B913370" s="67"/>
    </row>
    <row r="913371" spans="2:2">
      <c r="B913371" s="67"/>
    </row>
    <row r="913372" spans="2:2">
      <c r="B913372" s="67"/>
    </row>
    <row r="913373" spans="2:2">
      <c r="B913373" s="67"/>
    </row>
    <row r="913374" spans="2:2">
      <c r="B913374" s="67"/>
    </row>
    <row r="913375" spans="2:2">
      <c r="B913375" s="67"/>
    </row>
    <row r="913376" spans="2:2">
      <c r="B913376" s="67"/>
    </row>
    <row r="913377" spans="2:2">
      <c r="B913377" s="67"/>
    </row>
    <row r="913378" spans="2:2">
      <c r="B913378" s="67"/>
    </row>
    <row r="913379" spans="2:2">
      <c r="B913379" s="67"/>
    </row>
    <row r="913380" spans="2:2">
      <c r="B913380" s="67"/>
    </row>
    <row r="913381" spans="2:2">
      <c r="B913381" s="67"/>
    </row>
    <row r="913382" spans="2:2">
      <c r="B913382" s="67"/>
    </row>
    <row r="913383" spans="2:2">
      <c r="B913383" s="67"/>
    </row>
    <row r="913384" spans="2:2">
      <c r="B913384" s="67"/>
    </row>
    <row r="913385" spans="2:2">
      <c r="B913385" s="67"/>
    </row>
    <row r="913386" spans="2:2">
      <c r="B913386" s="67"/>
    </row>
    <row r="913387" spans="2:2">
      <c r="B913387" s="67"/>
    </row>
    <row r="913388" spans="2:2">
      <c r="B913388" s="67"/>
    </row>
    <row r="913389" spans="2:2">
      <c r="B913389" s="67"/>
    </row>
    <row r="913390" spans="2:2">
      <c r="B913390" s="67"/>
    </row>
    <row r="913391" spans="2:2">
      <c r="B913391" s="67"/>
    </row>
    <row r="913392" spans="2:2">
      <c r="B913392" s="67"/>
    </row>
    <row r="913393" spans="2:2">
      <c r="B913393" s="67"/>
    </row>
    <row r="913394" spans="2:2">
      <c r="B913394" s="67"/>
    </row>
    <row r="913395" spans="2:2">
      <c r="B913395" s="67"/>
    </row>
    <row r="913396" spans="2:2">
      <c r="B913396" s="67"/>
    </row>
    <row r="913397" spans="2:2">
      <c r="B913397" s="67"/>
    </row>
    <row r="913398" spans="2:2">
      <c r="B913398" s="67"/>
    </row>
    <row r="913399" spans="2:2">
      <c r="B913399" s="67"/>
    </row>
    <row r="913400" spans="2:2">
      <c r="B913400" s="67"/>
    </row>
    <row r="913401" spans="2:2">
      <c r="B913401" s="67"/>
    </row>
    <row r="913402" spans="2:2">
      <c r="B913402" s="67"/>
    </row>
    <row r="913403" spans="2:2">
      <c r="B913403" s="67"/>
    </row>
    <row r="913404" spans="2:2">
      <c r="B913404" s="67"/>
    </row>
    <row r="913405" spans="2:2">
      <c r="B913405" s="67"/>
    </row>
    <row r="913406" spans="2:2">
      <c r="B913406" s="67"/>
    </row>
    <row r="913407" spans="2:2">
      <c r="B913407" s="67"/>
    </row>
    <row r="913408" spans="2:2">
      <c r="B913408" s="67"/>
    </row>
    <row r="913409" spans="2:2">
      <c r="B913409" s="67"/>
    </row>
    <row r="913410" spans="2:2">
      <c r="B913410" s="67"/>
    </row>
    <row r="913411" spans="2:2">
      <c r="B913411" s="67"/>
    </row>
    <row r="913412" spans="2:2">
      <c r="B913412" s="67"/>
    </row>
    <row r="913413" spans="2:2">
      <c r="B913413" s="67"/>
    </row>
    <row r="913414" spans="2:2">
      <c r="B913414" s="67"/>
    </row>
    <row r="913415" spans="2:2">
      <c r="B913415" s="67"/>
    </row>
    <row r="913416" spans="2:2">
      <c r="B913416" s="67"/>
    </row>
    <row r="913417" spans="2:2">
      <c r="B913417" s="67"/>
    </row>
    <row r="913418" spans="2:2">
      <c r="B913418" s="67"/>
    </row>
    <row r="913419" spans="2:2">
      <c r="B913419" s="67"/>
    </row>
    <row r="913420" spans="2:2">
      <c r="B913420" s="67"/>
    </row>
    <row r="913421" spans="2:2">
      <c r="B913421" s="67"/>
    </row>
    <row r="913422" spans="2:2">
      <c r="B913422" s="67"/>
    </row>
    <row r="913423" spans="2:2">
      <c r="B913423" s="67"/>
    </row>
    <row r="913424" spans="2:2">
      <c r="B913424" s="67"/>
    </row>
    <row r="913425" spans="2:2">
      <c r="B913425" s="67"/>
    </row>
    <row r="913426" spans="2:2">
      <c r="B913426" s="67"/>
    </row>
    <row r="913427" spans="2:2">
      <c r="B913427" s="67"/>
    </row>
    <row r="913428" spans="2:2">
      <c r="B913428" s="67"/>
    </row>
    <row r="913429" spans="2:2">
      <c r="B913429" s="67"/>
    </row>
    <row r="913430" spans="2:2">
      <c r="B913430" s="67"/>
    </row>
    <row r="913431" spans="2:2">
      <c r="B913431" s="67"/>
    </row>
    <row r="913432" spans="2:2">
      <c r="B913432" s="67"/>
    </row>
    <row r="913433" spans="2:2">
      <c r="B913433" s="67"/>
    </row>
    <row r="913434" spans="2:2">
      <c r="B913434" s="67"/>
    </row>
    <row r="913435" spans="2:2">
      <c r="B913435" s="67"/>
    </row>
    <row r="913436" spans="2:2">
      <c r="B913436" s="67"/>
    </row>
    <row r="913437" spans="2:2">
      <c r="B913437" s="67"/>
    </row>
    <row r="913438" spans="2:2">
      <c r="B913438" s="67"/>
    </row>
    <row r="913439" spans="2:2">
      <c r="B913439" s="67"/>
    </row>
    <row r="913440" spans="2:2">
      <c r="B913440" s="67"/>
    </row>
    <row r="913441" spans="2:2">
      <c r="B913441" s="67"/>
    </row>
    <row r="913442" spans="2:2">
      <c r="B913442" s="67"/>
    </row>
    <row r="913443" spans="2:2">
      <c r="B913443" s="67"/>
    </row>
    <row r="913444" spans="2:2">
      <c r="B913444" s="67"/>
    </row>
    <row r="913445" spans="2:2">
      <c r="B913445" s="67"/>
    </row>
    <row r="913446" spans="2:2">
      <c r="B913446" s="67"/>
    </row>
    <row r="913447" spans="2:2">
      <c r="B913447" s="67"/>
    </row>
    <row r="913448" spans="2:2">
      <c r="B913448" s="67"/>
    </row>
    <row r="913449" spans="2:2">
      <c r="B913449" s="67"/>
    </row>
    <row r="913450" spans="2:2">
      <c r="B913450" s="67"/>
    </row>
    <row r="913451" spans="2:2">
      <c r="B913451" s="67"/>
    </row>
    <row r="913452" spans="2:2">
      <c r="B913452" s="67"/>
    </row>
    <row r="913453" spans="2:2">
      <c r="B913453" s="67"/>
    </row>
    <row r="913454" spans="2:2">
      <c r="B913454" s="67"/>
    </row>
    <row r="913455" spans="2:2">
      <c r="B913455" s="67"/>
    </row>
    <row r="913456" spans="2:2">
      <c r="B913456" s="67"/>
    </row>
    <row r="913457" spans="2:2">
      <c r="B913457" s="67"/>
    </row>
    <row r="913458" spans="2:2">
      <c r="B913458" s="67"/>
    </row>
    <row r="913459" spans="2:2">
      <c r="B913459" s="67"/>
    </row>
    <row r="913460" spans="2:2">
      <c r="B913460" s="67"/>
    </row>
    <row r="913461" spans="2:2">
      <c r="B913461" s="67"/>
    </row>
    <row r="913462" spans="2:2">
      <c r="B913462" s="67"/>
    </row>
    <row r="913463" spans="2:2">
      <c r="B913463" s="67"/>
    </row>
    <row r="913464" spans="2:2">
      <c r="B913464" s="67"/>
    </row>
    <row r="913465" spans="2:2">
      <c r="B913465" s="67"/>
    </row>
    <row r="913466" spans="2:2">
      <c r="B913466" s="67"/>
    </row>
    <row r="913467" spans="2:2">
      <c r="B913467" s="67"/>
    </row>
    <row r="913468" spans="2:2">
      <c r="B913468" s="67"/>
    </row>
    <row r="913469" spans="2:2">
      <c r="B913469" s="67"/>
    </row>
    <row r="913470" spans="2:2">
      <c r="B913470" s="67"/>
    </row>
    <row r="913471" spans="2:2">
      <c r="B913471" s="67"/>
    </row>
    <row r="913472" spans="2:2">
      <c r="B913472" s="67"/>
    </row>
    <row r="913473" spans="2:2">
      <c r="B913473" s="67"/>
    </row>
    <row r="913474" spans="2:2">
      <c r="B913474" s="67"/>
    </row>
    <row r="913475" spans="2:2">
      <c r="B913475" s="67"/>
    </row>
    <row r="913476" spans="2:2">
      <c r="B913476" s="67"/>
    </row>
    <row r="913477" spans="2:2">
      <c r="B913477" s="67"/>
    </row>
    <row r="913478" spans="2:2">
      <c r="B913478" s="67"/>
    </row>
    <row r="913479" spans="2:2">
      <c r="B913479" s="67"/>
    </row>
    <row r="913480" spans="2:2">
      <c r="B913480" s="67"/>
    </row>
    <row r="913481" spans="2:2">
      <c r="B913481" s="67"/>
    </row>
    <row r="913482" spans="2:2">
      <c r="B913482" s="67"/>
    </row>
    <row r="913483" spans="2:2">
      <c r="B913483" s="67"/>
    </row>
    <row r="913484" spans="2:2">
      <c r="B913484" s="67"/>
    </row>
    <row r="913485" spans="2:2">
      <c r="B913485" s="67"/>
    </row>
    <row r="913486" spans="2:2">
      <c r="B913486" s="67"/>
    </row>
    <row r="913487" spans="2:2">
      <c r="B913487" s="67"/>
    </row>
    <row r="913488" spans="2:2">
      <c r="B913488" s="67"/>
    </row>
    <row r="913489" spans="2:2">
      <c r="B913489" s="67"/>
    </row>
    <row r="913490" spans="2:2">
      <c r="B913490" s="67"/>
    </row>
    <row r="913491" spans="2:2">
      <c r="B913491" s="67"/>
    </row>
    <row r="913492" spans="2:2">
      <c r="B913492" s="67"/>
    </row>
    <row r="913493" spans="2:2">
      <c r="B913493" s="67"/>
    </row>
    <row r="913494" spans="2:2">
      <c r="B913494" s="67"/>
    </row>
    <row r="913495" spans="2:2">
      <c r="B913495" s="67"/>
    </row>
    <row r="913496" spans="2:2">
      <c r="B913496" s="67"/>
    </row>
    <row r="913497" spans="2:2">
      <c r="B913497" s="67"/>
    </row>
    <row r="913498" spans="2:2">
      <c r="B913498" s="67"/>
    </row>
    <row r="913499" spans="2:2">
      <c r="B913499" s="67"/>
    </row>
    <row r="913500" spans="2:2">
      <c r="B913500" s="67"/>
    </row>
    <row r="913501" spans="2:2">
      <c r="B913501" s="67"/>
    </row>
    <row r="913502" spans="2:2">
      <c r="B913502" s="67"/>
    </row>
    <row r="913503" spans="2:2">
      <c r="B913503" s="67"/>
    </row>
    <row r="913504" spans="2:2">
      <c r="B913504" s="67"/>
    </row>
    <row r="913505" spans="2:2">
      <c r="B913505" s="67"/>
    </row>
    <row r="913506" spans="2:2">
      <c r="B913506" s="67"/>
    </row>
    <row r="913507" spans="2:2">
      <c r="B913507" s="67"/>
    </row>
    <row r="913508" spans="2:2">
      <c r="B913508" s="67"/>
    </row>
    <row r="913509" spans="2:2">
      <c r="B913509" s="67"/>
    </row>
    <row r="913510" spans="2:2">
      <c r="B913510" s="67"/>
    </row>
    <row r="913511" spans="2:2">
      <c r="B913511" s="67"/>
    </row>
    <row r="913512" spans="2:2">
      <c r="B913512" s="67"/>
    </row>
    <row r="913513" spans="2:2">
      <c r="B913513" s="67"/>
    </row>
    <row r="913514" spans="2:2">
      <c r="B913514" s="67"/>
    </row>
    <row r="913515" spans="2:2">
      <c r="B913515" s="67"/>
    </row>
    <row r="913516" spans="2:2">
      <c r="B913516" s="67"/>
    </row>
    <row r="913517" spans="2:2">
      <c r="B913517" s="67"/>
    </row>
    <row r="913518" spans="2:2">
      <c r="B913518" s="67"/>
    </row>
    <row r="913519" spans="2:2">
      <c r="B913519" s="67"/>
    </row>
    <row r="913520" spans="2:2">
      <c r="B913520" s="67"/>
    </row>
    <row r="913521" spans="2:2">
      <c r="B913521" s="67"/>
    </row>
    <row r="913522" spans="2:2">
      <c r="B913522" s="67"/>
    </row>
    <row r="913523" spans="2:2">
      <c r="B913523" s="67"/>
    </row>
    <row r="913524" spans="2:2">
      <c r="B913524" s="67"/>
    </row>
    <row r="913525" spans="2:2">
      <c r="B913525" s="67"/>
    </row>
    <row r="913526" spans="2:2">
      <c r="B913526" s="67"/>
    </row>
    <row r="913527" spans="2:2">
      <c r="B913527" s="67"/>
    </row>
    <row r="913528" spans="2:2">
      <c r="B913528" s="67"/>
    </row>
    <row r="913529" spans="2:2">
      <c r="B913529" s="67"/>
    </row>
    <row r="913530" spans="2:2">
      <c r="B913530" s="67"/>
    </row>
    <row r="913531" spans="2:2">
      <c r="B913531" s="67"/>
    </row>
    <row r="913532" spans="2:2">
      <c r="B913532" s="67"/>
    </row>
    <row r="913533" spans="2:2">
      <c r="B913533" s="67"/>
    </row>
    <row r="913534" spans="2:2">
      <c r="B913534" s="67"/>
    </row>
    <row r="913535" spans="2:2">
      <c r="B913535" s="67"/>
    </row>
    <row r="913536" spans="2:2">
      <c r="B913536" s="67"/>
    </row>
    <row r="913537" spans="2:2">
      <c r="B913537" s="67"/>
    </row>
    <row r="913538" spans="2:2">
      <c r="B913538" s="67"/>
    </row>
    <row r="913539" spans="2:2">
      <c r="B913539" s="67"/>
    </row>
    <row r="913540" spans="2:2">
      <c r="B913540" s="67"/>
    </row>
    <row r="913541" spans="2:2">
      <c r="B913541" s="67"/>
    </row>
    <row r="913542" spans="2:2">
      <c r="B913542" s="67"/>
    </row>
    <row r="913543" spans="2:2">
      <c r="B913543" s="67"/>
    </row>
    <row r="913544" spans="2:2">
      <c r="B913544" s="67"/>
    </row>
    <row r="913545" spans="2:2">
      <c r="B913545" s="67"/>
    </row>
    <row r="913546" spans="2:2">
      <c r="B913546" s="67"/>
    </row>
    <row r="913547" spans="2:2">
      <c r="B913547" s="67"/>
    </row>
    <row r="913548" spans="2:2">
      <c r="B913548" s="67"/>
    </row>
    <row r="913549" spans="2:2">
      <c r="B913549" s="67"/>
    </row>
    <row r="913550" spans="2:2">
      <c r="B913550" s="67"/>
    </row>
    <row r="913551" spans="2:2">
      <c r="B913551" s="67"/>
    </row>
    <row r="913552" spans="2:2">
      <c r="B913552" s="67"/>
    </row>
    <row r="913553" spans="2:2">
      <c r="B913553" s="67"/>
    </row>
    <row r="913554" spans="2:2">
      <c r="B913554" s="67"/>
    </row>
    <row r="913555" spans="2:2">
      <c r="B913555" s="67"/>
    </row>
    <row r="913556" spans="2:2">
      <c r="B913556" s="67"/>
    </row>
    <row r="913557" spans="2:2">
      <c r="B913557" s="67"/>
    </row>
    <row r="913558" spans="2:2">
      <c r="B913558" s="67"/>
    </row>
    <row r="913559" spans="2:2">
      <c r="B913559" s="67"/>
    </row>
    <row r="913560" spans="2:2">
      <c r="B913560" s="67"/>
    </row>
    <row r="913561" spans="2:2">
      <c r="B913561" s="67"/>
    </row>
    <row r="913562" spans="2:2">
      <c r="B913562" s="67"/>
    </row>
    <row r="913563" spans="2:2">
      <c r="B913563" s="67"/>
    </row>
    <row r="913564" spans="2:2">
      <c r="B913564" s="67"/>
    </row>
    <row r="913565" spans="2:2">
      <c r="B913565" s="67"/>
    </row>
    <row r="913566" spans="2:2">
      <c r="B913566" s="67"/>
    </row>
    <row r="913567" spans="2:2">
      <c r="B913567" s="67"/>
    </row>
    <row r="913568" spans="2:2">
      <c r="B913568" s="67"/>
    </row>
    <row r="913569" spans="2:2">
      <c r="B913569" s="67"/>
    </row>
    <row r="913570" spans="2:2">
      <c r="B913570" s="67"/>
    </row>
    <row r="913571" spans="2:2">
      <c r="B913571" s="67"/>
    </row>
    <row r="913572" spans="2:2">
      <c r="B913572" s="67"/>
    </row>
    <row r="913573" spans="2:2">
      <c r="B913573" s="67"/>
    </row>
    <row r="913574" spans="2:2">
      <c r="B913574" s="67"/>
    </row>
    <row r="913575" spans="2:2">
      <c r="B913575" s="67"/>
    </row>
    <row r="913576" spans="2:2">
      <c r="B913576" s="67"/>
    </row>
    <row r="913577" spans="2:2">
      <c r="B913577" s="67"/>
    </row>
    <row r="913578" spans="2:2">
      <c r="B913578" s="67"/>
    </row>
    <row r="913579" spans="2:2">
      <c r="B913579" s="67"/>
    </row>
    <row r="913580" spans="2:2">
      <c r="B913580" s="67"/>
    </row>
    <row r="913581" spans="2:2">
      <c r="B913581" s="67"/>
    </row>
    <row r="913582" spans="2:2">
      <c r="B913582" s="67"/>
    </row>
    <row r="913583" spans="2:2">
      <c r="B913583" s="67"/>
    </row>
    <row r="913584" spans="2:2">
      <c r="B913584" s="67"/>
    </row>
    <row r="913585" spans="2:2">
      <c r="B913585" s="67"/>
    </row>
    <row r="913586" spans="2:2">
      <c r="B913586" s="67"/>
    </row>
    <row r="913587" spans="2:2">
      <c r="B913587" s="67"/>
    </row>
    <row r="913588" spans="2:2">
      <c r="B913588" s="67"/>
    </row>
    <row r="913589" spans="2:2">
      <c r="B913589" s="67"/>
    </row>
    <row r="913590" spans="2:2">
      <c r="B913590" s="67"/>
    </row>
    <row r="913591" spans="2:2">
      <c r="B913591" s="67"/>
    </row>
    <row r="913592" spans="2:2">
      <c r="B913592" s="67"/>
    </row>
    <row r="913593" spans="2:2">
      <c r="B913593" s="67"/>
    </row>
    <row r="913594" spans="2:2">
      <c r="B913594" s="67"/>
    </row>
    <row r="913595" spans="2:2">
      <c r="B913595" s="67"/>
    </row>
    <row r="913596" spans="2:2">
      <c r="B913596" s="67"/>
    </row>
    <row r="913597" spans="2:2">
      <c r="B913597" s="67"/>
    </row>
    <row r="913598" spans="2:2">
      <c r="B913598" s="67"/>
    </row>
    <row r="913599" spans="2:2">
      <c r="B913599" s="67"/>
    </row>
    <row r="913600" spans="2:2">
      <c r="B913600" s="67"/>
    </row>
    <row r="913601" spans="2:2">
      <c r="B913601" s="67"/>
    </row>
    <row r="913602" spans="2:2">
      <c r="B913602" s="67"/>
    </row>
    <row r="913603" spans="2:2">
      <c r="B913603" s="67"/>
    </row>
    <row r="913604" spans="2:2">
      <c r="B913604" s="67"/>
    </row>
    <row r="913605" spans="2:2">
      <c r="B913605" s="67"/>
    </row>
    <row r="913606" spans="2:2">
      <c r="B913606" s="67"/>
    </row>
    <row r="913607" spans="2:2">
      <c r="B913607" s="67"/>
    </row>
    <row r="913608" spans="2:2">
      <c r="B913608" s="67"/>
    </row>
    <row r="913609" spans="2:2">
      <c r="B913609" s="67"/>
    </row>
    <row r="913610" spans="2:2">
      <c r="B913610" s="67"/>
    </row>
    <row r="913611" spans="2:2">
      <c r="B913611" s="67"/>
    </row>
    <row r="913612" spans="2:2">
      <c r="B913612" s="67"/>
    </row>
    <row r="913613" spans="2:2">
      <c r="B913613" s="67"/>
    </row>
    <row r="913614" spans="2:2">
      <c r="B913614" s="67"/>
    </row>
    <row r="913615" spans="2:2">
      <c r="B913615" s="67"/>
    </row>
    <row r="913616" spans="2:2">
      <c r="B913616" s="67"/>
    </row>
    <row r="913617" spans="2:2">
      <c r="B913617" s="67"/>
    </row>
    <row r="913618" spans="2:2">
      <c r="B913618" s="67"/>
    </row>
    <row r="913619" spans="2:2">
      <c r="B913619" s="67"/>
    </row>
    <row r="913620" spans="2:2">
      <c r="B913620" s="67"/>
    </row>
    <row r="913621" spans="2:2">
      <c r="B913621" s="67"/>
    </row>
    <row r="913622" spans="2:2">
      <c r="B913622" s="67"/>
    </row>
    <row r="913623" spans="2:2">
      <c r="B913623" s="67"/>
    </row>
    <row r="913624" spans="2:2">
      <c r="B913624" s="67"/>
    </row>
    <row r="913625" spans="2:2">
      <c r="B913625" s="67"/>
    </row>
    <row r="913626" spans="2:2">
      <c r="B913626" s="67"/>
    </row>
    <row r="913627" spans="2:2">
      <c r="B913627" s="67"/>
    </row>
    <row r="913628" spans="2:2">
      <c r="B913628" s="67"/>
    </row>
    <row r="913629" spans="2:2">
      <c r="B913629" s="67"/>
    </row>
    <row r="913630" spans="2:2">
      <c r="B913630" s="67"/>
    </row>
    <row r="913631" spans="2:2">
      <c r="B913631" s="67"/>
    </row>
    <row r="913632" spans="2:2">
      <c r="B913632" s="67"/>
    </row>
    <row r="913633" spans="2:2">
      <c r="B913633" s="67"/>
    </row>
    <row r="913634" spans="2:2">
      <c r="B913634" s="67"/>
    </row>
    <row r="913635" spans="2:2">
      <c r="B913635" s="67"/>
    </row>
    <row r="913636" spans="2:2">
      <c r="B913636" s="67"/>
    </row>
    <row r="913637" spans="2:2">
      <c r="B913637" s="67"/>
    </row>
    <row r="913638" spans="2:2">
      <c r="B913638" s="67"/>
    </row>
    <row r="913639" spans="2:2">
      <c r="B913639" s="67"/>
    </row>
    <row r="913640" spans="2:2">
      <c r="B913640" s="67"/>
    </row>
    <row r="913641" spans="2:2">
      <c r="B913641" s="67"/>
    </row>
    <row r="913642" spans="2:2">
      <c r="B913642" s="67"/>
    </row>
    <row r="913643" spans="2:2">
      <c r="B913643" s="67"/>
    </row>
    <row r="913644" spans="2:2">
      <c r="B913644" s="67"/>
    </row>
    <row r="913645" spans="2:2">
      <c r="B913645" s="67"/>
    </row>
    <row r="913646" spans="2:2">
      <c r="B913646" s="67"/>
    </row>
    <row r="913647" spans="2:2">
      <c r="B913647" s="67"/>
    </row>
    <row r="913648" spans="2:2">
      <c r="B913648" s="67"/>
    </row>
    <row r="913649" spans="2:2">
      <c r="B913649" s="67"/>
    </row>
    <row r="913650" spans="2:2">
      <c r="B913650" s="67"/>
    </row>
    <row r="913651" spans="2:2">
      <c r="B913651" s="67"/>
    </row>
    <row r="913652" spans="2:2">
      <c r="B913652" s="67"/>
    </row>
    <row r="913653" spans="2:2">
      <c r="B913653" s="67"/>
    </row>
    <row r="913654" spans="2:2">
      <c r="B913654" s="67"/>
    </row>
    <row r="913655" spans="2:2">
      <c r="B913655" s="67"/>
    </row>
    <row r="913656" spans="2:2">
      <c r="B913656" s="67"/>
    </row>
    <row r="913657" spans="2:2">
      <c r="B913657" s="67"/>
    </row>
    <row r="913658" spans="2:2">
      <c r="B913658" s="67"/>
    </row>
    <row r="913659" spans="2:2">
      <c r="B913659" s="67"/>
    </row>
    <row r="913660" spans="2:2">
      <c r="B913660" s="67"/>
    </row>
    <row r="913661" spans="2:2">
      <c r="B913661" s="67"/>
    </row>
    <row r="913662" spans="2:2">
      <c r="B913662" s="67"/>
    </row>
    <row r="913663" spans="2:2">
      <c r="B913663" s="67"/>
    </row>
    <row r="913664" spans="2:2">
      <c r="B913664" s="67"/>
    </row>
    <row r="913665" spans="2:2">
      <c r="B913665" s="67"/>
    </row>
    <row r="913666" spans="2:2">
      <c r="B913666" s="67"/>
    </row>
    <row r="913667" spans="2:2">
      <c r="B913667" s="67"/>
    </row>
    <row r="913668" spans="2:2">
      <c r="B913668" s="67"/>
    </row>
    <row r="913669" spans="2:2">
      <c r="B913669" s="67"/>
    </row>
    <row r="913670" spans="2:2">
      <c r="B913670" s="67"/>
    </row>
    <row r="913671" spans="2:2">
      <c r="B913671" s="67"/>
    </row>
    <row r="913672" spans="2:2">
      <c r="B913672" s="67"/>
    </row>
    <row r="913673" spans="2:2">
      <c r="B913673" s="67"/>
    </row>
    <row r="913674" spans="2:2">
      <c r="B913674" s="67"/>
    </row>
    <row r="913675" spans="2:2">
      <c r="B913675" s="67"/>
    </row>
    <row r="913676" spans="2:2">
      <c r="B913676" s="67"/>
    </row>
    <row r="913677" spans="2:2">
      <c r="B913677" s="67"/>
    </row>
    <row r="913678" spans="2:2">
      <c r="B913678" s="67"/>
    </row>
    <row r="913679" spans="2:2">
      <c r="B913679" s="67"/>
    </row>
    <row r="913680" spans="2:2">
      <c r="B913680" s="67"/>
    </row>
    <row r="913681" spans="2:2">
      <c r="B913681" s="67"/>
    </row>
    <row r="913682" spans="2:2">
      <c r="B913682" s="67"/>
    </row>
    <row r="913683" spans="2:2">
      <c r="B913683" s="67"/>
    </row>
    <row r="913684" spans="2:2">
      <c r="B913684" s="67"/>
    </row>
    <row r="913685" spans="2:2">
      <c r="B913685" s="67"/>
    </row>
    <row r="913686" spans="2:2">
      <c r="B913686" s="67"/>
    </row>
    <row r="913687" spans="2:2">
      <c r="B913687" s="67"/>
    </row>
    <row r="913688" spans="2:2">
      <c r="B913688" s="67"/>
    </row>
    <row r="913689" spans="2:2">
      <c r="B913689" s="67"/>
    </row>
    <row r="913690" spans="2:2">
      <c r="B913690" s="67"/>
    </row>
    <row r="913691" spans="2:2">
      <c r="B913691" s="67"/>
    </row>
    <row r="913692" spans="2:2">
      <c r="B913692" s="67"/>
    </row>
    <row r="913693" spans="2:2">
      <c r="B913693" s="67"/>
    </row>
    <row r="913694" spans="2:2">
      <c r="B913694" s="67"/>
    </row>
    <row r="913695" spans="2:2">
      <c r="B913695" s="67"/>
    </row>
    <row r="913696" spans="2:2">
      <c r="B913696" s="67"/>
    </row>
    <row r="913697" spans="2:2">
      <c r="B913697" s="67"/>
    </row>
    <row r="913698" spans="2:2">
      <c r="B913698" s="67"/>
    </row>
    <row r="913699" spans="2:2">
      <c r="B913699" s="67"/>
    </row>
    <row r="913700" spans="2:2">
      <c r="B913700" s="67"/>
    </row>
    <row r="913701" spans="2:2">
      <c r="B913701" s="67"/>
    </row>
    <row r="913702" spans="2:2">
      <c r="B913702" s="67"/>
    </row>
    <row r="913703" spans="2:2">
      <c r="B913703" s="67"/>
    </row>
    <row r="913704" spans="2:2">
      <c r="B913704" s="67"/>
    </row>
    <row r="913705" spans="2:2">
      <c r="B913705" s="67"/>
    </row>
    <row r="913706" spans="2:2">
      <c r="B913706" s="67"/>
    </row>
    <row r="913707" spans="2:2">
      <c r="B913707" s="67"/>
    </row>
    <row r="913708" spans="2:2">
      <c r="B913708" s="67"/>
    </row>
    <row r="913709" spans="2:2">
      <c r="B913709" s="67"/>
    </row>
    <row r="913710" spans="2:2">
      <c r="B913710" s="67"/>
    </row>
    <row r="913711" spans="2:2">
      <c r="B913711" s="67"/>
    </row>
    <row r="913712" spans="2:2">
      <c r="B913712" s="67"/>
    </row>
    <row r="913713" spans="2:2">
      <c r="B913713" s="67"/>
    </row>
    <row r="913714" spans="2:2">
      <c r="B913714" s="67"/>
    </row>
    <row r="913715" spans="2:2">
      <c r="B913715" s="67"/>
    </row>
    <row r="913716" spans="2:2">
      <c r="B913716" s="67"/>
    </row>
    <row r="913717" spans="2:2">
      <c r="B913717" s="67"/>
    </row>
    <row r="913718" spans="2:2">
      <c r="B913718" s="67"/>
    </row>
    <row r="913719" spans="2:2">
      <c r="B913719" s="67"/>
    </row>
    <row r="913720" spans="2:2">
      <c r="B913720" s="67"/>
    </row>
    <row r="913721" spans="2:2">
      <c r="B913721" s="67"/>
    </row>
    <row r="913722" spans="2:2">
      <c r="B913722" s="67"/>
    </row>
    <row r="913723" spans="2:2">
      <c r="B913723" s="67"/>
    </row>
    <row r="913724" spans="2:2">
      <c r="B913724" s="67"/>
    </row>
    <row r="913725" spans="2:2">
      <c r="B913725" s="67"/>
    </row>
    <row r="913726" spans="2:2">
      <c r="B913726" s="67"/>
    </row>
    <row r="913727" spans="2:2">
      <c r="B913727" s="67"/>
    </row>
    <row r="913728" spans="2:2">
      <c r="B913728" s="67"/>
    </row>
    <row r="913729" spans="2:2">
      <c r="B913729" s="67"/>
    </row>
    <row r="913730" spans="2:2">
      <c r="B913730" s="67"/>
    </row>
    <row r="913731" spans="2:2">
      <c r="B913731" s="67"/>
    </row>
    <row r="913732" spans="2:2">
      <c r="B913732" s="67"/>
    </row>
    <row r="913733" spans="2:2">
      <c r="B913733" s="67"/>
    </row>
    <row r="913734" spans="2:2">
      <c r="B913734" s="67"/>
    </row>
    <row r="913735" spans="2:2">
      <c r="B913735" s="67"/>
    </row>
    <row r="913736" spans="2:2">
      <c r="B913736" s="67"/>
    </row>
    <row r="913737" spans="2:2">
      <c r="B913737" s="67"/>
    </row>
    <row r="913738" spans="2:2">
      <c r="B913738" s="67"/>
    </row>
    <row r="913739" spans="2:2">
      <c r="B913739" s="67"/>
    </row>
    <row r="913740" spans="2:2">
      <c r="B913740" s="67"/>
    </row>
    <row r="913741" spans="2:2">
      <c r="B913741" s="67"/>
    </row>
    <row r="913742" spans="2:2">
      <c r="B913742" s="67"/>
    </row>
    <row r="913743" spans="2:2">
      <c r="B913743" s="67"/>
    </row>
    <row r="913744" spans="2:2">
      <c r="B913744" s="67"/>
    </row>
    <row r="913745" spans="2:2">
      <c r="B913745" s="67"/>
    </row>
    <row r="913746" spans="2:2">
      <c r="B913746" s="67"/>
    </row>
    <row r="913747" spans="2:2">
      <c r="B913747" s="67"/>
    </row>
    <row r="913748" spans="2:2">
      <c r="B913748" s="67"/>
    </row>
    <row r="913749" spans="2:2">
      <c r="B913749" s="67"/>
    </row>
    <row r="913750" spans="2:2">
      <c r="B913750" s="67"/>
    </row>
    <row r="913751" spans="2:2">
      <c r="B913751" s="67"/>
    </row>
    <row r="913752" spans="2:2">
      <c r="B913752" s="67"/>
    </row>
    <row r="913753" spans="2:2">
      <c r="B913753" s="67"/>
    </row>
    <row r="913754" spans="2:2">
      <c r="B913754" s="67"/>
    </row>
    <row r="913755" spans="2:2">
      <c r="B913755" s="67"/>
    </row>
    <row r="913756" spans="2:2">
      <c r="B913756" s="67"/>
    </row>
    <row r="913757" spans="2:2">
      <c r="B913757" s="67"/>
    </row>
    <row r="913758" spans="2:2">
      <c r="B913758" s="67"/>
    </row>
    <row r="913759" spans="2:2">
      <c r="B913759" s="67"/>
    </row>
    <row r="913760" spans="2:2">
      <c r="B913760" s="67"/>
    </row>
    <row r="913761" spans="2:2">
      <c r="B913761" s="67"/>
    </row>
    <row r="913762" spans="2:2">
      <c r="B913762" s="67"/>
    </row>
    <row r="913763" spans="2:2">
      <c r="B913763" s="67"/>
    </row>
    <row r="913764" spans="2:2">
      <c r="B913764" s="67"/>
    </row>
    <row r="913765" spans="2:2">
      <c r="B913765" s="67"/>
    </row>
    <row r="913766" spans="2:2">
      <c r="B913766" s="67"/>
    </row>
    <row r="913767" spans="2:2">
      <c r="B913767" s="67"/>
    </row>
    <row r="913768" spans="2:2">
      <c r="B913768" s="67"/>
    </row>
    <row r="913769" spans="2:2">
      <c r="B913769" s="67"/>
    </row>
    <row r="913770" spans="2:2">
      <c r="B913770" s="67"/>
    </row>
    <row r="913771" spans="2:2">
      <c r="B913771" s="67"/>
    </row>
    <row r="913772" spans="2:2">
      <c r="B913772" s="67"/>
    </row>
    <row r="913773" spans="2:2">
      <c r="B913773" s="67"/>
    </row>
    <row r="913774" spans="2:2">
      <c r="B913774" s="67"/>
    </row>
    <row r="913775" spans="2:2">
      <c r="B913775" s="67"/>
    </row>
    <row r="913776" spans="2:2">
      <c r="B913776" s="67"/>
    </row>
    <row r="913777" spans="2:2">
      <c r="B913777" s="67"/>
    </row>
    <row r="913778" spans="2:2">
      <c r="B913778" s="67"/>
    </row>
    <row r="913779" spans="2:2">
      <c r="B913779" s="67"/>
    </row>
    <row r="913780" spans="2:2">
      <c r="B913780" s="67"/>
    </row>
    <row r="913781" spans="2:2">
      <c r="B913781" s="67"/>
    </row>
    <row r="913782" spans="2:2">
      <c r="B913782" s="67"/>
    </row>
    <row r="913783" spans="2:2">
      <c r="B913783" s="67"/>
    </row>
    <row r="913784" spans="2:2">
      <c r="B913784" s="67"/>
    </row>
    <row r="913785" spans="2:2">
      <c r="B913785" s="67"/>
    </row>
    <row r="913786" spans="2:2">
      <c r="B913786" s="67"/>
    </row>
    <row r="913787" spans="2:2">
      <c r="B913787" s="67"/>
    </row>
    <row r="913788" spans="2:2">
      <c r="B913788" s="67"/>
    </row>
    <row r="913789" spans="2:2">
      <c r="B913789" s="67"/>
    </row>
    <row r="913790" spans="2:2">
      <c r="B913790" s="67"/>
    </row>
    <row r="913791" spans="2:2">
      <c r="B913791" s="67"/>
    </row>
    <row r="913792" spans="2:2">
      <c r="B913792" s="67"/>
    </row>
    <row r="913793" spans="2:2">
      <c r="B913793" s="67"/>
    </row>
    <row r="913794" spans="2:2">
      <c r="B913794" s="67"/>
    </row>
    <row r="913795" spans="2:2">
      <c r="B913795" s="67"/>
    </row>
    <row r="913796" spans="2:2">
      <c r="B913796" s="67"/>
    </row>
    <row r="913797" spans="2:2">
      <c r="B913797" s="67"/>
    </row>
    <row r="913798" spans="2:2">
      <c r="B913798" s="67"/>
    </row>
    <row r="913799" spans="2:2">
      <c r="B913799" s="67"/>
    </row>
    <row r="913800" spans="2:2">
      <c r="B913800" s="67"/>
    </row>
    <row r="913801" spans="2:2">
      <c r="B913801" s="67"/>
    </row>
    <row r="913802" spans="2:2">
      <c r="B913802" s="67"/>
    </row>
    <row r="913803" spans="2:2">
      <c r="B913803" s="67"/>
    </row>
    <row r="913804" spans="2:2">
      <c r="B913804" s="67"/>
    </row>
    <row r="913805" spans="2:2">
      <c r="B913805" s="67"/>
    </row>
    <row r="913806" spans="2:2">
      <c r="B913806" s="67"/>
    </row>
    <row r="913807" spans="2:2">
      <c r="B913807" s="67"/>
    </row>
    <row r="913808" spans="2:2">
      <c r="B913808" s="67"/>
    </row>
    <row r="913809" spans="2:2">
      <c r="B913809" s="67"/>
    </row>
    <row r="913810" spans="2:2">
      <c r="B913810" s="67"/>
    </row>
    <row r="913811" spans="2:2">
      <c r="B913811" s="67"/>
    </row>
    <row r="913812" spans="2:2">
      <c r="B913812" s="67"/>
    </row>
    <row r="913813" spans="2:2">
      <c r="B913813" s="67"/>
    </row>
    <row r="913814" spans="2:2">
      <c r="B913814" s="67"/>
    </row>
    <row r="913815" spans="2:2">
      <c r="B913815" s="67"/>
    </row>
    <row r="913816" spans="2:2">
      <c r="B913816" s="67"/>
    </row>
    <row r="913817" spans="2:2">
      <c r="B913817" s="67"/>
    </row>
    <row r="913818" spans="2:2">
      <c r="B913818" s="67"/>
    </row>
    <row r="913819" spans="2:2">
      <c r="B913819" s="67"/>
    </row>
    <row r="913820" spans="2:2">
      <c r="B913820" s="67"/>
    </row>
    <row r="913821" spans="2:2">
      <c r="B913821" s="67"/>
    </row>
    <row r="913822" spans="2:2">
      <c r="B913822" s="67"/>
    </row>
    <row r="913823" spans="2:2">
      <c r="B913823" s="67"/>
    </row>
    <row r="913824" spans="2:2">
      <c r="B913824" s="67"/>
    </row>
    <row r="913825" spans="2:2">
      <c r="B913825" s="67"/>
    </row>
    <row r="913826" spans="2:2">
      <c r="B913826" s="67"/>
    </row>
    <row r="913827" spans="2:2">
      <c r="B913827" s="67"/>
    </row>
    <row r="913828" spans="2:2">
      <c r="B913828" s="67"/>
    </row>
    <row r="913829" spans="2:2">
      <c r="B913829" s="67"/>
    </row>
    <row r="913830" spans="2:2">
      <c r="B913830" s="67"/>
    </row>
    <row r="913831" spans="2:2">
      <c r="B913831" s="67"/>
    </row>
    <row r="913832" spans="2:2">
      <c r="B913832" s="67"/>
    </row>
    <row r="913833" spans="2:2">
      <c r="B913833" s="67"/>
    </row>
    <row r="913834" spans="2:2">
      <c r="B913834" s="67"/>
    </row>
    <row r="913835" spans="2:2">
      <c r="B913835" s="67"/>
    </row>
    <row r="913836" spans="2:2">
      <c r="B913836" s="67"/>
    </row>
    <row r="913837" spans="2:2">
      <c r="B913837" s="67"/>
    </row>
    <row r="913838" spans="2:2">
      <c r="B913838" s="67"/>
    </row>
    <row r="913839" spans="2:2">
      <c r="B913839" s="67"/>
    </row>
    <row r="913840" spans="2:2">
      <c r="B913840" s="67"/>
    </row>
    <row r="913841" spans="2:2">
      <c r="B913841" s="67"/>
    </row>
    <row r="913842" spans="2:2">
      <c r="B913842" s="67"/>
    </row>
    <row r="913843" spans="2:2">
      <c r="B913843" s="67"/>
    </row>
    <row r="913844" spans="2:2">
      <c r="B913844" s="67"/>
    </row>
    <row r="913845" spans="2:2">
      <c r="B913845" s="67"/>
    </row>
    <row r="913846" spans="2:2">
      <c r="B913846" s="67"/>
    </row>
    <row r="913847" spans="2:2">
      <c r="B913847" s="67"/>
    </row>
    <row r="913848" spans="2:2">
      <c r="B913848" s="67"/>
    </row>
    <row r="913849" spans="2:2">
      <c r="B913849" s="67"/>
    </row>
    <row r="913850" spans="2:2">
      <c r="B913850" s="67"/>
    </row>
    <row r="913851" spans="2:2">
      <c r="B913851" s="67"/>
    </row>
    <row r="913852" spans="2:2">
      <c r="B913852" s="67"/>
    </row>
    <row r="913853" spans="2:2">
      <c r="B913853" s="67"/>
    </row>
    <row r="913854" spans="2:2">
      <c r="B913854" s="67"/>
    </row>
    <row r="913855" spans="2:2">
      <c r="B913855" s="67"/>
    </row>
    <row r="913856" spans="2:2">
      <c r="B913856" s="67"/>
    </row>
    <row r="913857" spans="2:2">
      <c r="B913857" s="67"/>
    </row>
    <row r="913858" spans="2:2">
      <c r="B913858" s="67"/>
    </row>
    <row r="913859" spans="2:2">
      <c r="B913859" s="67"/>
    </row>
    <row r="913860" spans="2:2">
      <c r="B913860" s="67"/>
    </row>
    <row r="913861" spans="2:2">
      <c r="B913861" s="67"/>
    </row>
    <row r="913862" spans="2:2">
      <c r="B913862" s="67"/>
    </row>
    <row r="913863" spans="2:2">
      <c r="B913863" s="67"/>
    </row>
    <row r="913864" spans="2:2">
      <c r="B913864" s="67"/>
    </row>
    <row r="913865" spans="2:2">
      <c r="B913865" s="67"/>
    </row>
    <row r="913866" spans="2:2">
      <c r="B913866" s="67"/>
    </row>
    <row r="913867" spans="2:2">
      <c r="B913867" s="67"/>
    </row>
    <row r="913868" spans="2:2">
      <c r="B913868" s="67"/>
    </row>
    <row r="913869" spans="2:2">
      <c r="B913869" s="67"/>
    </row>
    <row r="913870" spans="2:2">
      <c r="B913870" s="67"/>
    </row>
    <row r="913871" spans="2:2">
      <c r="B913871" s="67"/>
    </row>
    <row r="913872" spans="2:2">
      <c r="B913872" s="67"/>
    </row>
    <row r="913873" spans="2:2">
      <c r="B913873" s="67"/>
    </row>
    <row r="913874" spans="2:2">
      <c r="B913874" s="67"/>
    </row>
    <row r="913875" spans="2:2">
      <c r="B913875" s="67"/>
    </row>
    <row r="913876" spans="2:2">
      <c r="B913876" s="67"/>
    </row>
    <row r="913877" spans="2:2">
      <c r="B913877" s="67"/>
    </row>
    <row r="913878" spans="2:2">
      <c r="B913878" s="67"/>
    </row>
    <row r="913879" spans="2:2">
      <c r="B913879" s="67"/>
    </row>
    <row r="913880" spans="2:2">
      <c r="B913880" s="67"/>
    </row>
    <row r="913881" spans="2:2">
      <c r="B913881" s="67"/>
    </row>
    <row r="913882" spans="2:2">
      <c r="B913882" s="67"/>
    </row>
    <row r="913883" spans="2:2">
      <c r="B913883" s="67"/>
    </row>
    <row r="913884" spans="2:2">
      <c r="B913884" s="67"/>
    </row>
    <row r="913885" spans="2:2">
      <c r="B913885" s="67"/>
    </row>
    <row r="913886" spans="2:2">
      <c r="B913886" s="67"/>
    </row>
    <row r="913887" spans="2:2">
      <c r="B913887" s="67"/>
    </row>
    <row r="913888" spans="2:2">
      <c r="B913888" s="67"/>
    </row>
    <row r="913889" spans="2:2">
      <c r="B913889" s="67"/>
    </row>
    <row r="913890" spans="2:2">
      <c r="B913890" s="67"/>
    </row>
    <row r="913891" spans="2:2">
      <c r="B913891" s="67"/>
    </row>
    <row r="913892" spans="2:2">
      <c r="B913892" s="67"/>
    </row>
    <row r="913893" spans="2:2">
      <c r="B913893" s="67"/>
    </row>
    <row r="913894" spans="2:2">
      <c r="B913894" s="67"/>
    </row>
    <row r="913895" spans="2:2">
      <c r="B913895" s="67"/>
    </row>
    <row r="913896" spans="2:2">
      <c r="B913896" s="67"/>
    </row>
    <row r="913897" spans="2:2">
      <c r="B913897" s="67"/>
    </row>
    <row r="913898" spans="2:2">
      <c r="B913898" s="67"/>
    </row>
    <row r="913899" spans="2:2">
      <c r="B913899" s="67"/>
    </row>
    <row r="913900" spans="2:2">
      <c r="B913900" s="67"/>
    </row>
    <row r="913901" spans="2:2">
      <c r="B913901" s="67"/>
    </row>
    <row r="913902" spans="2:2">
      <c r="B913902" s="67"/>
    </row>
    <row r="913903" spans="2:2">
      <c r="B913903" s="67"/>
    </row>
    <row r="913904" spans="2:2">
      <c r="B913904" s="67"/>
    </row>
    <row r="913905" spans="2:2">
      <c r="B913905" s="67"/>
    </row>
    <row r="913906" spans="2:2">
      <c r="B913906" s="67"/>
    </row>
    <row r="913907" spans="2:2">
      <c r="B913907" s="67"/>
    </row>
    <row r="913908" spans="2:2">
      <c r="B913908" s="67"/>
    </row>
    <row r="913909" spans="2:2">
      <c r="B913909" s="67"/>
    </row>
    <row r="913910" spans="2:2">
      <c r="B913910" s="67"/>
    </row>
    <row r="913911" spans="2:2">
      <c r="B913911" s="67"/>
    </row>
    <row r="913912" spans="2:2">
      <c r="B913912" s="67"/>
    </row>
    <row r="913913" spans="2:2">
      <c r="B913913" s="67"/>
    </row>
    <row r="913914" spans="2:2">
      <c r="B913914" s="67"/>
    </row>
    <row r="913915" spans="2:2">
      <c r="B913915" s="67"/>
    </row>
    <row r="913916" spans="2:2">
      <c r="B913916" s="67"/>
    </row>
    <row r="913917" spans="2:2">
      <c r="B913917" s="67"/>
    </row>
    <row r="913918" spans="2:2">
      <c r="B913918" s="67"/>
    </row>
    <row r="913919" spans="2:2">
      <c r="B913919" s="67"/>
    </row>
    <row r="913920" spans="2:2">
      <c r="B913920" s="67"/>
    </row>
    <row r="913921" spans="2:2">
      <c r="B913921" s="67"/>
    </row>
    <row r="913922" spans="2:2">
      <c r="B913922" s="67"/>
    </row>
    <row r="913923" spans="2:2">
      <c r="B913923" s="67"/>
    </row>
    <row r="913924" spans="2:2">
      <c r="B913924" s="67"/>
    </row>
    <row r="913925" spans="2:2">
      <c r="B913925" s="67"/>
    </row>
    <row r="913926" spans="2:2">
      <c r="B913926" s="67"/>
    </row>
    <row r="913927" spans="2:2">
      <c r="B913927" s="67"/>
    </row>
    <row r="913928" spans="2:2">
      <c r="B913928" s="67"/>
    </row>
    <row r="913929" spans="2:2">
      <c r="B913929" s="67"/>
    </row>
    <row r="913930" spans="2:2">
      <c r="B913930" s="67"/>
    </row>
    <row r="913931" spans="2:2">
      <c r="B913931" s="67"/>
    </row>
    <row r="913932" spans="2:2">
      <c r="B913932" s="67"/>
    </row>
    <row r="913933" spans="2:2">
      <c r="B913933" s="67"/>
    </row>
    <row r="913934" spans="2:2">
      <c r="B913934" s="67"/>
    </row>
    <row r="913935" spans="2:2">
      <c r="B913935" s="67"/>
    </row>
    <row r="913936" spans="2:2">
      <c r="B913936" s="67"/>
    </row>
    <row r="913937" spans="2:2">
      <c r="B913937" s="67"/>
    </row>
    <row r="913938" spans="2:2">
      <c r="B913938" s="67"/>
    </row>
    <row r="913939" spans="2:2">
      <c r="B913939" s="67"/>
    </row>
    <row r="913940" spans="2:2">
      <c r="B913940" s="67"/>
    </row>
    <row r="913941" spans="2:2">
      <c r="B913941" s="67"/>
    </row>
    <row r="913942" spans="2:2">
      <c r="B913942" s="67"/>
    </row>
    <row r="913943" spans="2:2">
      <c r="B913943" s="67"/>
    </row>
    <row r="913944" spans="2:2">
      <c r="B913944" s="67"/>
    </row>
    <row r="913945" spans="2:2">
      <c r="B913945" s="67"/>
    </row>
    <row r="913946" spans="2:2">
      <c r="B913946" s="67"/>
    </row>
    <row r="913947" spans="2:2">
      <c r="B913947" s="67"/>
    </row>
    <row r="913948" spans="2:2">
      <c r="B913948" s="67"/>
    </row>
    <row r="913949" spans="2:2">
      <c r="B913949" s="67"/>
    </row>
    <row r="913950" spans="2:2">
      <c r="B913950" s="67"/>
    </row>
    <row r="913951" spans="2:2">
      <c r="B913951" s="67"/>
    </row>
    <row r="913952" spans="2:2">
      <c r="B913952" s="67"/>
    </row>
    <row r="913953" spans="2:2">
      <c r="B913953" s="67"/>
    </row>
    <row r="913954" spans="2:2">
      <c r="B913954" s="67"/>
    </row>
    <row r="913955" spans="2:2">
      <c r="B913955" s="67"/>
    </row>
    <row r="913956" spans="2:2">
      <c r="B913956" s="67"/>
    </row>
    <row r="913957" spans="2:2">
      <c r="B913957" s="67"/>
    </row>
    <row r="913958" spans="2:2">
      <c r="B913958" s="67"/>
    </row>
    <row r="913959" spans="2:2">
      <c r="B913959" s="67"/>
    </row>
    <row r="913960" spans="2:2">
      <c r="B913960" s="67"/>
    </row>
    <row r="913961" spans="2:2">
      <c r="B913961" s="67"/>
    </row>
    <row r="913962" spans="2:2">
      <c r="B913962" s="67"/>
    </row>
    <row r="913963" spans="2:2">
      <c r="B913963" s="67"/>
    </row>
    <row r="913964" spans="2:2">
      <c r="B913964" s="67"/>
    </row>
    <row r="913965" spans="2:2">
      <c r="B913965" s="67"/>
    </row>
    <row r="913966" spans="2:2">
      <c r="B913966" s="67"/>
    </row>
    <row r="913967" spans="2:2">
      <c r="B913967" s="67"/>
    </row>
    <row r="913968" spans="2:2">
      <c r="B913968" s="67"/>
    </row>
    <row r="913969" spans="2:2">
      <c r="B913969" s="67"/>
    </row>
    <row r="913970" spans="2:2">
      <c r="B913970" s="67"/>
    </row>
    <row r="913971" spans="2:2">
      <c r="B913971" s="67"/>
    </row>
    <row r="913972" spans="2:2">
      <c r="B913972" s="67"/>
    </row>
    <row r="913973" spans="2:2">
      <c r="B913973" s="67"/>
    </row>
    <row r="913974" spans="2:2">
      <c r="B913974" s="67"/>
    </row>
    <row r="913975" spans="2:2">
      <c r="B913975" s="67"/>
    </row>
    <row r="913976" spans="2:2">
      <c r="B913976" s="67"/>
    </row>
    <row r="913977" spans="2:2">
      <c r="B913977" s="67"/>
    </row>
    <row r="913978" spans="2:2">
      <c r="B913978" s="67"/>
    </row>
    <row r="913979" spans="2:2">
      <c r="B913979" s="67"/>
    </row>
    <row r="913980" spans="2:2">
      <c r="B913980" s="67"/>
    </row>
    <row r="913981" spans="2:2">
      <c r="B913981" s="67"/>
    </row>
    <row r="913982" spans="2:2">
      <c r="B913982" s="67"/>
    </row>
    <row r="913983" spans="2:2">
      <c r="B913983" s="67"/>
    </row>
    <row r="913984" spans="2:2">
      <c r="B913984" s="67"/>
    </row>
    <row r="913985" spans="2:2">
      <c r="B913985" s="67"/>
    </row>
    <row r="913986" spans="2:2">
      <c r="B913986" s="67"/>
    </row>
    <row r="913987" spans="2:2">
      <c r="B913987" s="67"/>
    </row>
    <row r="913988" spans="2:2">
      <c r="B913988" s="67"/>
    </row>
    <row r="913989" spans="2:2">
      <c r="B913989" s="67"/>
    </row>
    <row r="913990" spans="2:2">
      <c r="B913990" s="67"/>
    </row>
    <row r="913991" spans="2:2">
      <c r="B913991" s="67"/>
    </row>
    <row r="913992" spans="2:2">
      <c r="B913992" s="67"/>
    </row>
    <row r="913993" spans="2:2">
      <c r="B913993" s="67"/>
    </row>
    <row r="913994" spans="2:2">
      <c r="B913994" s="67"/>
    </row>
    <row r="913995" spans="2:2">
      <c r="B913995" s="67"/>
    </row>
    <row r="913996" spans="2:2">
      <c r="B913996" s="67"/>
    </row>
    <row r="913997" spans="2:2">
      <c r="B913997" s="67"/>
    </row>
    <row r="913998" spans="2:2">
      <c r="B913998" s="67"/>
    </row>
    <row r="913999" spans="2:2">
      <c r="B913999" s="67"/>
    </row>
    <row r="914000" spans="2:2">
      <c r="B914000" s="67"/>
    </row>
    <row r="914001" spans="2:2">
      <c r="B914001" s="67"/>
    </row>
    <row r="914002" spans="2:2">
      <c r="B914002" s="67"/>
    </row>
    <row r="914003" spans="2:2">
      <c r="B914003" s="67"/>
    </row>
    <row r="914004" spans="2:2">
      <c r="B914004" s="67"/>
    </row>
    <row r="914005" spans="2:2">
      <c r="B914005" s="67"/>
    </row>
    <row r="914006" spans="2:2">
      <c r="B914006" s="67"/>
    </row>
    <row r="914007" spans="2:2">
      <c r="B914007" s="67"/>
    </row>
    <row r="914008" spans="2:2">
      <c r="B914008" s="67"/>
    </row>
    <row r="914009" spans="2:2">
      <c r="B914009" s="67"/>
    </row>
    <row r="914010" spans="2:2">
      <c r="B914010" s="67"/>
    </row>
    <row r="914011" spans="2:2">
      <c r="B914011" s="67"/>
    </row>
    <row r="914012" spans="2:2">
      <c r="B914012" s="67"/>
    </row>
    <row r="914013" spans="2:2">
      <c r="B914013" s="67"/>
    </row>
    <row r="914014" spans="2:2">
      <c r="B914014" s="67"/>
    </row>
    <row r="914015" spans="2:2">
      <c r="B914015" s="67"/>
    </row>
    <row r="914016" spans="2:2">
      <c r="B914016" s="67"/>
    </row>
    <row r="914017" spans="2:2">
      <c r="B914017" s="67"/>
    </row>
    <row r="914018" spans="2:2">
      <c r="B914018" s="67"/>
    </row>
    <row r="914019" spans="2:2">
      <c r="B914019" s="67"/>
    </row>
    <row r="914020" spans="2:2">
      <c r="B914020" s="67"/>
    </row>
    <row r="914021" spans="2:2">
      <c r="B914021" s="67"/>
    </row>
    <row r="914022" spans="2:2">
      <c r="B914022" s="67"/>
    </row>
    <row r="914023" spans="2:2">
      <c r="B914023" s="67"/>
    </row>
    <row r="914024" spans="2:2">
      <c r="B914024" s="67"/>
    </row>
    <row r="914025" spans="2:2">
      <c r="B914025" s="67"/>
    </row>
    <row r="914026" spans="2:2">
      <c r="B914026" s="67"/>
    </row>
    <row r="914027" spans="2:2">
      <c r="B914027" s="67"/>
    </row>
    <row r="914028" spans="2:2">
      <c r="B914028" s="67"/>
    </row>
    <row r="914029" spans="2:2">
      <c r="B914029" s="67"/>
    </row>
    <row r="914030" spans="2:2">
      <c r="B914030" s="67"/>
    </row>
    <row r="914031" spans="2:2">
      <c r="B914031" s="67"/>
    </row>
    <row r="914032" spans="2:2">
      <c r="B914032" s="67"/>
    </row>
    <row r="914033" spans="2:2">
      <c r="B914033" s="67"/>
    </row>
    <row r="914034" spans="2:2">
      <c r="B914034" s="67"/>
    </row>
    <row r="914035" spans="2:2">
      <c r="B914035" s="67"/>
    </row>
    <row r="914036" spans="2:2">
      <c r="B914036" s="67"/>
    </row>
    <row r="914037" spans="2:2">
      <c r="B914037" s="67"/>
    </row>
    <row r="914038" spans="2:2">
      <c r="B914038" s="67"/>
    </row>
    <row r="914039" spans="2:2">
      <c r="B914039" s="67"/>
    </row>
    <row r="914040" spans="2:2">
      <c r="B914040" s="67"/>
    </row>
    <row r="914041" spans="2:2">
      <c r="B914041" s="67"/>
    </row>
    <row r="914042" spans="2:2">
      <c r="B914042" s="67"/>
    </row>
    <row r="914043" spans="2:2">
      <c r="B914043" s="67"/>
    </row>
    <row r="914044" spans="2:2">
      <c r="B914044" s="67"/>
    </row>
    <row r="914045" spans="2:2">
      <c r="B914045" s="67"/>
    </row>
    <row r="914046" spans="2:2">
      <c r="B914046" s="67"/>
    </row>
    <row r="914047" spans="2:2">
      <c r="B914047" s="67"/>
    </row>
    <row r="914048" spans="2:2">
      <c r="B914048" s="67"/>
    </row>
    <row r="914049" spans="2:2">
      <c r="B914049" s="67"/>
    </row>
    <row r="914050" spans="2:2">
      <c r="B914050" s="67"/>
    </row>
    <row r="914051" spans="2:2">
      <c r="B914051" s="67"/>
    </row>
    <row r="914052" spans="2:2">
      <c r="B914052" s="67"/>
    </row>
    <row r="914053" spans="2:2">
      <c r="B914053" s="67"/>
    </row>
    <row r="914054" spans="2:2">
      <c r="B914054" s="67"/>
    </row>
    <row r="914055" spans="2:2">
      <c r="B914055" s="67"/>
    </row>
    <row r="914056" spans="2:2">
      <c r="B914056" s="67"/>
    </row>
    <row r="914057" spans="2:2">
      <c r="B914057" s="67"/>
    </row>
    <row r="914058" spans="2:2">
      <c r="B914058" s="67"/>
    </row>
    <row r="914059" spans="2:2">
      <c r="B914059" s="67"/>
    </row>
    <row r="914060" spans="2:2">
      <c r="B914060" s="67"/>
    </row>
    <row r="914061" spans="2:2">
      <c r="B914061" s="67"/>
    </row>
    <row r="914062" spans="2:2">
      <c r="B914062" s="67"/>
    </row>
    <row r="914063" spans="2:2">
      <c r="B914063" s="67"/>
    </row>
    <row r="914064" spans="2:2">
      <c r="B914064" s="67"/>
    </row>
    <row r="914065" spans="2:2">
      <c r="B914065" s="67"/>
    </row>
    <row r="914066" spans="2:2">
      <c r="B914066" s="67"/>
    </row>
    <row r="914067" spans="2:2">
      <c r="B914067" s="67"/>
    </row>
    <row r="914068" spans="2:2">
      <c r="B914068" s="67"/>
    </row>
    <row r="914069" spans="2:2">
      <c r="B914069" s="67"/>
    </row>
    <row r="914070" spans="2:2">
      <c r="B914070" s="67"/>
    </row>
    <row r="914071" spans="2:2">
      <c r="B914071" s="67"/>
    </row>
    <row r="914072" spans="2:2">
      <c r="B914072" s="67"/>
    </row>
    <row r="914073" spans="2:2">
      <c r="B914073" s="67"/>
    </row>
    <row r="914074" spans="2:2">
      <c r="B914074" s="67"/>
    </row>
    <row r="914075" spans="2:2">
      <c r="B914075" s="67"/>
    </row>
    <row r="914076" spans="2:2">
      <c r="B914076" s="67"/>
    </row>
    <row r="914077" spans="2:2">
      <c r="B914077" s="67"/>
    </row>
    <row r="914078" spans="2:2">
      <c r="B914078" s="67"/>
    </row>
    <row r="914079" spans="2:2">
      <c r="B914079" s="67"/>
    </row>
    <row r="914080" spans="2:2">
      <c r="B914080" s="67"/>
    </row>
    <row r="914081" spans="2:2">
      <c r="B914081" s="67"/>
    </row>
    <row r="914082" spans="2:2">
      <c r="B914082" s="67"/>
    </row>
    <row r="914083" spans="2:2">
      <c r="B914083" s="67"/>
    </row>
    <row r="914084" spans="2:2">
      <c r="B914084" s="67"/>
    </row>
    <row r="914085" spans="2:2">
      <c r="B914085" s="67"/>
    </row>
    <row r="914086" spans="2:2">
      <c r="B914086" s="67"/>
    </row>
    <row r="914087" spans="2:2">
      <c r="B914087" s="67"/>
    </row>
    <row r="914088" spans="2:2">
      <c r="B914088" s="67"/>
    </row>
    <row r="914089" spans="2:2">
      <c r="B914089" s="67"/>
    </row>
    <row r="914090" spans="2:2">
      <c r="B914090" s="67"/>
    </row>
    <row r="914091" spans="2:2">
      <c r="B914091" s="67"/>
    </row>
    <row r="914092" spans="2:2">
      <c r="B914092" s="67"/>
    </row>
    <row r="914093" spans="2:2">
      <c r="B914093" s="67"/>
    </row>
    <row r="914094" spans="2:2">
      <c r="B914094" s="67"/>
    </row>
    <row r="914095" spans="2:2">
      <c r="B914095" s="67"/>
    </row>
    <row r="914096" spans="2:2">
      <c r="B914096" s="67"/>
    </row>
    <row r="914097" spans="2:2">
      <c r="B914097" s="67"/>
    </row>
    <row r="914098" spans="2:2">
      <c r="B914098" s="67"/>
    </row>
    <row r="914099" spans="2:2">
      <c r="B914099" s="67"/>
    </row>
    <row r="914100" spans="2:2">
      <c r="B914100" s="67"/>
    </row>
    <row r="914101" spans="2:2">
      <c r="B914101" s="67"/>
    </row>
    <row r="914102" spans="2:2">
      <c r="B914102" s="67"/>
    </row>
    <row r="914103" spans="2:2">
      <c r="B914103" s="67"/>
    </row>
    <row r="914104" spans="2:2">
      <c r="B914104" s="67"/>
    </row>
    <row r="914105" spans="2:2">
      <c r="B914105" s="67"/>
    </row>
    <row r="914106" spans="2:2">
      <c r="B914106" s="67"/>
    </row>
    <row r="914107" spans="2:2">
      <c r="B914107" s="67"/>
    </row>
    <row r="914108" spans="2:2">
      <c r="B914108" s="67"/>
    </row>
    <row r="914109" spans="2:2">
      <c r="B914109" s="67"/>
    </row>
    <row r="914110" spans="2:2">
      <c r="B914110" s="67"/>
    </row>
    <row r="914111" spans="2:2">
      <c r="B914111" s="67"/>
    </row>
    <row r="914112" spans="2:2">
      <c r="B914112" s="67"/>
    </row>
    <row r="914113" spans="2:2">
      <c r="B914113" s="67"/>
    </row>
    <row r="914114" spans="2:2">
      <c r="B914114" s="67"/>
    </row>
    <row r="914115" spans="2:2">
      <c r="B914115" s="67"/>
    </row>
    <row r="914116" spans="2:2">
      <c r="B914116" s="67"/>
    </row>
    <row r="914117" spans="2:2">
      <c r="B914117" s="67"/>
    </row>
    <row r="914118" spans="2:2">
      <c r="B914118" s="67"/>
    </row>
    <row r="914119" spans="2:2">
      <c r="B914119" s="67"/>
    </row>
    <row r="914120" spans="2:2">
      <c r="B914120" s="67"/>
    </row>
    <row r="914121" spans="2:2">
      <c r="B914121" s="67"/>
    </row>
    <row r="914122" spans="2:2">
      <c r="B914122" s="67"/>
    </row>
    <row r="914123" spans="2:2">
      <c r="B914123" s="67"/>
    </row>
    <row r="914124" spans="2:2">
      <c r="B914124" s="67"/>
    </row>
    <row r="914125" spans="2:2">
      <c r="B914125" s="67"/>
    </row>
    <row r="914126" spans="2:2">
      <c r="B914126" s="67"/>
    </row>
    <row r="914127" spans="2:2">
      <c r="B914127" s="67"/>
    </row>
    <row r="914128" spans="2:2">
      <c r="B914128" s="67"/>
    </row>
    <row r="914129" spans="2:2">
      <c r="B914129" s="67"/>
    </row>
    <row r="914130" spans="2:2">
      <c r="B914130" s="67"/>
    </row>
    <row r="914131" spans="2:2">
      <c r="B914131" s="67"/>
    </row>
    <row r="914132" spans="2:2">
      <c r="B914132" s="67"/>
    </row>
    <row r="914133" spans="2:2">
      <c r="B914133" s="67"/>
    </row>
    <row r="914134" spans="2:2">
      <c r="B914134" s="67"/>
    </row>
    <row r="914135" spans="2:2">
      <c r="B914135" s="67"/>
    </row>
    <row r="914136" spans="2:2">
      <c r="B914136" s="67"/>
    </row>
    <row r="914137" spans="2:2">
      <c r="B914137" s="67"/>
    </row>
    <row r="914138" spans="2:2">
      <c r="B914138" s="67"/>
    </row>
    <row r="914139" spans="2:2">
      <c r="B914139" s="67"/>
    </row>
    <row r="914140" spans="2:2">
      <c r="B914140" s="67"/>
    </row>
    <row r="914141" spans="2:2">
      <c r="B914141" s="67"/>
    </row>
    <row r="914142" spans="2:2">
      <c r="B914142" s="67"/>
    </row>
    <row r="914143" spans="2:2">
      <c r="B914143" s="67"/>
    </row>
    <row r="914144" spans="2:2">
      <c r="B914144" s="67"/>
    </row>
    <row r="914145" spans="2:2">
      <c r="B914145" s="67"/>
    </row>
    <row r="914146" spans="2:2">
      <c r="B914146" s="67"/>
    </row>
    <row r="914147" spans="2:2">
      <c r="B914147" s="67"/>
    </row>
    <row r="914148" spans="2:2">
      <c r="B914148" s="67"/>
    </row>
    <row r="914149" spans="2:2">
      <c r="B914149" s="67"/>
    </row>
    <row r="914150" spans="2:2">
      <c r="B914150" s="67"/>
    </row>
    <row r="914151" spans="2:2">
      <c r="B914151" s="67"/>
    </row>
    <row r="914152" spans="2:2">
      <c r="B914152" s="67"/>
    </row>
    <row r="914153" spans="2:2">
      <c r="B914153" s="67"/>
    </row>
    <row r="914154" spans="2:2">
      <c r="B914154" s="67"/>
    </row>
    <row r="914155" spans="2:2">
      <c r="B914155" s="67"/>
    </row>
    <row r="914156" spans="2:2">
      <c r="B914156" s="67"/>
    </row>
    <row r="914157" spans="2:2">
      <c r="B914157" s="67"/>
    </row>
    <row r="914158" spans="2:2">
      <c r="B914158" s="67"/>
    </row>
    <row r="914159" spans="2:2">
      <c r="B914159" s="67"/>
    </row>
    <row r="914160" spans="2:2">
      <c r="B914160" s="67"/>
    </row>
    <row r="914161" spans="2:2">
      <c r="B914161" s="67"/>
    </row>
    <row r="914162" spans="2:2">
      <c r="B914162" s="67"/>
    </row>
    <row r="914163" spans="2:2">
      <c r="B914163" s="67"/>
    </row>
    <row r="914164" spans="2:2">
      <c r="B914164" s="67"/>
    </row>
    <row r="914165" spans="2:2">
      <c r="B914165" s="67"/>
    </row>
    <row r="914166" spans="2:2">
      <c r="B914166" s="67"/>
    </row>
    <row r="914167" spans="2:2">
      <c r="B914167" s="67"/>
    </row>
    <row r="914168" spans="2:2">
      <c r="B914168" s="67"/>
    </row>
    <row r="914169" spans="2:2">
      <c r="B914169" s="67"/>
    </row>
    <row r="914170" spans="2:2">
      <c r="B914170" s="67"/>
    </row>
    <row r="914171" spans="2:2">
      <c r="B914171" s="67"/>
    </row>
    <row r="914172" spans="2:2">
      <c r="B914172" s="67"/>
    </row>
    <row r="914173" spans="2:2">
      <c r="B914173" s="67"/>
    </row>
    <row r="914174" spans="2:2">
      <c r="B914174" s="67"/>
    </row>
    <row r="914175" spans="2:2">
      <c r="B914175" s="67"/>
    </row>
    <row r="914176" spans="2:2">
      <c r="B914176" s="67"/>
    </row>
    <row r="914177" spans="2:2">
      <c r="B914177" s="67"/>
    </row>
    <row r="914178" spans="2:2">
      <c r="B914178" s="67"/>
    </row>
    <row r="914179" spans="2:2">
      <c r="B914179" s="67"/>
    </row>
    <row r="914180" spans="2:2">
      <c r="B914180" s="67"/>
    </row>
    <row r="914181" spans="2:2">
      <c r="B914181" s="67"/>
    </row>
    <row r="914182" spans="2:2">
      <c r="B914182" s="67"/>
    </row>
    <row r="914183" spans="2:2">
      <c r="B914183" s="67"/>
    </row>
    <row r="914184" spans="2:2">
      <c r="B914184" s="67"/>
    </row>
    <row r="914185" spans="2:2">
      <c r="B914185" s="67"/>
    </row>
    <row r="914186" spans="2:2">
      <c r="B914186" s="67"/>
    </row>
    <row r="914187" spans="2:2">
      <c r="B914187" s="67"/>
    </row>
    <row r="914188" spans="2:2">
      <c r="B914188" s="67"/>
    </row>
    <row r="914189" spans="2:2">
      <c r="B914189" s="67"/>
    </row>
    <row r="914190" spans="2:2">
      <c r="B914190" s="67"/>
    </row>
    <row r="914191" spans="2:2">
      <c r="B914191" s="67"/>
    </row>
    <row r="914192" spans="2:2">
      <c r="B914192" s="67"/>
    </row>
    <row r="914193" spans="2:2">
      <c r="B914193" s="67"/>
    </row>
    <row r="914194" spans="2:2">
      <c r="B914194" s="67"/>
    </row>
    <row r="914195" spans="2:2">
      <c r="B914195" s="67"/>
    </row>
    <row r="914196" spans="2:2">
      <c r="B914196" s="67"/>
    </row>
    <row r="914197" spans="2:2">
      <c r="B914197" s="67"/>
    </row>
    <row r="914198" spans="2:2">
      <c r="B914198" s="67"/>
    </row>
    <row r="914199" spans="2:2">
      <c r="B914199" s="67"/>
    </row>
    <row r="914200" spans="2:2">
      <c r="B914200" s="67"/>
    </row>
    <row r="914201" spans="2:2">
      <c r="B914201" s="67"/>
    </row>
    <row r="914202" spans="2:2">
      <c r="B914202" s="67"/>
    </row>
    <row r="914203" spans="2:2">
      <c r="B914203" s="67"/>
    </row>
    <row r="914204" spans="2:2">
      <c r="B914204" s="67"/>
    </row>
    <row r="914205" spans="2:2">
      <c r="B914205" s="67"/>
    </row>
    <row r="914206" spans="2:2">
      <c r="B914206" s="67"/>
    </row>
    <row r="914207" spans="2:2">
      <c r="B914207" s="67"/>
    </row>
    <row r="914208" spans="2:2">
      <c r="B914208" s="67"/>
    </row>
    <row r="914209" spans="2:2">
      <c r="B914209" s="67"/>
    </row>
    <row r="914210" spans="2:2">
      <c r="B914210" s="67"/>
    </row>
    <row r="914211" spans="2:2">
      <c r="B914211" s="67"/>
    </row>
    <row r="914212" spans="2:2">
      <c r="B914212" s="67"/>
    </row>
    <row r="914213" spans="2:2">
      <c r="B914213" s="67"/>
    </row>
    <row r="914214" spans="2:2">
      <c r="B914214" s="67"/>
    </row>
    <row r="914215" spans="2:2">
      <c r="B914215" s="67"/>
    </row>
    <row r="914216" spans="2:2">
      <c r="B914216" s="67"/>
    </row>
    <row r="914217" spans="2:2">
      <c r="B914217" s="67"/>
    </row>
    <row r="914218" spans="2:2">
      <c r="B914218" s="67"/>
    </row>
    <row r="914219" spans="2:2">
      <c r="B914219" s="67"/>
    </row>
    <row r="914220" spans="2:2">
      <c r="B914220" s="67"/>
    </row>
    <row r="914221" spans="2:2">
      <c r="B914221" s="67"/>
    </row>
    <row r="914222" spans="2:2">
      <c r="B914222" s="67"/>
    </row>
    <row r="914223" spans="2:2">
      <c r="B914223" s="67"/>
    </row>
    <row r="914224" spans="2:2">
      <c r="B914224" s="67"/>
    </row>
    <row r="914225" spans="2:2">
      <c r="B914225" s="67"/>
    </row>
    <row r="914226" spans="2:2">
      <c r="B914226" s="67"/>
    </row>
    <row r="914227" spans="2:2">
      <c r="B914227" s="67"/>
    </row>
    <row r="914228" spans="2:2">
      <c r="B914228" s="67"/>
    </row>
    <row r="914229" spans="2:2">
      <c r="B914229" s="67"/>
    </row>
    <row r="914230" spans="2:2">
      <c r="B914230" s="67"/>
    </row>
    <row r="914231" spans="2:2">
      <c r="B914231" s="67"/>
    </row>
    <row r="914232" spans="2:2">
      <c r="B914232" s="67"/>
    </row>
    <row r="914233" spans="2:2">
      <c r="B914233" s="67"/>
    </row>
    <row r="914234" spans="2:2">
      <c r="B914234" s="67"/>
    </row>
    <row r="914235" spans="2:2">
      <c r="B914235" s="67"/>
    </row>
    <row r="914236" spans="2:2">
      <c r="B914236" s="67"/>
    </row>
    <row r="914237" spans="2:2">
      <c r="B914237" s="67"/>
    </row>
    <row r="914238" spans="2:2">
      <c r="B914238" s="67"/>
    </row>
    <row r="914239" spans="2:2">
      <c r="B914239" s="67"/>
    </row>
    <row r="914240" spans="2:2">
      <c r="B914240" s="67"/>
    </row>
    <row r="914241" spans="2:2">
      <c r="B914241" s="67"/>
    </row>
    <row r="914242" spans="2:2">
      <c r="B914242" s="67"/>
    </row>
    <row r="914243" spans="2:2">
      <c r="B914243" s="67"/>
    </row>
    <row r="914244" spans="2:2">
      <c r="B914244" s="67"/>
    </row>
    <row r="914245" spans="2:2">
      <c r="B914245" s="67"/>
    </row>
    <row r="914246" spans="2:2">
      <c r="B914246" s="67"/>
    </row>
    <row r="914247" spans="2:2">
      <c r="B914247" s="67"/>
    </row>
    <row r="914248" spans="2:2">
      <c r="B914248" s="67"/>
    </row>
    <row r="914249" spans="2:2">
      <c r="B914249" s="67"/>
    </row>
    <row r="914250" spans="2:2">
      <c r="B914250" s="67"/>
    </row>
    <row r="914251" spans="2:2">
      <c r="B914251" s="67"/>
    </row>
    <row r="914252" spans="2:2">
      <c r="B914252" s="67"/>
    </row>
    <row r="914253" spans="2:2">
      <c r="B914253" s="67"/>
    </row>
    <row r="914254" spans="2:2">
      <c r="B914254" s="67"/>
    </row>
    <row r="914255" spans="2:2">
      <c r="B914255" s="67"/>
    </row>
    <row r="914256" spans="2:2">
      <c r="B914256" s="67"/>
    </row>
    <row r="914257" spans="2:2">
      <c r="B914257" s="67"/>
    </row>
    <row r="914258" spans="2:2">
      <c r="B914258" s="67"/>
    </row>
    <row r="914259" spans="2:2">
      <c r="B914259" s="67"/>
    </row>
    <row r="914260" spans="2:2">
      <c r="B914260" s="67"/>
    </row>
    <row r="914261" spans="2:2">
      <c r="B914261" s="67"/>
    </row>
    <row r="914262" spans="2:2">
      <c r="B914262" s="67"/>
    </row>
    <row r="914263" spans="2:2">
      <c r="B914263" s="67"/>
    </row>
    <row r="914264" spans="2:2">
      <c r="B914264" s="67"/>
    </row>
    <row r="914265" spans="2:2">
      <c r="B914265" s="67"/>
    </row>
    <row r="914266" spans="2:2">
      <c r="B914266" s="67"/>
    </row>
    <row r="914267" spans="2:2">
      <c r="B914267" s="67"/>
    </row>
    <row r="914268" spans="2:2">
      <c r="B914268" s="67"/>
    </row>
    <row r="914269" spans="2:2">
      <c r="B914269" s="67"/>
    </row>
    <row r="914270" spans="2:2">
      <c r="B914270" s="67"/>
    </row>
    <row r="914271" spans="2:2">
      <c r="B914271" s="67"/>
    </row>
    <row r="914272" spans="2:2">
      <c r="B914272" s="67"/>
    </row>
    <row r="914273" spans="2:2">
      <c r="B914273" s="67"/>
    </row>
    <row r="914274" spans="2:2">
      <c r="B914274" s="67"/>
    </row>
    <row r="914275" spans="2:2">
      <c r="B914275" s="67"/>
    </row>
    <row r="914276" spans="2:2">
      <c r="B914276" s="67"/>
    </row>
    <row r="914277" spans="2:2">
      <c r="B914277" s="67"/>
    </row>
    <row r="914278" spans="2:2">
      <c r="B914278" s="67"/>
    </row>
    <row r="914279" spans="2:2">
      <c r="B914279" s="67"/>
    </row>
    <row r="914280" spans="2:2">
      <c r="B914280" s="67"/>
    </row>
    <row r="914281" spans="2:2">
      <c r="B914281" s="67"/>
    </row>
    <row r="914282" spans="2:2">
      <c r="B914282" s="67"/>
    </row>
    <row r="914283" spans="2:2">
      <c r="B914283" s="67"/>
    </row>
    <row r="914284" spans="2:2">
      <c r="B914284" s="67"/>
    </row>
    <row r="914285" spans="2:2">
      <c r="B914285" s="67"/>
    </row>
    <row r="914286" spans="2:2">
      <c r="B914286" s="67"/>
    </row>
    <row r="914287" spans="2:2">
      <c r="B914287" s="67"/>
    </row>
    <row r="914288" spans="2:2">
      <c r="B914288" s="67"/>
    </row>
    <row r="914289" spans="2:2">
      <c r="B914289" s="67"/>
    </row>
    <row r="914290" spans="2:2">
      <c r="B914290" s="67"/>
    </row>
    <row r="914291" spans="2:2">
      <c r="B914291" s="67"/>
    </row>
    <row r="914292" spans="2:2">
      <c r="B914292" s="67"/>
    </row>
    <row r="914293" spans="2:2">
      <c r="B914293" s="67"/>
    </row>
    <row r="914294" spans="2:2">
      <c r="B914294" s="67"/>
    </row>
    <row r="914295" spans="2:2">
      <c r="B914295" s="67"/>
    </row>
    <row r="914296" spans="2:2">
      <c r="B914296" s="67"/>
    </row>
    <row r="914297" spans="2:2">
      <c r="B914297" s="67"/>
    </row>
    <row r="914298" spans="2:2">
      <c r="B914298" s="67"/>
    </row>
    <row r="914299" spans="2:2">
      <c r="B914299" s="67"/>
    </row>
    <row r="914300" spans="2:2">
      <c r="B914300" s="67"/>
    </row>
    <row r="914301" spans="2:2">
      <c r="B914301" s="67"/>
    </row>
    <row r="914302" spans="2:2">
      <c r="B914302" s="67"/>
    </row>
    <row r="914303" spans="2:2">
      <c r="B914303" s="67"/>
    </row>
    <row r="914304" spans="2:2">
      <c r="B914304" s="67"/>
    </row>
    <row r="914305" spans="2:2">
      <c r="B914305" s="67"/>
    </row>
    <row r="914306" spans="2:2">
      <c r="B914306" s="67"/>
    </row>
    <row r="914307" spans="2:2">
      <c r="B914307" s="67"/>
    </row>
    <row r="914308" spans="2:2">
      <c r="B914308" s="67"/>
    </row>
    <row r="914309" spans="2:2">
      <c r="B914309" s="67"/>
    </row>
    <row r="914310" spans="2:2">
      <c r="B914310" s="67"/>
    </row>
    <row r="914311" spans="2:2">
      <c r="B914311" s="67"/>
    </row>
    <row r="914312" spans="2:2">
      <c r="B914312" s="67"/>
    </row>
    <row r="914313" spans="2:2">
      <c r="B914313" s="67"/>
    </row>
    <row r="914314" spans="2:2">
      <c r="B914314" s="67"/>
    </row>
    <row r="914315" spans="2:2">
      <c r="B914315" s="67"/>
    </row>
    <row r="914316" spans="2:2">
      <c r="B914316" s="67"/>
    </row>
    <row r="914317" spans="2:2">
      <c r="B914317" s="67"/>
    </row>
    <row r="914318" spans="2:2">
      <c r="B914318" s="67"/>
    </row>
    <row r="914319" spans="2:2">
      <c r="B914319" s="67"/>
    </row>
    <row r="914320" spans="2:2">
      <c r="B914320" s="67"/>
    </row>
    <row r="914321" spans="2:2">
      <c r="B914321" s="67"/>
    </row>
    <row r="914322" spans="2:2">
      <c r="B914322" s="67"/>
    </row>
    <row r="914323" spans="2:2">
      <c r="B914323" s="67"/>
    </row>
    <row r="914324" spans="2:2">
      <c r="B914324" s="67"/>
    </row>
    <row r="914325" spans="2:2">
      <c r="B914325" s="67"/>
    </row>
    <row r="914326" spans="2:2">
      <c r="B914326" s="67"/>
    </row>
    <row r="914327" spans="2:2">
      <c r="B914327" s="67"/>
    </row>
    <row r="914328" spans="2:2">
      <c r="B914328" s="67"/>
    </row>
    <row r="914329" spans="2:2">
      <c r="B914329" s="67"/>
    </row>
    <row r="914330" spans="2:2">
      <c r="B914330" s="67"/>
    </row>
    <row r="914331" spans="2:2">
      <c r="B914331" s="67"/>
    </row>
    <row r="914332" spans="2:2">
      <c r="B914332" s="67"/>
    </row>
    <row r="914333" spans="2:2">
      <c r="B914333" s="67"/>
    </row>
    <row r="914334" spans="2:2">
      <c r="B914334" s="67"/>
    </row>
    <row r="914335" spans="2:2">
      <c r="B914335" s="67"/>
    </row>
    <row r="914336" spans="2:2">
      <c r="B914336" s="67"/>
    </row>
    <row r="914337" spans="2:2">
      <c r="B914337" s="67"/>
    </row>
    <row r="914338" spans="2:2">
      <c r="B914338" s="67"/>
    </row>
    <row r="914339" spans="2:2">
      <c r="B914339" s="67"/>
    </row>
    <row r="914340" spans="2:2">
      <c r="B914340" s="67"/>
    </row>
    <row r="914341" spans="2:2">
      <c r="B914341" s="67"/>
    </row>
    <row r="914342" spans="2:2">
      <c r="B914342" s="67"/>
    </row>
    <row r="914343" spans="2:2">
      <c r="B914343" s="67"/>
    </row>
    <row r="914344" spans="2:2">
      <c r="B914344" s="67"/>
    </row>
    <row r="914345" spans="2:2">
      <c r="B914345" s="67"/>
    </row>
    <row r="914346" spans="2:2">
      <c r="B914346" s="67"/>
    </row>
    <row r="914347" spans="2:2">
      <c r="B914347" s="67"/>
    </row>
    <row r="914348" spans="2:2">
      <c r="B914348" s="67"/>
    </row>
    <row r="914349" spans="2:2">
      <c r="B914349" s="67"/>
    </row>
    <row r="914350" spans="2:2">
      <c r="B914350" s="67"/>
    </row>
    <row r="914351" spans="2:2">
      <c r="B914351" s="67"/>
    </row>
    <row r="914352" spans="2:2">
      <c r="B914352" s="67"/>
    </row>
    <row r="914353" spans="2:2">
      <c r="B914353" s="67"/>
    </row>
    <row r="914354" spans="2:2">
      <c r="B914354" s="67"/>
    </row>
    <row r="914355" spans="2:2">
      <c r="B914355" s="67"/>
    </row>
    <row r="914356" spans="2:2">
      <c r="B914356" s="67"/>
    </row>
    <row r="914357" spans="2:2">
      <c r="B914357" s="67"/>
    </row>
    <row r="914358" spans="2:2">
      <c r="B914358" s="67"/>
    </row>
    <row r="914359" spans="2:2">
      <c r="B914359" s="67"/>
    </row>
    <row r="914360" spans="2:2">
      <c r="B914360" s="67"/>
    </row>
    <row r="914361" spans="2:2">
      <c r="B914361" s="67"/>
    </row>
    <row r="914362" spans="2:2">
      <c r="B914362" s="67"/>
    </row>
    <row r="914363" spans="2:2">
      <c r="B914363" s="67"/>
    </row>
    <row r="914364" spans="2:2">
      <c r="B914364" s="67"/>
    </row>
    <row r="914365" spans="2:2">
      <c r="B914365" s="67"/>
    </row>
    <row r="914366" spans="2:2">
      <c r="B914366" s="67"/>
    </row>
    <row r="914367" spans="2:2">
      <c r="B914367" s="67"/>
    </row>
    <row r="914368" spans="2:2">
      <c r="B914368" s="67"/>
    </row>
    <row r="914369" spans="2:2">
      <c r="B914369" s="67"/>
    </row>
    <row r="914370" spans="2:2">
      <c r="B914370" s="67"/>
    </row>
    <row r="914371" spans="2:2">
      <c r="B914371" s="67"/>
    </row>
    <row r="914372" spans="2:2">
      <c r="B914372" s="67"/>
    </row>
    <row r="914373" spans="2:2">
      <c r="B914373" s="67"/>
    </row>
    <row r="914374" spans="2:2">
      <c r="B914374" s="67"/>
    </row>
    <row r="914375" spans="2:2">
      <c r="B914375" s="67"/>
    </row>
    <row r="914376" spans="2:2">
      <c r="B914376" s="67"/>
    </row>
    <row r="914377" spans="2:2">
      <c r="B914377" s="67"/>
    </row>
    <row r="914378" spans="2:2">
      <c r="B914378" s="67"/>
    </row>
    <row r="914379" spans="2:2">
      <c r="B914379" s="67"/>
    </row>
    <row r="914380" spans="2:2">
      <c r="B914380" s="67"/>
    </row>
    <row r="914381" spans="2:2">
      <c r="B914381" s="67"/>
    </row>
    <row r="914382" spans="2:2">
      <c r="B914382" s="67"/>
    </row>
    <row r="914383" spans="2:2">
      <c r="B914383" s="67"/>
    </row>
    <row r="914384" spans="2:2">
      <c r="B914384" s="67"/>
    </row>
    <row r="914385" spans="2:2">
      <c r="B914385" s="67"/>
    </row>
    <row r="914386" spans="2:2">
      <c r="B914386" s="67"/>
    </row>
    <row r="914387" spans="2:2">
      <c r="B914387" s="67"/>
    </row>
    <row r="914388" spans="2:2">
      <c r="B914388" s="67"/>
    </row>
    <row r="914389" spans="2:2">
      <c r="B914389" s="67"/>
    </row>
    <row r="914390" spans="2:2">
      <c r="B914390" s="67"/>
    </row>
    <row r="914391" spans="2:2">
      <c r="B914391" s="67"/>
    </row>
    <row r="914392" spans="2:2">
      <c r="B914392" s="67"/>
    </row>
    <row r="914393" spans="2:2">
      <c r="B914393" s="67"/>
    </row>
    <row r="914394" spans="2:2">
      <c r="B914394" s="67"/>
    </row>
    <row r="914395" spans="2:2">
      <c r="B914395" s="67"/>
    </row>
    <row r="914396" spans="2:2">
      <c r="B914396" s="67"/>
    </row>
    <row r="914397" spans="2:2">
      <c r="B914397" s="67"/>
    </row>
    <row r="914398" spans="2:2">
      <c r="B914398" s="67"/>
    </row>
    <row r="914399" spans="2:2">
      <c r="B914399" s="67"/>
    </row>
    <row r="914400" spans="2:2">
      <c r="B914400" s="67"/>
    </row>
    <row r="914401" spans="2:2">
      <c r="B914401" s="67"/>
    </row>
    <row r="914402" spans="2:2">
      <c r="B914402" s="67"/>
    </row>
    <row r="914403" spans="2:2">
      <c r="B914403" s="67"/>
    </row>
    <row r="914404" spans="2:2">
      <c r="B914404" s="67"/>
    </row>
    <row r="914405" spans="2:2">
      <c r="B914405" s="67"/>
    </row>
    <row r="914406" spans="2:2">
      <c r="B914406" s="67"/>
    </row>
    <row r="914407" spans="2:2">
      <c r="B914407" s="67"/>
    </row>
    <row r="914408" spans="2:2">
      <c r="B914408" s="67"/>
    </row>
    <row r="914409" spans="2:2">
      <c r="B914409" s="67"/>
    </row>
    <row r="914410" spans="2:2">
      <c r="B914410" s="67"/>
    </row>
    <row r="914411" spans="2:2">
      <c r="B914411" s="67"/>
    </row>
    <row r="914412" spans="2:2">
      <c r="B914412" s="67"/>
    </row>
    <row r="914413" spans="2:2">
      <c r="B914413" s="67"/>
    </row>
    <row r="914414" spans="2:2">
      <c r="B914414" s="67"/>
    </row>
    <row r="914415" spans="2:2">
      <c r="B914415" s="67"/>
    </row>
    <row r="914416" spans="2:2">
      <c r="B914416" s="67"/>
    </row>
    <row r="914417" spans="2:2">
      <c r="B914417" s="67"/>
    </row>
    <row r="914418" spans="2:2">
      <c r="B914418" s="67"/>
    </row>
    <row r="914419" spans="2:2">
      <c r="B914419" s="67"/>
    </row>
    <row r="914420" spans="2:2">
      <c r="B914420" s="67"/>
    </row>
    <row r="914421" spans="2:2">
      <c r="B914421" s="67"/>
    </row>
    <row r="914422" spans="2:2">
      <c r="B914422" s="67"/>
    </row>
    <row r="914423" spans="2:2">
      <c r="B914423" s="67"/>
    </row>
    <row r="914424" spans="2:2">
      <c r="B914424" s="67"/>
    </row>
    <row r="914425" spans="2:2">
      <c r="B914425" s="67"/>
    </row>
    <row r="914426" spans="2:2">
      <c r="B914426" s="67"/>
    </row>
    <row r="914427" spans="2:2">
      <c r="B914427" s="67"/>
    </row>
    <row r="914428" spans="2:2">
      <c r="B914428" s="67"/>
    </row>
    <row r="914429" spans="2:2">
      <c r="B914429" s="67"/>
    </row>
    <row r="914430" spans="2:2">
      <c r="B914430" s="67"/>
    </row>
    <row r="914431" spans="2:2">
      <c r="B914431" s="67"/>
    </row>
    <row r="914432" spans="2:2">
      <c r="B914432" s="67"/>
    </row>
    <row r="914433" spans="2:2">
      <c r="B914433" s="67"/>
    </row>
    <row r="914434" spans="2:2">
      <c r="B914434" s="67"/>
    </row>
    <row r="914435" spans="2:2">
      <c r="B914435" s="67"/>
    </row>
    <row r="914436" spans="2:2">
      <c r="B914436" s="67"/>
    </row>
    <row r="914437" spans="2:2">
      <c r="B914437" s="67"/>
    </row>
    <row r="914438" spans="2:2">
      <c r="B914438" s="67"/>
    </row>
    <row r="914439" spans="2:2">
      <c r="B914439" s="67"/>
    </row>
    <row r="914440" spans="2:2">
      <c r="B914440" s="67"/>
    </row>
    <row r="914441" spans="2:2">
      <c r="B914441" s="67"/>
    </row>
    <row r="914442" spans="2:2">
      <c r="B914442" s="67"/>
    </row>
    <row r="914443" spans="2:2">
      <c r="B914443" s="67"/>
    </row>
    <row r="914444" spans="2:2">
      <c r="B914444" s="67"/>
    </row>
    <row r="914445" spans="2:2">
      <c r="B914445" s="67"/>
    </row>
    <row r="914446" spans="2:2">
      <c r="B914446" s="67"/>
    </row>
    <row r="914447" spans="2:2">
      <c r="B914447" s="67"/>
    </row>
    <row r="914448" spans="2:2">
      <c r="B914448" s="67"/>
    </row>
    <row r="914449" spans="2:2">
      <c r="B914449" s="67"/>
    </row>
    <row r="914450" spans="2:2">
      <c r="B914450" s="67"/>
    </row>
    <row r="914451" spans="2:2">
      <c r="B914451" s="67"/>
    </row>
    <row r="914452" spans="2:2">
      <c r="B914452" s="67"/>
    </row>
    <row r="914453" spans="2:2">
      <c r="B914453" s="67"/>
    </row>
    <row r="914454" spans="2:2">
      <c r="B914454" s="67"/>
    </row>
    <row r="914455" spans="2:2">
      <c r="B914455" s="67"/>
    </row>
    <row r="914456" spans="2:2">
      <c r="B914456" s="67"/>
    </row>
    <row r="914457" spans="2:2">
      <c r="B914457" s="67"/>
    </row>
    <row r="914458" spans="2:2">
      <c r="B914458" s="67"/>
    </row>
    <row r="914459" spans="2:2">
      <c r="B914459" s="67"/>
    </row>
    <row r="914460" spans="2:2">
      <c r="B914460" s="67"/>
    </row>
    <row r="914461" spans="2:2">
      <c r="B914461" s="67"/>
    </row>
    <row r="914462" spans="2:2">
      <c r="B914462" s="67"/>
    </row>
    <row r="914463" spans="2:2">
      <c r="B914463" s="67"/>
    </row>
    <row r="914464" spans="2:2">
      <c r="B914464" s="67"/>
    </row>
    <row r="914465" spans="2:2">
      <c r="B914465" s="67"/>
    </row>
    <row r="914466" spans="2:2">
      <c r="B914466" s="67"/>
    </row>
    <row r="914467" spans="2:2">
      <c r="B914467" s="67"/>
    </row>
    <row r="914468" spans="2:2">
      <c r="B914468" s="67"/>
    </row>
    <row r="914469" spans="2:2">
      <c r="B914469" s="67"/>
    </row>
    <row r="914470" spans="2:2">
      <c r="B914470" s="67"/>
    </row>
    <row r="914471" spans="2:2">
      <c r="B914471" s="67"/>
    </row>
    <row r="914472" spans="2:2">
      <c r="B914472" s="67"/>
    </row>
    <row r="914473" spans="2:2">
      <c r="B914473" s="67"/>
    </row>
    <row r="914474" spans="2:2">
      <c r="B914474" s="67"/>
    </row>
    <row r="914475" spans="2:2">
      <c r="B914475" s="67"/>
    </row>
    <row r="914476" spans="2:2">
      <c r="B914476" s="67"/>
    </row>
    <row r="914477" spans="2:2">
      <c r="B914477" s="67"/>
    </row>
    <row r="914478" spans="2:2">
      <c r="B914478" s="67"/>
    </row>
    <row r="914479" spans="2:2">
      <c r="B914479" s="67"/>
    </row>
    <row r="914480" spans="2:2">
      <c r="B914480" s="67"/>
    </row>
    <row r="914481" spans="2:2">
      <c r="B914481" s="67"/>
    </row>
    <row r="914482" spans="2:2">
      <c r="B914482" s="67"/>
    </row>
    <row r="914483" spans="2:2">
      <c r="B914483" s="67"/>
    </row>
    <row r="914484" spans="2:2">
      <c r="B914484" s="67"/>
    </row>
    <row r="914485" spans="2:2">
      <c r="B914485" s="67"/>
    </row>
    <row r="914486" spans="2:2">
      <c r="B914486" s="67"/>
    </row>
    <row r="914487" spans="2:2">
      <c r="B914487" s="67"/>
    </row>
    <row r="914488" spans="2:2">
      <c r="B914488" s="67"/>
    </row>
    <row r="914489" spans="2:2">
      <c r="B914489" s="67"/>
    </row>
    <row r="914490" spans="2:2">
      <c r="B914490" s="67"/>
    </row>
    <row r="914491" spans="2:2">
      <c r="B914491" s="67"/>
    </row>
    <row r="914492" spans="2:2">
      <c r="B914492" s="67"/>
    </row>
    <row r="914493" spans="2:2">
      <c r="B914493" s="67"/>
    </row>
    <row r="914494" spans="2:2">
      <c r="B914494" s="67"/>
    </row>
    <row r="914495" spans="2:2">
      <c r="B914495" s="67"/>
    </row>
    <row r="914496" spans="2:2">
      <c r="B914496" s="67"/>
    </row>
    <row r="914497" spans="2:2">
      <c r="B914497" s="67"/>
    </row>
    <row r="914498" spans="2:2">
      <c r="B914498" s="67"/>
    </row>
    <row r="914499" spans="2:2">
      <c r="B914499" s="67"/>
    </row>
    <row r="914500" spans="2:2">
      <c r="B914500" s="67"/>
    </row>
    <row r="914501" spans="2:2">
      <c r="B914501" s="67"/>
    </row>
    <row r="914502" spans="2:2">
      <c r="B914502" s="67"/>
    </row>
    <row r="914503" spans="2:2">
      <c r="B914503" s="67"/>
    </row>
    <row r="914504" spans="2:2">
      <c r="B914504" s="67"/>
    </row>
    <row r="914505" spans="2:2">
      <c r="B914505" s="67"/>
    </row>
    <row r="914506" spans="2:2">
      <c r="B914506" s="67"/>
    </row>
    <row r="914507" spans="2:2">
      <c r="B914507" s="67"/>
    </row>
    <row r="914508" spans="2:2">
      <c r="B914508" s="67"/>
    </row>
    <row r="914509" spans="2:2">
      <c r="B914509" s="67"/>
    </row>
    <row r="914510" spans="2:2">
      <c r="B914510" s="67"/>
    </row>
    <row r="914511" spans="2:2">
      <c r="B914511" s="67"/>
    </row>
    <row r="914512" spans="2:2">
      <c r="B914512" s="67"/>
    </row>
    <row r="914513" spans="2:2">
      <c r="B914513" s="67"/>
    </row>
    <row r="914514" spans="2:2">
      <c r="B914514" s="67"/>
    </row>
    <row r="914515" spans="2:2">
      <c r="B914515" s="67"/>
    </row>
    <row r="914516" spans="2:2">
      <c r="B914516" s="67"/>
    </row>
    <row r="914517" spans="2:2">
      <c r="B914517" s="67"/>
    </row>
    <row r="914518" spans="2:2">
      <c r="B914518" s="67"/>
    </row>
    <row r="914519" spans="2:2">
      <c r="B914519" s="67"/>
    </row>
    <row r="914520" spans="2:2">
      <c r="B914520" s="67"/>
    </row>
    <row r="914521" spans="2:2">
      <c r="B914521" s="67"/>
    </row>
    <row r="914522" spans="2:2">
      <c r="B914522" s="67"/>
    </row>
    <row r="914523" spans="2:2">
      <c r="B914523" s="67"/>
    </row>
    <row r="914524" spans="2:2">
      <c r="B914524" s="67"/>
    </row>
    <row r="914525" spans="2:2">
      <c r="B914525" s="67"/>
    </row>
    <row r="914526" spans="2:2">
      <c r="B914526" s="67"/>
    </row>
    <row r="914527" spans="2:2">
      <c r="B914527" s="67"/>
    </row>
    <row r="914528" spans="2:2">
      <c r="B914528" s="67"/>
    </row>
    <row r="914529" spans="2:2">
      <c r="B914529" s="67"/>
    </row>
    <row r="914530" spans="2:2">
      <c r="B914530" s="67"/>
    </row>
    <row r="914531" spans="2:2">
      <c r="B914531" s="67"/>
    </row>
    <row r="914532" spans="2:2">
      <c r="B914532" s="67"/>
    </row>
    <row r="914533" spans="2:2">
      <c r="B914533" s="67"/>
    </row>
    <row r="914534" spans="2:2">
      <c r="B914534" s="67"/>
    </row>
    <row r="914535" spans="2:2">
      <c r="B914535" s="67"/>
    </row>
    <row r="914536" spans="2:2">
      <c r="B914536" s="67"/>
    </row>
    <row r="914537" spans="2:2">
      <c r="B914537" s="67"/>
    </row>
    <row r="914538" spans="2:2">
      <c r="B914538" s="67"/>
    </row>
    <row r="914539" spans="2:2">
      <c r="B914539" s="67"/>
    </row>
    <row r="914540" spans="2:2">
      <c r="B914540" s="67"/>
    </row>
    <row r="914541" spans="2:2">
      <c r="B914541" s="67"/>
    </row>
    <row r="914542" spans="2:2">
      <c r="B914542" s="67"/>
    </row>
    <row r="914543" spans="2:2">
      <c r="B914543" s="67"/>
    </row>
    <row r="914544" spans="2:2">
      <c r="B914544" s="67"/>
    </row>
    <row r="914545" spans="2:2">
      <c r="B914545" s="67"/>
    </row>
    <row r="914546" spans="2:2">
      <c r="B914546" s="67"/>
    </row>
    <row r="914547" spans="2:2">
      <c r="B914547" s="67"/>
    </row>
    <row r="914548" spans="2:2">
      <c r="B914548" s="67"/>
    </row>
    <row r="914549" spans="2:2">
      <c r="B914549" s="67"/>
    </row>
    <row r="914550" spans="2:2">
      <c r="B914550" s="67"/>
    </row>
    <row r="914551" spans="2:2">
      <c r="B914551" s="67"/>
    </row>
    <row r="914552" spans="2:2">
      <c r="B914552" s="67"/>
    </row>
    <row r="914553" spans="2:2">
      <c r="B914553" s="67"/>
    </row>
    <row r="914554" spans="2:2">
      <c r="B914554" s="67"/>
    </row>
    <row r="914555" spans="2:2">
      <c r="B914555" s="67"/>
    </row>
    <row r="914556" spans="2:2">
      <c r="B914556" s="67"/>
    </row>
    <row r="914557" spans="2:2">
      <c r="B914557" s="67"/>
    </row>
    <row r="914558" spans="2:2">
      <c r="B914558" s="67"/>
    </row>
    <row r="914559" spans="2:2">
      <c r="B914559" s="67"/>
    </row>
    <row r="914560" spans="2:2">
      <c r="B914560" s="67"/>
    </row>
    <row r="914561" spans="2:2">
      <c r="B914561" s="67"/>
    </row>
    <row r="914562" spans="2:2">
      <c r="B914562" s="67"/>
    </row>
    <row r="914563" spans="2:2">
      <c r="B914563" s="67"/>
    </row>
    <row r="914564" spans="2:2">
      <c r="B914564" s="67"/>
    </row>
    <row r="914565" spans="2:2">
      <c r="B914565" s="67"/>
    </row>
    <row r="914566" spans="2:2">
      <c r="B914566" s="67"/>
    </row>
    <row r="914567" spans="2:2">
      <c r="B914567" s="67"/>
    </row>
    <row r="914568" spans="2:2">
      <c r="B914568" s="67"/>
    </row>
    <row r="914569" spans="2:2">
      <c r="B914569" s="67"/>
    </row>
    <row r="914570" spans="2:2">
      <c r="B914570" s="67"/>
    </row>
    <row r="914571" spans="2:2">
      <c r="B914571" s="67"/>
    </row>
    <row r="914572" spans="2:2">
      <c r="B914572" s="67"/>
    </row>
    <row r="914573" spans="2:2">
      <c r="B914573" s="67"/>
    </row>
    <row r="914574" spans="2:2">
      <c r="B914574" s="67"/>
    </row>
    <row r="914575" spans="2:2">
      <c r="B914575" s="67"/>
    </row>
    <row r="914576" spans="2:2">
      <c r="B914576" s="67"/>
    </row>
    <row r="914577" spans="2:2">
      <c r="B914577" s="67"/>
    </row>
    <row r="914578" spans="2:2">
      <c r="B914578" s="67"/>
    </row>
    <row r="914579" spans="2:2">
      <c r="B914579" s="67"/>
    </row>
    <row r="914580" spans="2:2">
      <c r="B914580" s="67"/>
    </row>
    <row r="914581" spans="2:2">
      <c r="B914581" s="67"/>
    </row>
    <row r="914582" spans="2:2">
      <c r="B914582" s="67"/>
    </row>
    <row r="914583" spans="2:2">
      <c r="B914583" s="67"/>
    </row>
    <row r="914584" spans="2:2">
      <c r="B914584" s="67"/>
    </row>
    <row r="914585" spans="2:2">
      <c r="B914585" s="67"/>
    </row>
    <row r="914586" spans="2:2">
      <c r="B914586" s="67"/>
    </row>
    <row r="914587" spans="2:2">
      <c r="B914587" s="67"/>
    </row>
    <row r="914588" spans="2:2">
      <c r="B914588" s="67"/>
    </row>
    <row r="914589" spans="2:2">
      <c r="B914589" s="67"/>
    </row>
    <row r="914590" spans="2:2">
      <c r="B914590" s="67"/>
    </row>
    <row r="914591" spans="2:2">
      <c r="B914591" s="67"/>
    </row>
    <row r="914592" spans="2:2">
      <c r="B914592" s="67"/>
    </row>
    <row r="914593" spans="2:2">
      <c r="B914593" s="67"/>
    </row>
    <row r="914594" spans="2:2">
      <c r="B914594" s="67"/>
    </row>
    <row r="914595" spans="2:2">
      <c r="B914595" s="67"/>
    </row>
    <row r="914596" spans="2:2">
      <c r="B914596" s="67"/>
    </row>
    <row r="914597" spans="2:2">
      <c r="B914597" s="67"/>
    </row>
    <row r="914598" spans="2:2">
      <c r="B914598" s="67"/>
    </row>
    <row r="914599" spans="2:2">
      <c r="B914599" s="67"/>
    </row>
    <row r="914600" spans="2:2">
      <c r="B914600" s="67"/>
    </row>
    <row r="914601" spans="2:2">
      <c r="B914601" s="67"/>
    </row>
    <row r="914602" spans="2:2">
      <c r="B914602" s="67"/>
    </row>
    <row r="914603" spans="2:2">
      <c r="B914603" s="67"/>
    </row>
    <row r="914604" spans="2:2">
      <c r="B914604" s="67"/>
    </row>
    <row r="914605" spans="2:2">
      <c r="B914605" s="67"/>
    </row>
    <row r="914606" spans="2:2">
      <c r="B914606" s="67"/>
    </row>
    <row r="914607" spans="2:2">
      <c r="B914607" s="67"/>
    </row>
    <row r="914608" spans="2:2">
      <c r="B914608" s="67"/>
    </row>
    <row r="914609" spans="2:2">
      <c r="B914609" s="67"/>
    </row>
    <row r="914610" spans="2:2">
      <c r="B914610" s="67"/>
    </row>
    <row r="914611" spans="2:2">
      <c r="B914611" s="67"/>
    </row>
    <row r="914612" spans="2:2">
      <c r="B914612" s="67"/>
    </row>
    <row r="914613" spans="2:2">
      <c r="B914613" s="67"/>
    </row>
    <row r="914614" spans="2:2">
      <c r="B914614" s="67"/>
    </row>
    <row r="914615" spans="2:2">
      <c r="B914615" s="67"/>
    </row>
    <row r="914616" spans="2:2">
      <c r="B914616" s="67"/>
    </row>
    <row r="914617" spans="2:2">
      <c r="B914617" s="67"/>
    </row>
    <row r="914618" spans="2:2">
      <c r="B914618" s="67"/>
    </row>
    <row r="914619" spans="2:2">
      <c r="B914619" s="67"/>
    </row>
    <row r="914620" spans="2:2">
      <c r="B914620" s="67"/>
    </row>
    <row r="914621" spans="2:2">
      <c r="B914621" s="67"/>
    </row>
    <row r="914622" spans="2:2">
      <c r="B914622" s="67"/>
    </row>
    <row r="914623" spans="2:2">
      <c r="B914623" s="67"/>
    </row>
    <row r="914624" spans="2:2">
      <c r="B914624" s="67"/>
    </row>
    <row r="914625" spans="2:2">
      <c r="B914625" s="67"/>
    </row>
    <row r="914626" spans="2:2">
      <c r="B914626" s="67"/>
    </row>
    <row r="914627" spans="2:2">
      <c r="B914627" s="67"/>
    </row>
    <row r="914628" spans="2:2">
      <c r="B914628" s="67"/>
    </row>
    <row r="914629" spans="2:2">
      <c r="B914629" s="67"/>
    </row>
    <row r="914630" spans="2:2">
      <c r="B914630" s="67"/>
    </row>
    <row r="914631" spans="2:2">
      <c r="B914631" s="67"/>
    </row>
    <row r="914632" spans="2:2">
      <c r="B914632" s="67"/>
    </row>
    <row r="914633" spans="2:2">
      <c r="B914633" s="67"/>
    </row>
    <row r="914634" spans="2:2">
      <c r="B914634" s="67"/>
    </row>
    <row r="914635" spans="2:2">
      <c r="B914635" s="67"/>
    </row>
    <row r="914636" spans="2:2">
      <c r="B914636" s="67"/>
    </row>
    <row r="914637" spans="2:2">
      <c r="B914637" s="67"/>
    </row>
    <row r="914638" spans="2:2">
      <c r="B914638" s="67"/>
    </row>
    <row r="914639" spans="2:2">
      <c r="B914639" s="67"/>
    </row>
    <row r="914640" spans="2:2">
      <c r="B914640" s="67"/>
    </row>
    <row r="914641" spans="2:2">
      <c r="B914641" s="67"/>
    </row>
    <row r="914642" spans="2:2">
      <c r="B914642" s="67"/>
    </row>
    <row r="914643" spans="2:2">
      <c r="B914643" s="67"/>
    </row>
    <row r="914644" spans="2:2">
      <c r="B914644" s="67"/>
    </row>
    <row r="914645" spans="2:2">
      <c r="B914645" s="67"/>
    </row>
    <row r="914646" spans="2:2">
      <c r="B914646" s="67"/>
    </row>
    <row r="914647" spans="2:2">
      <c r="B914647" s="67"/>
    </row>
    <row r="914648" spans="2:2">
      <c r="B914648" s="67"/>
    </row>
    <row r="914649" spans="2:2">
      <c r="B914649" s="67"/>
    </row>
    <row r="914650" spans="2:2">
      <c r="B914650" s="67"/>
    </row>
    <row r="914651" spans="2:2">
      <c r="B914651" s="67"/>
    </row>
    <row r="914652" spans="2:2">
      <c r="B914652" s="67"/>
    </row>
    <row r="914653" spans="2:2">
      <c r="B914653" s="67"/>
    </row>
    <row r="914654" spans="2:2">
      <c r="B914654" s="67"/>
    </row>
    <row r="914655" spans="2:2">
      <c r="B914655" s="67"/>
    </row>
    <row r="914656" spans="2:2">
      <c r="B914656" s="67"/>
    </row>
    <row r="914657" spans="2:2">
      <c r="B914657" s="67"/>
    </row>
    <row r="914658" spans="2:2">
      <c r="B914658" s="67"/>
    </row>
    <row r="914659" spans="2:2">
      <c r="B914659" s="67"/>
    </row>
    <row r="914660" spans="2:2">
      <c r="B914660" s="67"/>
    </row>
    <row r="914661" spans="2:2">
      <c r="B914661" s="67"/>
    </row>
    <row r="914662" spans="2:2">
      <c r="B914662" s="67"/>
    </row>
    <row r="914663" spans="2:2">
      <c r="B914663" s="67"/>
    </row>
    <row r="914664" spans="2:2">
      <c r="B914664" s="67"/>
    </row>
    <row r="914665" spans="2:2">
      <c r="B914665" s="67"/>
    </row>
    <row r="914666" spans="2:2">
      <c r="B914666" s="67"/>
    </row>
    <row r="914667" spans="2:2">
      <c r="B914667" s="67"/>
    </row>
    <row r="914668" spans="2:2">
      <c r="B914668" s="67"/>
    </row>
    <row r="914669" spans="2:2">
      <c r="B914669" s="67"/>
    </row>
    <row r="914670" spans="2:2">
      <c r="B914670" s="67"/>
    </row>
    <row r="914671" spans="2:2">
      <c r="B914671" s="67"/>
    </row>
    <row r="914672" spans="2:2">
      <c r="B914672" s="67"/>
    </row>
    <row r="914673" spans="2:2">
      <c r="B914673" s="67"/>
    </row>
    <row r="914674" spans="2:2">
      <c r="B914674" s="67"/>
    </row>
    <row r="914675" spans="2:2">
      <c r="B914675" s="67"/>
    </row>
    <row r="914676" spans="2:2">
      <c r="B914676" s="67"/>
    </row>
    <row r="914677" spans="2:2">
      <c r="B914677" s="67"/>
    </row>
    <row r="914678" spans="2:2">
      <c r="B914678" s="67"/>
    </row>
    <row r="914679" spans="2:2">
      <c r="B914679" s="67"/>
    </row>
    <row r="914680" spans="2:2">
      <c r="B914680" s="67"/>
    </row>
    <row r="914681" spans="2:2">
      <c r="B914681" s="67"/>
    </row>
    <row r="914682" spans="2:2">
      <c r="B914682" s="67"/>
    </row>
    <row r="914683" spans="2:2">
      <c r="B914683" s="67"/>
    </row>
    <row r="914684" spans="2:2">
      <c r="B914684" s="67"/>
    </row>
    <row r="914685" spans="2:2">
      <c r="B914685" s="67"/>
    </row>
    <row r="914686" spans="2:2">
      <c r="B914686" s="67"/>
    </row>
    <row r="914687" spans="2:2">
      <c r="B914687" s="67"/>
    </row>
    <row r="914688" spans="2:2">
      <c r="B914688" s="67"/>
    </row>
    <row r="914689" spans="2:2">
      <c r="B914689" s="67"/>
    </row>
    <row r="914690" spans="2:2">
      <c r="B914690" s="67"/>
    </row>
    <row r="914691" spans="2:2">
      <c r="B914691" s="67"/>
    </row>
    <row r="914692" spans="2:2">
      <c r="B914692" s="67"/>
    </row>
    <row r="914693" spans="2:2">
      <c r="B914693" s="67"/>
    </row>
    <row r="914694" spans="2:2">
      <c r="B914694" s="67"/>
    </row>
    <row r="914695" spans="2:2">
      <c r="B914695" s="67"/>
    </row>
    <row r="914696" spans="2:2">
      <c r="B914696" s="67"/>
    </row>
    <row r="914697" spans="2:2">
      <c r="B914697" s="67"/>
    </row>
    <row r="914698" spans="2:2">
      <c r="B914698" s="67"/>
    </row>
    <row r="914699" spans="2:2">
      <c r="B914699" s="67"/>
    </row>
    <row r="914700" spans="2:2">
      <c r="B914700" s="67"/>
    </row>
    <row r="914701" spans="2:2">
      <c r="B914701" s="67"/>
    </row>
    <row r="914702" spans="2:2">
      <c r="B914702" s="67"/>
    </row>
    <row r="914703" spans="2:2">
      <c r="B914703" s="67"/>
    </row>
    <row r="914704" spans="2:2">
      <c r="B914704" s="67"/>
    </row>
    <row r="914705" spans="2:2">
      <c r="B914705" s="67"/>
    </row>
    <row r="914706" spans="2:2">
      <c r="B914706" s="67"/>
    </row>
    <row r="914707" spans="2:2">
      <c r="B914707" s="67"/>
    </row>
    <row r="914708" spans="2:2">
      <c r="B914708" s="67"/>
    </row>
    <row r="914709" spans="2:2">
      <c r="B914709" s="67"/>
    </row>
    <row r="914710" spans="2:2">
      <c r="B914710" s="67"/>
    </row>
    <row r="914711" spans="2:2">
      <c r="B914711" s="67"/>
    </row>
    <row r="914712" spans="2:2">
      <c r="B914712" s="67"/>
    </row>
    <row r="914713" spans="2:2">
      <c r="B914713" s="67"/>
    </row>
    <row r="914714" spans="2:2">
      <c r="B914714" s="67"/>
    </row>
    <row r="914715" spans="2:2">
      <c r="B914715" s="67"/>
    </row>
    <row r="914716" spans="2:2">
      <c r="B914716" s="67"/>
    </row>
    <row r="914717" spans="2:2">
      <c r="B914717" s="67"/>
    </row>
    <row r="914718" spans="2:2">
      <c r="B914718" s="67"/>
    </row>
    <row r="914719" spans="2:2">
      <c r="B914719" s="67"/>
    </row>
    <row r="914720" spans="2:2">
      <c r="B914720" s="67"/>
    </row>
    <row r="914721" spans="2:2">
      <c r="B914721" s="67"/>
    </row>
    <row r="914722" spans="2:2">
      <c r="B914722" s="67"/>
    </row>
    <row r="914723" spans="2:2">
      <c r="B914723" s="67"/>
    </row>
    <row r="914724" spans="2:2">
      <c r="B914724" s="67"/>
    </row>
    <row r="914725" spans="2:2">
      <c r="B914725" s="67"/>
    </row>
    <row r="914726" spans="2:2">
      <c r="B914726" s="67"/>
    </row>
    <row r="914727" spans="2:2">
      <c r="B914727" s="67"/>
    </row>
    <row r="914728" spans="2:2">
      <c r="B914728" s="67"/>
    </row>
    <row r="914729" spans="2:2">
      <c r="B914729" s="67"/>
    </row>
    <row r="914730" spans="2:2">
      <c r="B914730" s="67"/>
    </row>
    <row r="914731" spans="2:2">
      <c r="B914731" s="67"/>
    </row>
    <row r="914732" spans="2:2">
      <c r="B914732" s="67"/>
    </row>
    <row r="914733" spans="2:2">
      <c r="B914733" s="67"/>
    </row>
    <row r="914734" spans="2:2">
      <c r="B914734" s="67"/>
    </row>
    <row r="914735" spans="2:2">
      <c r="B914735" s="67"/>
    </row>
    <row r="914736" spans="2:2">
      <c r="B914736" s="67"/>
    </row>
    <row r="914737" spans="2:2">
      <c r="B914737" s="67"/>
    </row>
    <row r="914738" spans="2:2">
      <c r="B914738" s="67"/>
    </row>
    <row r="914739" spans="2:2">
      <c r="B914739" s="67"/>
    </row>
    <row r="914740" spans="2:2">
      <c r="B914740" s="67"/>
    </row>
    <row r="914741" spans="2:2">
      <c r="B914741" s="67"/>
    </row>
    <row r="914742" spans="2:2">
      <c r="B914742" s="67"/>
    </row>
    <row r="914743" spans="2:2">
      <c r="B914743" s="67"/>
    </row>
    <row r="914744" spans="2:2">
      <c r="B914744" s="67"/>
    </row>
    <row r="914745" spans="2:2">
      <c r="B914745" s="67"/>
    </row>
    <row r="914746" spans="2:2">
      <c r="B914746" s="67"/>
    </row>
    <row r="914747" spans="2:2">
      <c r="B914747" s="67"/>
    </row>
    <row r="914748" spans="2:2">
      <c r="B914748" s="67"/>
    </row>
    <row r="914749" spans="2:2">
      <c r="B914749" s="67"/>
    </row>
    <row r="914750" spans="2:2">
      <c r="B914750" s="67"/>
    </row>
    <row r="914751" spans="2:2">
      <c r="B914751" s="67"/>
    </row>
    <row r="914752" spans="2:2">
      <c r="B914752" s="67"/>
    </row>
    <row r="914753" spans="2:2">
      <c r="B914753" s="67"/>
    </row>
    <row r="914754" spans="2:2">
      <c r="B914754" s="67"/>
    </row>
    <row r="914755" spans="2:2">
      <c r="B914755" s="67"/>
    </row>
    <row r="914756" spans="2:2">
      <c r="B914756" s="67"/>
    </row>
    <row r="914757" spans="2:2">
      <c r="B914757" s="67"/>
    </row>
    <row r="914758" spans="2:2">
      <c r="B914758" s="67"/>
    </row>
    <row r="914759" spans="2:2">
      <c r="B914759" s="67"/>
    </row>
    <row r="914760" spans="2:2">
      <c r="B914760" s="67"/>
    </row>
    <row r="914761" spans="2:2">
      <c r="B914761" s="67"/>
    </row>
    <row r="914762" spans="2:2">
      <c r="B914762" s="67"/>
    </row>
    <row r="914763" spans="2:2">
      <c r="B914763" s="67"/>
    </row>
    <row r="914764" spans="2:2">
      <c r="B914764" s="67"/>
    </row>
    <row r="914765" spans="2:2">
      <c r="B914765" s="67"/>
    </row>
    <row r="914766" spans="2:2">
      <c r="B914766" s="67"/>
    </row>
    <row r="914767" spans="2:2">
      <c r="B914767" s="67"/>
    </row>
    <row r="914768" spans="2:2">
      <c r="B914768" s="67"/>
    </row>
    <row r="914769" spans="2:2">
      <c r="B914769" s="67"/>
    </row>
    <row r="914770" spans="2:2">
      <c r="B914770" s="67"/>
    </row>
    <row r="914771" spans="2:2">
      <c r="B914771" s="67"/>
    </row>
    <row r="914772" spans="2:2">
      <c r="B914772" s="67"/>
    </row>
    <row r="914773" spans="2:2">
      <c r="B914773" s="67"/>
    </row>
    <row r="914774" spans="2:2">
      <c r="B914774" s="67"/>
    </row>
    <row r="914775" spans="2:2">
      <c r="B914775" s="67"/>
    </row>
    <row r="914776" spans="2:2">
      <c r="B914776" s="67"/>
    </row>
    <row r="914777" spans="2:2">
      <c r="B914777" s="67"/>
    </row>
    <row r="914778" spans="2:2">
      <c r="B914778" s="67"/>
    </row>
    <row r="914779" spans="2:2">
      <c r="B914779" s="67"/>
    </row>
    <row r="914780" spans="2:2">
      <c r="B914780" s="67"/>
    </row>
    <row r="914781" spans="2:2">
      <c r="B914781" s="67"/>
    </row>
    <row r="914782" spans="2:2">
      <c r="B914782" s="67"/>
    </row>
    <row r="914783" spans="2:2">
      <c r="B914783" s="67"/>
    </row>
    <row r="914784" spans="2:2">
      <c r="B914784" s="67"/>
    </row>
    <row r="914785" spans="2:2">
      <c r="B914785" s="67"/>
    </row>
    <row r="914786" spans="2:2">
      <c r="B914786" s="67"/>
    </row>
    <row r="914787" spans="2:2">
      <c r="B914787" s="67"/>
    </row>
    <row r="914788" spans="2:2">
      <c r="B914788" s="67"/>
    </row>
    <row r="914789" spans="2:2">
      <c r="B914789" s="67"/>
    </row>
    <row r="914790" spans="2:2">
      <c r="B914790" s="67"/>
    </row>
    <row r="914791" spans="2:2">
      <c r="B914791" s="67"/>
    </row>
    <row r="914792" spans="2:2">
      <c r="B914792" s="67"/>
    </row>
    <row r="914793" spans="2:2">
      <c r="B914793" s="67"/>
    </row>
    <row r="914794" spans="2:2">
      <c r="B914794" s="67"/>
    </row>
    <row r="914795" spans="2:2">
      <c r="B914795" s="67"/>
    </row>
    <row r="914796" spans="2:2">
      <c r="B914796" s="67"/>
    </row>
    <row r="914797" spans="2:2">
      <c r="B914797" s="67"/>
    </row>
    <row r="914798" spans="2:2">
      <c r="B914798" s="67"/>
    </row>
    <row r="914799" spans="2:2">
      <c r="B914799" s="67"/>
    </row>
    <row r="914800" spans="2:2">
      <c r="B914800" s="67"/>
    </row>
    <row r="914801" spans="2:2">
      <c r="B914801" s="67"/>
    </row>
    <row r="914802" spans="2:2">
      <c r="B914802" s="67"/>
    </row>
    <row r="914803" spans="2:2">
      <c r="B914803" s="67"/>
    </row>
    <row r="914804" spans="2:2">
      <c r="B914804" s="67"/>
    </row>
    <row r="914805" spans="2:2">
      <c r="B914805" s="67"/>
    </row>
    <row r="914806" spans="2:2">
      <c r="B914806" s="67"/>
    </row>
    <row r="914807" spans="2:2">
      <c r="B914807" s="67"/>
    </row>
    <row r="914808" spans="2:2">
      <c r="B914808" s="67"/>
    </row>
    <row r="914809" spans="2:2">
      <c r="B914809" s="67"/>
    </row>
    <row r="914810" spans="2:2">
      <c r="B914810" s="67"/>
    </row>
    <row r="914811" spans="2:2">
      <c r="B914811" s="67"/>
    </row>
    <row r="914812" spans="2:2">
      <c r="B914812" s="67"/>
    </row>
    <row r="914813" spans="2:2">
      <c r="B914813" s="67"/>
    </row>
    <row r="914814" spans="2:2">
      <c r="B914814" s="67"/>
    </row>
    <row r="914815" spans="2:2">
      <c r="B914815" s="67"/>
    </row>
    <row r="914816" spans="2:2">
      <c r="B914816" s="67"/>
    </row>
    <row r="914817" spans="2:2">
      <c r="B914817" s="67"/>
    </row>
    <row r="914818" spans="2:2">
      <c r="B914818" s="67"/>
    </row>
    <row r="914819" spans="2:2">
      <c r="B914819" s="67"/>
    </row>
    <row r="914820" spans="2:2">
      <c r="B914820" s="67"/>
    </row>
    <row r="914821" spans="2:2">
      <c r="B914821" s="67"/>
    </row>
    <row r="914822" spans="2:2">
      <c r="B914822" s="67"/>
    </row>
    <row r="914823" spans="2:2">
      <c r="B914823" s="67"/>
    </row>
    <row r="914824" spans="2:2">
      <c r="B914824" s="67"/>
    </row>
    <row r="914825" spans="2:2">
      <c r="B914825" s="67"/>
    </row>
    <row r="914826" spans="2:2">
      <c r="B914826" s="67"/>
    </row>
    <row r="914827" spans="2:2">
      <c r="B914827" s="67"/>
    </row>
    <row r="914828" spans="2:2">
      <c r="B914828" s="67"/>
    </row>
    <row r="914829" spans="2:2">
      <c r="B914829" s="67"/>
    </row>
    <row r="914830" spans="2:2">
      <c r="B914830" s="67"/>
    </row>
    <row r="914831" spans="2:2">
      <c r="B914831" s="67"/>
    </row>
    <row r="914832" spans="2:2">
      <c r="B914832" s="67"/>
    </row>
    <row r="914833" spans="2:2">
      <c r="B914833" s="67"/>
    </row>
    <row r="914834" spans="2:2">
      <c r="B914834" s="67"/>
    </row>
    <row r="914835" spans="2:2">
      <c r="B914835" s="67"/>
    </row>
    <row r="914836" spans="2:2">
      <c r="B914836" s="67"/>
    </row>
    <row r="914837" spans="2:2">
      <c r="B914837" s="67"/>
    </row>
    <row r="914838" spans="2:2">
      <c r="B914838" s="67"/>
    </row>
    <row r="914839" spans="2:2">
      <c r="B914839" s="67"/>
    </row>
    <row r="914840" spans="2:2">
      <c r="B914840" s="67"/>
    </row>
    <row r="914841" spans="2:2">
      <c r="B914841" s="67"/>
    </row>
    <row r="914842" spans="2:2">
      <c r="B914842" s="67"/>
    </row>
    <row r="914843" spans="2:2">
      <c r="B914843" s="67"/>
    </row>
    <row r="914844" spans="2:2">
      <c r="B914844" s="67"/>
    </row>
    <row r="914845" spans="2:2">
      <c r="B914845" s="67"/>
    </row>
    <row r="914846" spans="2:2">
      <c r="B914846" s="67"/>
    </row>
    <row r="914847" spans="2:2">
      <c r="B914847" s="67"/>
    </row>
    <row r="914848" spans="2:2">
      <c r="B914848" s="67"/>
    </row>
    <row r="914849" spans="2:2">
      <c r="B914849" s="67"/>
    </row>
    <row r="914850" spans="2:2">
      <c r="B914850" s="67"/>
    </row>
    <row r="914851" spans="2:2">
      <c r="B914851" s="67"/>
    </row>
    <row r="914852" spans="2:2">
      <c r="B914852" s="67"/>
    </row>
    <row r="914853" spans="2:2">
      <c r="B914853" s="67"/>
    </row>
    <row r="914854" spans="2:2">
      <c r="B914854" s="67"/>
    </row>
    <row r="914855" spans="2:2">
      <c r="B914855" s="67"/>
    </row>
    <row r="914856" spans="2:2">
      <c r="B914856" s="67"/>
    </row>
    <row r="914857" spans="2:2">
      <c r="B914857" s="67"/>
    </row>
    <row r="914858" spans="2:2">
      <c r="B914858" s="67"/>
    </row>
    <row r="914859" spans="2:2">
      <c r="B914859" s="67"/>
    </row>
    <row r="914860" spans="2:2">
      <c r="B914860" s="67"/>
    </row>
    <row r="914861" spans="2:2">
      <c r="B914861" s="67"/>
    </row>
    <row r="914862" spans="2:2">
      <c r="B914862" s="67"/>
    </row>
    <row r="914863" spans="2:2">
      <c r="B914863" s="67"/>
    </row>
    <row r="914864" spans="2:2">
      <c r="B914864" s="67"/>
    </row>
    <row r="914865" spans="2:2">
      <c r="B914865" s="67"/>
    </row>
    <row r="914866" spans="2:2">
      <c r="B914866" s="67"/>
    </row>
    <row r="914867" spans="2:2">
      <c r="B914867" s="67"/>
    </row>
    <row r="914868" spans="2:2">
      <c r="B914868" s="67"/>
    </row>
    <row r="914869" spans="2:2">
      <c r="B914869" s="67"/>
    </row>
    <row r="914870" spans="2:2">
      <c r="B914870" s="67"/>
    </row>
    <row r="914871" spans="2:2">
      <c r="B914871" s="67"/>
    </row>
    <row r="914872" spans="2:2">
      <c r="B914872" s="67"/>
    </row>
    <row r="914873" spans="2:2">
      <c r="B914873" s="67"/>
    </row>
    <row r="914874" spans="2:2">
      <c r="B914874" s="67"/>
    </row>
    <row r="914875" spans="2:2">
      <c r="B914875" s="67"/>
    </row>
    <row r="914876" spans="2:2">
      <c r="B914876" s="67"/>
    </row>
    <row r="914877" spans="2:2">
      <c r="B914877" s="67"/>
    </row>
    <row r="914878" spans="2:2">
      <c r="B914878" s="67"/>
    </row>
    <row r="914879" spans="2:2">
      <c r="B914879" s="67"/>
    </row>
    <row r="914880" spans="2:2">
      <c r="B914880" s="67"/>
    </row>
    <row r="914881" spans="2:2">
      <c r="B914881" s="67"/>
    </row>
    <row r="914882" spans="2:2">
      <c r="B914882" s="67"/>
    </row>
    <row r="914883" spans="2:2">
      <c r="B914883" s="67"/>
    </row>
    <row r="914884" spans="2:2">
      <c r="B914884" s="67"/>
    </row>
    <row r="914885" spans="2:2">
      <c r="B914885" s="67"/>
    </row>
    <row r="914886" spans="2:2">
      <c r="B914886" s="67"/>
    </row>
    <row r="914887" spans="2:2">
      <c r="B914887" s="67"/>
    </row>
    <row r="914888" spans="2:2">
      <c r="B914888" s="67"/>
    </row>
    <row r="914889" spans="2:2">
      <c r="B914889" s="67"/>
    </row>
    <row r="914890" spans="2:2">
      <c r="B914890" s="67"/>
    </row>
    <row r="914891" spans="2:2">
      <c r="B914891" s="67"/>
    </row>
    <row r="914892" spans="2:2">
      <c r="B914892" s="67"/>
    </row>
    <row r="914893" spans="2:2">
      <c r="B914893" s="67"/>
    </row>
    <row r="914894" spans="2:2">
      <c r="B914894" s="67"/>
    </row>
    <row r="914895" spans="2:2">
      <c r="B914895" s="67"/>
    </row>
    <row r="914896" spans="2:2">
      <c r="B914896" s="67"/>
    </row>
    <row r="914897" spans="2:2">
      <c r="B914897" s="67"/>
    </row>
    <row r="914898" spans="2:2">
      <c r="B914898" s="67"/>
    </row>
    <row r="914899" spans="2:2">
      <c r="B914899" s="67"/>
    </row>
    <row r="914900" spans="2:2">
      <c r="B914900" s="67"/>
    </row>
    <row r="914901" spans="2:2">
      <c r="B914901" s="67"/>
    </row>
    <row r="914902" spans="2:2">
      <c r="B914902" s="67"/>
    </row>
    <row r="914903" spans="2:2">
      <c r="B914903" s="67"/>
    </row>
    <row r="914904" spans="2:2">
      <c r="B914904" s="67"/>
    </row>
    <row r="914905" spans="2:2">
      <c r="B914905" s="67"/>
    </row>
    <row r="914906" spans="2:2">
      <c r="B914906" s="67"/>
    </row>
    <row r="914907" spans="2:2">
      <c r="B914907" s="67"/>
    </row>
    <row r="914908" spans="2:2">
      <c r="B914908" s="67"/>
    </row>
    <row r="914909" spans="2:2">
      <c r="B914909" s="67"/>
    </row>
    <row r="914910" spans="2:2">
      <c r="B914910" s="67"/>
    </row>
    <row r="914911" spans="2:2">
      <c r="B914911" s="67"/>
    </row>
    <row r="914912" spans="2:2">
      <c r="B914912" s="67"/>
    </row>
    <row r="914913" spans="2:2">
      <c r="B914913" s="67"/>
    </row>
    <row r="914914" spans="2:2">
      <c r="B914914" s="67"/>
    </row>
    <row r="914915" spans="2:2">
      <c r="B914915" s="67"/>
    </row>
    <row r="914916" spans="2:2">
      <c r="B914916" s="67"/>
    </row>
    <row r="914917" spans="2:2">
      <c r="B914917" s="67"/>
    </row>
    <row r="914918" spans="2:2">
      <c r="B914918" s="67"/>
    </row>
    <row r="914919" spans="2:2">
      <c r="B914919" s="67"/>
    </row>
    <row r="914920" spans="2:2">
      <c r="B914920" s="67"/>
    </row>
    <row r="914921" spans="2:2">
      <c r="B914921" s="67"/>
    </row>
    <row r="914922" spans="2:2">
      <c r="B914922" s="67"/>
    </row>
    <row r="914923" spans="2:2">
      <c r="B914923" s="67"/>
    </row>
    <row r="914924" spans="2:2">
      <c r="B914924" s="67"/>
    </row>
    <row r="914925" spans="2:2">
      <c r="B914925" s="67"/>
    </row>
    <row r="914926" spans="2:2">
      <c r="B914926" s="67"/>
    </row>
    <row r="914927" spans="2:2">
      <c r="B914927" s="67"/>
    </row>
    <row r="914928" spans="2:2">
      <c r="B914928" s="67"/>
    </row>
    <row r="914929" spans="2:2">
      <c r="B914929" s="67"/>
    </row>
    <row r="914930" spans="2:2">
      <c r="B914930" s="67"/>
    </row>
    <row r="914931" spans="2:2">
      <c r="B914931" s="67"/>
    </row>
    <row r="914932" spans="2:2">
      <c r="B914932" s="67"/>
    </row>
    <row r="914933" spans="2:2">
      <c r="B914933" s="67"/>
    </row>
    <row r="914934" spans="2:2">
      <c r="B914934" s="67"/>
    </row>
    <row r="914935" spans="2:2">
      <c r="B914935" s="67"/>
    </row>
    <row r="914936" spans="2:2">
      <c r="B914936" s="67"/>
    </row>
    <row r="914937" spans="2:2">
      <c r="B914937" s="67"/>
    </row>
    <row r="914938" spans="2:2">
      <c r="B914938" s="67"/>
    </row>
    <row r="914939" spans="2:2">
      <c r="B914939" s="67"/>
    </row>
    <row r="914940" spans="2:2">
      <c r="B914940" s="67"/>
    </row>
    <row r="914941" spans="2:2">
      <c r="B914941" s="67"/>
    </row>
    <row r="914942" spans="2:2">
      <c r="B914942" s="67"/>
    </row>
    <row r="914943" spans="2:2">
      <c r="B914943" s="67"/>
    </row>
    <row r="914944" spans="2:2">
      <c r="B914944" s="67"/>
    </row>
    <row r="914945" spans="2:2">
      <c r="B914945" s="67"/>
    </row>
    <row r="914946" spans="2:2">
      <c r="B914946" s="67"/>
    </row>
    <row r="914947" spans="2:2">
      <c r="B914947" s="67"/>
    </row>
    <row r="914948" spans="2:2">
      <c r="B914948" s="67"/>
    </row>
    <row r="914949" spans="2:2">
      <c r="B914949" s="67"/>
    </row>
    <row r="914950" spans="2:2">
      <c r="B914950" s="67"/>
    </row>
    <row r="914951" spans="2:2">
      <c r="B914951" s="67"/>
    </row>
    <row r="914952" spans="2:2">
      <c r="B914952" s="67"/>
    </row>
    <row r="914953" spans="2:2">
      <c r="B914953" s="67"/>
    </row>
    <row r="914954" spans="2:2">
      <c r="B914954" s="67"/>
    </row>
    <row r="914955" spans="2:2">
      <c r="B914955" s="67"/>
    </row>
    <row r="914956" spans="2:2">
      <c r="B914956" s="67"/>
    </row>
    <row r="914957" spans="2:2">
      <c r="B914957" s="67"/>
    </row>
    <row r="914958" spans="2:2">
      <c r="B914958" s="67"/>
    </row>
    <row r="914959" spans="2:2">
      <c r="B914959" s="67"/>
    </row>
    <row r="914960" spans="2:2">
      <c r="B914960" s="67"/>
    </row>
    <row r="914961" spans="2:2">
      <c r="B914961" s="67"/>
    </row>
    <row r="914962" spans="2:2">
      <c r="B914962" s="67"/>
    </row>
    <row r="914963" spans="2:2">
      <c r="B914963" s="67"/>
    </row>
    <row r="914964" spans="2:2">
      <c r="B914964" s="67"/>
    </row>
    <row r="914965" spans="2:2">
      <c r="B914965" s="67"/>
    </row>
    <row r="914966" spans="2:2">
      <c r="B914966" s="67"/>
    </row>
    <row r="914967" spans="2:2">
      <c r="B914967" s="67"/>
    </row>
    <row r="914968" spans="2:2">
      <c r="B914968" s="67"/>
    </row>
    <row r="914969" spans="2:2">
      <c r="B914969" s="67"/>
    </row>
    <row r="914970" spans="2:2">
      <c r="B914970" s="67"/>
    </row>
    <row r="914971" spans="2:2">
      <c r="B914971" s="67"/>
    </row>
    <row r="914972" spans="2:2">
      <c r="B914972" s="67"/>
    </row>
    <row r="914973" spans="2:2">
      <c r="B914973" s="67"/>
    </row>
    <row r="914974" spans="2:2">
      <c r="B914974" s="67"/>
    </row>
    <row r="914975" spans="2:2">
      <c r="B914975" s="67"/>
    </row>
    <row r="914976" spans="2:2">
      <c r="B914976" s="67"/>
    </row>
    <row r="914977" spans="2:2">
      <c r="B914977" s="67"/>
    </row>
    <row r="914978" spans="2:2">
      <c r="B914978" s="67"/>
    </row>
    <row r="914979" spans="2:2">
      <c r="B914979" s="67"/>
    </row>
    <row r="914980" spans="2:2">
      <c r="B914980" s="67"/>
    </row>
    <row r="914981" spans="2:2">
      <c r="B914981" s="67"/>
    </row>
    <row r="914982" spans="2:2">
      <c r="B914982" s="67"/>
    </row>
    <row r="914983" spans="2:2">
      <c r="B914983" s="67"/>
    </row>
    <row r="914984" spans="2:2">
      <c r="B914984" s="67"/>
    </row>
    <row r="914985" spans="2:2">
      <c r="B914985" s="67"/>
    </row>
    <row r="914986" spans="2:2">
      <c r="B914986" s="67"/>
    </row>
    <row r="914987" spans="2:2">
      <c r="B914987" s="67"/>
    </row>
    <row r="914988" spans="2:2">
      <c r="B914988" s="67"/>
    </row>
    <row r="914989" spans="2:2">
      <c r="B914989" s="67"/>
    </row>
    <row r="914990" spans="2:2">
      <c r="B914990" s="67"/>
    </row>
    <row r="914991" spans="2:2">
      <c r="B914991" s="67"/>
    </row>
    <row r="914992" spans="2:2">
      <c r="B914992" s="67"/>
    </row>
    <row r="914993" spans="2:2">
      <c r="B914993" s="67"/>
    </row>
    <row r="914994" spans="2:2">
      <c r="B914994" s="67"/>
    </row>
    <row r="914995" spans="2:2">
      <c r="B914995" s="67"/>
    </row>
    <row r="914996" spans="2:2">
      <c r="B914996" s="67"/>
    </row>
    <row r="914997" spans="2:2">
      <c r="B914997" s="67"/>
    </row>
    <row r="914998" spans="2:2">
      <c r="B914998" s="67"/>
    </row>
    <row r="914999" spans="2:2">
      <c r="B914999" s="67"/>
    </row>
    <row r="915000" spans="2:2">
      <c r="B915000" s="67"/>
    </row>
    <row r="915001" spans="2:2">
      <c r="B915001" s="67"/>
    </row>
    <row r="915002" spans="2:2">
      <c r="B915002" s="67"/>
    </row>
    <row r="915003" spans="2:2">
      <c r="B915003" s="67"/>
    </row>
    <row r="915004" spans="2:2">
      <c r="B915004" s="67"/>
    </row>
    <row r="915005" spans="2:2">
      <c r="B915005" s="67"/>
    </row>
    <row r="915006" spans="2:2">
      <c r="B915006" s="67"/>
    </row>
    <row r="915007" spans="2:2">
      <c r="B915007" s="67"/>
    </row>
    <row r="915008" spans="2:2">
      <c r="B915008" s="67"/>
    </row>
    <row r="915009" spans="2:2">
      <c r="B915009" s="67"/>
    </row>
    <row r="915010" spans="2:2">
      <c r="B915010" s="67"/>
    </row>
    <row r="915011" spans="2:2">
      <c r="B915011" s="67"/>
    </row>
    <row r="915012" spans="2:2">
      <c r="B915012" s="67"/>
    </row>
    <row r="915013" spans="2:2">
      <c r="B915013" s="67"/>
    </row>
    <row r="915014" spans="2:2">
      <c r="B915014" s="67"/>
    </row>
    <row r="915015" spans="2:2">
      <c r="B915015" s="67"/>
    </row>
    <row r="915016" spans="2:2">
      <c r="B915016" s="67"/>
    </row>
    <row r="915017" spans="2:2">
      <c r="B915017" s="67"/>
    </row>
    <row r="915018" spans="2:2">
      <c r="B915018" s="67"/>
    </row>
    <row r="915019" spans="2:2">
      <c r="B915019" s="67"/>
    </row>
    <row r="915020" spans="2:2">
      <c r="B915020" s="67"/>
    </row>
    <row r="915021" spans="2:2">
      <c r="B915021" s="67"/>
    </row>
    <row r="915022" spans="2:2">
      <c r="B915022" s="67"/>
    </row>
    <row r="915023" spans="2:2">
      <c r="B915023" s="67"/>
    </row>
    <row r="915024" spans="2:2">
      <c r="B915024" s="67"/>
    </row>
    <row r="915025" spans="2:2">
      <c r="B915025" s="67"/>
    </row>
    <row r="915026" spans="2:2">
      <c r="B915026" s="67"/>
    </row>
    <row r="915027" spans="2:2">
      <c r="B915027" s="67"/>
    </row>
    <row r="915028" spans="2:2">
      <c r="B915028" s="67"/>
    </row>
    <row r="915029" spans="2:2">
      <c r="B915029" s="67"/>
    </row>
    <row r="915030" spans="2:2">
      <c r="B915030" s="67"/>
    </row>
    <row r="915031" spans="2:2">
      <c r="B915031" s="67"/>
    </row>
    <row r="915032" spans="2:2">
      <c r="B915032" s="67"/>
    </row>
    <row r="915033" spans="2:2">
      <c r="B915033" s="67"/>
    </row>
    <row r="915034" spans="2:2">
      <c r="B915034" s="67"/>
    </row>
    <row r="915035" spans="2:2">
      <c r="B915035" s="67"/>
    </row>
    <row r="915036" spans="2:2">
      <c r="B915036" s="67"/>
    </row>
    <row r="915037" spans="2:2">
      <c r="B915037" s="67"/>
    </row>
    <row r="915038" spans="2:2">
      <c r="B915038" s="67"/>
    </row>
    <row r="915039" spans="2:2">
      <c r="B915039" s="67"/>
    </row>
    <row r="915040" spans="2:2">
      <c r="B915040" s="67"/>
    </row>
    <row r="915041" spans="2:2">
      <c r="B915041" s="67"/>
    </row>
    <row r="915042" spans="2:2">
      <c r="B915042" s="67"/>
    </row>
    <row r="915043" spans="2:2">
      <c r="B915043" s="67"/>
    </row>
    <row r="915044" spans="2:2">
      <c r="B915044" s="67"/>
    </row>
    <row r="915045" spans="2:2">
      <c r="B915045" s="67"/>
    </row>
    <row r="915046" spans="2:2">
      <c r="B915046" s="67"/>
    </row>
    <row r="915047" spans="2:2">
      <c r="B915047" s="67"/>
    </row>
    <row r="915048" spans="2:2">
      <c r="B915048" s="67"/>
    </row>
    <row r="915049" spans="2:2">
      <c r="B915049" s="67"/>
    </row>
    <row r="915050" spans="2:2">
      <c r="B915050" s="67"/>
    </row>
    <row r="915051" spans="2:2">
      <c r="B915051" s="67"/>
    </row>
    <row r="915052" spans="2:2">
      <c r="B915052" s="67"/>
    </row>
    <row r="915053" spans="2:2">
      <c r="B915053" s="67"/>
    </row>
    <row r="915054" spans="2:2">
      <c r="B915054" s="67"/>
    </row>
    <row r="915055" spans="2:2">
      <c r="B915055" s="67"/>
    </row>
    <row r="915056" spans="2:2">
      <c r="B915056" s="67"/>
    </row>
    <row r="915057" spans="2:2">
      <c r="B915057" s="67"/>
    </row>
    <row r="915058" spans="2:2">
      <c r="B915058" s="67"/>
    </row>
    <row r="915059" spans="2:2">
      <c r="B915059" s="67"/>
    </row>
    <row r="915060" spans="2:2">
      <c r="B915060" s="67"/>
    </row>
    <row r="915061" spans="2:2">
      <c r="B915061" s="67"/>
    </row>
    <row r="915062" spans="2:2">
      <c r="B915062" s="67"/>
    </row>
    <row r="915063" spans="2:2">
      <c r="B915063" s="67"/>
    </row>
    <row r="915064" spans="2:2">
      <c r="B915064" s="67"/>
    </row>
    <row r="915065" spans="2:2">
      <c r="B915065" s="67"/>
    </row>
    <row r="915066" spans="2:2">
      <c r="B915066" s="67"/>
    </row>
    <row r="915067" spans="2:2">
      <c r="B915067" s="67"/>
    </row>
    <row r="915068" spans="2:2">
      <c r="B915068" s="67"/>
    </row>
    <row r="915069" spans="2:2">
      <c r="B915069" s="67"/>
    </row>
    <row r="915070" spans="2:2">
      <c r="B915070" s="67"/>
    </row>
    <row r="915071" spans="2:2">
      <c r="B915071" s="67"/>
    </row>
    <row r="915072" spans="2:2">
      <c r="B915072" s="67"/>
    </row>
    <row r="915073" spans="2:2">
      <c r="B915073" s="67"/>
    </row>
    <row r="915074" spans="2:2">
      <c r="B915074" s="67"/>
    </row>
    <row r="915075" spans="2:2">
      <c r="B915075" s="67"/>
    </row>
    <row r="915076" spans="2:2">
      <c r="B915076" s="67"/>
    </row>
    <row r="915077" spans="2:2">
      <c r="B915077" s="67"/>
    </row>
    <row r="915078" spans="2:2">
      <c r="B915078" s="67"/>
    </row>
    <row r="915079" spans="2:2">
      <c r="B915079" s="67"/>
    </row>
    <row r="915080" spans="2:2">
      <c r="B915080" s="67"/>
    </row>
    <row r="915081" spans="2:2">
      <c r="B915081" s="67"/>
    </row>
    <row r="915082" spans="2:2">
      <c r="B915082" s="67"/>
    </row>
    <row r="915083" spans="2:2">
      <c r="B915083" s="67"/>
    </row>
    <row r="915084" spans="2:2">
      <c r="B915084" s="67"/>
    </row>
    <row r="915085" spans="2:2">
      <c r="B915085" s="67"/>
    </row>
    <row r="915086" spans="2:2">
      <c r="B915086" s="67"/>
    </row>
    <row r="915087" spans="2:2">
      <c r="B915087" s="67"/>
    </row>
    <row r="915088" spans="2:2">
      <c r="B915088" s="67"/>
    </row>
    <row r="915089" spans="2:2">
      <c r="B915089" s="67"/>
    </row>
    <row r="915090" spans="2:2">
      <c r="B915090" s="67"/>
    </row>
    <row r="915091" spans="2:2">
      <c r="B915091" s="67"/>
    </row>
    <row r="915092" spans="2:2">
      <c r="B915092" s="67"/>
    </row>
    <row r="915093" spans="2:2">
      <c r="B915093" s="67"/>
    </row>
    <row r="915094" spans="2:2">
      <c r="B915094" s="67"/>
    </row>
    <row r="915095" spans="2:2">
      <c r="B915095" s="67"/>
    </row>
    <row r="915096" spans="2:2">
      <c r="B915096" s="67"/>
    </row>
    <row r="915097" spans="2:2">
      <c r="B915097" s="67"/>
    </row>
    <row r="915098" spans="2:2">
      <c r="B915098" s="67"/>
    </row>
    <row r="915099" spans="2:2">
      <c r="B915099" s="67"/>
    </row>
    <row r="915100" spans="2:2">
      <c r="B915100" s="67"/>
    </row>
    <row r="915101" spans="2:2">
      <c r="B915101" s="67"/>
    </row>
    <row r="915102" spans="2:2">
      <c r="B915102" s="67"/>
    </row>
    <row r="915103" spans="2:2">
      <c r="B915103" s="67"/>
    </row>
    <row r="915104" spans="2:2">
      <c r="B915104" s="67"/>
    </row>
    <row r="915105" spans="2:2">
      <c r="B915105" s="67"/>
    </row>
    <row r="915106" spans="2:2">
      <c r="B915106" s="67"/>
    </row>
    <row r="915107" spans="2:2">
      <c r="B915107" s="67"/>
    </row>
    <row r="915108" spans="2:2">
      <c r="B915108" s="67"/>
    </row>
    <row r="915109" spans="2:2">
      <c r="B915109" s="67"/>
    </row>
    <row r="915110" spans="2:2">
      <c r="B915110" s="67"/>
    </row>
    <row r="915111" spans="2:2">
      <c r="B915111" s="67"/>
    </row>
    <row r="915112" spans="2:2">
      <c r="B915112" s="67"/>
    </row>
    <row r="915113" spans="2:2">
      <c r="B915113" s="67"/>
    </row>
    <row r="915114" spans="2:2">
      <c r="B915114" s="67"/>
    </row>
    <row r="915115" spans="2:2">
      <c r="B915115" s="67"/>
    </row>
    <row r="915116" spans="2:2">
      <c r="B915116" s="67"/>
    </row>
    <row r="915117" spans="2:2">
      <c r="B915117" s="67"/>
    </row>
    <row r="915118" spans="2:2">
      <c r="B915118" s="67"/>
    </row>
    <row r="915119" spans="2:2">
      <c r="B915119" s="67"/>
    </row>
    <row r="915120" spans="2:2">
      <c r="B915120" s="67"/>
    </row>
    <row r="915121" spans="2:2">
      <c r="B915121" s="67"/>
    </row>
    <row r="915122" spans="2:2">
      <c r="B915122" s="67"/>
    </row>
    <row r="915123" spans="2:2">
      <c r="B915123" s="67"/>
    </row>
    <row r="915124" spans="2:2">
      <c r="B915124" s="67"/>
    </row>
    <row r="915125" spans="2:2">
      <c r="B915125" s="67"/>
    </row>
    <row r="915126" spans="2:2">
      <c r="B915126" s="67"/>
    </row>
    <row r="915127" spans="2:2">
      <c r="B915127" s="67"/>
    </row>
    <row r="915128" spans="2:2">
      <c r="B915128" s="67"/>
    </row>
    <row r="915129" spans="2:2">
      <c r="B915129" s="67"/>
    </row>
    <row r="915130" spans="2:2">
      <c r="B915130" s="67"/>
    </row>
    <row r="915131" spans="2:2">
      <c r="B915131" s="67"/>
    </row>
    <row r="915132" spans="2:2">
      <c r="B915132" s="67"/>
    </row>
    <row r="915133" spans="2:2">
      <c r="B915133" s="67"/>
    </row>
    <row r="915134" spans="2:2">
      <c r="B915134" s="67"/>
    </row>
    <row r="915135" spans="2:2">
      <c r="B915135" s="67"/>
    </row>
    <row r="915136" spans="2:2">
      <c r="B915136" s="67"/>
    </row>
    <row r="915137" spans="2:2">
      <c r="B915137" s="67"/>
    </row>
    <row r="915138" spans="2:2">
      <c r="B915138" s="67"/>
    </row>
    <row r="915139" spans="2:2">
      <c r="B915139" s="67"/>
    </row>
    <row r="915140" spans="2:2">
      <c r="B915140" s="67"/>
    </row>
    <row r="915141" spans="2:2">
      <c r="B915141" s="67"/>
    </row>
    <row r="915142" spans="2:2">
      <c r="B915142" s="67"/>
    </row>
    <row r="915143" spans="2:2">
      <c r="B915143" s="67"/>
    </row>
    <row r="915144" spans="2:2">
      <c r="B915144" s="67"/>
    </row>
    <row r="915145" spans="2:2">
      <c r="B915145" s="67"/>
    </row>
    <row r="915146" spans="2:2">
      <c r="B915146" s="67"/>
    </row>
    <row r="915147" spans="2:2">
      <c r="B915147" s="67"/>
    </row>
    <row r="915148" spans="2:2">
      <c r="B915148" s="67"/>
    </row>
    <row r="915149" spans="2:2">
      <c r="B915149" s="67"/>
    </row>
    <row r="915150" spans="2:2">
      <c r="B915150" s="67"/>
    </row>
    <row r="915151" spans="2:2">
      <c r="B915151" s="67"/>
    </row>
    <row r="915152" spans="2:2">
      <c r="B915152" s="67"/>
    </row>
    <row r="915153" spans="2:2">
      <c r="B915153" s="67"/>
    </row>
    <row r="915154" spans="2:2">
      <c r="B915154" s="67"/>
    </row>
    <row r="915155" spans="2:2">
      <c r="B915155" s="67"/>
    </row>
    <row r="915156" spans="2:2">
      <c r="B915156" s="67"/>
    </row>
    <row r="915157" spans="2:2">
      <c r="B915157" s="67"/>
    </row>
    <row r="915158" spans="2:2">
      <c r="B915158" s="67"/>
    </row>
    <row r="915159" spans="2:2">
      <c r="B915159" s="67"/>
    </row>
    <row r="915160" spans="2:2">
      <c r="B915160" s="67"/>
    </row>
    <row r="915161" spans="2:2">
      <c r="B915161" s="67"/>
    </row>
    <row r="915162" spans="2:2">
      <c r="B915162" s="67"/>
    </row>
    <row r="915163" spans="2:2">
      <c r="B915163" s="67"/>
    </row>
    <row r="915164" spans="2:2">
      <c r="B915164" s="67"/>
    </row>
    <row r="915165" spans="2:2">
      <c r="B915165" s="67"/>
    </row>
    <row r="915166" spans="2:2">
      <c r="B915166" s="67"/>
    </row>
    <row r="915167" spans="2:2">
      <c r="B915167" s="67"/>
    </row>
    <row r="915168" spans="2:2">
      <c r="B915168" s="67"/>
    </row>
    <row r="915169" spans="2:2">
      <c r="B915169" s="67"/>
    </row>
    <row r="915170" spans="2:2">
      <c r="B915170" s="67"/>
    </row>
    <row r="915171" spans="2:2">
      <c r="B915171" s="67"/>
    </row>
    <row r="915172" spans="2:2">
      <c r="B915172" s="67"/>
    </row>
    <row r="915173" spans="2:2">
      <c r="B915173" s="67"/>
    </row>
    <row r="915174" spans="2:2">
      <c r="B915174" s="67"/>
    </row>
    <row r="915175" spans="2:2">
      <c r="B915175" s="67"/>
    </row>
    <row r="915176" spans="2:2">
      <c r="B915176" s="67"/>
    </row>
    <row r="915177" spans="2:2">
      <c r="B915177" s="67"/>
    </row>
    <row r="915178" spans="2:2">
      <c r="B915178" s="67"/>
    </row>
    <row r="915179" spans="2:2">
      <c r="B915179" s="67"/>
    </row>
    <row r="915180" spans="2:2">
      <c r="B915180" s="67"/>
    </row>
    <row r="915181" spans="2:2">
      <c r="B915181" s="67"/>
    </row>
    <row r="915182" spans="2:2">
      <c r="B915182" s="67"/>
    </row>
    <row r="915183" spans="2:2">
      <c r="B915183" s="67"/>
    </row>
    <row r="915184" spans="2:2">
      <c r="B915184" s="67"/>
    </row>
    <row r="915185" spans="2:2">
      <c r="B915185" s="67"/>
    </row>
    <row r="915186" spans="2:2">
      <c r="B915186" s="67"/>
    </row>
    <row r="915187" spans="2:2">
      <c r="B915187" s="67"/>
    </row>
    <row r="915188" spans="2:2">
      <c r="B915188" s="67"/>
    </row>
    <row r="915189" spans="2:2">
      <c r="B915189" s="67"/>
    </row>
    <row r="915190" spans="2:2">
      <c r="B915190" s="67"/>
    </row>
    <row r="915191" spans="2:2">
      <c r="B915191" s="67"/>
    </row>
    <row r="915192" spans="2:2">
      <c r="B915192" s="67"/>
    </row>
    <row r="915193" spans="2:2">
      <c r="B915193" s="67"/>
    </row>
    <row r="915194" spans="2:2">
      <c r="B915194" s="67"/>
    </row>
    <row r="915195" spans="2:2">
      <c r="B915195" s="67"/>
    </row>
    <row r="915196" spans="2:2">
      <c r="B915196" s="67"/>
    </row>
    <row r="915197" spans="2:2">
      <c r="B915197" s="67"/>
    </row>
    <row r="915198" spans="2:2">
      <c r="B915198" s="67"/>
    </row>
    <row r="915199" spans="2:2">
      <c r="B915199" s="67"/>
    </row>
    <row r="915200" spans="2:2">
      <c r="B915200" s="67"/>
    </row>
    <row r="915201" spans="2:2">
      <c r="B915201" s="67"/>
    </row>
    <row r="915202" spans="2:2">
      <c r="B915202" s="67"/>
    </row>
    <row r="915203" spans="2:2">
      <c r="B915203" s="67"/>
    </row>
    <row r="915204" spans="2:2">
      <c r="B915204" s="67"/>
    </row>
    <row r="915205" spans="2:2">
      <c r="B915205" s="67"/>
    </row>
    <row r="915206" spans="2:2">
      <c r="B915206" s="67"/>
    </row>
    <row r="915207" spans="2:2">
      <c r="B915207" s="67"/>
    </row>
    <row r="915208" spans="2:2">
      <c r="B915208" s="67"/>
    </row>
    <row r="915209" spans="2:2">
      <c r="B915209" s="67"/>
    </row>
    <row r="915210" spans="2:2">
      <c r="B915210" s="67"/>
    </row>
    <row r="915211" spans="2:2">
      <c r="B915211" s="67"/>
    </row>
    <row r="915212" spans="2:2">
      <c r="B915212" s="67"/>
    </row>
    <row r="915213" spans="2:2">
      <c r="B915213" s="67"/>
    </row>
    <row r="915214" spans="2:2">
      <c r="B915214" s="67"/>
    </row>
    <row r="915215" spans="2:2">
      <c r="B915215" s="67"/>
    </row>
    <row r="915216" spans="2:2">
      <c r="B915216" s="67"/>
    </row>
    <row r="915217" spans="2:2">
      <c r="B915217" s="67"/>
    </row>
    <row r="915218" spans="2:2">
      <c r="B915218" s="67"/>
    </row>
    <row r="915219" spans="2:2">
      <c r="B915219" s="67"/>
    </row>
    <row r="915220" spans="2:2">
      <c r="B915220" s="67"/>
    </row>
    <row r="915221" spans="2:2">
      <c r="B915221" s="67"/>
    </row>
    <row r="915222" spans="2:2">
      <c r="B915222" s="67"/>
    </row>
    <row r="915223" spans="2:2">
      <c r="B915223" s="67"/>
    </row>
    <row r="915224" spans="2:2">
      <c r="B915224" s="67"/>
    </row>
    <row r="915225" spans="2:2">
      <c r="B915225" s="67"/>
    </row>
    <row r="915226" spans="2:2">
      <c r="B915226" s="67"/>
    </row>
    <row r="915227" spans="2:2">
      <c r="B915227" s="67"/>
    </row>
    <row r="915228" spans="2:2">
      <c r="B915228" s="67"/>
    </row>
    <row r="915229" spans="2:2">
      <c r="B915229" s="67"/>
    </row>
    <row r="915230" spans="2:2">
      <c r="B915230" s="67"/>
    </row>
    <row r="915231" spans="2:2">
      <c r="B915231" s="67"/>
    </row>
    <row r="915232" spans="2:2">
      <c r="B915232" s="67"/>
    </row>
    <row r="915233" spans="2:2">
      <c r="B915233" s="67"/>
    </row>
    <row r="915234" spans="2:2">
      <c r="B915234" s="67"/>
    </row>
    <row r="915235" spans="2:2">
      <c r="B915235" s="67"/>
    </row>
    <row r="915236" spans="2:2">
      <c r="B915236" s="67"/>
    </row>
    <row r="915237" spans="2:2">
      <c r="B915237" s="67"/>
    </row>
    <row r="915238" spans="2:2">
      <c r="B915238" s="67"/>
    </row>
    <row r="915239" spans="2:2">
      <c r="B915239" s="67"/>
    </row>
    <row r="915240" spans="2:2">
      <c r="B915240" s="67"/>
    </row>
    <row r="915241" spans="2:2">
      <c r="B915241" s="67"/>
    </row>
    <row r="915242" spans="2:2">
      <c r="B915242" s="67"/>
    </row>
    <row r="915243" spans="2:2">
      <c r="B915243" s="67"/>
    </row>
    <row r="915244" spans="2:2">
      <c r="B915244" s="67"/>
    </row>
    <row r="915245" spans="2:2">
      <c r="B915245" s="67"/>
    </row>
    <row r="915246" spans="2:2">
      <c r="B915246" s="67"/>
    </row>
    <row r="915247" spans="2:2">
      <c r="B915247" s="67"/>
    </row>
    <row r="915248" spans="2:2">
      <c r="B915248" s="67"/>
    </row>
    <row r="915249" spans="2:2">
      <c r="B915249" s="67"/>
    </row>
    <row r="915250" spans="2:2">
      <c r="B915250" s="67"/>
    </row>
    <row r="915251" spans="2:2">
      <c r="B915251" s="67"/>
    </row>
    <row r="915252" spans="2:2">
      <c r="B915252" s="67"/>
    </row>
    <row r="915253" spans="2:2">
      <c r="B915253" s="67"/>
    </row>
    <row r="915254" spans="2:2">
      <c r="B915254" s="67"/>
    </row>
    <row r="915255" spans="2:2">
      <c r="B915255" s="67"/>
    </row>
    <row r="915256" spans="2:2">
      <c r="B915256" s="67"/>
    </row>
    <row r="915257" spans="2:2">
      <c r="B915257" s="67"/>
    </row>
    <row r="915258" spans="2:2">
      <c r="B915258" s="67"/>
    </row>
    <row r="915259" spans="2:2">
      <c r="B915259" s="67"/>
    </row>
    <row r="915260" spans="2:2">
      <c r="B915260" s="67"/>
    </row>
    <row r="915261" spans="2:2">
      <c r="B915261" s="67"/>
    </row>
    <row r="915262" spans="2:2">
      <c r="B915262" s="67"/>
    </row>
    <row r="915263" spans="2:2">
      <c r="B915263" s="67"/>
    </row>
    <row r="915264" spans="2:2">
      <c r="B915264" s="67"/>
    </row>
    <row r="915265" spans="2:2">
      <c r="B915265" s="67"/>
    </row>
    <row r="915266" spans="2:2">
      <c r="B915266" s="67"/>
    </row>
    <row r="915267" spans="2:2">
      <c r="B915267" s="67"/>
    </row>
    <row r="915268" spans="2:2">
      <c r="B915268" s="67"/>
    </row>
    <row r="915269" spans="2:2">
      <c r="B915269" s="67"/>
    </row>
    <row r="915270" spans="2:2">
      <c r="B915270" s="67"/>
    </row>
    <row r="915271" spans="2:2">
      <c r="B915271" s="67"/>
    </row>
    <row r="915272" spans="2:2">
      <c r="B915272" s="67"/>
    </row>
    <row r="915273" spans="2:2">
      <c r="B915273" s="67"/>
    </row>
    <row r="915274" spans="2:2">
      <c r="B915274" s="67"/>
    </row>
    <row r="915275" spans="2:2">
      <c r="B915275" s="67"/>
    </row>
    <row r="915276" spans="2:2">
      <c r="B915276" s="67"/>
    </row>
    <row r="915277" spans="2:2">
      <c r="B915277" s="67"/>
    </row>
    <row r="915278" spans="2:2">
      <c r="B915278" s="67"/>
    </row>
    <row r="915279" spans="2:2">
      <c r="B915279" s="67"/>
    </row>
    <row r="915280" spans="2:2">
      <c r="B915280" s="67"/>
    </row>
    <row r="915281" spans="2:2">
      <c r="B915281" s="67"/>
    </row>
    <row r="915282" spans="2:2">
      <c r="B915282" s="67"/>
    </row>
    <row r="915283" spans="2:2">
      <c r="B915283" s="67"/>
    </row>
    <row r="915284" spans="2:2">
      <c r="B915284" s="67"/>
    </row>
    <row r="915285" spans="2:2">
      <c r="B915285" s="67"/>
    </row>
    <row r="915286" spans="2:2">
      <c r="B915286" s="67"/>
    </row>
    <row r="915287" spans="2:2">
      <c r="B915287" s="67"/>
    </row>
    <row r="915288" spans="2:2">
      <c r="B915288" s="67"/>
    </row>
    <row r="915289" spans="2:2">
      <c r="B915289" s="67"/>
    </row>
    <row r="915290" spans="2:2">
      <c r="B915290" s="67"/>
    </row>
    <row r="915291" spans="2:2">
      <c r="B915291" s="67"/>
    </row>
    <row r="915292" spans="2:2">
      <c r="B915292" s="67"/>
    </row>
    <row r="915293" spans="2:2">
      <c r="B915293" s="67"/>
    </row>
    <row r="915294" spans="2:2">
      <c r="B915294" s="67"/>
    </row>
    <row r="915295" spans="2:2">
      <c r="B915295" s="67"/>
    </row>
    <row r="915296" spans="2:2">
      <c r="B915296" s="67"/>
    </row>
    <row r="915297" spans="2:2">
      <c r="B915297" s="67"/>
    </row>
    <row r="915298" spans="2:2">
      <c r="B915298" s="67"/>
    </row>
    <row r="915299" spans="2:2">
      <c r="B915299" s="67"/>
    </row>
    <row r="915300" spans="2:2">
      <c r="B915300" s="67"/>
    </row>
    <row r="915301" spans="2:2">
      <c r="B915301" s="67"/>
    </row>
    <row r="915302" spans="2:2">
      <c r="B915302" s="67"/>
    </row>
    <row r="915303" spans="2:2">
      <c r="B915303" s="67"/>
    </row>
    <row r="915304" spans="2:2">
      <c r="B915304" s="67"/>
    </row>
    <row r="915305" spans="2:2">
      <c r="B915305" s="67"/>
    </row>
    <row r="915306" spans="2:2">
      <c r="B915306" s="67"/>
    </row>
    <row r="915307" spans="2:2">
      <c r="B915307" s="67"/>
    </row>
    <row r="915308" spans="2:2">
      <c r="B915308" s="67"/>
    </row>
    <row r="915309" spans="2:2">
      <c r="B915309" s="67"/>
    </row>
    <row r="915310" spans="2:2">
      <c r="B915310" s="67"/>
    </row>
    <row r="915311" spans="2:2">
      <c r="B915311" s="67"/>
    </row>
    <row r="915312" spans="2:2">
      <c r="B915312" s="67"/>
    </row>
    <row r="915313" spans="2:2">
      <c r="B915313" s="67"/>
    </row>
    <row r="915314" spans="2:2">
      <c r="B915314" s="67"/>
    </row>
    <row r="915315" spans="2:2">
      <c r="B915315" s="67"/>
    </row>
    <row r="915316" spans="2:2">
      <c r="B915316" s="67"/>
    </row>
    <row r="915317" spans="2:2">
      <c r="B915317" s="67"/>
    </row>
    <row r="915318" spans="2:2">
      <c r="B915318" s="67"/>
    </row>
    <row r="915319" spans="2:2">
      <c r="B915319" s="67"/>
    </row>
    <row r="915320" spans="2:2">
      <c r="B915320" s="67"/>
    </row>
    <row r="915321" spans="2:2">
      <c r="B915321" s="67"/>
    </row>
    <row r="915322" spans="2:2">
      <c r="B915322" s="67"/>
    </row>
    <row r="915323" spans="2:2">
      <c r="B915323" s="67"/>
    </row>
    <row r="915324" spans="2:2">
      <c r="B915324" s="67"/>
    </row>
    <row r="915325" spans="2:2">
      <c r="B915325" s="67"/>
    </row>
    <row r="915326" spans="2:2">
      <c r="B915326" s="67"/>
    </row>
    <row r="915327" spans="2:2">
      <c r="B915327" s="67"/>
    </row>
    <row r="915328" spans="2:2">
      <c r="B915328" s="67"/>
    </row>
    <row r="915329" spans="2:2">
      <c r="B915329" s="67"/>
    </row>
    <row r="915330" spans="2:2">
      <c r="B915330" s="67"/>
    </row>
    <row r="915331" spans="2:2">
      <c r="B915331" s="67"/>
    </row>
    <row r="915332" spans="2:2">
      <c r="B915332" s="67"/>
    </row>
    <row r="915333" spans="2:2">
      <c r="B915333" s="67"/>
    </row>
    <row r="915334" spans="2:2">
      <c r="B915334" s="67"/>
    </row>
    <row r="915335" spans="2:2">
      <c r="B915335" s="67"/>
    </row>
    <row r="915336" spans="2:2">
      <c r="B915336" s="67"/>
    </row>
    <row r="915337" spans="2:2">
      <c r="B915337" s="67"/>
    </row>
    <row r="915338" spans="2:2">
      <c r="B915338" s="67"/>
    </row>
    <row r="915339" spans="2:2">
      <c r="B915339" s="67"/>
    </row>
    <row r="915340" spans="2:2">
      <c r="B915340" s="67"/>
    </row>
    <row r="915341" spans="2:2">
      <c r="B915341" s="67"/>
    </row>
    <row r="915342" spans="2:2">
      <c r="B915342" s="67"/>
    </row>
    <row r="915343" spans="2:2">
      <c r="B915343" s="67"/>
    </row>
    <row r="915344" spans="2:2">
      <c r="B915344" s="67"/>
    </row>
    <row r="915345" spans="2:2">
      <c r="B915345" s="67"/>
    </row>
    <row r="915346" spans="2:2">
      <c r="B915346" s="67"/>
    </row>
    <row r="915347" spans="2:2">
      <c r="B915347" s="67"/>
    </row>
    <row r="915348" spans="2:2">
      <c r="B915348" s="67"/>
    </row>
    <row r="915349" spans="2:2">
      <c r="B915349" s="67"/>
    </row>
    <row r="915350" spans="2:2">
      <c r="B915350" s="67"/>
    </row>
    <row r="915351" spans="2:2">
      <c r="B915351" s="67"/>
    </row>
    <row r="915352" spans="2:2">
      <c r="B915352" s="67"/>
    </row>
    <row r="915353" spans="2:2">
      <c r="B915353" s="67"/>
    </row>
    <row r="915354" spans="2:2">
      <c r="B915354" s="67"/>
    </row>
    <row r="915355" spans="2:2">
      <c r="B915355" s="67"/>
    </row>
    <row r="915356" spans="2:2">
      <c r="B915356" s="67"/>
    </row>
    <row r="915357" spans="2:2">
      <c r="B915357" s="67"/>
    </row>
    <row r="915358" spans="2:2">
      <c r="B915358" s="67"/>
    </row>
    <row r="915359" spans="2:2">
      <c r="B915359" s="67"/>
    </row>
    <row r="915360" spans="2:2">
      <c r="B915360" s="67"/>
    </row>
    <row r="915361" spans="2:2">
      <c r="B915361" s="67"/>
    </row>
    <row r="915362" spans="2:2">
      <c r="B915362" s="67"/>
    </row>
    <row r="915363" spans="2:2">
      <c r="B915363" s="67"/>
    </row>
    <row r="915364" spans="2:2">
      <c r="B915364" s="67"/>
    </row>
    <row r="915365" spans="2:2">
      <c r="B915365" s="67"/>
    </row>
    <row r="915366" spans="2:2">
      <c r="B915366" s="67"/>
    </row>
    <row r="915367" spans="2:2">
      <c r="B915367" s="67"/>
    </row>
    <row r="915368" spans="2:2">
      <c r="B915368" s="67"/>
    </row>
    <row r="915369" spans="2:2">
      <c r="B915369" s="67"/>
    </row>
    <row r="915370" spans="2:2">
      <c r="B915370" s="67"/>
    </row>
    <row r="915371" spans="2:2">
      <c r="B915371" s="67"/>
    </row>
    <row r="915372" spans="2:2">
      <c r="B915372" s="67"/>
    </row>
    <row r="915373" spans="2:2">
      <c r="B915373" s="67"/>
    </row>
    <row r="915374" spans="2:2">
      <c r="B915374" s="67"/>
    </row>
    <row r="915375" spans="2:2">
      <c r="B915375" s="67"/>
    </row>
    <row r="915376" spans="2:2">
      <c r="B915376" s="67"/>
    </row>
    <row r="915377" spans="2:2">
      <c r="B915377" s="67"/>
    </row>
    <row r="915378" spans="2:2">
      <c r="B915378" s="67"/>
    </row>
    <row r="915379" spans="2:2">
      <c r="B915379" s="67"/>
    </row>
    <row r="915380" spans="2:2">
      <c r="B915380" s="67"/>
    </row>
    <row r="915381" spans="2:2">
      <c r="B915381" s="67"/>
    </row>
    <row r="915382" spans="2:2">
      <c r="B915382" s="67"/>
    </row>
    <row r="915383" spans="2:2">
      <c r="B915383" s="67"/>
    </row>
    <row r="915384" spans="2:2">
      <c r="B915384" s="67"/>
    </row>
    <row r="915385" spans="2:2">
      <c r="B915385" s="67"/>
    </row>
    <row r="915386" spans="2:2">
      <c r="B915386" s="67"/>
    </row>
    <row r="915387" spans="2:2">
      <c r="B915387" s="67"/>
    </row>
    <row r="915388" spans="2:2">
      <c r="B915388" s="67"/>
    </row>
    <row r="915389" spans="2:2">
      <c r="B915389" s="67"/>
    </row>
    <row r="915390" spans="2:2">
      <c r="B915390" s="67"/>
    </row>
    <row r="915391" spans="2:2">
      <c r="B915391" s="67"/>
    </row>
    <row r="915392" spans="2:2">
      <c r="B915392" s="67"/>
    </row>
    <row r="915393" spans="2:2">
      <c r="B915393" s="67"/>
    </row>
    <row r="915394" spans="2:2">
      <c r="B915394" s="67"/>
    </row>
    <row r="915395" spans="2:2">
      <c r="B915395" s="67"/>
    </row>
    <row r="915396" spans="2:2">
      <c r="B915396" s="67"/>
    </row>
    <row r="915397" spans="2:2">
      <c r="B915397" s="67"/>
    </row>
    <row r="915398" spans="2:2">
      <c r="B915398" s="67"/>
    </row>
    <row r="915399" spans="2:2">
      <c r="B915399" s="67"/>
    </row>
    <row r="915400" spans="2:2">
      <c r="B915400" s="67"/>
    </row>
    <row r="915401" spans="2:2">
      <c r="B915401" s="67"/>
    </row>
    <row r="915402" spans="2:2">
      <c r="B915402" s="67"/>
    </row>
    <row r="915403" spans="2:2">
      <c r="B915403" s="67"/>
    </row>
    <row r="915404" spans="2:2">
      <c r="B915404" s="67"/>
    </row>
    <row r="915405" spans="2:2">
      <c r="B915405" s="67"/>
    </row>
    <row r="915406" spans="2:2">
      <c r="B915406" s="67"/>
    </row>
    <row r="915407" spans="2:2">
      <c r="B915407" s="67"/>
    </row>
    <row r="915408" spans="2:2">
      <c r="B915408" s="67"/>
    </row>
    <row r="915409" spans="2:2">
      <c r="B915409" s="67"/>
    </row>
    <row r="915410" spans="2:2">
      <c r="B915410" s="67"/>
    </row>
    <row r="915411" spans="2:2">
      <c r="B915411" s="67"/>
    </row>
    <row r="915412" spans="2:2">
      <c r="B915412" s="67"/>
    </row>
    <row r="915413" spans="2:2">
      <c r="B915413" s="67"/>
    </row>
    <row r="915414" spans="2:2">
      <c r="B915414" s="67"/>
    </row>
    <row r="915415" spans="2:2">
      <c r="B915415" s="67"/>
    </row>
    <row r="915416" spans="2:2">
      <c r="B915416" s="67"/>
    </row>
    <row r="915417" spans="2:2">
      <c r="B915417" s="67"/>
    </row>
    <row r="915418" spans="2:2">
      <c r="B915418" s="67"/>
    </row>
    <row r="915419" spans="2:2">
      <c r="B915419" s="67"/>
    </row>
    <row r="915420" spans="2:2">
      <c r="B915420" s="67"/>
    </row>
    <row r="915421" spans="2:2">
      <c r="B915421" s="67"/>
    </row>
    <row r="915422" spans="2:2">
      <c r="B915422" s="67"/>
    </row>
    <row r="915423" spans="2:2">
      <c r="B915423" s="67"/>
    </row>
    <row r="915424" spans="2:2">
      <c r="B915424" s="67"/>
    </row>
    <row r="915425" spans="2:2">
      <c r="B915425" s="67"/>
    </row>
    <row r="915426" spans="2:2">
      <c r="B915426" s="67"/>
    </row>
    <row r="915427" spans="2:2">
      <c r="B915427" s="67"/>
    </row>
    <row r="915428" spans="2:2">
      <c r="B915428" s="67"/>
    </row>
    <row r="915429" spans="2:2">
      <c r="B915429" s="67"/>
    </row>
    <row r="915430" spans="2:2">
      <c r="B915430" s="67"/>
    </row>
    <row r="915431" spans="2:2">
      <c r="B915431" s="67"/>
    </row>
    <row r="915432" spans="2:2">
      <c r="B915432" s="67"/>
    </row>
    <row r="915433" spans="2:2">
      <c r="B915433" s="67"/>
    </row>
    <row r="915434" spans="2:2">
      <c r="B915434" s="67"/>
    </row>
    <row r="915435" spans="2:2">
      <c r="B915435" s="67"/>
    </row>
    <row r="915436" spans="2:2">
      <c r="B915436" s="67"/>
    </row>
    <row r="915437" spans="2:2">
      <c r="B915437" s="67"/>
    </row>
    <row r="915438" spans="2:2">
      <c r="B915438" s="67"/>
    </row>
    <row r="915439" spans="2:2">
      <c r="B915439" s="67"/>
    </row>
    <row r="915440" spans="2:2">
      <c r="B915440" s="67"/>
    </row>
    <row r="915441" spans="2:2">
      <c r="B915441" s="67"/>
    </row>
    <row r="915442" spans="2:2">
      <c r="B915442" s="67"/>
    </row>
    <row r="915443" spans="2:2">
      <c r="B915443" s="67"/>
    </row>
    <row r="915444" spans="2:2">
      <c r="B915444" s="67"/>
    </row>
    <row r="915445" spans="2:2">
      <c r="B915445" s="67"/>
    </row>
    <row r="915446" spans="2:2">
      <c r="B915446" s="67"/>
    </row>
    <row r="915447" spans="2:2">
      <c r="B915447" s="67"/>
    </row>
    <row r="915448" spans="2:2">
      <c r="B915448" s="67"/>
    </row>
    <row r="915449" spans="2:2">
      <c r="B915449" s="67"/>
    </row>
    <row r="915450" spans="2:2">
      <c r="B915450" s="67"/>
    </row>
    <row r="915451" spans="2:2">
      <c r="B915451" s="67"/>
    </row>
    <row r="915452" spans="2:2">
      <c r="B915452" s="67"/>
    </row>
    <row r="915453" spans="2:2">
      <c r="B915453" s="67"/>
    </row>
    <row r="915454" spans="2:2">
      <c r="B915454" s="67"/>
    </row>
    <row r="915455" spans="2:2">
      <c r="B915455" s="67"/>
    </row>
    <row r="915456" spans="2:2">
      <c r="B915456" s="67"/>
    </row>
    <row r="915457" spans="2:2">
      <c r="B915457" s="67"/>
    </row>
    <row r="915458" spans="2:2">
      <c r="B915458" s="67"/>
    </row>
    <row r="915459" spans="2:2">
      <c r="B915459" s="67"/>
    </row>
    <row r="915460" spans="2:2">
      <c r="B915460" s="67"/>
    </row>
    <row r="915461" spans="2:2">
      <c r="B915461" s="67"/>
    </row>
    <row r="915462" spans="2:2">
      <c r="B915462" s="67"/>
    </row>
    <row r="915463" spans="2:2">
      <c r="B915463" s="67"/>
    </row>
    <row r="915464" spans="2:2">
      <c r="B915464" s="67"/>
    </row>
    <row r="915465" spans="2:2">
      <c r="B915465" s="67"/>
    </row>
    <row r="915466" spans="2:2">
      <c r="B915466" s="67"/>
    </row>
    <row r="915467" spans="2:2">
      <c r="B915467" s="67"/>
    </row>
    <row r="915468" spans="2:2">
      <c r="B915468" s="67"/>
    </row>
    <row r="915469" spans="2:2">
      <c r="B915469" s="67"/>
    </row>
    <row r="915470" spans="2:2">
      <c r="B915470" s="67"/>
    </row>
    <row r="915471" spans="2:2">
      <c r="B915471" s="67"/>
    </row>
    <row r="915472" spans="2:2">
      <c r="B915472" s="67"/>
    </row>
    <row r="915473" spans="2:2">
      <c r="B915473" s="67"/>
    </row>
    <row r="915474" spans="2:2">
      <c r="B915474" s="67"/>
    </row>
    <row r="915475" spans="2:2">
      <c r="B915475" s="67"/>
    </row>
    <row r="915476" spans="2:2">
      <c r="B915476" s="67"/>
    </row>
    <row r="915477" spans="2:2">
      <c r="B915477" s="67"/>
    </row>
    <row r="915478" spans="2:2">
      <c r="B915478" s="67"/>
    </row>
    <row r="915479" spans="2:2">
      <c r="B915479" s="67"/>
    </row>
    <row r="915480" spans="2:2">
      <c r="B915480" s="67"/>
    </row>
    <row r="915481" spans="2:2">
      <c r="B915481" s="67"/>
    </row>
    <row r="915482" spans="2:2">
      <c r="B915482" s="67"/>
    </row>
    <row r="915483" spans="2:2">
      <c r="B915483" s="67"/>
    </row>
    <row r="915484" spans="2:2">
      <c r="B915484" s="67"/>
    </row>
    <row r="915485" spans="2:2">
      <c r="B915485" s="67"/>
    </row>
    <row r="915486" spans="2:2">
      <c r="B915486" s="67"/>
    </row>
    <row r="915487" spans="2:2">
      <c r="B915487" s="67"/>
    </row>
    <row r="915488" spans="2:2">
      <c r="B915488" s="67"/>
    </row>
    <row r="915489" spans="2:2">
      <c r="B915489" s="67"/>
    </row>
    <row r="915490" spans="2:2">
      <c r="B915490" s="67"/>
    </row>
    <row r="915491" spans="2:2">
      <c r="B915491" s="67"/>
    </row>
    <row r="915492" spans="2:2">
      <c r="B915492" s="67"/>
    </row>
    <row r="915493" spans="2:2">
      <c r="B915493" s="67"/>
    </row>
    <row r="915494" spans="2:2">
      <c r="B915494" s="67"/>
    </row>
    <row r="915495" spans="2:2">
      <c r="B915495" s="67"/>
    </row>
    <row r="915496" spans="2:2">
      <c r="B915496" s="67"/>
    </row>
    <row r="915497" spans="2:2">
      <c r="B915497" s="67"/>
    </row>
    <row r="915498" spans="2:2">
      <c r="B915498" s="67"/>
    </row>
    <row r="915499" spans="2:2">
      <c r="B915499" s="67"/>
    </row>
    <row r="915500" spans="2:2">
      <c r="B915500" s="67"/>
    </row>
    <row r="915501" spans="2:2">
      <c r="B915501" s="67"/>
    </row>
    <row r="915502" spans="2:2">
      <c r="B915502" s="67"/>
    </row>
    <row r="915503" spans="2:2">
      <c r="B915503" s="67"/>
    </row>
    <row r="915504" spans="2:2">
      <c r="B915504" s="67"/>
    </row>
    <row r="915505" spans="2:2">
      <c r="B915505" s="67"/>
    </row>
    <row r="915506" spans="2:2">
      <c r="B915506" s="67"/>
    </row>
    <row r="915507" spans="2:2">
      <c r="B915507" s="67"/>
    </row>
    <row r="915508" spans="2:2">
      <c r="B915508" s="67"/>
    </row>
    <row r="915509" spans="2:2">
      <c r="B915509" s="67"/>
    </row>
    <row r="915510" spans="2:2">
      <c r="B915510" s="67"/>
    </row>
    <row r="915511" spans="2:2">
      <c r="B915511" s="67"/>
    </row>
    <row r="915512" spans="2:2">
      <c r="B915512" s="67"/>
    </row>
    <row r="915513" spans="2:2">
      <c r="B915513" s="67"/>
    </row>
    <row r="915514" spans="2:2">
      <c r="B915514" s="67"/>
    </row>
    <row r="915515" spans="2:2">
      <c r="B915515" s="67"/>
    </row>
    <row r="915516" spans="2:2">
      <c r="B915516" s="67"/>
    </row>
    <row r="915517" spans="2:2">
      <c r="B915517" s="67"/>
    </row>
    <row r="915518" spans="2:2">
      <c r="B915518" s="67"/>
    </row>
    <row r="915519" spans="2:2">
      <c r="B915519" s="67"/>
    </row>
    <row r="915520" spans="2:2">
      <c r="B915520" s="67"/>
    </row>
    <row r="915521" spans="2:2">
      <c r="B915521" s="67"/>
    </row>
    <row r="915522" spans="2:2">
      <c r="B915522" s="67"/>
    </row>
    <row r="915523" spans="2:2">
      <c r="B915523" s="67"/>
    </row>
    <row r="915524" spans="2:2">
      <c r="B915524" s="67"/>
    </row>
    <row r="915525" spans="2:2">
      <c r="B915525" s="67"/>
    </row>
    <row r="915526" spans="2:2">
      <c r="B915526" s="67"/>
    </row>
    <row r="915527" spans="2:2">
      <c r="B915527" s="67"/>
    </row>
    <row r="915528" spans="2:2">
      <c r="B915528" s="67"/>
    </row>
    <row r="915529" spans="2:2">
      <c r="B915529" s="67"/>
    </row>
    <row r="915530" spans="2:2">
      <c r="B915530" s="67"/>
    </row>
    <row r="915531" spans="2:2">
      <c r="B915531" s="67"/>
    </row>
    <row r="915532" spans="2:2">
      <c r="B915532" s="67"/>
    </row>
    <row r="915533" spans="2:2">
      <c r="B915533" s="67"/>
    </row>
    <row r="915534" spans="2:2">
      <c r="B915534" s="67"/>
    </row>
    <row r="915535" spans="2:2">
      <c r="B915535" s="67"/>
    </row>
    <row r="915536" spans="2:2">
      <c r="B915536" s="67"/>
    </row>
    <row r="915537" spans="2:2">
      <c r="B915537" s="67"/>
    </row>
    <row r="915538" spans="2:2">
      <c r="B915538" s="67"/>
    </row>
    <row r="915539" spans="2:2">
      <c r="B915539" s="67"/>
    </row>
    <row r="915540" spans="2:2">
      <c r="B915540" s="67"/>
    </row>
    <row r="915541" spans="2:2">
      <c r="B915541" s="67"/>
    </row>
    <row r="915542" spans="2:2">
      <c r="B915542" s="67"/>
    </row>
    <row r="915543" spans="2:2">
      <c r="B915543" s="67"/>
    </row>
    <row r="915544" spans="2:2">
      <c r="B915544" s="67"/>
    </row>
    <row r="915545" spans="2:2">
      <c r="B915545" s="67"/>
    </row>
    <row r="915546" spans="2:2">
      <c r="B915546" s="67"/>
    </row>
    <row r="915547" spans="2:2">
      <c r="B915547" s="67"/>
    </row>
    <row r="915548" spans="2:2">
      <c r="B915548" s="67"/>
    </row>
    <row r="915549" spans="2:2">
      <c r="B915549" s="67"/>
    </row>
    <row r="915550" spans="2:2">
      <c r="B915550" s="67"/>
    </row>
    <row r="915551" spans="2:2">
      <c r="B915551" s="67"/>
    </row>
    <row r="915552" spans="2:2">
      <c r="B915552" s="67"/>
    </row>
    <row r="915553" spans="2:2">
      <c r="B915553" s="67"/>
    </row>
    <row r="915554" spans="2:2">
      <c r="B915554" s="67"/>
    </row>
    <row r="915555" spans="2:2">
      <c r="B915555" s="67"/>
    </row>
    <row r="915556" spans="2:2">
      <c r="B915556" s="67"/>
    </row>
    <row r="915557" spans="2:2">
      <c r="B915557" s="67"/>
    </row>
    <row r="915558" spans="2:2">
      <c r="B915558" s="67"/>
    </row>
    <row r="915559" spans="2:2">
      <c r="B915559" s="67"/>
    </row>
    <row r="915560" spans="2:2">
      <c r="B915560" s="67"/>
    </row>
    <row r="915561" spans="2:2">
      <c r="B915561" s="67"/>
    </row>
    <row r="915562" spans="2:2">
      <c r="B915562" s="67"/>
    </row>
    <row r="915563" spans="2:2">
      <c r="B915563" s="67"/>
    </row>
    <row r="915564" spans="2:2">
      <c r="B915564" s="67"/>
    </row>
    <row r="915565" spans="2:2">
      <c r="B915565" s="67"/>
    </row>
    <row r="915566" spans="2:2">
      <c r="B915566" s="67"/>
    </row>
    <row r="915567" spans="2:2">
      <c r="B915567" s="67"/>
    </row>
    <row r="915568" spans="2:2">
      <c r="B915568" s="67"/>
    </row>
    <row r="915569" spans="2:2">
      <c r="B915569" s="67"/>
    </row>
    <row r="915570" spans="2:2">
      <c r="B915570" s="67"/>
    </row>
    <row r="915571" spans="2:2">
      <c r="B915571" s="67"/>
    </row>
    <row r="915572" spans="2:2">
      <c r="B915572" s="67"/>
    </row>
    <row r="915573" spans="2:2">
      <c r="B915573" s="67"/>
    </row>
    <row r="915574" spans="2:2">
      <c r="B915574" s="67"/>
    </row>
    <row r="915575" spans="2:2">
      <c r="B915575" s="67"/>
    </row>
    <row r="915576" spans="2:2">
      <c r="B915576" s="67"/>
    </row>
    <row r="915577" spans="2:2">
      <c r="B915577" s="67"/>
    </row>
    <row r="915578" spans="2:2">
      <c r="B915578" s="67"/>
    </row>
    <row r="915579" spans="2:2">
      <c r="B915579" s="67"/>
    </row>
    <row r="915580" spans="2:2">
      <c r="B915580" s="67"/>
    </row>
    <row r="915581" spans="2:2">
      <c r="B915581" s="67"/>
    </row>
    <row r="915582" spans="2:2">
      <c r="B915582" s="67"/>
    </row>
    <row r="915583" spans="2:2">
      <c r="B915583" s="67"/>
    </row>
    <row r="915584" spans="2:2">
      <c r="B915584" s="67"/>
    </row>
    <row r="915585" spans="2:2">
      <c r="B915585" s="67"/>
    </row>
    <row r="915586" spans="2:2">
      <c r="B915586" s="67"/>
    </row>
    <row r="915587" spans="2:2">
      <c r="B915587" s="67"/>
    </row>
    <row r="915588" spans="2:2">
      <c r="B915588" s="67"/>
    </row>
    <row r="915589" spans="2:2">
      <c r="B915589" s="67"/>
    </row>
    <row r="915590" spans="2:2">
      <c r="B915590" s="67"/>
    </row>
    <row r="915591" spans="2:2">
      <c r="B915591" s="67"/>
    </row>
    <row r="915592" spans="2:2">
      <c r="B915592" s="67"/>
    </row>
    <row r="915593" spans="2:2">
      <c r="B915593" s="67"/>
    </row>
    <row r="915594" spans="2:2">
      <c r="B915594" s="67"/>
    </row>
    <row r="915595" spans="2:2">
      <c r="B915595" s="67"/>
    </row>
    <row r="915596" spans="2:2">
      <c r="B915596" s="67"/>
    </row>
    <row r="915597" spans="2:2">
      <c r="B915597" s="67"/>
    </row>
    <row r="915598" spans="2:2">
      <c r="B915598" s="67"/>
    </row>
    <row r="915599" spans="2:2">
      <c r="B915599" s="67"/>
    </row>
    <row r="915600" spans="2:2">
      <c r="B915600" s="67"/>
    </row>
    <row r="915601" spans="2:2">
      <c r="B915601" s="67"/>
    </row>
    <row r="915602" spans="2:2">
      <c r="B915602" s="67"/>
    </row>
    <row r="915603" spans="2:2">
      <c r="B915603" s="67"/>
    </row>
    <row r="915604" spans="2:2">
      <c r="B915604" s="67"/>
    </row>
    <row r="915605" spans="2:2">
      <c r="B915605" s="67"/>
    </row>
    <row r="915606" spans="2:2">
      <c r="B915606" s="67"/>
    </row>
    <row r="915607" spans="2:2">
      <c r="B915607" s="67"/>
    </row>
    <row r="915608" spans="2:2">
      <c r="B915608" s="67"/>
    </row>
    <row r="915609" spans="2:2">
      <c r="B915609" s="67"/>
    </row>
    <row r="915610" spans="2:2">
      <c r="B915610" s="67"/>
    </row>
    <row r="915611" spans="2:2">
      <c r="B915611" s="67"/>
    </row>
    <row r="915612" spans="2:2">
      <c r="B915612" s="67"/>
    </row>
    <row r="915613" spans="2:2">
      <c r="B915613" s="67"/>
    </row>
    <row r="915614" spans="2:2">
      <c r="B915614" s="67"/>
    </row>
    <row r="915615" spans="2:2">
      <c r="B915615" s="67"/>
    </row>
    <row r="915616" spans="2:2">
      <c r="B915616" s="67"/>
    </row>
    <row r="915617" spans="2:2">
      <c r="B915617" s="67"/>
    </row>
    <row r="915618" spans="2:2">
      <c r="B915618" s="67"/>
    </row>
    <row r="915619" spans="2:2">
      <c r="B915619" s="67"/>
    </row>
    <row r="915620" spans="2:2">
      <c r="B915620" s="67"/>
    </row>
    <row r="915621" spans="2:2">
      <c r="B915621" s="67"/>
    </row>
    <row r="915622" spans="2:2">
      <c r="B915622" s="67"/>
    </row>
    <row r="915623" spans="2:2">
      <c r="B915623" s="67"/>
    </row>
    <row r="915624" spans="2:2">
      <c r="B915624" s="67"/>
    </row>
    <row r="915625" spans="2:2">
      <c r="B915625" s="67"/>
    </row>
    <row r="915626" spans="2:2">
      <c r="B915626" s="67"/>
    </row>
    <row r="915627" spans="2:2">
      <c r="B915627" s="67"/>
    </row>
    <row r="915628" spans="2:2">
      <c r="B915628" s="67"/>
    </row>
    <row r="915629" spans="2:2">
      <c r="B915629" s="67"/>
    </row>
    <row r="915630" spans="2:2">
      <c r="B915630" s="67"/>
    </row>
    <row r="915631" spans="2:2">
      <c r="B915631" s="67"/>
    </row>
    <row r="915632" spans="2:2">
      <c r="B915632" s="67"/>
    </row>
    <row r="915633" spans="2:2">
      <c r="B915633" s="67"/>
    </row>
    <row r="915634" spans="2:2">
      <c r="B915634" s="67"/>
    </row>
    <row r="915635" spans="2:2">
      <c r="B915635" s="67"/>
    </row>
    <row r="915636" spans="2:2">
      <c r="B915636" s="67"/>
    </row>
    <row r="915637" spans="2:2">
      <c r="B915637" s="67"/>
    </row>
    <row r="915638" spans="2:2">
      <c r="B915638" s="67"/>
    </row>
    <row r="915639" spans="2:2">
      <c r="B915639" s="67"/>
    </row>
    <row r="915640" spans="2:2">
      <c r="B915640" s="67"/>
    </row>
    <row r="915641" spans="2:2">
      <c r="B915641" s="67"/>
    </row>
    <row r="915642" spans="2:2">
      <c r="B915642" s="67"/>
    </row>
    <row r="915643" spans="2:2">
      <c r="B915643" s="67"/>
    </row>
    <row r="915644" spans="2:2">
      <c r="B915644" s="67"/>
    </row>
    <row r="915645" spans="2:2">
      <c r="B915645" s="67"/>
    </row>
    <row r="915646" spans="2:2">
      <c r="B915646" s="67"/>
    </row>
    <row r="915647" spans="2:2">
      <c r="B915647" s="67"/>
    </row>
    <row r="915648" spans="2:2">
      <c r="B915648" s="67"/>
    </row>
    <row r="915649" spans="2:2">
      <c r="B915649" s="67"/>
    </row>
    <row r="915650" spans="2:2">
      <c r="B915650" s="67"/>
    </row>
    <row r="915651" spans="2:2">
      <c r="B915651" s="67"/>
    </row>
    <row r="915652" spans="2:2">
      <c r="B915652" s="67"/>
    </row>
    <row r="915653" spans="2:2">
      <c r="B915653" s="67"/>
    </row>
    <row r="915654" spans="2:2">
      <c r="B915654" s="67"/>
    </row>
    <row r="915655" spans="2:2">
      <c r="B915655" s="67"/>
    </row>
    <row r="915656" spans="2:2">
      <c r="B915656" s="67"/>
    </row>
    <row r="915657" spans="2:2">
      <c r="B915657" s="67"/>
    </row>
    <row r="915658" spans="2:2">
      <c r="B915658" s="67"/>
    </row>
    <row r="915659" spans="2:2">
      <c r="B915659" s="67"/>
    </row>
    <row r="915660" spans="2:2">
      <c r="B915660" s="67"/>
    </row>
    <row r="915661" spans="2:2">
      <c r="B915661" s="67"/>
    </row>
    <row r="915662" spans="2:2">
      <c r="B915662" s="67"/>
    </row>
    <row r="915663" spans="2:2">
      <c r="B915663" s="67"/>
    </row>
    <row r="915664" spans="2:2">
      <c r="B915664" s="67"/>
    </row>
    <row r="915665" spans="2:2">
      <c r="B915665" s="67"/>
    </row>
    <row r="915666" spans="2:2">
      <c r="B915666" s="67"/>
    </row>
    <row r="915667" spans="2:2">
      <c r="B915667" s="67"/>
    </row>
    <row r="915668" spans="2:2">
      <c r="B915668" s="67"/>
    </row>
    <row r="915669" spans="2:2">
      <c r="B915669" s="67"/>
    </row>
    <row r="915670" spans="2:2">
      <c r="B915670" s="67"/>
    </row>
    <row r="915671" spans="2:2">
      <c r="B915671" s="67"/>
    </row>
    <row r="915672" spans="2:2">
      <c r="B915672" s="67"/>
    </row>
    <row r="915673" spans="2:2">
      <c r="B915673" s="67"/>
    </row>
    <row r="915674" spans="2:2">
      <c r="B915674" s="67"/>
    </row>
    <row r="915675" spans="2:2">
      <c r="B915675" s="67"/>
    </row>
    <row r="915676" spans="2:2">
      <c r="B915676" s="67"/>
    </row>
    <row r="915677" spans="2:2">
      <c r="B915677" s="67"/>
    </row>
    <row r="915678" spans="2:2">
      <c r="B915678" s="67"/>
    </row>
    <row r="915679" spans="2:2">
      <c r="B915679" s="67"/>
    </row>
    <row r="915680" spans="2:2">
      <c r="B915680" s="67"/>
    </row>
    <row r="915681" spans="2:2">
      <c r="B915681" s="67"/>
    </row>
    <row r="915682" spans="2:2">
      <c r="B915682" s="67"/>
    </row>
    <row r="915683" spans="2:2">
      <c r="B915683" s="67"/>
    </row>
    <row r="915684" spans="2:2">
      <c r="B915684" s="67"/>
    </row>
    <row r="915685" spans="2:2">
      <c r="B915685" s="67"/>
    </row>
    <row r="915686" spans="2:2">
      <c r="B915686" s="67"/>
    </row>
    <row r="915687" spans="2:2">
      <c r="B915687" s="67"/>
    </row>
    <row r="915688" spans="2:2">
      <c r="B915688" s="67"/>
    </row>
    <row r="915689" spans="2:2">
      <c r="B915689" s="67"/>
    </row>
    <row r="915690" spans="2:2">
      <c r="B915690" s="67"/>
    </row>
    <row r="915691" spans="2:2">
      <c r="B915691" s="67"/>
    </row>
    <row r="915692" spans="2:2">
      <c r="B915692" s="67"/>
    </row>
    <row r="915693" spans="2:2">
      <c r="B915693" s="67"/>
    </row>
    <row r="915694" spans="2:2">
      <c r="B915694" s="67"/>
    </row>
    <row r="915695" spans="2:2">
      <c r="B915695" s="67"/>
    </row>
    <row r="915696" spans="2:2">
      <c r="B915696" s="67"/>
    </row>
    <row r="915697" spans="2:2">
      <c r="B915697" s="67"/>
    </row>
    <row r="915698" spans="2:2">
      <c r="B915698" s="67"/>
    </row>
    <row r="915699" spans="2:2">
      <c r="B915699" s="67"/>
    </row>
    <row r="915700" spans="2:2">
      <c r="B915700" s="67"/>
    </row>
    <row r="915701" spans="2:2">
      <c r="B915701" s="67"/>
    </row>
    <row r="915702" spans="2:2">
      <c r="B915702" s="67"/>
    </row>
    <row r="915703" spans="2:2">
      <c r="B915703" s="67"/>
    </row>
    <row r="915704" spans="2:2">
      <c r="B915704" s="67"/>
    </row>
    <row r="915705" spans="2:2">
      <c r="B915705" s="67"/>
    </row>
    <row r="915706" spans="2:2">
      <c r="B915706" s="67"/>
    </row>
    <row r="915707" spans="2:2">
      <c r="B915707" s="67"/>
    </row>
    <row r="915708" spans="2:2">
      <c r="B915708" s="67"/>
    </row>
    <row r="915709" spans="2:2">
      <c r="B915709" s="67"/>
    </row>
    <row r="915710" spans="2:2">
      <c r="B915710" s="67"/>
    </row>
    <row r="915711" spans="2:2">
      <c r="B915711" s="67"/>
    </row>
    <row r="915712" spans="2:2">
      <c r="B915712" s="67"/>
    </row>
    <row r="915713" spans="2:2">
      <c r="B915713" s="67"/>
    </row>
    <row r="915714" spans="2:2">
      <c r="B915714" s="67"/>
    </row>
    <row r="915715" spans="2:2">
      <c r="B915715" s="67"/>
    </row>
    <row r="915716" spans="2:2">
      <c r="B915716" s="67"/>
    </row>
    <row r="915717" spans="2:2">
      <c r="B915717" s="67"/>
    </row>
    <row r="915718" spans="2:2">
      <c r="B915718" s="67"/>
    </row>
    <row r="915719" spans="2:2">
      <c r="B915719" s="67"/>
    </row>
    <row r="915720" spans="2:2">
      <c r="B915720" s="67"/>
    </row>
    <row r="915721" spans="2:2">
      <c r="B915721" s="67"/>
    </row>
    <row r="915722" spans="2:2">
      <c r="B915722" s="67"/>
    </row>
    <row r="915723" spans="2:2">
      <c r="B915723" s="67"/>
    </row>
    <row r="915724" spans="2:2">
      <c r="B915724" s="67"/>
    </row>
    <row r="915725" spans="2:2">
      <c r="B915725" s="67"/>
    </row>
    <row r="915726" spans="2:2">
      <c r="B915726" s="67"/>
    </row>
    <row r="915727" spans="2:2">
      <c r="B915727" s="67"/>
    </row>
    <row r="915728" spans="2:2">
      <c r="B915728" s="67"/>
    </row>
    <row r="915729" spans="2:2">
      <c r="B915729" s="67"/>
    </row>
    <row r="915730" spans="2:2">
      <c r="B915730" s="67"/>
    </row>
    <row r="915731" spans="2:2">
      <c r="B915731" s="67"/>
    </row>
    <row r="915732" spans="2:2">
      <c r="B915732" s="67"/>
    </row>
    <row r="915733" spans="2:2">
      <c r="B915733" s="67"/>
    </row>
    <row r="915734" spans="2:2">
      <c r="B915734" s="67"/>
    </row>
    <row r="915735" spans="2:2">
      <c r="B915735" s="67"/>
    </row>
    <row r="915736" spans="2:2">
      <c r="B915736" s="67"/>
    </row>
    <row r="915737" spans="2:2">
      <c r="B915737" s="67"/>
    </row>
    <row r="915738" spans="2:2">
      <c r="B915738" s="67"/>
    </row>
    <row r="915739" spans="2:2">
      <c r="B915739" s="67"/>
    </row>
    <row r="915740" spans="2:2">
      <c r="B915740" s="67"/>
    </row>
    <row r="915741" spans="2:2">
      <c r="B915741" s="67"/>
    </row>
    <row r="915742" spans="2:2">
      <c r="B915742" s="67"/>
    </row>
    <row r="915743" spans="2:2">
      <c r="B915743" s="67"/>
    </row>
    <row r="915744" spans="2:2">
      <c r="B915744" s="67"/>
    </row>
    <row r="915745" spans="2:2">
      <c r="B915745" s="67"/>
    </row>
    <row r="915746" spans="2:2">
      <c r="B915746" s="67"/>
    </row>
    <row r="915747" spans="2:2">
      <c r="B915747" s="67"/>
    </row>
    <row r="915748" spans="2:2">
      <c r="B915748" s="67"/>
    </row>
    <row r="915749" spans="2:2">
      <c r="B915749" s="67"/>
    </row>
    <row r="915750" spans="2:2">
      <c r="B915750" s="67"/>
    </row>
    <row r="915751" spans="2:2">
      <c r="B915751" s="67"/>
    </row>
    <row r="915752" spans="2:2">
      <c r="B915752" s="67"/>
    </row>
    <row r="915753" spans="2:2">
      <c r="B915753" s="67"/>
    </row>
    <row r="915754" spans="2:2">
      <c r="B915754" s="67"/>
    </row>
    <row r="915755" spans="2:2">
      <c r="B915755" s="67"/>
    </row>
    <row r="915756" spans="2:2">
      <c r="B915756" s="67"/>
    </row>
    <row r="915757" spans="2:2">
      <c r="B915757" s="67"/>
    </row>
    <row r="915758" spans="2:2">
      <c r="B915758" s="67"/>
    </row>
    <row r="915759" spans="2:2">
      <c r="B915759" s="67"/>
    </row>
    <row r="915760" spans="2:2">
      <c r="B915760" s="67"/>
    </row>
    <row r="915761" spans="2:2">
      <c r="B915761" s="67"/>
    </row>
    <row r="915762" spans="2:2">
      <c r="B915762" s="67"/>
    </row>
    <row r="915763" spans="2:2">
      <c r="B915763" s="67"/>
    </row>
    <row r="915764" spans="2:2">
      <c r="B915764" s="67"/>
    </row>
    <row r="915765" spans="2:2">
      <c r="B915765" s="67"/>
    </row>
    <row r="915766" spans="2:2">
      <c r="B915766" s="67"/>
    </row>
    <row r="915767" spans="2:2">
      <c r="B915767" s="67"/>
    </row>
    <row r="915768" spans="2:2">
      <c r="B915768" s="67"/>
    </row>
    <row r="915769" spans="2:2">
      <c r="B915769" s="67"/>
    </row>
    <row r="915770" spans="2:2">
      <c r="B915770" s="67"/>
    </row>
    <row r="915771" spans="2:2">
      <c r="B915771" s="67"/>
    </row>
    <row r="915772" spans="2:2">
      <c r="B915772" s="67"/>
    </row>
    <row r="915773" spans="2:2">
      <c r="B915773" s="67"/>
    </row>
    <row r="915774" spans="2:2">
      <c r="B915774" s="67"/>
    </row>
    <row r="915775" spans="2:2">
      <c r="B915775" s="67"/>
    </row>
    <row r="915776" spans="2:2">
      <c r="B915776" s="67"/>
    </row>
    <row r="915777" spans="2:2">
      <c r="B915777" s="67"/>
    </row>
    <row r="915778" spans="2:2">
      <c r="B915778" s="67"/>
    </row>
    <row r="915779" spans="2:2">
      <c r="B915779" s="67"/>
    </row>
    <row r="915780" spans="2:2">
      <c r="B915780" s="67"/>
    </row>
    <row r="915781" spans="2:2">
      <c r="B915781" s="67"/>
    </row>
    <row r="915782" spans="2:2">
      <c r="B915782" s="67"/>
    </row>
    <row r="915783" spans="2:2">
      <c r="B915783" s="67"/>
    </row>
    <row r="915784" spans="2:2">
      <c r="B915784" s="67"/>
    </row>
    <row r="915785" spans="2:2">
      <c r="B915785" s="67"/>
    </row>
    <row r="915786" spans="2:2">
      <c r="B915786" s="67"/>
    </row>
    <row r="915787" spans="2:2">
      <c r="B915787" s="67"/>
    </row>
    <row r="915788" spans="2:2">
      <c r="B915788" s="67"/>
    </row>
    <row r="915789" spans="2:2">
      <c r="B915789" s="67"/>
    </row>
    <row r="915790" spans="2:2">
      <c r="B915790" s="67"/>
    </row>
    <row r="915791" spans="2:2">
      <c r="B915791" s="67"/>
    </row>
    <row r="915792" spans="2:2">
      <c r="B915792" s="67"/>
    </row>
    <row r="915793" spans="2:2">
      <c r="B915793" s="67"/>
    </row>
    <row r="915794" spans="2:2">
      <c r="B915794" s="67"/>
    </row>
    <row r="915795" spans="2:2">
      <c r="B915795" s="67"/>
    </row>
    <row r="915796" spans="2:2">
      <c r="B915796" s="67"/>
    </row>
    <row r="915797" spans="2:2">
      <c r="B915797" s="67"/>
    </row>
    <row r="915798" spans="2:2">
      <c r="B915798" s="67"/>
    </row>
    <row r="915799" spans="2:2">
      <c r="B915799" s="67"/>
    </row>
    <row r="915800" spans="2:2">
      <c r="B915800" s="67"/>
    </row>
    <row r="915801" spans="2:2">
      <c r="B915801" s="67"/>
    </row>
    <row r="915802" spans="2:2">
      <c r="B915802" s="67"/>
    </row>
    <row r="915803" spans="2:2">
      <c r="B915803" s="67"/>
    </row>
    <row r="915804" spans="2:2">
      <c r="B915804" s="67"/>
    </row>
    <row r="915805" spans="2:2">
      <c r="B915805" s="67"/>
    </row>
    <row r="915806" spans="2:2">
      <c r="B915806" s="67"/>
    </row>
    <row r="915807" spans="2:2">
      <c r="B915807" s="67"/>
    </row>
    <row r="915808" spans="2:2">
      <c r="B915808" s="67"/>
    </row>
    <row r="915809" spans="2:2">
      <c r="B915809" s="67"/>
    </row>
    <row r="915810" spans="2:2">
      <c r="B915810" s="67"/>
    </row>
    <row r="915811" spans="2:2">
      <c r="B915811" s="67"/>
    </row>
    <row r="915812" spans="2:2">
      <c r="B915812" s="67"/>
    </row>
    <row r="915813" spans="2:2">
      <c r="B915813" s="67"/>
    </row>
    <row r="915814" spans="2:2">
      <c r="B915814" s="67"/>
    </row>
    <row r="915815" spans="2:2">
      <c r="B915815" s="67"/>
    </row>
    <row r="915816" spans="2:2">
      <c r="B915816" s="67"/>
    </row>
    <row r="915817" spans="2:2">
      <c r="B915817" s="67"/>
    </row>
    <row r="915818" spans="2:2">
      <c r="B915818" s="67"/>
    </row>
    <row r="915819" spans="2:2">
      <c r="B915819" s="67"/>
    </row>
    <row r="915820" spans="2:2">
      <c r="B915820" s="67"/>
    </row>
    <row r="915821" spans="2:2">
      <c r="B915821" s="67"/>
    </row>
    <row r="915822" spans="2:2">
      <c r="B915822" s="67"/>
    </row>
    <row r="915823" spans="2:2">
      <c r="B915823" s="67"/>
    </row>
    <row r="915824" spans="2:2">
      <c r="B915824" s="67"/>
    </row>
    <row r="915825" spans="2:2">
      <c r="B915825" s="67"/>
    </row>
    <row r="915826" spans="2:2">
      <c r="B915826" s="67"/>
    </row>
    <row r="915827" spans="2:2">
      <c r="B915827" s="67"/>
    </row>
    <row r="915828" spans="2:2">
      <c r="B915828" s="67"/>
    </row>
    <row r="915829" spans="2:2">
      <c r="B915829" s="67"/>
    </row>
    <row r="915830" spans="2:2">
      <c r="B915830" s="67"/>
    </row>
    <row r="915831" spans="2:2">
      <c r="B915831" s="67"/>
    </row>
    <row r="915832" spans="2:2">
      <c r="B915832" s="67"/>
    </row>
    <row r="915833" spans="2:2">
      <c r="B915833" s="67"/>
    </row>
    <row r="915834" spans="2:2">
      <c r="B915834" s="67"/>
    </row>
    <row r="915835" spans="2:2">
      <c r="B915835" s="67"/>
    </row>
    <row r="915836" spans="2:2">
      <c r="B915836" s="67"/>
    </row>
    <row r="915837" spans="2:2">
      <c r="B915837" s="67"/>
    </row>
    <row r="915838" spans="2:2">
      <c r="B915838" s="67"/>
    </row>
    <row r="915839" spans="2:2">
      <c r="B915839" s="67"/>
    </row>
    <row r="915840" spans="2:2">
      <c r="B915840" s="67"/>
    </row>
    <row r="915841" spans="2:2">
      <c r="B915841" s="67"/>
    </row>
    <row r="915842" spans="2:2">
      <c r="B915842" s="67"/>
    </row>
    <row r="915843" spans="2:2">
      <c r="B915843" s="67"/>
    </row>
    <row r="915844" spans="2:2">
      <c r="B915844" s="67"/>
    </row>
    <row r="915845" spans="2:2">
      <c r="B915845" s="67"/>
    </row>
    <row r="915846" spans="2:2">
      <c r="B915846" s="67"/>
    </row>
    <row r="915847" spans="2:2">
      <c r="B915847" s="67"/>
    </row>
    <row r="915848" spans="2:2">
      <c r="B915848" s="67"/>
    </row>
    <row r="915849" spans="2:2">
      <c r="B915849" s="67"/>
    </row>
    <row r="915850" spans="2:2">
      <c r="B915850" s="67"/>
    </row>
    <row r="915851" spans="2:2">
      <c r="B915851" s="67"/>
    </row>
    <row r="915852" spans="2:2">
      <c r="B915852" s="67"/>
    </row>
    <row r="915853" spans="2:2">
      <c r="B915853" s="67"/>
    </row>
    <row r="915854" spans="2:2">
      <c r="B915854" s="67"/>
    </row>
    <row r="915855" spans="2:2">
      <c r="B915855" s="67"/>
    </row>
    <row r="915856" spans="2:2">
      <c r="B915856" s="67"/>
    </row>
    <row r="915857" spans="2:2">
      <c r="B915857" s="67"/>
    </row>
    <row r="915858" spans="2:2">
      <c r="B915858" s="67"/>
    </row>
    <row r="915859" spans="2:2">
      <c r="B915859" s="67"/>
    </row>
    <row r="915860" spans="2:2">
      <c r="B915860" s="67"/>
    </row>
    <row r="915861" spans="2:2">
      <c r="B915861" s="67"/>
    </row>
    <row r="915862" spans="2:2">
      <c r="B915862" s="67"/>
    </row>
    <row r="915863" spans="2:2">
      <c r="B915863" s="67"/>
    </row>
    <row r="915864" spans="2:2">
      <c r="B915864" s="67"/>
    </row>
    <row r="915865" spans="2:2">
      <c r="B915865" s="67"/>
    </row>
    <row r="915866" spans="2:2">
      <c r="B915866" s="67"/>
    </row>
    <row r="915867" spans="2:2">
      <c r="B915867" s="67"/>
    </row>
    <row r="915868" spans="2:2">
      <c r="B915868" s="67"/>
    </row>
    <row r="915869" spans="2:2">
      <c r="B915869" s="67"/>
    </row>
    <row r="915870" spans="2:2">
      <c r="B915870" s="67"/>
    </row>
    <row r="915871" spans="2:2">
      <c r="B915871" s="67"/>
    </row>
    <row r="915872" spans="2:2">
      <c r="B915872" s="67"/>
    </row>
    <row r="915873" spans="2:2">
      <c r="B915873" s="67"/>
    </row>
    <row r="915874" spans="2:2">
      <c r="B915874" s="67"/>
    </row>
    <row r="915875" spans="2:2">
      <c r="B915875" s="67"/>
    </row>
    <row r="915876" spans="2:2">
      <c r="B915876" s="67"/>
    </row>
    <row r="915877" spans="2:2">
      <c r="B915877" s="67"/>
    </row>
    <row r="915878" spans="2:2">
      <c r="B915878" s="67"/>
    </row>
    <row r="915879" spans="2:2">
      <c r="B915879" s="67"/>
    </row>
    <row r="915880" spans="2:2">
      <c r="B915880" s="67"/>
    </row>
    <row r="915881" spans="2:2">
      <c r="B915881" s="67"/>
    </row>
    <row r="915882" spans="2:2">
      <c r="B915882" s="67"/>
    </row>
    <row r="915883" spans="2:2">
      <c r="B915883" s="67"/>
    </row>
    <row r="915884" spans="2:2">
      <c r="B915884" s="67"/>
    </row>
    <row r="915885" spans="2:2">
      <c r="B915885" s="67"/>
    </row>
    <row r="915886" spans="2:2">
      <c r="B915886" s="67"/>
    </row>
    <row r="915887" spans="2:2">
      <c r="B915887" s="67"/>
    </row>
    <row r="915888" spans="2:2">
      <c r="B915888" s="67"/>
    </row>
    <row r="915889" spans="2:2">
      <c r="B915889" s="67"/>
    </row>
    <row r="915890" spans="2:2">
      <c r="B915890" s="67"/>
    </row>
    <row r="915891" spans="2:2">
      <c r="B915891" s="67"/>
    </row>
    <row r="915892" spans="2:2">
      <c r="B915892" s="67"/>
    </row>
    <row r="915893" spans="2:2">
      <c r="B915893" s="67"/>
    </row>
    <row r="915894" spans="2:2">
      <c r="B915894" s="67"/>
    </row>
    <row r="915895" spans="2:2">
      <c r="B915895" s="67"/>
    </row>
    <row r="915896" spans="2:2">
      <c r="B915896" s="67"/>
    </row>
    <row r="915897" spans="2:2">
      <c r="B915897" s="67"/>
    </row>
    <row r="915898" spans="2:2">
      <c r="B915898" s="67"/>
    </row>
    <row r="915899" spans="2:2">
      <c r="B915899" s="67"/>
    </row>
    <row r="915900" spans="2:2">
      <c r="B915900" s="67"/>
    </row>
    <row r="915901" spans="2:2">
      <c r="B915901" s="67"/>
    </row>
    <row r="915902" spans="2:2">
      <c r="B915902" s="67"/>
    </row>
    <row r="915903" spans="2:2">
      <c r="B915903" s="67"/>
    </row>
    <row r="915904" spans="2:2">
      <c r="B915904" s="67"/>
    </row>
    <row r="915905" spans="2:2">
      <c r="B915905" s="67"/>
    </row>
    <row r="915906" spans="2:2">
      <c r="B915906" s="67"/>
    </row>
    <row r="915907" spans="2:2">
      <c r="B915907" s="67"/>
    </row>
    <row r="915908" spans="2:2">
      <c r="B915908" s="67"/>
    </row>
    <row r="915909" spans="2:2">
      <c r="B915909" s="67"/>
    </row>
    <row r="915910" spans="2:2">
      <c r="B915910" s="67"/>
    </row>
    <row r="915911" spans="2:2">
      <c r="B915911" s="67"/>
    </row>
    <row r="915912" spans="2:2">
      <c r="B915912" s="67"/>
    </row>
    <row r="915913" spans="2:2">
      <c r="B915913" s="67"/>
    </row>
    <row r="915914" spans="2:2">
      <c r="B915914" s="67"/>
    </row>
    <row r="915915" spans="2:2">
      <c r="B915915" s="67"/>
    </row>
    <row r="915916" spans="2:2">
      <c r="B915916" s="67"/>
    </row>
    <row r="915917" spans="2:2">
      <c r="B915917" s="67"/>
    </row>
    <row r="915918" spans="2:2">
      <c r="B915918" s="67"/>
    </row>
    <row r="915919" spans="2:2">
      <c r="B915919" s="67"/>
    </row>
    <row r="915920" spans="2:2">
      <c r="B915920" s="67"/>
    </row>
    <row r="915921" spans="2:2">
      <c r="B915921" s="67"/>
    </row>
    <row r="915922" spans="2:2">
      <c r="B915922" s="67"/>
    </row>
    <row r="915923" spans="2:2">
      <c r="B915923" s="67"/>
    </row>
    <row r="915924" spans="2:2">
      <c r="B915924" s="67"/>
    </row>
    <row r="915925" spans="2:2">
      <c r="B915925" s="67"/>
    </row>
    <row r="915926" spans="2:2">
      <c r="B915926" s="67"/>
    </row>
    <row r="915927" spans="2:2">
      <c r="B915927" s="67"/>
    </row>
    <row r="915928" spans="2:2">
      <c r="B915928" s="67"/>
    </row>
    <row r="915929" spans="2:2">
      <c r="B915929" s="67"/>
    </row>
    <row r="915930" spans="2:2">
      <c r="B915930" s="67"/>
    </row>
    <row r="915931" spans="2:2">
      <c r="B915931" s="67"/>
    </row>
    <row r="915932" spans="2:2">
      <c r="B915932" s="67"/>
    </row>
    <row r="915933" spans="2:2">
      <c r="B915933" s="67"/>
    </row>
    <row r="915934" spans="2:2">
      <c r="B915934" s="67"/>
    </row>
    <row r="915935" spans="2:2">
      <c r="B915935" s="67"/>
    </row>
    <row r="915936" spans="2:2">
      <c r="B915936" s="67"/>
    </row>
    <row r="915937" spans="2:2">
      <c r="B915937" s="67"/>
    </row>
    <row r="915938" spans="2:2">
      <c r="B915938" s="67"/>
    </row>
    <row r="915939" spans="2:2">
      <c r="B915939" s="67"/>
    </row>
    <row r="915940" spans="2:2">
      <c r="B915940" s="67"/>
    </row>
    <row r="915941" spans="2:2">
      <c r="B915941" s="67"/>
    </row>
    <row r="915942" spans="2:2">
      <c r="B915942" s="67"/>
    </row>
    <row r="915943" spans="2:2">
      <c r="B915943" s="67"/>
    </row>
    <row r="915944" spans="2:2">
      <c r="B915944" s="67"/>
    </row>
    <row r="915945" spans="2:2">
      <c r="B915945" s="67"/>
    </row>
    <row r="915946" spans="2:2">
      <c r="B915946" s="67"/>
    </row>
    <row r="915947" spans="2:2">
      <c r="B915947" s="67"/>
    </row>
    <row r="915948" spans="2:2">
      <c r="B915948" s="67"/>
    </row>
    <row r="915949" spans="2:2">
      <c r="B915949" s="67"/>
    </row>
    <row r="915950" spans="2:2">
      <c r="B915950" s="67"/>
    </row>
    <row r="915951" spans="2:2">
      <c r="B915951" s="67"/>
    </row>
    <row r="915952" spans="2:2">
      <c r="B915952" s="67"/>
    </row>
    <row r="915953" spans="2:2">
      <c r="B915953" s="67"/>
    </row>
    <row r="915954" spans="2:2">
      <c r="B915954" s="67"/>
    </row>
    <row r="915955" spans="2:2">
      <c r="B915955" s="67"/>
    </row>
    <row r="915956" spans="2:2">
      <c r="B915956" s="67"/>
    </row>
    <row r="915957" spans="2:2">
      <c r="B915957" s="67"/>
    </row>
    <row r="915958" spans="2:2">
      <c r="B915958" s="67"/>
    </row>
    <row r="915959" spans="2:2">
      <c r="B915959" s="67"/>
    </row>
    <row r="915960" spans="2:2">
      <c r="B915960" s="67"/>
    </row>
    <row r="915961" spans="2:2">
      <c r="B915961" s="67"/>
    </row>
    <row r="915962" spans="2:2">
      <c r="B915962" s="67"/>
    </row>
    <row r="915963" spans="2:2">
      <c r="B915963" s="67"/>
    </row>
    <row r="915964" spans="2:2">
      <c r="B915964" s="67"/>
    </row>
    <row r="915965" spans="2:2">
      <c r="B915965" s="67"/>
    </row>
    <row r="915966" spans="2:2">
      <c r="B915966" s="67"/>
    </row>
    <row r="915967" spans="2:2">
      <c r="B915967" s="67"/>
    </row>
    <row r="915968" spans="2:2">
      <c r="B915968" s="67"/>
    </row>
    <row r="915969" spans="2:2">
      <c r="B915969" s="67"/>
    </row>
    <row r="915970" spans="2:2">
      <c r="B915970" s="67"/>
    </row>
    <row r="915971" spans="2:2">
      <c r="B915971" s="67"/>
    </row>
    <row r="915972" spans="2:2">
      <c r="B915972" s="67"/>
    </row>
    <row r="915973" spans="2:2">
      <c r="B915973" s="67"/>
    </row>
    <row r="915974" spans="2:2">
      <c r="B915974" s="67"/>
    </row>
    <row r="915975" spans="2:2">
      <c r="B915975" s="67"/>
    </row>
    <row r="915976" spans="2:2">
      <c r="B915976" s="67"/>
    </row>
    <row r="915977" spans="2:2">
      <c r="B915977" s="67"/>
    </row>
    <row r="915978" spans="2:2">
      <c r="B915978" s="67"/>
    </row>
    <row r="915979" spans="2:2">
      <c r="B915979" s="67"/>
    </row>
    <row r="915980" spans="2:2">
      <c r="B915980" s="67"/>
    </row>
    <row r="915981" spans="2:2">
      <c r="B915981" s="67"/>
    </row>
    <row r="915982" spans="2:2">
      <c r="B915982" s="67"/>
    </row>
    <row r="915983" spans="2:2">
      <c r="B915983" s="67"/>
    </row>
    <row r="915984" spans="2:2">
      <c r="B915984" s="67"/>
    </row>
    <row r="915985" spans="2:2">
      <c r="B915985" s="67"/>
    </row>
    <row r="915986" spans="2:2">
      <c r="B915986" s="67"/>
    </row>
    <row r="915987" spans="2:2">
      <c r="B915987" s="67"/>
    </row>
    <row r="915988" spans="2:2">
      <c r="B915988" s="67"/>
    </row>
    <row r="915989" spans="2:2">
      <c r="B915989" s="67"/>
    </row>
    <row r="915990" spans="2:2">
      <c r="B915990" s="67"/>
    </row>
    <row r="915991" spans="2:2">
      <c r="B915991" s="67"/>
    </row>
    <row r="915992" spans="2:2">
      <c r="B915992" s="67"/>
    </row>
    <row r="915993" spans="2:2">
      <c r="B915993" s="67"/>
    </row>
    <row r="915994" spans="2:2">
      <c r="B915994" s="67"/>
    </row>
    <row r="915995" spans="2:2">
      <c r="B915995" s="67"/>
    </row>
    <row r="915996" spans="2:2">
      <c r="B915996" s="67"/>
    </row>
    <row r="915997" spans="2:2">
      <c r="B915997" s="67"/>
    </row>
    <row r="915998" spans="2:2">
      <c r="B915998" s="67"/>
    </row>
    <row r="915999" spans="2:2">
      <c r="B915999" s="67"/>
    </row>
    <row r="916000" spans="2:2">
      <c r="B916000" s="67"/>
    </row>
    <row r="916001" spans="2:2">
      <c r="B916001" s="67"/>
    </row>
    <row r="916002" spans="2:2">
      <c r="B916002" s="67"/>
    </row>
    <row r="916003" spans="2:2">
      <c r="B916003" s="67"/>
    </row>
    <row r="916004" spans="2:2">
      <c r="B916004" s="67"/>
    </row>
    <row r="916005" spans="2:2">
      <c r="B916005" s="67"/>
    </row>
    <row r="916006" spans="2:2">
      <c r="B916006" s="67"/>
    </row>
    <row r="916007" spans="2:2">
      <c r="B916007" s="67"/>
    </row>
    <row r="916008" spans="2:2">
      <c r="B916008" s="67"/>
    </row>
    <row r="916009" spans="2:2">
      <c r="B916009" s="67"/>
    </row>
    <row r="916010" spans="2:2">
      <c r="B916010" s="67"/>
    </row>
    <row r="916011" spans="2:2">
      <c r="B916011" s="67"/>
    </row>
    <row r="916012" spans="2:2">
      <c r="B916012" s="67"/>
    </row>
    <row r="916013" spans="2:2">
      <c r="B916013" s="67"/>
    </row>
    <row r="916014" spans="2:2">
      <c r="B916014" s="67"/>
    </row>
    <row r="916015" spans="2:2">
      <c r="B916015" s="67"/>
    </row>
    <row r="916016" spans="2:2">
      <c r="B916016" s="67"/>
    </row>
    <row r="916017" spans="2:2">
      <c r="B916017" s="67"/>
    </row>
    <row r="916018" spans="2:2">
      <c r="B916018" s="67"/>
    </row>
    <row r="916019" spans="2:2">
      <c r="B916019" s="67"/>
    </row>
    <row r="916020" spans="2:2">
      <c r="B916020" s="67"/>
    </row>
    <row r="916021" spans="2:2">
      <c r="B916021" s="67"/>
    </row>
    <row r="916022" spans="2:2">
      <c r="B916022" s="67"/>
    </row>
    <row r="916023" spans="2:2">
      <c r="B916023" s="67"/>
    </row>
    <row r="916024" spans="2:2">
      <c r="B916024" s="67"/>
    </row>
    <row r="916025" spans="2:2">
      <c r="B916025" s="67"/>
    </row>
    <row r="916026" spans="2:2">
      <c r="B916026" s="67"/>
    </row>
    <row r="916027" spans="2:2">
      <c r="B916027" s="67"/>
    </row>
    <row r="916028" spans="2:2">
      <c r="B916028" s="67"/>
    </row>
    <row r="916029" spans="2:2">
      <c r="B916029" s="67"/>
    </row>
    <row r="916030" spans="2:2">
      <c r="B916030" s="67"/>
    </row>
    <row r="916031" spans="2:2">
      <c r="B916031" s="67"/>
    </row>
    <row r="916032" spans="2:2">
      <c r="B916032" s="67"/>
    </row>
    <row r="916033" spans="2:2">
      <c r="B916033" s="67"/>
    </row>
    <row r="916034" spans="2:2">
      <c r="B916034" s="67"/>
    </row>
    <row r="916035" spans="2:2">
      <c r="B916035" s="67"/>
    </row>
    <row r="916036" spans="2:2">
      <c r="B916036" s="67"/>
    </row>
    <row r="916037" spans="2:2">
      <c r="B916037" s="67"/>
    </row>
    <row r="916038" spans="2:2">
      <c r="B916038" s="67"/>
    </row>
    <row r="916039" spans="2:2">
      <c r="B916039" s="67"/>
    </row>
    <row r="916040" spans="2:2">
      <c r="B916040" s="67"/>
    </row>
    <row r="916041" spans="2:2">
      <c r="B916041" s="67"/>
    </row>
    <row r="916042" spans="2:2">
      <c r="B916042" s="67"/>
    </row>
    <row r="916043" spans="2:2">
      <c r="B916043" s="67"/>
    </row>
    <row r="916044" spans="2:2">
      <c r="B916044" s="67"/>
    </row>
    <row r="916045" spans="2:2">
      <c r="B916045" s="67"/>
    </row>
    <row r="916046" spans="2:2">
      <c r="B916046" s="67"/>
    </row>
    <row r="916047" spans="2:2">
      <c r="B916047" s="67"/>
    </row>
    <row r="916048" spans="2:2">
      <c r="B916048" s="67"/>
    </row>
    <row r="916049" spans="2:2">
      <c r="B916049" s="67"/>
    </row>
    <row r="916050" spans="2:2">
      <c r="B916050" s="67"/>
    </row>
    <row r="916051" spans="2:2">
      <c r="B916051" s="67"/>
    </row>
    <row r="916052" spans="2:2">
      <c r="B916052" s="67"/>
    </row>
    <row r="916053" spans="2:2">
      <c r="B916053" s="67"/>
    </row>
    <row r="916054" spans="2:2">
      <c r="B916054" s="67"/>
    </row>
    <row r="916055" spans="2:2">
      <c r="B916055" s="67"/>
    </row>
    <row r="916056" spans="2:2">
      <c r="B916056" s="67"/>
    </row>
    <row r="916057" spans="2:2">
      <c r="B916057" s="67"/>
    </row>
    <row r="916058" spans="2:2">
      <c r="B916058" s="67"/>
    </row>
    <row r="916059" spans="2:2">
      <c r="B916059" s="67"/>
    </row>
    <row r="916060" spans="2:2">
      <c r="B916060" s="67"/>
    </row>
    <row r="916061" spans="2:2">
      <c r="B916061" s="67"/>
    </row>
    <row r="916062" spans="2:2">
      <c r="B916062" s="67"/>
    </row>
    <row r="916063" spans="2:2">
      <c r="B916063" s="67"/>
    </row>
    <row r="916064" spans="2:2">
      <c r="B916064" s="67"/>
    </row>
    <row r="916065" spans="2:2">
      <c r="B916065" s="67"/>
    </row>
    <row r="916066" spans="2:2">
      <c r="B916066" s="67"/>
    </row>
    <row r="916067" spans="2:2">
      <c r="B916067" s="67"/>
    </row>
    <row r="916068" spans="2:2">
      <c r="B916068" s="67"/>
    </row>
    <row r="916069" spans="2:2">
      <c r="B916069" s="67"/>
    </row>
    <row r="916070" spans="2:2">
      <c r="B916070" s="67"/>
    </row>
    <row r="916071" spans="2:2">
      <c r="B916071" s="67"/>
    </row>
    <row r="916072" spans="2:2">
      <c r="B916072" s="67"/>
    </row>
    <row r="916073" spans="2:2">
      <c r="B916073" s="67"/>
    </row>
    <row r="916074" spans="2:2">
      <c r="B916074" s="67"/>
    </row>
    <row r="916075" spans="2:2">
      <c r="B916075" s="67"/>
    </row>
    <row r="916076" spans="2:2">
      <c r="B916076" s="67"/>
    </row>
    <row r="916077" spans="2:2">
      <c r="B916077" s="67"/>
    </row>
    <row r="916078" spans="2:2">
      <c r="B916078" s="67"/>
    </row>
    <row r="916079" spans="2:2">
      <c r="B916079" s="67"/>
    </row>
    <row r="916080" spans="2:2">
      <c r="B916080" s="67"/>
    </row>
    <row r="916081" spans="2:2">
      <c r="B916081" s="67"/>
    </row>
    <row r="916082" spans="2:2">
      <c r="B916082" s="67"/>
    </row>
    <row r="916083" spans="2:2">
      <c r="B916083" s="67"/>
    </row>
    <row r="916084" spans="2:2">
      <c r="B916084" s="67"/>
    </row>
    <row r="916085" spans="2:2">
      <c r="B916085" s="67"/>
    </row>
    <row r="916086" spans="2:2">
      <c r="B916086" s="67"/>
    </row>
    <row r="916087" spans="2:2">
      <c r="B916087" s="67"/>
    </row>
    <row r="916088" spans="2:2">
      <c r="B916088" s="67"/>
    </row>
    <row r="916089" spans="2:2">
      <c r="B916089" s="67"/>
    </row>
    <row r="916090" spans="2:2">
      <c r="B916090" s="67"/>
    </row>
    <row r="916091" spans="2:2">
      <c r="B916091" s="67"/>
    </row>
    <row r="916092" spans="2:2">
      <c r="B916092" s="67"/>
    </row>
    <row r="916093" spans="2:2">
      <c r="B916093" s="67"/>
    </row>
    <row r="916094" spans="2:2">
      <c r="B916094" s="67"/>
    </row>
    <row r="916095" spans="2:2">
      <c r="B916095" s="67"/>
    </row>
    <row r="916096" spans="2:2">
      <c r="B916096" s="67"/>
    </row>
    <row r="916097" spans="2:2">
      <c r="B916097" s="67"/>
    </row>
    <row r="916098" spans="2:2">
      <c r="B916098" s="67"/>
    </row>
    <row r="916099" spans="2:2">
      <c r="B916099" s="67"/>
    </row>
    <row r="916100" spans="2:2">
      <c r="B916100" s="67"/>
    </row>
    <row r="916101" spans="2:2">
      <c r="B916101" s="67"/>
    </row>
    <row r="916102" spans="2:2">
      <c r="B916102" s="67"/>
    </row>
    <row r="916103" spans="2:2">
      <c r="B916103" s="67"/>
    </row>
    <row r="916104" spans="2:2">
      <c r="B916104" s="67"/>
    </row>
    <row r="916105" spans="2:2">
      <c r="B916105" s="67"/>
    </row>
    <row r="916106" spans="2:2">
      <c r="B916106" s="67"/>
    </row>
    <row r="916107" spans="2:2">
      <c r="B916107" s="67"/>
    </row>
    <row r="916108" spans="2:2">
      <c r="B916108" s="67"/>
    </row>
    <row r="916109" spans="2:2">
      <c r="B916109" s="67"/>
    </row>
    <row r="916110" spans="2:2">
      <c r="B916110" s="67"/>
    </row>
    <row r="916111" spans="2:2">
      <c r="B916111" s="67"/>
    </row>
    <row r="916112" spans="2:2">
      <c r="B916112" s="67"/>
    </row>
    <row r="916113" spans="2:2">
      <c r="B916113" s="67"/>
    </row>
    <row r="916114" spans="2:2">
      <c r="B916114" s="67"/>
    </row>
    <row r="916115" spans="2:2">
      <c r="B916115" s="67"/>
    </row>
    <row r="916116" spans="2:2">
      <c r="B916116" s="67"/>
    </row>
    <row r="916117" spans="2:2">
      <c r="B916117" s="67"/>
    </row>
    <row r="916118" spans="2:2">
      <c r="B916118" s="67"/>
    </row>
    <row r="916119" spans="2:2">
      <c r="B916119" s="67"/>
    </row>
    <row r="916120" spans="2:2">
      <c r="B916120" s="67"/>
    </row>
    <row r="916121" spans="2:2">
      <c r="B916121" s="67"/>
    </row>
    <row r="916122" spans="2:2">
      <c r="B916122" s="67"/>
    </row>
    <row r="916123" spans="2:2">
      <c r="B916123" s="67"/>
    </row>
    <row r="916124" spans="2:2">
      <c r="B916124" s="67"/>
    </row>
    <row r="916125" spans="2:2">
      <c r="B916125" s="67"/>
    </row>
    <row r="916126" spans="2:2">
      <c r="B916126" s="67"/>
    </row>
    <row r="916127" spans="2:2">
      <c r="B916127" s="67"/>
    </row>
    <row r="916128" spans="2:2">
      <c r="B916128" s="67"/>
    </row>
    <row r="916129" spans="2:2">
      <c r="B916129" s="67"/>
    </row>
    <row r="916130" spans="2:2">
      <c r="B916130" s="67"/>
    </row>
    <row r="916131" spans="2:2">
      <c r="B916131" s="67"/>
    </row>
    <row r="916132" spans="2:2">
      <c r="B916132" s="67"/>
    </row>
    <row r="916133" spans="2:2">
      <c r="B916133" s="67"/>
    </row>
    <row r="916134" spans="2:2">
      <c r="B916134" s="67"/>
    </row>
    <row r="916135" spans="2:2">
      <c r="B916135" s="67"/>
    </row>
    <row r="916136" spans="2:2">
      <c r="B916136" s="67"/>
    </row>
    <row r="916137" spans="2:2">
      <c r="B916137" s="67"/>
    </row>
    <row r="916138" spans="2:2">
      <c r="B916138" s="67"/>
    </row>
    <row r="916139" spans="2:2">
      <c r="B916139" s="67"/>
    </row>
    <row r="916140" spans="2:2">
      <c r="B916140" s="67"/>
    </row>
    <row r="916141" spans="2:2">
      <c r="B916141" s="67"/>
    </row>
    <row r="916142" spans="2:2">
      <c r="B916142" s="67"/>
    </row>
    <row r="916143" spans="2:2">
      <c r="B916143" s="67"/>
    </row>
    <row r="916144" spans="2:2">
      <c r="B916144" s="67"/>
    </row>
    <row r="916145" spans="2:2">
      <c r="B916145" s="67"/>
    </row>
    <row r="916146" spans="2:2">
      <c r="B916146" s="67"/>
    </row>
    <row r="916147" spans="2:2">
      <c r="B916147" s="67"/>
    </row>
    <row r="916148" spans="2:2">
      <c r="B916148" s="67"/>
    </row>
    <row r="916149" spans="2:2">
      <c r="B916149" s="67"/>
    </row>
    <row r="916150" spans="2:2">
      <c r="B916150" s="67"/>
    </row>
    <row r="916151" spans="2:2">
      <c r="B916151" s="67"/>
    </row>
    <row r="916152" spans="2:2">
      <c r="B916152" s="67"/>
    </row>
    <row r="916153" spans="2:2">
      <c r="B916153" s="67"/>
    </row>
    <row r="916154" spans="2:2">
      <c r="B916154" s="67"/>
    </row>
    <row r="916155" spans="2:2">
      <c r="B916155" s="67"/>
    </row>
    <row r="916156" spans="2:2">
      <c r="B916156" s="67"/>
    </row>
    <row r="916157" spans="2:2">
      <c r="B916157" s="67"/>
    </row>
    <row r="916158" spans="2:2">
      <c r="B916158" s="67"/>
    </row>
    <row r="916159" spans="2:2">
      <c r="B916159" s="67"/>
    </row>
    <row r="916160" spans="2:2">
      <c r="B916160" s="67"/>
    </row>
    <row r="916161" spans="2:2">
      <c r="B916161" s="67"/>
    </row>
    <row r="916162" spans="2:2">
      <c r="B916162" s="67"/>
    </row>
    <row r="916163" spans="2:2">
      <c r="B916163" s="67"/>
    </row>
    <row r="916164" spans="2:2">
      <c r="B916164" s="67"/>
    </row>
    <row r="916165" spans="2:2">
      <c r="B916165" s="67"/>
    </row>
    <row r="916166" spans="2:2">
      <c r="B916166" s="67"/>
    </row>
    <row r="916167" spans="2:2">
      <c r="B916167" s="67"/>
    </row>
    <row r="916168" spans="2:2">
      <c r="B916168" s="67"/>
    </row>
    <row r="916169" spans="2:2">
      <c r="B916169" s="67"/>
    </row>
    <row r="916170" spans="2:2">
      <c r="B916170" s="67"/>
    </row>
    <row r="916171" spans="2:2">
      <c r="B916171" s="67"/>
    </row>
    <row r="916172" spans="2:2">
      <c r="B916172" s="67"/>
    </row>
    <row r="916173" spans="2:2">
      <c r="B916173" s="67"/>
    </row>
    <row r="916174" spans="2:2">
      <c r="B916174" s="67"/>
    </row>
    <row r="916175" spans="2:2">
      <c r="B916175" s="67"/>
    </row>
    <row r="916176" spans="2:2">
      <c r="B916176" s="67"/>
    </row>
    <row r="916177" spans="2:2">
      <c r="B916177" s="67"/>
    </row>
    <row r="916178" spans="2:2">
      <c r="B916178" s="67"/>
    </row>
    <row r="916179" spans="2:2">
      <c r="B916179" s="67"/>
    </row>
    <row r="916180" spans="2:2">
      <c r="B916180" s="67"/>
    </row>
    <row r="916181" spans="2:2">
      <c r="B916181" s="67"/>
    </row>
    <row r="916182" spans="2:2">
      <c r="B916182" s="67"/>
    </row>
    <row r="916183" spans="2:2">
      <c r="B916183" s="67"/>
    </row>
    <row r="916184" spans="2:2">
      <c r="B916184" s="67"/>
    </row>
    <row r="916185" spans="2:2">
      <c r="B916185" s="67"/>
    </row>
    <row r="916186" spans="2:2">
      <c r="B916186" s="67"/>
    </row>
    <row r="916187" spans="2:2">
      <c r="B916187" s="67"/>
    </row>
    <row r="916188" spans="2:2">
      <c r="B916188" s="67"/>
    </row>
    <row r="916189" spans="2:2">
      <c r="B916189" s="67"/>
    </row>
    <row r="916190" spans="2:2">
      <c r="B916190" s="67"/>
    </row>
    <row r="916191" spans="2:2">
      <c r="B916191" s="67"/>
    </row>
    <row r="916192" spans="2:2">
      <c r="B916192" s="67"/>
    </row>
    <row r="916193" spans="2:2">
      <c r="B916193" s="67"/>
    </row>
    <row r="916194" spans="2:2">
      <c r="B916194" s="67"/>
    </row>
    <row r="916195" spans="2:2">
      <c r="B916195" s="67"/>
    </row>
    <row r="916196" spans="2:2">
      <c r="B916196" s="67"/>
    </row>
    <row r="916197" spans="2:2">
      <c r="B916197" s="67"/>
    </row>
    <row r="916198" spans="2:2">
      <c r="B916198" s="67"/>
    </row>
    <row r="916199" spans="2:2">
      <c r="B916199" s="67"/>
    </row>
    <row r="916200" spans="2:2">
      <c r="B916200" s="67"/>
    </row>
    <row r="916201" spans="2:2">
      <c r="B916201" s="67"/>
    </row>
    <row r="916202" spans="2:2">
      <c r="B916202" s="67"/>
    </row>
    <row r="916203" spans="2:2">
      <c r="B916203" s="67"/>
    </row>
    <row r="916204" spans="2:2">
      <c r="B916204" s="67"/>
    </row>
    <row r="916205" spans="2:2">
      <c r="B916205" s="67"/>
    </row>
    <row r="916206" spans="2:2">
      <c r="B916206" s="67"/>
    </row>
    <row r="916207" spans="2:2">
      <c r="B916207" s="67"/>
    </row>
    <row r="916208" spans="2:2">
      <c r="B916208" s="67"/>
    </row>
    <row r="916209" spans="2:2">
      <c r="B916209" s="67"/>
    </row>
    <row r="916210" spans="2:2">
      <c r="B916210" s="67"/>
    </row>
    <row r="916211" spans="2:2">
      <c r="B916211" s="67"/>
    </row>
    <row r="916212" spans="2:2">
      <c r="B916212" s="67"/>
    </row>
    <row r="916213" spans="2:2">
      <c r="B916213" s="67"/>
    </row>
    <row r="916214" spans="2:2">
      <c r="B916214" s="67"/>
    </row>
    <row r="916215" spans="2:2">
      <c r="B916215" s="67"/>
    </row>
    <row r="916216" spans="2:2">
      <c r="B916216" s="67"/>
    </row>
    <row r="916217" spans="2:2">
      <c r="B916217" s="67"/>
    </row>
    <row r="916218" spans="2:2">
      <c r="B916218" s="67"/>
    </row>
    <row r="916219" spans="2:2">
      <c r="B916219" s="67"/>
    </row>
    <row r="916220" spans="2:2">
      <c r="B916220" s="67"/>
    </row>
    <row r="916221" spans="2:2">
      <c r="B916221" s="67"/>
    </row>
    <row r="916222" spans="2:2">
      <c r="B916222" s="67"/>
    </row>
    <row r="916223" spans="2:2">
      <c r="B916223" s="67"/>
    </row>
    <row r="916224" spans="2:2">
      <c r="B916224" s="67"/>
    </row>
    <row r="916225" spans="2:2">
      <c r="B916225" s="67"/>
    </row>
    <row r="916226" spans="2:2">
      <c r="B916226" s="67"/>
    </row>
    <row r="916227" spans="2:2">
      <c r="B916227" s="67"/>
    </row>
    <row r="916228" spans="2:2">
      <c r="B916228" s="67"/>
    </row>
    <row r="916229" spans="2:2">
      <c r="B916229" s="67"/>
    </row>
    <row r="916230" spans="2:2">
      <c r="B916230" s="67"/>
    </row>
    <row r="916231" spans="2:2">
      <c r="B916231" s="67"/>
    </row>
    <row r="916232" spans="2:2">
      <c r="B916232" s="67"/>
    </row>
    <row r="916233" spans="2:2">
      <c r="B916233" s="67"/>
    </row>
    <row r="916234" spans="2:2">
      <c r="B916234" s="67"/>
    </row>
    <row r="916235" spans="2:2">
      <c r="B916235" s="67"/>
    </row>
    <row r="916236" spans="2:2">
      <c r="B916236" s="67"/>
    </row>
    <row r="916237" spans="2:2">
      <c r="B916237" s="67"/>
    </row>
    <row r="916238" spans="2:2">
      <c r="B916238" s="67"/>
    </row>
    <row r="916239" spans="2:2">
      <c r="B916239" s="67"/>
    </row>
    <row r="916240" spans="2:2">
      <c r="B916240" s="67"/>
    </row>
    <row r="916241" spans="2:2">
      <c r="B916241" s="67"/>
    </row>
    <row r="916242" spans="2:2">
      <c r="B916242" s="67"/>
    </row>
    <row r="916243" spans="2:2">
      <c r="B916243" s="67"/>
    </row>
    <row r="916244" spans="2:2">
      <c r="B916244" s="67"/>
    </row>
    <row r="916245" spans="2:2">
      <c r="B916245" s="67"/>
    </row>
    <row r="916246" spans="2:2">
      <c r="B916246" s="67"/>
    </row>
    <row r="916247" spans="2:2">
      <c r="B916247" s="67"/>
    </row>
    <row r="916248" spans="2:2">
      <c r="B916248" s="67"/>
    </row>
    <row r="916249" spans="2:2">
      <c r="B916249" s="67"/>
    </row>
    <row r="916250" spans="2:2">
      <c r="B916250" s="67"/>
    </row>
    <row r="916251" spans="2:2">
      <c r="B916251" s="67"/>
    </row>
    <row r="916252" spans="2:2">
      <c r="B916252" s="67"/>
    </row>
    <row r="916253" spans="2:2">
      <c r="B916253" s="67"/>
    </row>
    <row r="916254" spans="2:2">
      <c r="B916254" s="67"/>
    </row>
    <row r="916255" spans="2:2">
      <c r="B916255" s="67"/>
    </row>
    <row r="916256" spans="2:2">
      <c r="B916256" s="67"/>
    </row>
    <row r="916257" spans="2:2">
      <c r="B916257" s="67"/>
    </row>
    <row r="916258" spans="2:2">
      <c r="B916258" s="67"/>
    </row>
    <row r="916259" spans="2:2">
      <c r="B916259" s="67"/>
    </row>
    <row r="916260" spans="2:2">
      <c r="B916260" s="67"/>
    </row>
    <row r="916261" spans="2:2">
      <c r="B916261" s="67"/>
    </row>
    <row r="916262" spans="2:2">
      <c r="B916262" s="67"/>
    </row>
    <row r="916263" spans="2:2">
      <c r="B916263" s="67"/>
    </row>
    <row r="916264" spans="2:2">
      <c r="B916264" s="67"/>
    </row>
    <row r="916265" spans="2:2">
      <c r="B916265" s="67"/>
    </row>
    <row r="916266" spans="2:2">
      <c r="B916266" s="67"/>
    </row>
    <row r="916267" spans="2:2">
      <c r="B916267" s="67"/>
    </row>
    <row r="916268" spans="2:2">
      <c r="B916268" s="67"/>
    </row>
    <row r="916269" spans="2:2">
      <c r="B916269" s="67"/>
    </row>
    <row r="916270" spans="2:2">
      <c r="B916270" s="67"/>
    </row>
    <row r="916271" spans="2:2">
      <c r="B916271" s="67"/>
    </row>
    <row r="916272" spans="2:2">
      <c r="B916272" s="67"/>
    </row>
    <row r="916273" spans="2:2">
      <c r="B916273" s="67"/>
    </row>
    <row r="916274" spans="2:2">
      <c r="B916274" s="67"/>
    </row>
    <row r="916275" spans="2:2">
      <c r="B916275" s="67"/>
    </row>
    <row r="916276" spans="2:2">
      <c r="B916276" s="67"/>
    </row>
    <row r="916277" spans="2:2">
      <c r="B916277" s="67"/>
    </row>
    <row r="916278" spans="2:2">
      <c r="B916278" s="67"/>
    </row>
    <row r="916279" spans="2:2">
      <c r="B916279" s="67"/>
    </row>
    <row r="916280" spans="2:2">
      <c r="B916280" s="67"/>
    </row>
    <row r="916281" spans="2:2">
      <c r="B916281" s="67"/>
    </row>
    <row r="916282" spans="2:2">
      <c r="B916282" s="67"/>
    </row>
    <row r="916283" spans="2:2">
      <c r="B916283" s="67"/>
    </row>
    <row r="916284" spans="2:2">
      <c r="B916284" s="67"/>
    </row>
    <row r="916285" spans="2:2">
      <c r="B916285" s="67"/>
    </row>
    <row r="916286" spans="2:2">
      <c r="B916286" s="67"/>
    </row>
    <row r="916287" spans="2:2">
      <c r="B916287" s="67"/>
    </row>
    <row r="916288" spans="2:2">
      <c r="B916288" s="67"/>
    </row>
    <row r="916289" spans="2:2">
      <c r="B916289" s="67"/>
    </row>
    <row r="916290" spans="2:2">
      <c r="B916290" s="67"/>
    </row>
    <row r="916291" spans="2:2">
      <c r="B916291" s="67"/>
    </row>
    <row r="916292" spans="2:2">
      <c r="B916292" s="67"/>
    </row>
    <row r="916293" spans="2:2">
      <c r="B916293" s="67"/>
    </row>
    <row r="916294" spans="2:2">
      <c r="B916294" s="67"/>
    </row>
    <row r="916295" spans="2:2">
      <c r="B916295" s="67"/>
    </row>
    <row r="916296" spans="2:2">
      <c r="B916296" s="67"/>
    </row>
    <row r="916297" spans="2:2">
      <c r="B916297" s="67"/>
    </row>
    <row r="916298" spans="2:2">
      <c r="B916298" s="67"/>
    </row>
    <row r="916299" spans="2:2">
      <c r="B916299" s="67"/>
    </row>
    <row r="916300" spans="2:2">
      <c r="B916300" s="67"/>
    </row>
    <row r="916301" spans="2:2">
      <c r="B916301" s="67"/>
    </row>
    <row r="916302" spans="2:2">
      <c r="B916302" s="67"/>
    </row>
    <row r="916303" spans="2:2">
      <c r="B916303" s="67"/>
    </row>
    <row r="916304" spans="2:2">
      <c r="B916304" s="67"/>
    </row>
    <row r="916305" spans="2:2">
      <c r="B916305" s="67"/>
    </row>
    <row r="916306" spans="2:2">
      <c r="B916306" s="67"/>
    </row>
    <row r="916307" spans="2:2">
      <c r="B916307" s="67"/>
    </row>
    <row r="916308" spans="2:2">
      <c r="B916308" s="67"/>
    </row>
    <row r="916309" spans="2:2">
      <c r="B916309" s="67"/>
    </row>
    <row r="916310" spans="2:2">
      <c r="B916310" s="67"/>
    </row>
    <row r="916311" spans="2:2">
      <c r="B916311" s="67"/>
    </row>
    <row r="916312" spans="2:2">
      <c r="B916312" s="67"/>
    </row>
    <row r="916313" spans="2:2">
      <c r="B916313" s="67"/>
    </row>
    <row r="916314" spans="2:2">
      <c r="B916314" s="67"/>
    </row>
    <row r="916315" spans="2:2">
      <c r="B916315" s="67"/>
    </row>
    <row r="916316" spans="2:2">
      <c r="B916316" s="67"/>
    </row>
    <row r="916317" spans="2:2">
      <c r="B916317" s="67"/>
    </row>
    <row r="916318" spans="2:2">
      <c r="B916318" s="67"/>
    </row>
    <row r="916319" spans="2:2">
      <c r="B916319" s="67"/>
    </row>
    <row r="916320" spans="2:2">
      <c r="B916320" s="67"/>
    </row>
    <row r="916321" spans="2:2">
      <c r="B916321" s="67"/>
    </row>
    <row r="916322" spans="2:2">
      <c r="B916322" s="67"/>
    </row>
    <row r="916323" spans="2:2">
      <c r="B916323" s="67"/>
    </row>
    <row r="916324" spans="2:2">
      <c r="B916324" s="67"/>
    </row>
    <row r="916325" spans="2:2">
      <c r="B916325" s="67"/>
    </row>
    <row r="916326" spans="2:2">
      <c r="B916326" s="67"/>
    </row>
    <row r="916327" spans="2:2">
      <c r="B916327" s="67"/>
    </row>
    <row r="916328" spans="2:2">
      <c r="B916328" s="67"/>
    </row>
    <row r="916329" spans="2:2">
      <c r="B916329" s="67"/>
    </row>
    <row r="916330" spans="2:2">
      <c r="B916330" s="67"/>
    </row>
    <row r="916331" spans="2:2">
      <c r="B916331" s="67"/>
    </row>
    <row r="916332" spans="2:2">
      <c r="B916332" s="67"/>
    </row>
    <row r="916333" spans="2:2">
      <c r="B916333" s="67"/>
    </row>
    <row r="916334" spans="2:2">
      <c r="B916334" s="67"/>
    </row>
    <row r="916335" spans="2:2">
      <c r="B916335" s="67"/>
    </row>
    <row r="916336" spans="2:2">
      <c r="B916336" s="67"/>
    </row>
    <row r="916337" spans="2:2">
      <c r="B916337" s="67"/>
    </row>
    <row r="916338" spans="2:2">
      <c r="B916338" s="67"/>
    </row>
    <row r="916339" spans="2:2">
      <c r="B916339" s="67"/>
    </row>
    <row r="916340" spans="2:2">
      <c r="B916340" s="67"/>
    </row>
    <row r="916341" spans="2:2">
      <c r="B916341" s="67"/>
    </row>
    <row r="916342" spans="2:2">
      <c r="B916342" s="67"/>
    </row>
    <row r="916343" spans="2:2">
      <c r="B916343" s="67"/>
    </row>
    <row r="916344" spans="2:2">
      <c r="B916344" s="67"/>
    </row>
    <row r="916345" spans="2:2">
      <c r="B916345" s="67"/>
    </row>
    <row r="916346" spans="2:2">
      <c r="B916346" s="67"/>
    </row>
    <row r="916347" spans="2:2">
      <c r="B916347" s="67"/>
    </row>
    <row r="916348" spans="2:2">
      <c r="B916348" s="67"/>
    </row>
    <row r="916349" spans="2:2">
      <c r="B916349" s="67"/>
    </row>
    <row r="916350" spans="2:2">
      <c r="B916350" s="67"/>
    </row>
    <row r="916351" spans="2:2">
      <c r="B916351" s="67"/>
    </row>
    <row r="916352" spans="2:2">
      <c r="B916352" s="67"/>
    </row>
    <row r="916353" spans="2:2">
      <c r="B916353" s="67"/>
    </row>
    <row r="916354" spans="2:2">
      <c r="B916354" s="67"/>
    </row>
    <row r="916355" spans="2:2">
      <c r="B916355" s="67"/>
    </row>
    <row r="916356" spans="2:2">
      <c r="B916356" s="67"/>
    </row>
    <row r="916357" spans="2:2">
      <c r="B916357" s="67"/>
    </row>
    <row r="916358" spans="2:2">
      <c r="B916358" s="67"/>
    </row>
    <row r="916359" spans="2:2">
      <c r="B916359" s="67"/>
    </row>
    <row r="916360" spans="2:2">
      <c r="B916360" s="67"/>
    </row>
    <row r="916361" spans="2:2">
      <c r="B916361" s="67"/>
    </row>
    <row r="916362" spans="2:2">
      <c r="B916362" s="67"/>
    </row>
    <row r="916363" spans="2:2">
      <c r="B916363" s="67"/>
    </row>
    <row r="916364" spans="2:2">
      <c r="B916364" s="67"/>
    </row>
    <row r="916365" spans="2:2">
      <c r="B916365" s="67"/>
    </row>
    <row r="916366" spans="2:2">
      <c r="B916366" s="67"/>
    </row>
    <row r="916367" spans="2:2">
      <c r="B916367" s="67"/>
    </row>
    <row r="916368" spans="2:2">
      <c r="B916368" s="67"/>
    </row>
    <row r="916369" spans="2:2">
      <c r="B916369" s="67"/>
    </row>
    <row r="916370" spans="2:2">
      <c r="B916370" s="67"/>
    </row>
    <row r="916371" spans="2:2">
      <c r="B916371" s="67"/>
    </row>
    <row r="916372" spans="2:2">
      <c r="B916372" s="67"/>
    </row>
    <row r="916373" spans="2:2">
      <c r="B916373" s="67"/>
    </row>
    <row r="916374" spans="2:2">
      <c r="B916374" s="67"/>
    </row>
    <row r="916375" spans="2:2">
      <c r="B916375" s="67"/>
    </row>
    <row r="916376" spans="2:2">
      <c r="B916376" s="67"/>
    </row>
    <row r="916377" spans="2:2">
      <c r="B916377" s="67"/>
    </row>
    <row r="916378" spans="2:2">
      <c r="B916378" s="67"/>
    </row>
    <row r="916379" spans="2:2">
      <c r="B916379" s="67"/>
    </row>
    <row r="916380" spans="2:2">
      <c r="B916380" s="67"/>
    </row>
    <row r="916381" spans="2:2">
      <c r="B916381" s="67"/>
    </row>
    <row r="916382" spans="2:2">
      <c r="B916382" s="67"/>
    </row>
    <row r="916383" spans="2:2">
      <c r="B916383" s="67"/>
    </row>
    <row r="916384" spans="2:2">
      <c r="B916384" s="67"/>
    </row>
    <row r="916385" spans="2:2">
      <c r="B916385" s="67"/>
    </row>
    <row r="916386" spans="2:2">
      <c r="B916386" s="67"/>
    </row>
    <row r="916387" spans="2:2">
      <c r="B916387" s="67"/>
    </row>
    <row r="916388" spans="2:2">
      <c r="B916388" s="67"/>
    </row>
    <row r="916389" spans="2:2">
      <c r="B916389" s="67"/>
    </row>
    <row r="916390" spans="2:2">
      <c r="B916390" s="67"/>
    </row>
    <row r="916391" spans="2:2">
      <c r="B916391" s="67"/>
    </row>
    <row r="916392" spans="2:2">
      <c r="B916392" s="67"/>
    </row>
    <row r="916393" spans="2:2">
      <c r="B916393" s="67"/>
    </row>
    <row r="916394" spans="2:2">
      <c r="B916394" s="67"/>
    </row>
    <row r="916395" spans="2:2">
      <c r="B916395" s="67"/>
    </row>
    <row r="916396" spans="2:2">
      <c r="B916396" s="67"/>
    </row>
    <row r="916397" spans="2:2">
      <c r="B916397" s="67"/>
    </row>
    <row r="916398" spans="2:2">
      <c r="B916398" s="67"/>
    </row>
    <row r="916399" spans="2:2">
      <c r="B916399" s="67"/>
    </row>
    <row r="916400" spans="2:2">
      <c r="B916400" s="67"/>
    </row>
    <row r="916401" spans="2:2">
      <c r="B916401" s="67"/>
    </row>
    <row r="916402" spans="2:2">
      <c r="B916402" s="67"/>
    </row>
    <row r="916403" spans="2:2">
      <c r="B916403" s="67"/>
    </row>
    <row r="916404" spans="2:2">
      <c r="B916404" s="67"/>
    </row>
    <row r="916405" spans="2:2">
      <c r="B916405" s="67"/>
    </row>
    <row r="916406" spans="2:2">
      <c r="B916406" s="67"/>
    </row>
    <row r="916407" spans="2:2">
      <c r="B916407" s="67"/>
    </row>
    <row r="916408" spans="2:2">
      <c r="B916408" s="67"/>
    </row>
    <row r="916409" spans="2:2">
      <c r="B916409" s="67"/>
    </row>
    <row r="916410" spans="2:2">
      <c r="B916410" s="67"/>
    </row>
    <row r="916411" spans="2:2">
      <c r="B916411" s="67"/>
    </row>
    <row r="916412" spans="2:2">
      <c r="B916412" s="67"/>
    </row>
    <row r="916413" spans="2:2">
      <c r="B916413" s="67"/>
    </row>
    <row r="916414" spans="2:2">
      <c r="B916414" s="67"/>
    </row>
    <row r="916415" spans="2:2">
      <c r="B916415" s="67"/>
    </row>
    <row r="916416" spans="2:2">
      <c r="B916416" s="67"/>
    </row>
    <row r="916417" spans="2:2">
      <c r="B916417" s="67"/>
    </row>
    <row r="916418" spans="2:2">
      <c r="B916418" s="67"/>
    </row>
    <row r="916419" spans="2:2">
      <c r="B916419" s="67"/>
    </row>
    <row r="916420" spans="2:2">
      <c r="B916420" s="67"/>
    </row>
    <row r="916421" spans="2:2">
      <c r="B916421" s="67"/>
    </row>
    <row r="916422" spans="2:2">
      <c r="B916422" s="67"/>
    </row>
    <row r="916423" spans="2:2">
      <c r="B916423" s="67"/>
    </row>
    <row r="916424" spans="2:2">
      <c r="B916424" s="67"/>
    </row>
    <row r="916425" spans="2:2">
      <c r="B916425" s="67"/>
    </row>
    <row r="916426" spans="2:2">
      <c r="B916426" s="67"/>
    </row>
    <row r="916427" spans="2:2">
      <c r="B916427" s="67"/>
    </row>
    <row r="916428" spans="2:2">
      <c r="B916428" s="67"/>
    </row>
    <row r="916429" spans="2:2">
      <c r="B916429" s="67"/>
    </row>
    <row r="916430" spans="2:2">
      <c r="B916430" s="67"/>
    </row>
    <row r="916431" spans="2:2">
      <c r="B916431" s="67"/>
    </row>
    <row r="916432" spans="2:2">
      <c r="B916432" s="67"/>
    </row>
    <row r="916433" spans="2:2">
      <c r="B916433" s="67"/>
    </row>
    <row r="916434" spans="2:2">
      <c r="B916434" s="67"/>
    </row>
    <row r="916435" spans="2:2">
      <c r="B916435" s="67"/>
    </row>
    <row r="916436" spans="2:2">
      <c r="B916436" s="67"/>
    </row>
    <row r="916437" spans="2:2">
      <c r="B916437" s="67"/>
    </row>
    <row r="916438" spans="2:2">
      <c r="B916438" s="67"/>
    </row>
    <row r="916439" spans="2:2">
      <c r="B916439" s="67"/>
    </row>
    <row r="916440" spans="2:2">
      <c r="B916440" s="67"/>
    </row>
    <row r="916441" spans="2:2">
      <c r="B916441" s="67"/>
    </row>
    <row r="916442" spans="2:2">
      <c r="B916442" s="67"/>
    </row>
    <row r="916443" spans="2:2">
      <c r="B916443" s="67"/>
    </row>
    <row r="916444" spans="2:2">
      <c r="B916444" s="67"/>
    </row>
    <row r="916445" spans="2:2">
      <c r="B916445" s="67"/>
    </row>
    <row r="916446" spans="2:2">
      <c r="B916446" s="67"/>
    </row>
    <row r="916447" spans="2:2">
      <c r="B916447" s="67"/>
    </row>
    <row r="916448" spans="2:2">
      <c r="B916448" s="67"/>
    </row>
    <row r="916449" spans="2:2">
      <c r="B916449" s="67"/>
    </row>
    <row r="916450" spans="2:2">
      <c r="B916450" s="67"/>
    </row>
    <row r="916451" spans="2:2">
      <c r="B916451" s="67"/>
    </row>
    <row r="916452" spans="2:2">
      <c r="B916452" s="67"/>
    </row>
    <row r="916453" spans="2:2">
      <c r="B916453" s="67"/>
    </row>
    <row r="916454" spans="2:2">
      <c r="B916454" s="67"/>
    </row>
    <row r="916455" spans="2:2">
      <c r="B916455" s="67"/>
    </row>
    <row r="916456" spans="2:2">
      <c r="B916456" s="67"/>
    </row>
    <row r="916457" spans="2:2">
      <c r="B916457" s="67"/>
    </row>
    <row r="916458" spans="2:2">
      <c r="B916458" s="67"/>
    </row>
    <row r="916459" spans="2:2">
      <c r="B916459" s="67"/>
    </row>
    <row r="916460" spans="2:2">
      <c r="B916460" s="67"/>
    </row>
    <row r="916461" spans="2:2">
      <c r="B916461" s="67"/>
    </row>
    <row r="916462" spans="2:2">
      <c r="B916462" s="67"/>
    </row>
    <row r="916463" spans="2:2">
      <c r="B916463" s="67"/>
    </row>
    <row r="916464" spans="2:2">
      <c r="B916464" s="67"/>
    </row>
    <row r="916465" spans="2:2">
      <c r="B916465" s="67"/>
    </row>
    <row r="916466" spans="2:2">
      <c r="B916466" s="67"/>
    </row>
    <row r="916467" spans="2:2">
      <c r="B916467" s="67"/>
    </row>
    <row r="916468" spans="2:2">
      <c r="B916468" s="67"/>
    </row>
    <row r="916469" spans="2:2">
      <c r="B916469" s="67"/>
    </row>
    <row r="916470" spans="2:2">
      <c r="B916470" s="67"/>
    </row>
    <row r="916471" spans="2:2">
      <c r="B916471" s="67"/>
    </row>
    <row r="916472" spans="2:2">
      <c r="B916472" s="67"/>
    </row>
    <row r="916473" spans="2:2">
      <c r="B916473" s="67"/>
    </row>
    <row r="916474" spans="2:2">
      <c r="B916474" s="67"/>
    </row>
    <row r="916475" spans="2:2">
      <c r="B916475" s="67"/>
    </row>
    <row r="916476" spans="2:2">
      <c r="B916476" s="67"/>
    </row>
    <row r="916477" spans="2:2">
      <c r="B916477" s="67"/>
    </row>
    <row r="916478" spans="2:2">
      <c r="B916478" s="67"/>
    </row>
    <row r="916479" spans="2:2">
      <c r="B916479" s="67"/>
    </row>
    <row r="916480" spans="2:2">
      <c r="B916480" s="67"/>
    </row>
    <row r="916481" spans="2:2">
      <c r="B916481" s="67"/>
    </row>
    <row r="916482" spans="2:2">
      <c r="B916482" s="67"/>
    </row>
    <row r="916483" spans="2:2">
      <c r="B916483" s="67"/>
    </row>
    <row r="916484" spans="2:2">
      <c r="B916484" s="67"/>
    </row>
    <row r="916485" spans="2:2">
      <c r="B916485" s="67"/>
    </row>
    <row r="916486" spans="2:2">
      <c r="B916486" s="67"/>
    </row>
    <row r="916487" spans="2:2">
      <c r="B916487" s="67"/>
    </row>
    <row r="916488" spans="2:2">
      <c r="B916488" s="67"/>
    </row>
    <row r="916489" spans="2:2">
      <c r="B916489" s="67"/>
    </row>
    <row r="916490" spans="2:2">
      <c r="B916490" s="67"/>
    </row>
    <row r="916491" spans="2:2">
      <c r="B916491" s="67"/>
    </row>
    <row r="916492" spans="2:2">
      <c r="B916492" s="67"/>
    </row>
    <row r="916493" spans="2:2">
      <c r="B916493" s="67"/>
    </row>
    <row r="916494" spans="2:2">
      <c r="B916494" s="67"/>
    </row>
    <row r="916495" spans="2:2">
      <c r="B916495" s="67"/>
    </row>
    <row r="916496" spans="2:2">
      <c r="B916496" s="67"/>
    </row>
    <row r="916497" spans="2:2">
      <c r="B916497" s="67"/>
    </row>
    <row r="916498" spans="2:2">
      <c r="B916498" s="67"/>
    </row>
    <row r="916499" spans="2:2">
      <c r="B916499" s="67"/>
    </row>
    <row r="916500" spans="2:2">
      <c r="B916500" s="67"/>
    </row>
    <row r="916501" spans="2:2">
      <c r="B916501" s="67"/>
    </row>
    <row r="916502" spans="2:2">
      <c r="B916502" s="67"/>
    </row>
    <row r="916503" spans="2:2">
      <c r="B916503" s="67"/>
    </row>
    <row r="916504" spans="2:2">
      <c r="B916504" s="67"/>
    </row>
    <row r="916505" spans="2:2">
      <c r="B916505" s="67"/>
    </row>
    <row r="916506" spans="2:2">
      <c r="B916506" s="67"/>
    </row>
    <row r="916507" spans="2:2">
      <c r="B916507" s="67"/>
    </row>
    <row r="916508" spans="2:2">
      <c r="B916508" s="67"/>
    </row>
    <row r="916509" spans="2:2">
      <c r="B916509" s="67"/>
    </row>
    <row r="916510" spans="2:2">
      <c r="B916510" s="67"/>
    </row>
    <row r="916511" spans="2:2">
      <c r="B916511" s="67"/>
    </row>
    <row r="916512" spans="2:2">
      <c r="B916512" s="67"/>
    </row>
    <row r="916513" spans="2:2">
      <c r="B916513" s="67"/>
    </row>
    <row r="916514" spans="2:2">
      <c r="B916514" s="67"/>
    </row>
    <row r="916515" spans="2:2">
      <c r="B916515" s="67"/>
    </row>
    <row r="916516" spans="2:2">
      <c r="B916516" s="67"/>
    </row>
    <row r="916517" spans="2:2">
      <c r="B916517" s="67"/>
    </row>
    <row r="916518" spans="2:2">
      <c r="B916518" s="67"/>
    </row>
    <row r="916519" spans="2:2">
      <c r="B916519" s="67"/>
    </row>
    <row r="916520" spans="2:2">
      <c r="B916520" s="67"/>
    </row>
    <row r="916521" spans="2:2">
      <c r="B916521" s="67"/>
    </row>
    <row r="916522" spans="2:2">
      <c r="B916522" s="67"/>
    </row>
    <row r="916523" spans="2:2">
      <c r="B916523" s="67"/>
    </row>
    <row r="916524" spans="2:2">
      <c r="B916524" s="67"/>
    </row>
    <row r="916525" spans="2:2">
      <c r="B916525" s="67"/>
    </row>
    <row r="916526" spans="2:2">
      <c r="B916526" s="67"/>
    </row>
    <row r="916527" spans="2:2">
      <c r="B916527" s="67"/>
    </row>
    <row r="916528" spans="2:2">
      <c r="B916528" s="67"/>
    </row>
    <row r="916529" spans="2:2">
      <c r="B916529" s="67"/>
    </row>
    <row r="916530" spans="2:2">
      <c r="B916530" s="67"/>
    </row>
    <row r="916531" spans="2:2">
      <c r="B916531" s="67"/>
    </row>
    <row r="916532" spans="2:2">
      <c r="B916532" s="67"/>
    </row>
    <row r="916533" spans="2:2">
      <c r="B916533" s="67"/>
    </row>
    <row r="916534" spans="2:2">
      <c r="B916534" s="67"/>
    </row>
    <row r="916535" spans="2:2">
      <c r="B916535" s="67"/>
    </row>
    <row r="916536" spans="2:2">
      <c r="B916536" s="67"/>
    </row>
    <row r="916537" spans="2:2">
      <c r="B916537" s="67"/>
    </row>
    <row r="916538" spans="2:2">
      <c r="B916538" s="67"/>
    </row>
    <row r="916539" spans="2:2">
      <c r="B916539" s="67"/>
    </row>
    <row r="916540" spans="2:2">
      <c r="B916540" s="67"/>
    </row>
    <row r="916541" spans="2:2">
      <c r="B916541" s="67"/>
    </row>
    <row r="916542" spans="2:2">
      <c r="B916542" s="67"/>
    </row>
    <row r="916543" spans="2:2">
      <c r="B916543" s="67"/>
    </row>
    <row r="916544" spans="2:2">
      <c r="B916544" s="67"/>
    </row>
    <row r="916545" spans="2:2">
      <c r="B916545" s="67"/>
    </row>
    <row r="916546" spans="2:2">
      <c r="B916546" s="67"/>
    </row>
    <row r="916547" spans="2:2">
      <c r="B916547" s="67"/>
    </row>
    <row r="916548" spans="2:2">
      <c r="B916548" s="67"/>
    </row>
    <row r="916549" spans="2:2">
      <c r="B916549" s="67"/>
    </row>
    <row r="916550" spans="2:2">
      <c r="B916550" s="67"/>
    </row>
    <row r="916551" spans="2:2">
      <c r="B916551" s="67"/>
    </row>
    <row r="916552" spans="2:2">
      <c r="B916552" s="67"/>
    </row>
    <row r="916553" spans="2:2">
      <c r="B916553" s="67"/>
    </row>
    <row r="916554" spans="2:2">
      <c r="B916554" s="67"/>
    </row>
    <row r="916555" spans="2:2">
      <c r="B916555" s="67"/>
    </row>
    <row r="916556" spans="2:2">
      <c r="B916556" s="67"/>
    </row>
    <row r="916557" spans="2:2">
      <c r="B916557" s="67"/>
    </row>
    <row r="916558" spans="2:2">
      <c r="B916558" s="67"/>
    </row>
    <row r="916559" spans="2:2">
      <c r="B916559" s="67"/>
    </row>
    <row r="916560" spans="2:2">
      <c r="B916560" s="67"/>
    </row>
    <row r="916561" spans="2:2">
      <c r="B916561" s="67"/>
    </row>
    <row r="916562" spans="2:2">
      <c r="B916562" s="67"/>
    </row>
    <row r="916563" spans="2:2">
      <c r="B916563" s="67"/>
    </row>
    <row r="916564" spans="2:2">
      <c r="B916564" s="67"/>
    </row>
    <row r="916565" spans="2:2">
      <c r="B916565" s="67"/>
    </row>
    <row r="916566" spans="2:2">
      <c r="B916566" s="67"/>
    </row>
    <row r="916567" spans="2:2">
      <c r="B916567" s="67"/>
    </row>
    <row r="916568" spans="2:2">
      <c r="B916568" s="67"/>
    </row>
    <row r="916569" spans="2:2">
      <c r="B916569" s="67"/>
    </row>
    <row r="916570" spans="2:2">
      <c r="B916570" s="67"/>
    </row>
    <row r="916571" spans="2:2">
      <c r="B916571" s="67"/>
    </row>
    <row r="916572" spans="2:2">
      <c r="B916572" s="67"/>
    </row>
    <row r="916573" spans="2:2">
      <c r="B916573" s="67"/>
    </row>
    <row r="916574" spans="2:2">
      <c r="B916574" s="67"/>
    </row>
    <row r="916575" spans="2:2">
      <c r="B916575" s="67"/>
    </row>
    <row r="916576" spans="2:2">
      <c r="B916576" s="67"/>
    </row>
    <row r="916577" spans="2:2">
      <c r="B916577" s="67"/>
    </row>
    <row r="916578" spans="2:2">
      <c r="B916578" s="67"/>
    </row>
    <row r="916579" spans="2:2">
      <c r="B916579" s="67"/>
    </row>
    <row r="916580" spans="2:2">
      <c r="B916580" s="67"/>
    </row>
    <row r="916581" spans="2:2">
      <c r="B916581" s="67"/>
    </row>
    <row r="916582" spans="2:2">
      <c r="B916582" s="67"/>
    </row>
    <row r="916583" spans="2:2">
      <c r="B916583" s="67"/>
    </row>
    <row r="916584" spans="2:2">
      <c r="B916584" s="67"/>
    </row>
    <row r="916585" spans="2:2">
      <c r="B916585" s="67"/>
    </row>
    <row r="916586" spans="2:2">
      <c r="B916586" s="67"/>
    </row>
    <row r="916587" spans="2:2">
      <c r="B916587" s="67"/>
    </row>
    <row r="916588" spans="2:2">
      <c r="B916588" s="67"/>
    </row>
    <row r="916589" spans="2:2">
      <c r="B916589" s="67"/>
    </row>
    <row r="916590" spans="2:2">
      <c r="B916590" s="67"/>
    </row>
    <row r="916591" spans="2:2">
      <c r="B916591" s="67"/>
    </row>
    <row r="916592" spans="2:2">
      <c r="B916592" s="67"/>
    </row>
    <row r="916593" spans="2:2">
      <c r="B916593" s="67"/>
    </row>
    <row r="916594" spans="2:2">
      <c r="B916594" s="67"/>
    </row>
    <row r="916595" spans="2:2">
      <c r="B916595" s="67"/>
    </row>
    <row r="916596" spans="2:2">
      <c r="B916596" s="67"/>
    </row>
    <row r="916597" spans="2:2">
      <c r="B916597" s="67"/>
    </row>
    <row r="916598" spans="2:2">
      <c r="B916598" s="67"/>
    </row>
    <row r="916599" spans="2:2">
      <c r="B916599" s="67"/>
    </row>
    <row r="916600" spans="2:2">
      <c r="B916600" s="67"/>
    </row>
    <row r="916601" spans="2:2">
      <c r="B916601" s="67"/>
    </row>
    <row r="916602" spans="2:2">
      <c r="B916602" s="67"/>
    </row>
    <row r="916603" spans="2:2">
      <c r="B916603" s="67"/>
    </row>
    <row r="916604" spans="2:2">
      <c r="B916604" s="67"/>
    </row>
    <row r="916605" spans="2:2">
      <c r="B916605" s="67"/>
    </row>
    <row r="916606" spans="2:2">
      <c r="B916606" s="67"/>
    </row>
    <row r="916607" spans="2:2">
      <c r="B916607" s="67"/>
    </row>
    <row r="916608" spans="2:2">
      <c r="B916608" s="67"/>
    </row>
    <row r="916609" spans="2:2">
      <c r="B916609" s="67"/>
    </row>
    <row r="916610" spans="2:2">
      <c r="B916610" s="67"/>
    </row>
    <row r="916611" spans="2:2">
      <c r="B916611" s="67"/>
    </row>
    <row r="916612" spans="2:2">
      <c r="B916612" s="67"/>
    </row>
    <row r="916613" spans="2:2">
      <c r="B916613" s="67"/>
    </row>
    <row r="916614" spans="2:2">
      <c r="B916614" s="67"/>
    </row>
    <row r="916615" spans="2:2">
      <c r="B916615" s="67"/>
    </row>
    <row r="916616" spans="2:2">
      <c r="B916616" s="67"/>
    </row>
    <row r="916617" spans="2:2">
      <c r="B916617" s="67"/>
    </row>
    <row r="916618" spans="2:2">
      <c r="B916618" s="67"/>
    </row>
    <row r="916619" spans="2:2">
      <c r="B916619" s="67"/>
    </row>
    <row r="916620" spans="2:2">
      <c r="B916620" s="67"/>
    </row>
    <row r="916621" spans="2:2">
      <c r="B916621" s="67"/>
    </row>
    <row r="916622" spans="2:2">
      <c r="B916622" s="67"/>
    </row>
    <row r="916623" spans="2:2">
      <c r="B916623" s="67"/>
    </row>
    <row r="916624" spans="2:2">
      <c r="B916624" s="67"/>
    </row>
    <row r="916625" spans="2:2">
      <c r="B916625" s="67"/>
    </row>
    <row r="916626" spans="2:2">
      <c r="B916626" s="67"/>
    </row>
    <row r="916627" spans="2:2">
      <c r="B916627" s="67"/>
    </row>
    <row r="916628" spans="2:2">
      <c r="B916628" s="67"/>
    </row>
    <row r="916629" spans="2:2">
      <c r="B916629" s="67"/>
    </row>
    <row r="916630" spans="2:2">
      <c r="B916630" s="67"/>
    </row>
    <row r="916631" spans="2:2">
      <c r="B916631" s="67"/>
    </row>
    <row r="916632" spans="2:2">
      <c r="B916632" s="67"/>
    </row>
    <row r="916633" spans="2:2">
      <c r="B916633" s="67"/>
    </row>
    <row r="916634" spans="2:2">
      <c r="B916634" s="67"/>
    </row>
    <row r="916635" spans="2:2">
      <c r="B916635" s="67"/>
    </row>
    <row r="916636" spans="2:2">
      <c r="B916636" s="67"/>
    </row>
    <row r="916637" spans="2:2">
      <c r="B916637" s="67"/>
    </row>
    <row r="916638" spans="2:2">
      <c r="B916638" s="67"/>
    </row>
    <row r="916639" spans="2:2">
      <c r="B916639" s="67"/>
    </row>
    <row r="916640" spans="2:2">
      <c r="B916640" s="67"/>
    </row>
    <row r="916641" spans="2:2">
      <c r="B916641" s="67"/>
    </row>
    <row r="916642" spans="2:2">
      <c r="B916642" s="67"/>
    </row>
    <row r="916643" spans="2:2">
      <c r="B916643" s="67"/>
    </row>
    <row r="916644" spans="2:2">
      <c r="B916644" s="67"/>
    </row>
    <row r="916645" spans="2:2">
      <c r="B916645" s="67"/>
    </row>
    <row r="916646" spans="2:2">
      <c r="B916646" s="67"/>
    </row>
    <row r="916647" spans="2:2">
      <c r="B916647" s="67"/>
    </row>
    <row r="916648" spans="2:2">
      <c r="B916648" s="67"/>
    </row>
    <row r="916649" spans="2:2">
      <c r="B916649" s="67"/>
    </row>
    <row r="916650" spans="2:2">
      <c r="B916650" s="67"/>
    </row>
    <row r="916651" spans="2:2">
      <c r="B916651" s="67"/>
    </row>
    <row r="916652" spans="2:2">
      <c r="B916652" s="67"/>
    </row>
    <row r="916653" spans="2:2">
      <c r="B916653" s="67"/>
    </row>
    <row r="916654" spans="2:2">
      <c r="B916654" s="67"/>
    </row>
    <row r="916655" spans="2:2">
      <c r="B916655" s="67"/>
    </row>
    <row r="916656" spans="2:2">
      <c r="B916656" s="67"/>
    </row>
    <row r="916657" spans="2:2">
      <c r="B916657" s="67"/>
    </row>
    <row r="916658" spans="2:2">
      <c r="B916658" s="67"/>
    </row>
    <row r="916659" spans="2:2">
      <c r="B916659" s="67"/>
    </row>
    <row r="916660" spans="2:2">
      <c r="B916660" s="67"/>
    </row>
    <row r="916661" spans="2:2">
      <c r="B916661" s="67"/>
    </row>
    <row r="916662" spans="2:2">
      <c r="B916662" s="67"/>
    </row>
    <row r="916663" spans="2:2">
      <c r="B916663" s="67"/>
    </row>
    <row r="916664" spans="2:2">
      <c r="B916664" s="67"/>
    </row>
    <row r="916665" spans="2:2">
      <c r="B916665" s="67"/>
    </row>
    <row r="916666" spans="2:2">
      <c r="B916666" s="67"/>
    </row>
    <row r="916667" spans="2:2">
      <c r="B916667" s="67"/>
    </row>
    <row r="916668" spans="2:2">
      <c r="B916668" s="67"/>
    </row>
    <row r="916669" spans="2:2">
      <c r="B916669" s="67"/>
    </row>
    <row r="916670" spans="2:2">
      <c r="B916670" s="67"/>
    </row>
    <row r="916671" spans="2:2">
      <c r="B916671" s="67"/>
    </row>
    <row r="916672" spans="2:2">
      <c r="B916672" s="67"/>
    </row>
    <row r="916673" spans="2:2">
      <c r="B916673" s="67"/>
    </row>
    <row r="916674" spans="2:2">
      <c r="B916674" s="67"/>
    </row>
    <row r="916675" spans="2:2">
      <c r="B916675" s="67"/>
    </row>
    <row r="916676" spans="2:2">
      <c r="B916676" s="67"/>
    </row>
    <row r="916677" spans="2:2">
      <c r="B916677" s="67"/>
    </row>
    <row r="916678" spans="2:2">
      <c r="B916678" s="67"/>
    </row>
    <row r="916679" spans="2:2">
      <c r="B916679" s="67"/>
    </row>
    <row r="916680" spans="2:2">
      <c r="B916680" s="67"/>
    </row>
    <row r="916681" spans="2:2">
      <c r="B916681" s="67"/>
    </row>
    <row r="916682" spans="2:2">
      <c r="B916682" s="67"/>
    </row>
    <row r="916683" spans="2:2">
      <c r="B916683" s="67"/>
    </row>
    <row r="916684" spans="2:2">
      <c r="B916684" s="67"/>
    </row>
    <row r="916685" spans="2:2">
      <c r="B916685" s="67"/>
    </row>
    <row r="916686" spans="2:2">
      <c r="B916686" s="67"/>
    </row>
    <row r="916687" spans="2:2">
      <c r="B916687" s="67"/>
    </row>
    <row r="916688" spans="2:2">
      <c r="B916688" s="67"/>
    </row>
    <row r="916689" spans="2:2">
      <c r="B916689" s="67"/>
    </row>
    <row r="916690" spans="2:2">
      <c r="B916690" s="67"/>
    </row>
    <row r="916691" spans="2:2">
      <c r="B916691" s="67"/>
    </row>
    <row r="916692" spans="2:2">
      <c r="B916692" s="67"/>
    </row>
    <row r="916693" spans="2:2">
      <c r="B916693" s="67"/>
    </row>
    <row r="916694" spans="2:2">
      <c r="B916694" s="67"/>
    </row>
    <row r="916695" spans="2:2">
      <c r="B916695" s="67"/>
    </row>
    <row r="916696" spans="2:2">
      <c r="B916696" s="67"/>
    </row>
    <row r="916697" spans="2:2">
      <c r="B916697" s="67"/>
    </row>
    <row r="916698" spans="2:2">
      <c r="B916698" s="67"/>
    </row>
    <row r="916699" spans="2:2">
      <c r="B916699" s="67"/>
    </row>
    <row r="916700" spans="2:2">
      <c r="B916700" s="67"/>
    </row>
    <row r="916701" spans="2:2">
      <c r="B916701" s="67"/>
    </row>
    <row r="916702" spans="2:2">
      <c r="B916702" s="67"/>
    </row>
    <row r="916703" spans="2:2">
      <c r="B916703" s="67"/>
    </row>
    <row r="916704" spans="2:2">
      <c r="B916704" s="67"/>
    </row>
    <row r="916705" spans="2:2">
      <c r="B916705" s="67"/>
    </row>
    <row r="916706" spans="2:2">
      <c r="B916706" s="67"/>
    </row>
    <row r="916707" spans="2:2">
      <c r="B916707" s="67"/>
    </row>
    <row r="916708" spans="2:2">
      <c r="B916708" s="67"/>
    </row>
    <row r="916709" spans="2:2">
      <c r="B916709" s="67"/>
    </row>
    <row r="916710" spans="2:2">
      <c r="B916710" s="67"/>
    </row>
    <row r="916711" spans="2:2">
      <c r="B916711" s="67"/>
    </row>
    <row r="916712" spans="2:2">
      <c r="B916712" s="67"/>
    </row>
    <row r="916713" spans="2:2">
      <c r="B916713" s="67"/>
    </row>
    <row r="916714" spans="2:2">
      <c r="B916714" s="67"/>
    </row>
    <row r="916715" spans="2:2">
      <c r="B916715" s="67"/>
    </row>
    <row r="916716" spans="2:2">
      <c r="B916716" s="67"/>
    </row>
    <row r="916717" spans="2:2">
      <c r="B916717" s="67"/>
    </row>
    <row r="916718" spans="2:2">
      <c r="B916718" s="67"/>
    </row>
    <row r="916719" spans="2:2">
      <c r="B916719" s="67"/>
    </row>
    <row r="916720" spans="2:2">
      <c r="B916720" s="67"/>
    </row>
    <row r="916721" spans="2:2">
      <c r="B916721" s="67"/>
    </row>
    <row r="916722" spans="2:2">
      <c r="B916722" s="67"/>
    </row>
    <row r="916723" spans="2:2">
      <c r="B916723" s="67"/>
    </row>
    <row r="916724" spans="2:2">
      <c r="B916724" s="67"/>
    </row>
    <row r="916725" spans="2:2">
      <c r="B916725" s="67"/>
    </row>
    <row r="916726" spans="2:2">
      <c r="B916726" s="67"/>
    </row>
    <row r="916727" spans="2:2">
      <c r="B916727" s="67"/>
    </row>
    <row r="916728" spans="2:2">
      <c r="B916728" s="67"/>
    </row>
    <row r="916729" spans="2:2">
      <c r="B916729" s="67"/>
    </row>
    <row r="916730" spans="2:2">
      <c r="B916730" s="67"/>
    </row>
    <row r="916731" spans="2:2">
      <c r="B916731" s="67"/>
    </row>
    <row r="916732" spans="2:2">
      <c r="B916732" s="67"/>
    </row>
    <row r="916733" spans="2:2">
      <c r="B916733" s="67"/>
    </row>
    <row r="916734" spans="2:2">
      <c r="B916734" s="67"/>
    </row>
    <row r="916735" spans="2:2">
      <c r="B916735" s="67"/>
    </row>
    <row r="916736" spans="2:2">
      <c r="B916736" s="67"/>
    </row>
    <row r="916737" spans="2:2">
      <c r="B916737" s="67"/>
    </row>
    <row r="916738" spans="2:2">
      <c r="B916738" s="67"/>
    </row>
    <row r="916739" spans="2:2">
      <c r="B916739" s="67"/>
    </row>
    <row r="916740" spans="2:2">
      <c r="B916740" s="67"/>
    </row>
    <row r="916741" spans="2:2">
      <c r="B916741" s="67"/>
    </row>
    <row r="916742" spans="2:2">
      <c r="B916742" s="67"/>
    </row>
    <row r="916743" spans="2:2">
      <c r="B916743" s="67"/>
    </row>
    <row r="916744" spans="2:2">
      <c r="B916744" s="67"/>
    </row>
    <row r="916745" spans="2:2">
      <c r="B916745" s="67"/>
    </row>
    <row r="916746" spans="2:2">
      <c r="B916746" s="67"/>
    </row>
    <row r="916747" spans="2:2">
      <c r="B916747" s="67"/>
    </row>
    <row r="916748" spans="2:2">
      <c r="B916748" s="67"/>
    </row>
    <row r="916749" spans="2:2">
      <c r="B916749" s="67"/>
    </row>
    <row r="916750" spans="2:2">
      <c r="B916750" s="67"/>
    </row>
    <row r="916751" spans="2:2">
      <c r="B916751" s="67"/>
    </row>
    <row r="916752" spans="2:2">
      <c r="B916752" s="67"/>
    </row>
    <row r="916753" spans="2:2">
      <c r="B916753" s="67"/>
    </row>
    <row r="916754" spans="2:2">
      <c r="B916754" s="67"/>
    </row>
    <row r="916755" spans="2:2">
      <c r="B916755" s="67"/>
    </row>
    <row r="916756" spans="2:2">
      <c r="B916756" s="67"/>
    </row>
    <row r="916757" spans="2:2">
      <c r="B916757" s="67"/>
    </row>
    <row r="916758" spans="2:2">
      <c r="B916758" s="67"/>
    </row>
    <row r="916759" spans="2:2">
      <c r="B916759" s="67"/>
    </row>
    <row r="916760" spans="2:2">
      <c r="B916760" s="67"/>
    </row>
    <row r="916761" spans="2:2">
      <c r="B916761" s="67"/>
    </row>
    <row r="916762" spans="2:2">
      <c r="B916762" s="67"/>
    </row>
    <row r="916763" spans="2:2">
      <c r="B916763" s="67"/>
    </row>
    <row r="916764" spans="2:2">
      <c r="B916764" s="67"/>
    </row>
    <row r="916765" spans="2:2">
      <c r="B916765" s="67"/>
    </row>
    <row r="916766" spans="2:2">
      <c r="B916766" s="67"/>
    </row>
    <row r="916767" spans="2:2">
      <c r="B916767" s="67"/>
    </row>
    <row r="916768" spans="2:2">
      <c r="B916768" s="67"/>
    </row>
    <row r="916769" spans="2:2">
      <c r="B916769" s="67"/>
    </row>
    <row r="916770" spans="2:2">
      <c r="B916770" s="67"/>
    </row>
    <row r="916771" spans="2:2">
      <c r="B916771" s="67"/>
    </row>
    <row r="916772" spans="2:2">
      <c r="B916772" s="67"/>
    </row>
    <row r="916773" spans="2:2">
      <c r="B916773" s="67"/>
    </row>
    <row r="916774" spans="2:2">
      <c r="B916774" s="67"/>
    </row>
    <row r="916775" spans="2:2">
      <c r="B916775" s="67"/>
    </row>
    <row r="916776" spans="2:2">
      <c r="B916776" s="67"/>
    </row>
    <row r="916777" spans="2:2">
      <c r="B916777" s="67"/>
    </row>
    <row r="916778" spans="2:2">
      <c r="B916778" s="67"/>
    </row>
    <row r="916779" spans="2:2">
      <c r="B916779" s="67"/>
    </row>
    <row r="916780" spans="2:2">
      <c r="B916780" s="67"/>
    </row>
    <row r="916781" spans="2:2">
      <c r="B916781" s="67"/>
    </row>
    <row r="916782" spans="2:2">
      <c r="B916782" s="67"/>
    </row>
    <row r="916783" spans="2:2">
      <c r="B916783" s="67"/>
    </row>
    <row r="916784" spans="2:2">
      <c r="B916784" s="67"/>
    </row>
    <row r="916785" spans="2:2">
      <c r="B916785" s="67"/>
    </row>
    <row r="916786" spans="2:2">
      <c r="B916786" s="67"/>
    </row>
    <row r="916787" spans="2:2">
      <c r="B916787" s="67"/>
    </row>
    <row r="916788" spans="2:2">
      <c r="B916788" s="67"/>
    </row>
    <row r="916789" spans="2:2">
      <c r="B916789" s="67"/>
    </row>
    <row r="916790" spans="2:2">
      <c r="B916790" s="67"/>
    </row>
    <row r="916791" spans="2:2">
      <c r="B916791" s="67"/>
    </row>
    <row r="916792" spans="2:2">
      <c r="B916792" s="67"/>
    </row>
    <row r="916793" spans="2:2">
      <c r="B916793" s="67"/>
    </row>
    <row r="916794" spans="2:2">
      <c r="B916794" s="67"/>
    </row>
    <row r="916795" spans="2:2">
      <c r="B916795" s="67"/>
    </row>
    <row r="916796" spans="2:2">
      <c r="B916796" s="67"/>
    </row>
    <row r="916797" spans="2:2">
      <c r="B916797" s="67"/>
    </row>
    <row r="916798" spans="2:2">
      <c r="B916798" s="67"/>
    </row>
    <row r="916799" spans="2:2">
      <c r="B916799" s="67"/>
    </row>
    <row r="916800" spans="2:2">
      <c r="B916800" s="67"/>
    </row>
    <row r="916801" spans="2:2">
      <c r="B916801" s="67"/>
    </row>
    <row r="916802" spans="2:2">
      <c r="B916802" s="67"/>
    </row>
    <row r="916803" spans="2:2">
      <c r="B916803" s="67"/>
    </row>
    <row r="916804" spans="2:2">
      <c r="B916804" s="67"/>
    </row>
    <row r="916805" spans="2:2">
      <c r="B916805" s="67"/>
    </row>
    <row r="916806" spans="2:2">
      <c r="B916806" s="67"/>
    </row>
    <row r="916807" spans="2:2">
      <c r="B916807" s="67"/>
    </row>
    <row r="916808" spans="2:2">
      <c r="B916808" s="67"/>
    </row>
    <row r="916809" spans="2:2">
      <c r="B916809" s="67"/>
    </row>
    <row r="916810" spans="2:2">
      <c r="B916810" s="67"/>
    </row>
    <row r="916811" spans="2:2">
      <c r="B916811" s="67"/>
    </row>
    <row r="916812" spans="2:2">
      <c r="B916812" s="67"/>
    </row>
    <row r="916813" spans="2:2">
      <c r="B916813" s="67"/>
    </row>
    <row r="916814" spans="2:2">
      <c r="B916814" s="67"/>
    </row>
    <row r="916815" spans="2:2">
      <c r="B916815" s="67"/>
    </row>
    <row r="916816" spans="2:2">
      <c r="B916816" s="67"/>
    </row>
    <row r="916817" spans="2:2">
      <c r="B916817" s="67"/>
    </row>
    <row r="916818" spans="2:2">
      <c r="B916818" s="67"/>
    </row>
    <row r="916819" spans="2:2">
      <c r="B916819" s="67"/>
    </row>
    <row r="916820" spans="2:2">
      <c r="B916820" s="67"/>
    </row>
    <row r="916821" spans="2:2">
      <c r="B916821" s="67"/>
    </row>
    <row r="916822" spans="2:2">
      <c r="B916822" s="67"/>
    </row>
    <row r="916823" spans="2:2">
      <c r="B916823" s="67"/>
    </row>
    <row r="916824" spans="2:2">
      <c r="B916824" s="67"/>
    </row>
    <row r="916825" spans="2:2">
      <c r="B916825" s="67"/>
    </row>
    <row r="916826" spans="2:2">
      <c r="B916826" s="67"/>
    </row>
    <row r="916827" spans="2:2">
      <c r="B916827" s="67"/>
    </row>
    <row r="916828" spans="2:2">
      <c r="B916828" s="67"/>
    </row>
    <row r="916829" spans="2:2">
      <c r="B916829" s="67"/>
    </row>
    <row r="916830" spans="2:2">
      <c r="B916830" s="67"/>
    </row>
    <row r="916831" spans="2:2">
      <c r="B916831" s="67"/>
    </row>
    <row r="916832" spans="2:2">
      <c r="B916832" s="67"/>
    </row>
    <row r="916833" spans="2:2">
      <c r="B916833" s="67"/>
    </row>
    <row r="916834" spans="2:2">
      <c r="B916834" s="67"/>
    </row>
    <row r="916835" spans="2:2">
      <c r="B916835" s="67"/>
    </row>
    <row r="916836" spans="2:2">
      <c r="B916836" s="67"/>
    </row>
    <row r="916837" spans="2:2">
      <c r="B916837" s="67"/>
    </row>
    <row r="916838" spans="2:2">
      <c r="B916838" s="67"/>
    </row>
    <row r="916839" spans="2:2">
      <c r="B916839" s="67"/>
    </row>
    <row r="916840" spans="2:2">
      <c r="B916840" s="67"/>
    </row>
    <row r="916841" spans="2:2">
      <c r="B916841" s="67"/>
    </row>
    <row r="916842" spans="2:2">
      <c r="B916842" s="67"/>
    </row>
    <row r="916843" spans="2:2">
      <c r="B916843" s="67"/>
    </row>
    <row r="916844" spans="2:2">
      <c r="B916844" s="67"/>
    </row>
    <row r="916845" spans="2:2">
      <c r="B916845" s="67"/>
    </row>
    <row r="916846" spans="2:2">
      <c r="B916846" s="67"/>
    </row>
    <row r="916847" spans="2:2">
      <c r="B916847" s="67"/>
    </row>
    <row r="916848" spans="2:2">
      <c r="B916848" s="67"/>
    </row>
    <row r="916849" spans="2:2">
      <c r="B916849" s="67"/>
    </row>
    <row r="916850" spans="2:2">
      <c r="B916850" s="67"/>
    </row>
    <row r="916851" spans="2:2">
      <c r="B916851" s="67"/>
    </row>
    <row r="916852" spans="2:2">
      <c r="B916852" s="67"/>
    </row>
    <row r="916853" spans="2:2">
      <c r="B916853" s="67"/>
    </row>
    <row r="916854" spans="2:2">
      <c r="B916854" s="67"/>
    </row>
    <row r="916855" spans="2:2">
      <c r="B916855" s="67"/>
    </row>
    <row r="916856" spans="2:2">
      <c r="B916856" s="67"/>
    </row>
    <row r="916857" spans="2:2">
      <c r="B916857" s="67"/>
    </row>
    <row r="916858" spans="2:2">
      <c r="B916858" s="67"/>
    </row>
    <row r="916859" spans="2:2">
      <c r="B916859" s="67"/>
    </row>
    <row r="916860" spans="2:2">
      <c r="B916860" s="67"/>
    </row>
    <row r="916861" spans="2:2">
      <c r="B916861" s="67"/>
    </row>
    <row r="916862" spans="2:2">
      <c r="B916862" s="67"/>
    </row>
    <row r="916863" spans="2:2">
      <c r="B916863" s="67"/>
    </row>
    <row r="916864" spans="2:2">
      <c r="B916864" s="67"/>
    </row>
    <row r="916865" spans="2:2">
      <c r="B916865" s="67"/>
    </row>
    <row r="916866" spans="2:2">
      <c r="B916866" s="67"/>
    </row>
    <row r="916867" spans="2:2">
      <c r="B916867" s="67"/>
    </row>
    <row r="916868" spans="2:2">
      <c r="B916868" s="67"/>
    </row>
    <row r="916869" spans="2:2">
      <c r="B916869" s="67"/>
    </row>
    <row r="916870" spans="2:2">
      <c r="B916870" s="67"/>
    </row>
    <row r="916871" spans="2:2">
      <c r="B916871" s="67"/>
    </row>
    <row r="916872" spans="2:2">
      <c r="B916872" s="67"/>
    </row>
    <row r="916873" spans="2:2">
      <c r="B916873" s="67"/>
    </row>
    <row r="916874" spans="2:2">
      <c r="B916874" s="67"/>
    </row>
    <row r="916875" spans="2:2">
      <c r="B916875" s="67"/>
    </row>
    <row r="916876" spans="2:2">
      <c r="B916876" s="67"/>
    </row>
    <row r="916877" spans="2:2">
      <c r="B916877" s="67"/>
    </row>
    <row r="916878" spans="2:2">
      <c r="B916878" s="67"/>
    </row>
    <row r="916879" spans="2:2">
      <c r="B916879" s="67"/>
    </row>
    <row r="916880" spans="2:2">
      <c r="B916880" s="67"/>
    </row>
    <row r="916881" spans="2:2">
      <c r="B916881" s="67"/>
    </row>
    <row r="916882" spans="2:2">
      <c r="B916882" s="67"/>
    </row>
    <row r="916883" spans="2:2">
      <c r="B916883" s="67"/>
    </row>
    <row r="916884" spans="2:2">
      <c r="B916884" s="67"/>
    </row>
    <row r="916885" spans="2:2">
      <c r="B916885" s="67"/>
    </row>
    <row r="916886" spans="2:2">
      <c r="B916886" s="67"/>
    </row>
    <row r="916887" spans="2:2">
      <c r="B916887" s="67"/>
    </row>
    <row r="916888" spans="2:2">
      <c r="B916888" s="67"/>
    </row>
    <row r="916889" spans="2:2">
      <c r="B916889" s="67"/>
    </row>
    <row r="916890" spans="2:2">
      <c r="B916890" s="67"/>
    </row>
    <row r="916891" spans="2:2">
      <c r="B916891" s="67"/>
    </row>
    <row r="916892" spans="2:2">
      <c r="B916892" s="67"/>
    </row>
    <row r="916893" spans="2:2">
      <c r="B916893" s="67"/>
    </row>
    <row r="916894" spans="2:2">
      <c r="B916894" s="67"/>
    </row>
    <row r="916895" spans="2:2">
      <c r="B916895" s="67"/>
    </row>
    <row r="916896" spans="2:2">
      <c r="B916896" s="67"/>
    </row>
    <row r="916897" spans="2:2">
      <c r="B916897" s="67"/>
    </row>
    <row r="916898" spans="2:2">
      <c r="B916898" s="67"/>
    </row>
    <row r="916899" spans="2:2">
      <c r="B916899" s="67"/>
    </row>
    <row r="916900" spans="2:2">
      <c r="B916900" s="67"/>
    </row>
    <row r="916901" spans="2:2">
      <c r="B916901" s="67"/>
    </row>
    <row r="916902" spans="2:2">
      <c r="B916902" s="67"/>
    </row>
    <row r="916903" spans="2:2">
      <c r="B916903" s="67"/>
    </row>
    <row r="916904" spans="2:2">
      <c r="B916904" s="67"/>
    </row>
    <row r="916905" spans="2:2">
      <c r="B916905" s="67"/>
    </row>
    <row r="916906" spans="2:2">
      <c r="B916906" s="67"/>
    </row>
    <row r="916907" spans="2:2">
      <c r="B916907" s="67"/>
    </row>
    <row r="916908" spans="2:2">
      <c r="B916908" s="67"/>
    </row>
    <row r="916909" spans="2:2">
      <c r="B916909" s="67"/>
    </row>
    <row r="916910" spans="2:2">
      <c r="B916910" s="67"/>
    </row>
    <row r="916911" spans="2:2">
      <c r="B916911" s="67"/>
    </row>
    <row r="916912" spans="2:2">
      <c r="B916912" s="67"/>
    </row>
    <row r="916913" spans="2:2">
      <c r="B916913" s="67"/>
    </row>
    <row r="916914" spans="2:2">
      <c r="B916914" s="67"/>
    </row>
    <row r="916915" spans="2:2">
      <c r="B916915" s="67"/>
    </row>
    <row r="916916" spans="2:2">
      <c r="B916916" s="67"/>
    </row>
    <row r="916917" spans="2:2">
      <c r="B916917" s="67"/>
    </row>
    <row r="916918" spans="2:2">
      <c r="B916918" s="67"/>
    </row>
    <row r="916919" spans="2:2">
      <c r="B916919" s="67"/>
    </row>
    <row r="916920" spans="2:2">
      <c r="B916920" s="67"/>
    </row>
    <row r="916921" spans="2:2">
      <c r="B916921" s="67"/>
    </row>
    <row r="916922" spans="2:2">
      <c r="B916922" s="67"/>
    </row>
    <row r="916923" spans="2:2">
      <c r="B916923" s="67"/>
    </row>
    <row r="916924" spans="2:2">
      <c r="B916924" s="67"/>
    </row>
    <row r="916925" spans="2:2">
      <c r="B916925" s="67"/>
    </row>
    <row r="916926" spans="2:2">
      <c r="B916926" s="67"/>
    </row>
    <row r="916927" spans="2:2">
      <c r="B916927" s="67"/>
    </row>
    <row r="916928" spans="2:2">
      <c r="B916928" s="67"/>
    </row>
    <row r="916929" spans="2:2">
      <c r="B916929" s="67"/>
    </row>
    <row r="916930" spans="2:2">
      <c r="B916930" s="67"/>
    </row>
    <row r="916931" spans="2:2">
      <c r="B916931" s="67"/>
    </row>
    <row r="916932" spans="2:2">
      <c r="B916932" s="67"/>
    </row>
    <row r="916933" spans="2:2">
      <c r="B916933" s="67"/>
    </row>
    <row r="916934" spans="2:2">
      <c r="B916934" s="67"/>
    </row>
    <row r="916935" spans="2:2">
      <c r="B916935" s="67"/>
    </row>
    <row r="916936" spans="2:2">
      <c r="B916936" s="67"/>
    </row>
    <row r="916937" spans="2:2">
      <c r="B916937" s="67"/>
    </row>
    <row r="916938" spans="2:2">
      <c r="B916938" s="67"/>
    </row>
    <row r="916939" spans="2:2">
      <c r="B916939" s="67"/>
    </row>
    <row r="916940" spans="2:2">
      <c r="B916940" s="67"/>
    </row>
    <row r="916941" spans="2:2">
      <c r="B916941" s="67"/>
    </row>
    <row r="916942" spans="2:2">
      <c r="B916942" s="67"/>
    </row>
    <row r="916943" spans="2:2">
      <c r="B916943" s="67"/>
    </row>
    <row r="916944" spans="2:2">
      <c r="B916944" s="67"/>
    </row>
    <row r="916945" spans="2:2">
      <c r="B916945" s="67"/>
    </row>
    <row r="916946" spans="2:2">
      <c r="B916946" s="67"/>
    </row>
    <row r="916947" spans="2:2">
      <c r="B916947" s="67"/>
    </row>
    <row r="916948" spans="2:2">
      <c r="B916948" s="67"/>
    </row>
    <row r="916949" spans="2:2">
      <c r="B916949" s="67"/>
    </row>
    <row r="916950" spans="2:2">
      <c r="B916950" s="67"/>
    </row>
    <row r="916951" spans="2:2">
      <c r="B916951" s="67"/>
    </row>
    <row r="916952" spans="2:2">
      <c r="B916952" s="67"/>
    </row>
    <row r="916953" spans="2:2">
      <c r="B916953" s="67"/>
    </row>
    <row r="916954" spans="2:2">
      <c r="B916954" s="67"/>
    </row>
    <row r="916955" spans="2:2">
      <c r="B916955" s="67"/>
    </row>
    <row r="916956" spans="2:2">
      <c r="B916956" s="67"/>
    </row>
    <row r="916957" spans="2:2">
      <c r="B916957" s="67"/>
    </row>
    <row r="916958" spans="2:2">
      <c r="B916958" s="67"/>
    </row>
    <row r="916959" spans="2:2">
      <c r="B916959" s="67"/>
    </row>
    <row r="916960" spans="2:2">
      <c r="B916960" s="67"/>
    </row>
    <row r="916961" spans="2:2">
      <c r="B916961" s="67"/>
    </row>
    <row r="916962" spans="2:2">
      <c r="B916962" s="67"/>
    </row>
    <row r="916963" spans="2:2">
      <c r="B916963" s="67"/>
    </row>
    <row r="916964" spans="2:2">
      <c r="B916964" s="67"/>
    </row>
    <row r="916965" spans="2:2">
      <c r="B916965" s="67"/>
    </row>
    <row r="916966" spans="2:2">
      <c r="B916966" s="67"/>
    </row>
    <row r="916967" spans="2:2">
      <c r="B916967" s="67"/>
    </row>
    <row r="916968" spans="2:2">
      <c r="B916968" s="67"/>
    </row>
    <row r="916969" spans="2:2">
      <c r="B916969" s="67"/>
    </row>
    <row r="916970" spans="2:2">
      <c r="B916970" s="67"/>
    </row>
    <row r="916971" spans="2:2">
      <c r="B916971" s="67"/>
    </row>
    <row r="916972" spans="2:2">
      <c r="B916972" s="67"/>
    </row>
    <row r="916973" spans="2:2">
      <c r="B916973" s="67"/>
    </row>
    <row r="916974" spans="2:2">
      <c r="B916974" s="67"/>
    </row>
    <row r="916975" spans="2:2">
      <c r="B916975" s="67"/>
    </row>
    <row r="916976" spans="2:2">
      <c r="B916976" s="67"/>
    </row>
    <row r="916977" spans="2:2">
      <c r="B916977" s="67"/>
    </row>
    <row r="916978" spans="2:2">
      <c r="B916978" s="67"/>
    </row>
    <row r="916979" spans="2:2">
      <c r="B916979" s="67"/>
    </row>
    <row r="916980" spans="2:2">
      <c r="B916980" s="67"/>
    </row>
    <row r="916981" spans="2:2">
      <c r="B916981" s="67"/>
    </row>
    <row r="916982" spans="2:2">
      <c r="B916982" s="67"/>
    </row>
    <row r="916983" spans="2:2">
      <c r="B916983" s="67"/>
    </row>
    <row r="916984" spans="2:2">
      <c r="B916984" s="67"/>
    </row>
    <row r="916985" spans="2:2">
      <c r="B916985" s="67"/>
    </row>
    <row r="916986" spans="2:2">
      <c r="B916986" s="67"/>
    </row>
    <row r="916987" spans="2:2">
      <c r="B916987" s="67"/>
    </row>
    <row r="916988" spans="2:2">
      <c r="B916988" s="67"/>
    </row>
    <row r="916989" spans="2:2">
      <c r="B916989" s="67"/>
    </row>
    <row r="916990" spans="2:2">
      <c r="B916990" s="67"/>
    </row>
    <row r="916991" spans="2:2">
      <c r="B916991" s="67"/>
    </row>
    <row r="916992" spans="2:2">
      <c r="B916992" s="67"/>
    </row>
    <row r="916993" spans="2:2">
      <c r="B916993" s="67"/>
    </row>
    <row r="916994" spans="2:2">
      <c r="B916994" s="67"/>
    </row>
    <row r="916995" spans="2:2">
      <c r="B916995" s="67"/>
    </row>
    <row r="916996" spans="2:2">
      <c r="B916996" s="67"/>
    </row>
    <row r="916997" spans="2:2">
      <c r="B916997" s="67"/>
    </row>
    <row r="916998" spans="2:2">
      <c r="B916998" s="67"/>
    </row>
    <row r="916999" spans="2:2">
      <c r="B916999" s="67"/>
    </row>
    <row r="917000" spans="2:2">
      <c r="B917000" s="67"/>
    </row>
    <row r="917001" spans="2:2">
      <c r="B917001" s="67"/>
    </row>
    <row r="917002" spans="2:2">
      <c r="B917002" s="67"/>
    </row>
    <row r="917003" spans="2:2">
      <c r="B917003" s="67"/>
    </row>
    <row r="917004" spans="2:2">
      <c r="B917004" s="67"/>
    </row>
    <row r="917005" spans="2:2">
      <c r="B917005" s="67"/>
    </row>
    <row r="917006" spans="2:2">
      <c r="B917006" s="67"/>
    </row>
    <row r="917007" spans="2:2">
      <c r="B917007" s="67"/>
    </row>
    <row r="917008" spans="2:2">
      <c r="B917008" s="67"/>
    </row>
    <row r="917009" spans="2:2">
      <c r="B917009" s="67"/>
    </row>
    <row r="917010" spans="2:2">
      <c r="B917010" s="67"/>
    </row>
    <row r="917011" spans="2:2">
      <c r="B917011" s="67"/>
    </row>
    <row r="917012" spans="2:2">
      <c r="B917012" s="67"/>
    </row>
    <row r="917013" spans="2:2">
      <c r="B917013" s="67"/>
    </row>
    <row r="917014" spans="2:2">
      <c r="B917014" s="67"/>
    </row>
    <row r="917015" spans="2:2">
      <c r="B917015" s="67"/>
    </row>
    <row r="917016" spans="2:2">
      <c r="B917016" s="67"/>
    </row>
    <row r="917017" spans="2:2">
      <c r="B917017" s="67"/>
    </row>
    <row r="917018" spans="2:2">
      <c r="B917018" s="67"/>
    </row>
    <row r="917019" spans="2:2">
      <c r="B917019" s="67"/>
    </row>
    <row r="917020" spans="2:2">
      <c r="B917020" s="67"/>
    </row>
    <row r="917021" spans="2:2">
      <c r="B917021" s="67"/>
    </row>
    <row r="917022" spans="2:2">
      <c r="B917022" s="67"/>
    </row>
    <row r="917023" spans="2:2">
      <c r="B917023" s="67"/>
    </row>
    <row r="917024" spans="2:2">
      <c r="B917024" s="67"/>
    </row>
    <row r="917025" spans="2:2">
      <c r="B917025" s="67"/>
    </row>
    <row r="917026" spans="2:2">
      <c r="B917026" s="67"/>
    </row>
    <row r="917027" spans="2:2">
      <c r="B917027" s="67"/>
    </row>
    <row r="917028" spans="2:2">
      <c r="B917028" s="67"/>
    </row>
    <row r="917029" spans="2:2">
      <c r="B917029" s="67"/>
    </row>
    <row r="917030" spans="2:2">
      <c r="B917030" s="67"/>
    </row>
    <row r="917031" spans="2:2">
      <c r="B917031" s="67"/>
    </row>
    <row r="917032" spans="2:2">
      <c r="B917032" s="67"/>
    </row>
    <row r="917033" spans="2:2">
      <c r="B917033" s="67"/>
    </row>
    <row r="917034" spans="2:2">
      <c r="B917034" s="67"/>
    </row>
    <row r="917035" spans="2:2">
      <c r="B917035" s="67"/>
    </row>
    <row r="917036" spans="2:2">
      <c r="B917036" s="67"/>
    </row>
    <row r="917037" spans="2:2">
      <c r="B917037" s="67"/>
    </row>
    <row r="917038" spans="2:2">
      <c r="B917038" s="67"/>
    </row>
    <row r="917039" spans="2:2">
      <c r="B917039" s="67"/>
    </row>
    <row r="917040" spans="2:2">
      <c r="B917040" s="67"/>
    </row>
    <row r="917041" spans="2:2">
      <c r="B917041" s="67"/>
    </row>
    <row r="917042" spans="2:2">
      <c r="B917042" s="67"/>
    </row>
    <row r="917043" spans="2:2">
      <c r="B917043" s="67"/>
    </row>
    <row r="917044" spans="2:2">
      <c r="B917044" s="67"/>
    </row>
    <row r="917045" spans="2:2">
      <c r="B917045" s="67"/>
    </row>
    <row r="917046" spans="2:2">
      <c r="B917046" s="67"/>
    </row>
    <row r="917047" spans="2:2">
      <c r="B917047" s="67"/>
    </row>
    <row r="917048" spans="2:2">
      <c r="B917048" s="67"/>
    </row>
    <row r="917049" spans="2:2">
      <c r="B917049" s="67"/>
    </row>
    <row r="917050" spans="2:2">
      <c r="B917050" s="67"/>
    </row>
    <row r="917051" spans="2:2">
      <c r="B917051" s="67"/>
    </row>
    <row r="917052" spans="2:2">
      <c r="B917052" s="67"/>
    </row>
    <row r="917053" spans="2:2">
      <c r="B917053" s="67"/>
    </row>
    <row r="917054" spans="2:2">
      <c r="B917054" s="67"/>
    </row>
    <row r="917055" spans="2:2">
      <c r="B917055" s="67"/>
    </row>
    <row r="917056" spans="2:2">
      <c r="B917056" s="67"/>
    </row>
    <row r="917057" spans="2:2">
      <c r="B917057" s="67"/>
    </row>
    <row r="917058" spans="2:2">
      <c r="B917058" s="67"/>
    </row>
    <row r="917059" spans="2:2">
      <c r="B917059" s="67"/>
    </row>
    <row r="917060" spans="2:2">
      <c r="B917060" s="67"/>
    </row>
    <row r="917061" spans="2:2">
      <c r="B917061" s="67"/>
    </row>
    <row r="917062" spans="2:2">
      <c r="B917062" s="67"/>
    </row>
    <row r="917063" spans="2:2">
      <c r="B917063" s="67"/>
    </row>
    <row r="917064" spans="2:2">
      <c r="B917064" s="67"/>
    </row>
    <row r="917065" spans="2:2">
      <c r="B917065" s="67"/>
    </row>
    <row r="917066" spans="2:2">
      <c r="B917066" s="67"/>
    </row>
    <row r="917067" spans="2:2">
      <c r="B917067" s="67"/>
    </row>
    <row r="917068" spans="2:2">
      <c r="B917068" s="67"/>
    </row>
    <row r="917069" spans="2:2">
      <c r="B917069" s="67"/>
    </row>
    <row r="917070" spans="2:2">
      <c r="B917070" s="67"/>
    </row>
    <row r="917071" spans="2:2">
      <c r="B917071" s="67"/>
    </row>
    <row r="917072" spans="2:2">
      <c r="B917072" s="67"/>
    </row>
    <row r="917073" spans="2:2">
      <c r="B917073" s="67"/>
    </row>
    <row r="917074" spans="2:2">
      <c r="B917074" s="67"/>
    </row>
    <row r="917075" spans="2:2">
      <c r="B917075" s="67"/>
    </row>
    <row r="917076" spans="2:2">
      <c r="B917076" s="67"/>
    </row>
    <row r="917077" spans="2:2">
      <c r="B917077" s="67"/>
    </row>
    <row r="917078" spans="2:2">
      <c r="B917078" s="67"/>
    </row>
    <row r="917079" spans="2:2">
      <c r="B917079" s="67"/>
    </row>
    <row r="917080" spans="2:2">
      <c r="B917080" s="67"/>
    </row>
    <row r="917081" spans="2:2">
      <c r="B917081" s="67"/>
    </row>
    <row r="917082" spans="2:2">
      <c r="B917082" s="67"/>
    </row>
    <row r="917083" spans="2:2">
      <c r="B917083" s="67"/>
    </row>
    <row r="917084" spans="2:2">
      <c r="B917084" s="67"/>
    </row>
    <row r="917085" spans="2:2">
      <c r="B917085" s="67"/>
    </row>
    <row r="917086" spans="2:2">
      <c r="B917086" s="67"/>
    </row>
    <row r="917087" spans="2:2">
      <c r="B917087" s="67"/>
    </row>
    <row r="917088" spans="2:2">
      <c r="B917088" s="67"/>
    </row>
    <row r="917089" spans="2:2">
      <c r="B917089" s="67"/>
    </row>
    <row r="917090" spans="2:2">
      <c r="B917090" s="67"/>
    </row>
    <row r="917091" spans="2:2">
      <c r="B917091" s="67"/>
    </row>
    <row r="917092" spans="2:2">
      <c r="B917092" s="67"/>
    </row>
    <row r="917093" spans="2:2">
      <c r="B917093" s="67"/>
    </row>
    <row r="917094" spans="2:2">
      <c r="B917094" s="67"/>
    </row>
    <row r="917095" spans="2:2">
      <c r="B917095" s="67"/>
    </row>
    <row r="917096" spans="2:2">
      <c r="B917096" s="67"/>
    </row>
    <row r="917097" spans="2:2">
      <c r="B917097" s="67"/>
    </row>
    <row r="917098" spans="2:2">
      <c r="B917098" s="67"/>
    </row>
    <row r="917099" spans="2:2">
      <c r="B917099" s="67"/>
    </row>
    <row r="917100" spans="2:2">
      <c r="B917100" s="67"/>
    </row>
    <row r="917101" spans="2:2">
      <c r="B917101" s="67"/>
    </row>
    <row r="917102" spans="2:2">
      <c r="B917102" s="67"/>
    </row>
    <row r="917103" spans="2:2">
      <c r="B917103" s="67"/>
    </row>
    <row r="917104" spans="2:2">
      <c r="B917104" s="67"/>
    </row>
    <row r="917105" spans="2:2">
      <c r="B917105" s="67"/>
    </row>
    <row r="917106" spans="2:2">
      <c r="B917106" s="67"/>
    </row>
    <row r="917107" spans="2:2">
      <c r="B917107" s="67"/>
    </row>
    <row r="917108" spans="2:2">
      <c r="B917108" s="67"/>
    </row>
    <row r="917109" spans="2:2">
      <c r="B917109" s="67"/>
    </row>
    <row r="917110" spans="2:2">
      <c r="B917110" s="67"/>
    </row>
    <row r="917111" spans="2:2">
      <c r="B917111" s="67"/>
    </row>
    <row r="917112" spans="2:2">
      <c r="B917112" s="67"/>
    </row>
    <row r="917113" spans="2:2">
      <c r="B917113" s="67"/>
    </row>
    <row r="917114" spans="2:2">
      <c r="B917114" s="67"/>
    </row>
    <row r="917115" spans="2:2">
      <c r="B917115" s="67"/>
    </row>
    <row r="917116" spans="2:2">
      <c r="B917116" s="67"/>
    </row>
    <row r="917117" spans="2:2">
      <c r="B917117" s="67"/>
    </row>
    <row r="917118" spans="2:2">
      <c r="B917118" s="67"/>
    </row>
    <row r="917119" spans="2:2">
      <c r="B917119" s="67"/>
    </row>
    <row r="917120" spans="2:2">
      <c r="B917120" s="67"/>
    </row>
    <row r="917121" spans="2:2">
      <c r="B917121" s="67"/>
    </row>
    <row r="917122" spans="2:2">
      <c r="B917122" s="67"/>
    </row>
    <row r="917123" spans="2:2">
      <c r="B917123" s="67"/>
    </row>
    <row r="917124" spans="2:2">
      <c r="B917124" s="67"/>
    </row>
    <row r="917125" spans="2:2">
      <c r="B917125" s="67"/>
    </row>
    <row r="917126" spans="2:2">
      <c r="B917126" s="67"/>
    </row>
    <row r="917127" spans="2:2">
      <c r="B917127" s="67"/>
    </row>
    <row r="917128" spans="2:2">
      <c r="B917128" s="67"/>
    </row>
    <row r="917129" spans="2:2">
      <c r="B917129" s="67"/>
    </row>
    <row r="917130" spans="2:2">
      <c r="B917130" s="67"/>
    </row>
    <row r="917131" spans="2:2">
      <c r="B917131" s="67"/>
    </row>
    <row r="917132" spans="2:2">
      <c r="B917132" s="67"/>
    </row>
    <row r="917133" spans="2:2">
      <c r="B917133" s="67"/>
    </row>
    <row r="917134" spans="2:2">
      <c r="B917134" s="67"/>
    </row>
    <row r="917135" spans="2:2">
      <c r="B917135" s="67"/>
    </row>
    <row r="917136" spans="2:2">
      <c r="B917136" s="67"/>
    </row>
    <row r="917137" spans="2:2">
      <c r="B917137" s="67"/>
    </row>
    <row r="917138" spans="2:2">
      <c r="B917138" s="67"/>
    </row>
    <row r="917139" spans="2:2">
      <c r="B917139" s="67"/>
    </row>
    <row r="917140" spans="2:2">
      <c r="B917140" s="67"/>
    </row>
    <row r="917141" spans="2:2">
      <c r="B917141" s="67"/>
    </row>
    <row r="917142" spans="2:2">
      <c r="B917142" s="67"/>
    </row>
    <row r="917143" spans="2:2">
      <c r="B917143" s="67"/>
    </row>
    <row r="917144" spans="2:2">
      <c r="B917144" s="67"/>
    </row>
    <row r="917145" spans="2:2">
      <c r="B917145" s="67"/>
    </row>
    <row r="917146" spans="2:2">
      <c r="B917146" s="67"/>
    </row>
    <row r="917147" spans="2:2">
      <c r="B917147" s="67"/>
    </row>
    <row r="917148" spans="2:2">
      <c r="B917148" s="67"/>
    </row>
    <row r="917149" spans="2:2">
      <c r="B917149" s="67"/>
    </row>
    <row r="917150" spans="2:2">
      <c r="B917150" s="67"/>
    </row>
    <row r="917151" spans="2:2">
      <c r="B917151" s="67"/>
    </row>
    <row r="917152" spans="2:2">
      <c r="B917152" s="67"/>
    </row>
    <row r="917153" spans="2:2">
      <c r="B917153" s="67"/>
    </row>
    <row r="917154" spans="2:2">
      <c r="B917154" s="67"/>
    </row>
    <row r="917155" spans="2:2">
      <c r="B917155" s="67"/>
    </row>
    <row r="917156" spans="2:2">
      <c r="B917156" s="67"/>
    </row>
    <row r="917157" spans="2:2">
      <c r="B917157" s="67"/>
    </row>
    <row r="917158" spans="2:2">
      <c r="B917158" s="67"/>
    </row>
    <row r="917159" spans="2:2">
      <c r="B917159" s="67"/>
    </row>
    <row r="917160" spans="2:2">
      <c r="B917160" s="67"/>
    </row>
    <row r="917161" spans="2:2">
      <c r="B917161" s="67"/>
    </row>
    <row r="917162" spans="2:2">
      <c r="B917162" s="67"/>
    </row>
    <row r="917163" spans="2:2">
      <c r="B917163" s="67"/>
    </row>
    <row r="917164" spans="2:2">
      <c r="B917164" s="67"/>
    </row>
    <row r="917165" spans="2:2">
      <c r="B917165" s="67"/>
    </row>
    <row r="917166" spans="2:2">
      <c r="B917166" s="67"/>
    </row>
    <row r="917167" spans="2:2">
      <c r="B917167" s="67"/>
    </row>
    <row r="917168" spans="2:2">
      <c r="B917168" s="67"/>
    </row>
    <row r="917169" spans="2:2">
      <c r="B917169" s="67"/>
    </row>
    <row r="917170" spans="2:2">
      <c r="B917170" s="67"/>
    </row>
    <row r="917171" spans="2:2">
      <c r="B917171" s="67"/>
    </row>
    <row r="917172" spans="2:2">
      <c r="B917172" s="67"/>
    </row>
    <row r="917173" spans="2:2">
      <c r="B917173" s="67"/>
    </row>
    <row r="917174" spans="2:2">
      <c r="B917174" s="67"/>
    </row>
    <row r="917175" spans="2:2">
      <c r="B917175" s="67"/>
    </row>
    <row r="917176" spans="2:2">
      <c r="B917176" s="67"/>
    </row>
    <row r="917177" spans="2:2">
      <c r="B917177" s="67"/>
    </row>
    <row r="917178" spans="2:2">
      <c r="B917178" s="67"/>
    </row>
    <row r="917179" spans="2:2">
      <c r="B917179" s="67"/>
    </row>
    <row r="917180" spans="2:2">
      <c r="B917180" s="67"/>
    </row>
    <row r="917181" spans="2:2">
      <c r="B917181" s="67"/>
    </row>
    <row r="917182" spans="2:2">
      <c r="B917182" s="67"/>
    </row>
    <row r="917183" spans="2:2">
      <c r="B917183" s="67"/>
    </row>
    <row r="917184" spans="2:2">
      <c r="B917184" s="67"/>
    </row>
    <row r="917185" spans="2:2">
      <c r="B917185" s="67"/>
    </row>
    <row r="917186" spans="2:2">
      <c r="B917186" s="67"/>
    </row>
    <row r="917187" spans="2:2">
      <c r="B917187" s="67"/>
    </row>
    <row r="917188" spans="2:2">
      <c r="B917188" s="67"/>
    </row>
    <row r="917189" spans="2:2">
      <c r="B917189" s="67"/>
    </row>
    <row r="917190" spans="2:2">
      <c r="B917190" s="67"/>
    </row>
    <row r="917191" spans="2:2">
      <c r="B917191" s="67"/>
    </row>
    <row r="917192" spans="2:2">
      <c r="B917192" s="67"/>
    </row>
    <row r="917193" spans="2:2">
      <c r="B917193" s="67"/>
    </row>
    <row r="917194" spans="2:2">
      <c r="B917194" s="67"/>
    </row>
    <row r="917195" spans="2:2">
      <c r="B917195" s="67"/>
    </row>
    <row r="917196" spans="2:2">
      <c r="B917196" s="67"/>
    </row>
    <row r="917197" spans="2:2">
      <c r="B917197" s="67"/>
    </row>
    <row r="917198" spans="2:2">
      <c r="B917198" s="67"/>
    </row>
    <row r="917199" spans="2:2">
      <c r="B917199" s="67"/>
    </row>
    <row r="917200" spans="2:2">
      <c r="B917200" s="67"/>
    </row>
    <row r="917201" spans="2:2">
      <c r="B917201" s="67"/>
    </row>
    <row r="917202" spans="2:2">
      <c r="B917202" s="67"/>
    </row>
    <row r="917203" spans="2:2">
      <c r="B917203" s="67"/>
    </row>
    <row r="917204" spans="2:2">
      <c r="B917204" s="67"/>
    </row>
    <row r="917205" spans="2:2">
      <c r="B917205" s="67"/>
    </row>
    <row r="917206" spans="2:2">
      <c r="B917206" s="67"/>
    </row>
    <row r="917207" spans="2:2">
      <c r="B917207" s="67"/>
    </row>
    <row r="917208" spans="2:2">
      <c r="B917208" s="67"/>
    </row>
    <row r="917209" spans="2:2">
      <c r="B917209" s="67"/>
    </row>
    <row r="917210" spans="2:2">
      <c r="B917210" s="67"/>
    </row>
    <row r="917211" spans="2:2">
      <c r="B917211" s="67"/>
    </row>
    <row r="917212" spans="2:2">
      <c r="B917212" s="67"/>
    </row>
    <row r="917213" spans="2:2">
      <c r="B917213" s="67"/>
    </row>
    <row r="917214" spans="2:2">
      <c r="B917214" s="67"/>
    </row>
    <row r="917215" spans="2:2">
      <c r="B917215" s="67"/>
    </row>
    <row r="917216" spans="2:2">
      <c r="B917216" s="67"/>
    </row>
    <row r="917217" spans="2:2">
      <c r="B917217" s="67"/>
    </row>
    <row r="917218" spans="2:2">
      <c r="B917218" s="67"/>
    </row>
    <row r="917219" spans="2:2">
      <c r="B917219" s="67"/>
    </row>
    <row r="917220" spans="2:2">
      <c r="B917220" s="67"/>
    </row>
    <row r="917221" spans="2:2">
      <c r="B917221" s="67"/>
    </row>
    <row r="917222" spans="2:2">
      <c r="B917222" s="67"/>
    </row>
    <row r="917223" spans="2:2">
      <c r="B917223" s="67"/>
    </row>
    <row r="917224" spans="2:2">
      <c r="B917224" s="67"/>
    </row>
    <row r="917225" spans="2:2">
      <c r="B917225" s="67"/>
    </row>
    <row r="917226" spans="2:2">
      <c r="B917226" s="67"/>
    </row>
    <row r="917227" spans="2:2">
      <c r="B917227" s="67"/>
    </row>
    <row r="917228" spans="2:2">
      <c r="B917228" s="67"/>
    </row>
    <row r="917229" spans="2:2">
      <c r="B917229" s="67"/>
    </row>
    <row r="917230" spans="2:2">
      <c r="B917230" s="67"/>
    </row>
    <row r="917231" spans="2:2">
      <c r="B917231" s="67"/>
    </row>
    <row r="917232" spans="2:2">
      <c r="B917232" s="67"/>
    </row>
    <row r="917233" spans="2:2">
      <c r="B917233" s="67"/>
    </row>
    <row r="917234" spans="2:2">
      <c r="B917234" s="67"/>
    </row>
    <row r="917235" spans="2:2">
      <c r="B917235" s="67"/>
    </row>
    <row r="917236" spans="2:2">
      <c r="B917236" s="67"/>
    </row>
    <row r="917237" spans="2:2">
      <c r="B917237" s="67"/>
    </row>
    <row r="917238" spans="2:2">
      <c r="B917238" s="67"/>
    </row>
    <row r="917239" spans="2:2">
      <c r="B917239" s="67"/>
    </row>
    <row r="917240" spans="2:2">
      <c r="B917240" s="67"/>
    </row>
    <row r="917241" spans="2:2">
      <c r="B917241" s="67"/>
    </row>
    <row r="917242" spans="2:2">
      <c r="B917242" s="67"/>
    </row>
    <row r="917243" spans="2:2">
      <c r="B917243" s="67"/>
    </row>
    <row r="917244" spans="2:2">
      <c r="B917244" s="67"/>
    </row>
    <row r="917245" spans="2:2">
      <c r="B917245" s="67"/>
    </row>
    <row r="917246" spans="2:2">
      <c r="B917246" s="67"/>
    </row>
    <row r="917247" spans="2:2">
      <c r="B917247" s="67"/>
    </row>
    <row r="917248" spans="2:2">
      <c r="B917248" s="67"/>
    </row>
    <row r="917249" spans="2:2">
      <c r="B917249" s="67"/>
    </row>
    <row r="917250" spans="2:2">
      <c r="B917250" s="67"/>
    </row>
    <row r="917251" spans="2:2">
      <c r="B917251" s="67"/>
    </row>
    <row r="917252" spans="2:2">
      <c r="B917252" s="67"/>
    </row>
    <row r="917253" spans="2:2">
      <c r="B917253" s="67"/>
    </row>
    <row r="917254" spans="2:2">
      <c r="B917254" s="67"/>
    </row>
    <row r="917255" spans="2:2">
      <c r="B917255" s="67"/>
    </row>
    <row r="917256" spans="2:2">
      <c r="B917256" s="67"/>
    </row>
    <row r="917257" spans="2:2">
      <c r="B917257" s="67"/>
    </row>
    <row r="917258" spans="2:2">
      <c r="B917258" s="67"/>
    </row>
    <row r="917259" spans="2:2">
      <c r="B917259" s="67"/>
    </row>
    <row r="917260" spans="2:2">
      <c r="B917260" s="67"/>
    </row>
    <row r="917261" spans="2:2">
      <c r="B917261" s="67"/>
    </row>
    <row r="917262" spans="2:2">
      <c r="B917262" s="67"/>
    </row>
    <row r="917263" spans="2:2">
      <c r="B917263" s="67"/>
    </row>
    <row r="917264" spans="2:2">
      <c r="B917264" s="67"/>
    </row>
    <row r="917265" spans="2:2">
      <c r="B917265" s="67"/>
    </row>
    <row r="917266" spans="2:2">
      <c r="B917266" s="67"/>
    </row>
    <row r="917267" spans="2:2">
      <c r="B917267" s="67"/>
    </row>
    <row r="917268" spans="2:2">
      <c r="B917268" s="67"/>
    </row>
    <row r="917269" spans="2:2">
      <c r="B917269" s="67"/>
    </row>
    <row r="917270" spans="2:2">
      <c r="B917270" s="67"/>
    </row>
    <row r="917271" spans="2:2">
      <c r="B917271" s="67"/>
    </row>
    <row r="917272" spans="2:2">
      <c r="B917272" s="67"/>
    </row>
    <row r="917273" spans="2:2">
      <c r="B917273" s="67"/>
    </row>
    <row r="917274" spans="2:2">
      <c r="B917274" s="67"/>
    </row>
    <row r="917275" spans="2:2">
      <c r="B917275" s="67"/>
    </row>
    <row r="917276" spans="2:2">
      <c r="B917276" s="67"/>
    </row>
    <row r="917277" spans="2:2">
      <c r="B917277" s="67"/>
    </row>
    <row r="917278" spans="2:2">
      <c r="B917278" s="67"/>
    </row>
    <row r="917279" spans="2:2">
      <c r="B917279" s="67"/>
    </row>
    <row r="917280" spans="2:2">
      <c r="B917280" s="67"/>
    </row>
    <row r="917281" spans="2:2">
      <c r="B917281" s="67"/>
    </row>
    <row r="917282" spans="2:2">
      <c r="B917282" s="67"/>
    </row>
    <row r="917283" spans="2:2">
      <c r="B917283" s="67"/>
    </row>
    <row r="917284" spans="2:2">
      <c r="B917284" s="67"/>
    </row>
    <row r="917285" spans="2:2">
      <c r="B917285" s="67"/>
    </row>
    <row r="917286" spans="2:2">
      <c r="B917286" s="67"/>
    </row>
    <row r="917287" spans="2:2">
      <c r="B917287" s="67"/>
    </row>
    <row r="917288" spans="2:2">
      <c r="B917288" s="67"/>
    </row>
    <row r="917289" spans="2:2">
      <c r="B917289" s="67"/>
    </row>
    <row r="917290" spans="2:2">
      <c r="B917290" s="67"/>
    </row>
    <row r="917291" spans="2:2">
      <c r="B917291" s="67"/>
    </row>
    <row r="917292" spans="2:2">
      <c r="B917292" s="67"/>
    </row>
    <row r="917293" spans="2:2">
      <c r="B917293" s="67"/>
    </row>
    <row r="917294" spans="2:2">
      <c r="B917294" s="67"/>
    </row>
    <row r="917295" spans="2:2">
      <c r="B917295" s="67"/>
    </row>
    <row r="917296" spans="2:2">
      <c r="B917296" s="67"/>
    </row>
    <row r="917297" spans="2:2">
      <c r="B917297" s="67"/>
    </row>
    <row r="917298" spans="2:2">
      <c r="B917298" s="67"/>
    </row>
    <row r="917299" spans="2:2">
      <c r="B917299" s="67"/>
    </row>
    <row r="917300" spans="2:2">
      <c r="B917300" s="67"/>
    </row>
    <row r="917301" spans="2:2">
      <c r="B917301" s="67"/>
    </row>
    <row r="917302" spans="2:2">
      <c r="B917302" s="67"/>
    </row>
    <row r="917303" spans="2:2">
      <c r="B917303" s="67"/>
    </row>
    <row r="917304" spans="2:2">
      <c r="B917304" s="67"/>
    </row>
    <row r="917305" spans="2:2">
      <c r="B917305" s="67"/>
    </row>
    <row r="917306" spans="2:2">
      <c r="B917306" s="67"/>
    </row>
    <row r="917307" spans="2:2">
      <c r="B917307" s="67"/>
    </row>
    <row r="917308" spans="2:2">
      <c r="B917308" s="67"/>
    </row>
    <row r="917309" spans="2:2">
      <c r="B917309" s="67"/>
    </row>
    <row r="917310" spans="2:2">
      <c r="B917310" s="67"/>
    </row>
    <row r="917311" spans="2:2">
      <c r="B917311" s="67"/>
    </row>
    <row r="917312" spans="2:2">
      <c r="B917312" s="67"/>
    </row>
    <row r="917313" spans="2:2">
      <c r="B917313" s="67"/>
    </row>
    <row r="917314" spans="2:2">
      <c r="B917314" s="67"/>
    </row>
    <row r="917315" spans="2:2">
      <c r="B917315" s="67"/>
    </row>
    <row r="917316" spans="2:2">
      <c r="B917316" s="67"/>
    </row>
    <row r="917317" spans="2:2">
      <c r="B917317" s="67"/>
    </row>
    <row r="917318" spans="2:2">
      <c r="B917318" s="67"/>
    </row>
    <row r="917319" spans="2:2">
      <c r="B917319" s="67"/>
    </row>
    <row r="917320" spans="2:2">
      <c r="B917320" s="67"/>
    </row>
    <row r="917321" spans="2:2">
      <c r="B917321" s="67"/>
    </row>
    <row r="917322" spans="2:2">
      <c r="B917322" s="67"/>
    </row>
    <row r="917323" spans="2:2">
      <c r="B917323" s="67"/>
    </row>
    <row r="917324" spans="2:2">
      <c r="B917324" s="67"/>
    </row>
    <row r="917325" spans="2:2">
      <c r="B917325" s="67"/>
    </row>
    <row r="917326" spans="2:2">
      <c r="B917326" s="67"/>
    </row>
    <row r="917327" spans="2:2">
      <c r="B917327" s="67"/>
    </row>
    <row r="917328" spans="2:2">
      <c r="B917328" s="67"/>
    </row>
    <row r="917329" spans="2:2">
      <c r="B917329" s="67"/>
    </row>
    <row r="917330" spans="2:2">
      <c r="B917330" s="67"/>
    </row>
    <row r="917331" spans="2:2">
      <c r="B917331" s="67"/>
    </row>
    <row r="917332" spans="2:2">
      <c r="B917332" s="67"/>
    </row>
    <row r="917333" spans="2:2">
      <c r="B917333" s="67"/>
    </row>
    <row r="917334" spans="2:2">
      <c r="B917334" s="67"/>
    </row>
    <row r="917335" spans="2:2">
      <c r="B917335" s="67"/>
    </row>
    <row r="917336" spans="2:2">
      <c r="B917336" s="67"/>
    </row>
    <row r="917337" spans="2:2">
      <c r="B917337" s="67"/>
    </row>
    <row r="917338" spans="2:2">
      <c r="B917338" s="67"/>
    </row>
    <row r="917339" spans="2:2">
      <c r="B917339" s="67"/>
    </row>
    <row r="917340" spans="2:2">
      <c r="B917340" s="67"/>
    </row>
    <row r="917341" spans="2:2">
      <c r="B917341" s="67"/>
    </row>
    <row r="917342" spans="2:2">
      <c r="B917342" s="67"/>
    </row>
    <row r="917343" spans="2:2">
      <c r="B917343" s="67"/>
    </row>
    <row r="917344" spans="2:2">
      <c r="B917344" s="67"/>
    </row>
    <row r="917345" spans="2:2">
      <c r="B917345" s="67"/>
    </row>
    <row r="917346" spans="2:2">
      <c r="B917346" s="67"/>
    </row>
    <row r="917347" spans="2:2">
      <c r="B917347" s="67"/>
    </row>
    <row r="917348" spans="2:2">
      <c r="B917348" s="67"/>
    </row>
    <row r="917349" spans="2:2">
      <c r="B917349" s="67"/>
    </row>
    <row r="917350" spans="2:2">
      <c r="B917350" s="67"/>
    </row>
    <row r="917351" spans="2:2">
      <c r="B917351" s="67"/>
    </row>
    <row r="917352" spans="2:2">
      <c r="B917352" s="67"/>
    </row>
    <row r="917353" spans="2:2">
      <c r="B917353" s="67"/>
    </row>
    <row r="917354" spans="2:2">
      <c r="B917354" s="67"/>
    </row>
    <row r="917355" spans="2:2">
      <c r="B917355" s="67"/>
    </row>
    <row r="917356" spans="2:2">
      <c r="B917356" s="67"/>
    </row>
    <row r="917357" spans="2:2">
      <c r="B917357" s="67"/>
    </row>
    <row r="917358" spans="2:2">
      <c r="B917358" s="67"/>
    </row>
    <row r="917359" spans="2:2">
      <c r="B917359" s="67"/>
    </row>
    <row r="917360" spans="2:2">
      <c r="B917360" s="67"/>
    </row>
    <row r="917361" spans="2:2">
      <c r="B917361" s="67"/>
    </row>
    <row r="917362" spans="2:2">
      <c r="B917362" s="67"/>
    </row>
    <row r="917363" spans="2:2">
      <c r="B917363" s="67"/>
    </row>
    <row r="917364" spans="2:2">
      <c r="B917364" s="67"/>
    </row>
    <row r="917365" spans="2:2">
      <c r="B917365" s="67"/>
    </row>
    <row r="917366" spans="2:2">
      <c r="B917366" s="67"/>
    </row>
    <row r="917367" spans="2:2">
      <c r="B917367" s="67"/>
    </row>
    <row r="917368" spans="2:2">
      <c r="B917368" s="67"/>
    </row>
    <row r="917369" spans="2:2">
      <c r="B917369" s="67"/>
    </row>
    <row r="917370" spans="2:2">
      <c r="B917370" s="67"/>
    </row>
    <row r="917371" spans="2:2">
      <c r="B917371" s="67"/>
    </row>
    <row r="917372" spans="2:2">
      <c r="B917372" s="67"/>
    </row>
    <row r="917373" spans="2:2">
      <c r="B917373" s="67"/>
    </row>
    <row r="917374" spans="2:2">
      <c r="B917374" s="67"/>
    </row>
    <row r="917375" spans="2:2">
      <c r="B917375" s="67"/>
    </row>
    <row r="917376" spans="2:2">
      <c r="B917376" s="67"/>
    </row>
    <row r="917377" spans="2:2">
      <c r="B917377" s="67"/>
    </row>
    <row r="917378" spans="2:2">
      <c r="B917378" s="67"/>
    </row>
    <row r="917379" spans="2:2">
      <c r="B917379" s="67"/>
    </row>
    <row r="917380" spans="2:2">
      <c r="B917380" s="67"/>
    </row>
    <row r="917381" spans="2:2">
      <c r="B917381" s="67"/>
    </row>
    <row r="917382" spans="2:2">
      <c r="B917382" s="67"/>
    </row>
    <row r="917383" spans="2:2">
      <c r="B917383" s="67"/>
    </row>
    <row r="917384" spans="2:2">
      <c r="B917384" s="67"/>
    </row>
    <row r="917385" spans="2:2">
      <c r="B917385" s="67"/>
    </row>
    <row r="917386" spans="2:2">
      <c r="B917386" s="67"/>
    </row>
    <row r="917387" spans="2:2">
      <c r="B917387" s="67"/>
    </row>
    <row r="917388" spans="2:2">
      <c r="B917388" s="67"/>
    </row>
    <row r="917389" spans="2:2">
      <c r="B917389" s="67"/>
    </row>
    <row r="917390" spans="2:2">
      <c r="B917390" s="67"/>
    </row>
    <row r="917391" spans="2:2">
      <c r="B917391" s="67"/>
    </row>
    <row r="917392" spans="2:2">
      <c r="B917392" s="67"/>
    </row>
    <row r="917393" spans="2:2">
      <c r="B917393" s="67"/>
    </row>
    <row r="917394" spans="2:2">
      <c r="B917394" s="67"/>
    </row>
    <row r="917395" spans="2:2">
      <c r="B917395" s="67"/>
    </row>
    <row r="917396" spans="2:2">
      <c r="B917396" s="67"/>
    </row>
    <row r="917397" spans="2:2">
      <c r="B917397" s="67"/>
    </row>
    <row r="917398" spans="2:2">
      <c r="B917398" s="67"/>
    </row>
    <row r="917399" spans="2:2">
      <c r="B917399" s="67"/>
    </row>
    <row r="917400" spans="2:2">
      <c r="B917400" s="67"/>
    </row>
    <row r="917401" spans="2:2">
      <c r="B917401" s="67"/>
    </row>
    <row r="917402" spans="2:2">
      <c r="B917402" s="67"/>
    </row>
    <row r="917403" spans="2:2">
      <c r="B917403" s="67"/>
    </row>
    <row r="917404" spans="2:2">
      <c r="B917404" s="67"/>
    </row>
    <row r="917405" spans="2:2">
      <c r="B917405" s="67"/>
    </row>
    <row r="917406" spans="2:2">
      <c r="B917406" s="67"/>
    </row>
    <row r="917407" spans="2:2">
      <c r="B917407" s="67"/>
    </row>
    <row r="917408" spans="2:2">
      <c r="B917408" s="67"/>
    </row>
    <row r="917409" spans="2:2">
      <c r="B917409" s="67"/>
    </row>
    <row r="917410" spans="2:2">
      <c r="B917410" s="67"/>
    </row>
    <row r="917411" spans="2:2">
      <c r="B917411" s="67"/>
    </row>
    <row r="917412" spans="2:2">
      <c r="B917412" s="67"/>
    </row>
    <row r="917413" spans="2:2">
      <c r="B917413" s="67"/>
    </row>
    <row r="917414" spans="2:2">
      <c r="B917414" s="67"/>
    </row>
    <row r="917415" spans="2:2">
      <c r="B917415" s="67"/>
    </row>
    <row r="917416" spans="2:2">
      <c r="B917416" s="67"/>
    </row>
    <row r="917417" spans="2:2">
      <c r="B917417" s="67"/>
    </row>
    <row r="917418" spans="2:2">
      <c r="B917418" s="67"/>
    </row>
    <row r="917419" spans="2:2">
      <c r="B917419" s="67"/>
    </row>
    <row r="917420" spans="2:2">
      <c r="B917420" s="67"/>
    </row>
    <row r="917421" spans="2:2">
      <c r="B917421" s="67"/>
    </row>
    <row r="917422" spans="2:2">
      <c r="B917422" s="67"/>
    </row>
    <row r="917423" spans="2:2">
      <c r="B917423" s="67"/>
    </row>
    <row r="917424" spans="2:2">
      <c r="B917424" s="67"/>
    </row>
    <row r="917425" spans="2:2">
      <c r="B917425" s="67"/>
    </row>
    <row r="917426" spans="2:2">
      <c r="B917426" s="67"/>
    </row>
    <row r="917427" spans="2:2">
      <c r="B917427" s="67"/>
    </row>
    <row r="917428" spans="2:2">
      <c r="B917428" s="67"/>
    </row>
    <row r="917429" spans="2:2">
      <c r="B917429" s="67"/>
    </row>
    <row r="917430" spans="2:2">
      <c r="B917430" s="67"/>
    </row>
    <row r="917431" spans="2:2">
      <c r="B917431" s="67"/>
    </row>
    <row r="917432" spans="2:2">
      <c r="B917432" s="67"/>
    </row>
    <row r="917433" spans="2:2">
      <c r="B917433" s="67"/>
    </row>
    <row r="917434" spans="2:2">
      <c r="B917434" s="67"/>
    </row>
    <row r="917435" spans="2:2">
      <c r="B917435" s="67"/>
    </row>
    <row r="917436" spans="2:2">
      <c r="B917436" s="67"/>
    </row>
    <row r="917437" spans="2:2">
      <c r="B917437" s="67"/>
    </row>
    <row r="917438" spans="2:2">
      <c r="B917438" s="67"/>
    </row>
    <row r="917439" spans="2:2">
      <c r="B917439" s="67"/>
    </row>
    <row r="917440" spans="2:2">
      <c r="B917440" s="67"/>
    </row>
    <row r="917441" spans="2:2">
      <c r="B917441" s="67"/>
    </row>
    <row r="917442" spans="2:2">
      <c r="B917442" s="67"/>
    </row>
    <row r="917443" spans="2:2">
      <c r="B917443" s="67"/>
    </row>
    <row r="917444" spans="2:2">
      <c r="B917444" s="67"/>
    </row>
    <row r="917445" spans="2:2">
      <c r="B917445" s="67"/>
    </row>
    <row r="917446" spans="2:2">
      <c r="B917446" s="67"/>
    </row>
    <row r="917447" spans="2:2">
      <c r="B917447" s="67"/>
    </row>
    <row r="917448" spans="2:2">
      <c r="B917448" s="67"/>
    </row>
    <row r="917449" spans="2:2">
      <c r="B917449" s="67"/>
    </row>
    <row r="917450" spans="2:2">
      <c r="B917450" s="67"/>
    </row>
    <row r="917451" spans="2:2">
      <c r="B917451" s="67"/>
    </row>
    <row r="917452" spans="2:2">
      <c r="B917452" s="67"/>
    </row>
    <row r="917453" spans="2:2">
      <c r="B917453" s="67"/>
    </row>
    <row r="917454" spans="2:2">
      <c r="B917454" s="67"/>
    </row>
    <row r="917455" spans="2:2">
      <c r="B917455" s="67"/>
    </row>
    <row r="917456" spans="2:2">
      <c r="B917456" s="67"/>
    </row>
    <row r="917457" spans="2:2">
      <c r="B917457" s="67"/>
    </row>
    <row r="917458" spans="2:2">
      <c r="B917458" s="67"/>
    </row>
    <row r="917459" spans="2:2">
      <c r="B917459" s="67"/>
    </row>
    <row r="917460" spans="2:2">
      <c r="B917460" s="67"/>
    </row>
    <row r="917461" spans="2:2">
      <c r="B917461" s="67"/>
    </row>
    <row r="917462" spans="2:2">
      <c r="B917462" s="67"/>
    </row>
    <row r="917463" spans="2:2">
      <c r="B917463" s="67"/>
    </row>
    <row r="917464" spans="2:2">
      <c r="B917464" s="67"/>
    </row>
    <row r="917465" spans="2:2">
      <c r="B917465" s="67"/>
    </row>
    <row r="917466" spans="2:2">
      <c r="B917466" s="67"/>
    </row>
    <row r="917467" spans="2:2">
      <c r="B917467" s="67"/>
    </row>
    <row r="917468" spans="2:2">
      <c r="B917468" s="67"/>
    </row>
    <row r="917469" spans="2:2">
      <c r="B917469" s="67"/>
    </row>
    <row r="917470" spans="2:2">
      <c r="B917470" s="67"/>
    </row>
    <row r="917471" spans="2:2">
      <c r="B917471" s="67"/>
    </row>
    <row r="917472" spans="2:2">
      <c r="B917472" s="67"/>
    </row>
    <row r="917473" spans="2:2">
      <c r="B917473" s="67"/>
    </row>
    <row r="917474" spans="2:2">
      <c r="B917474" s="67"/>
    </row>
    <row r="917475" spans="2:2">
      <c r="B917475" s="67"/>
    </row>
    <row r="917476" spans="2:2">
      <c r="B917476" s="67"/>
    </row>
    <row r="917477" spans="2:2">
      <c r="B917477" s="67"/>
    </row>
    <row r="917478" spans="2:2">
      <c r="B917478" s="67"/>
    </row>
    <row r="917479" spans="2:2">
      <c r="B917479" s="67"/>
    </row>
    <row r="917480" spans="2:2">
      <c r="B917480" s="67"/>
    </row>
    <row r="917481" spans="2:2">
      <c r="B917481" s="67"/>
    </row>
    <row r="917482" spans="2:2">
      <c r="B917482" s="67"/>
    </row>
    <row r="917483" spans="2:2">
      <c r="B917483" s="67"/>
    </row>
    <row r="917484" spans="2:2">
      <c r="B917484" s="67"/>
    </row>
    <row r="917485" spans="2:2">
      <c r="B917485" s="67"/>
    </row>
    <row r="917486" spans="2:2">
      <c r="B917486" s="67"/>
    </row>
    <row r="917487" spans="2:2">
      <c r="B917487" s="67"/>
    </row>
    <row r="917488" spans="2:2">
      <c r="B917488" s="67"/>
    </row>
    <row r="917489" spans="2:2">
      <c r="B917489" s="67"/>
    </row>
    <row r="917490" spans="2:2">
      <c r="B917490" s="67"/>
    </row>
    <row r="917491" spans="2:2">
      <c r="B917491" s="67"/>
    </row>
    <row r="917492" spans="2:2">
      <c r="B917492" s="67"/>
    </row>
    <row r="917493" spans="2:2">
      <c r="B917493" s="67"/>
    </row>
    <row r="917494" spans="2:2">
      <c r="B917494" s="67"/>
    </row>
    <row r="917495" spans="2:2">
      <c r="B917495" s="67"/>
    </row>
    <row r="917496" spans="2:2">
      <c r="B917496" s="67"/>
    </row>
    <row r="917497" spans="2:2">
      <c r="B917497" s="67"/>
    </row>
    <row r="917498" spans="2:2">
      <c r="B917498" s="67"/>
    </row>
    <row r="917499" spans="2:2">
      <c r="B917499" s="67"/>
    </row>
    <row r="917500" spans="2:2">
      <c r="B917500" s="67"/>
    </row>
    <row r="917501" spans="2:2">
      <c r="B917501" s="67"/>
    </row>
    <row r="917502" spans="2:2">
      <c r="B917502" s="67"/>
    </row>
    <row r="917503" spans="2:2">
      <c r="B917503" s="67"/>
    </row>
    <row r="917504" spans="2:2">
      <c r="B917504" s="67"/>
    </row>
    <row r="917505" spans="2:2">
      <c r="B917505" s="67"/>
    </row>
    <row r="917506" spans="2:2">
      <c r="B917506" s="67"/>
    </row>
    <row r="917507" spans="2:2">
      <c r="B917507" s="67"/>
    </row>
    <row r="917508" spans="2:2">
      <c r="B917508" s="67"/>
    </row>
    <row r="917509" spans="2:2">
      <c r="B917509" s="67"/>
    </row>
    <row r="917510" spans="2:2">
      <c r="B917510" s="67"/>
    </row>
    <row r="917511" spans="2:2">
      <c r="B917511" s="67"/>
    </row>
    <row r="917512" spans="2:2">
      <c r="B917512" s="67"/>
    </row>
    <row r="917513" spans="2:2">
      <c r="B917513" s="67"/>
    </row>
    <row r="917514" spans="2:2">
      <c r="B917514" s="67"/>
    </row>
    <row r="917515" spans="2:2">
      <c r="B917515" s="67"/>
    </row>
    <row r="917516" spans="2:2">
      <c r="B917516" s="67"/>
    </row>
    <row r="917517" spans="2:2">
      <c r="B917517" s="67"/>
    </row>
    <row r="917518" spans="2:2">
      <c r="B917518" s="67"/>
    </row>
    <row r="917519" spans="2:2">
      <c r="B917519" s="67"/>
    </row>
    <row r="917520" spans="2:2">
      <c r="B917520" s="67"/>
    </row>
    <row r="917521" spans="2:2">
      <c r="B917521" s="67"/>
    </row>
    <row r="917522" spans="2:2">
      <c r="B917522" s="67"/>
    </row>
    <row r="917523" spans="2:2">
      <c r="B917523" s="67"/>
    </row>
    <row r="917524" spans="2:2">
      <c r="B917524" s="67"/>
    </row>
    <row r="917525" spans="2:2">
      <c r="B917525" s="67"/>
    </row>
    <row r="917526" spans="2:2">
      <c r="B917526" s="67"/>
    </row>
    <row r="917527" spans="2:2">
      <c r="B917527" s="67"/>
    </row>
    <row r="917528" spans="2:2">
      <c r="B917528" s="67"/>
    </row>
    <row r="917529" spans="2:2">
      <c r="B917529" s="67"/>
    </row>
    <row r="917530" spans="2:2">
      <c r="B917530" s="67"/>
    </row>
    <row r="917531" spans="2:2">
      <c r="B917531" s="67"/>
    </row>
    <row r="917532" spans="2:2">
      <c r="B917532" s="67"/>
    </row>
    <row r="917533" spans="2:2">
      <c r="B917533" s="67"/>
    </row>
    <row r="917534" spans="2:2">
      <c r="B917534" s="67"/>
    </row>
    <row r="917535" spans="2:2">
      <c r="B917535" s="67"/>
    </row>
    <row r="917536" spans="2:2">
      <c r="B917536" s="67"/>
    </row>
    <row r="917537" spans="2:2">
      <c r="B917537" s="67"/>
    </row>
    <row r="917538" spans="2:2">
      <c r="B917538" s="67"/>
    </row>
    <row r="917539" spans="2:2">
      <c r="B917539" s="67"/>
    </row>
    <row r="917540" spans="2:2">
      <c r="B917540" s="67"/>
    </row>
    <row r="917541" spans="2:2">
      <c r="B917541" s="67"/>
    </row>
    <row r="917542" spans="2:2">
      <c r="B917542" s="67"/>
    </row>
    <row r="917543" spans="2:2">
      <c r="B917543" s="67"/>
    </row>
    <row r="917544" spans="2:2">
      <c r="B917544" s="67"/>
    </row>
    <row r="917545" spans="2:2">
      <c r="B917545" s="67"/>
    </row>
    <row r="917546" spans="2:2">
      <c r="B917546" s="67"/>
    </row>
    <row r="917547" spans="2:2">
      <c r="B917547" s="67"/>
    </row>
    <row r="917548" spans="2:2">
      <c r="B917548" s="67"/>
    </row>
    <row r="917549" spans="2:2">
      <c r="B917549" s="67"/>
    </row>
    <row r="917550" spans="2:2">
      <c r="B917550" s="67"/>
    </row>
    <row r="917551" spans="2:2">
      <c r="B917551" s="67"/>
    </row>
    <row r="917552" spans="2:2">
      <c r="B917552" s="67"/>
    </row>
    <row r="917553" spans="2:2">
      <c r="B917553" s="67"/>
    </row>
    <row r="917554" spans="2:2">
      <c r="B917554" s="67"/>
    </row>
    <row r="917555" spans="2:2">
      <c r="B917555" s="67"/>
    </row>
    <row r="917556" spans="2:2">
      <c r="B917556" s="67"/>
    </row>
    <row r="917557" spans="2:2">
      <c r="B917557" s="67"/>
    </row>
    <row r="917558" spans="2:2">
      <c r="B917558" s="67"/>
    </row>
    <row r="917559" spans="2:2">
      <c r="B917559" s="67"/>
    </row>
    <row r="917560" spans="2:2">
      <c r="B917560" s="67"/>
    </row>
    <row r="917561" spans="2:2">
      <c r="B917561" s="67"/>
    </row>
    <row r="917562" spans="2:2">
      <c r="B917562" s="67"/>
    </row>
    <row r="917563" spans="2:2">
      <c r="B917563" s="67"/>
    </row>
    <row r="917564" spans="2:2">
      <c r="B917564" s="67"/>
    </row>
    <row r="917565" spans="2:2">
      <c r="B917565" s="67"/>
    </row>
    <row r="917566" spans="2:2">
      <c r="B917566" s="67"/>
    </row>
    <row r="917567" spans="2:2">
      <c r="B917567" s="67"/>
    </row>
    <row r="917568" spans="2:2">
      <c r="B917568" s="67"/>
    </row>
    <row r="917569" spans="2:2">
      <c r="B917569" s="67"/>
    </row>
    <row r="917570" spans="2:2">
      <c r="B917570" s="67"/>
    </row>
    <row r="917571" spans="2:2">
      <c r="B917571" s="67"/>
    </row>
    <row r="917572" spans="2:2">
      <c r="B917572" s="67"/>
    </row>
    <row r="917573" spans="2:2">
      <c r="B917573" s="67"/>
    </row>
    <row r="917574" spans="2:2">
      <c r="B917574" s="67"/>
    </row>
    <row r="917575" spans="2:2">
      <c r="B917575" s="67"/>
    </row>
    <row r="917576" spans="2:2">
      <c r="B917576" s="67"/>
    </row>
    <row r="917577" spans="2:2">
      <c r="B917577" s="67"/>
    </row>
    <row r="917578" spans="2:2">
      <c r="B917578" s="67"/>
    </row>
    <row r="917579" spans="2:2">
      <c r="B917579" s="67"/>
    </row>
    <row r="917580" spans="2:2">
      <c r="B917580" s="67"/>
    </row>
    <row r="917581" spans="2:2">
      <c r="B917581" s="67"/>
    </row>
    <row r="917582" spans="2:2">
      <c r="B917582" s="67"/>
    </row>
    <row r="917583" spans="2:2">
      <c r="B917583" s="67"/>
    </row>
    <row r="917584" spans="2:2">
      <c r="B917584" s="67"/>
    </row>
    <row r="917585" spans="2:2">
      <c r="B917585" s="67"/>
    </row>
    <row r="917586" spans="2:2">
      <c r="B917586" s="67"/>
    </row>
    <row r="917587" spans="2:2">
      <c r="B917587" s="67"/>
    </row>
    <row r="917588" spans="2:2">
      <c r="B917588" s="67"/>
    </row>
    <row r="917589" spans="2:2">
      <c r="B917589" s="67"/>
    </row>
    <row r="917590" spans="2:2">
      <c r="B917590" s="67"/>
    </row>
    <row r="917591" spans="2:2">
      <c r="B917591" s="67"/>
    </row>
    <row r="917592" spans="2:2">
      <c r="B917592" s="67"/>
    </row>
    <row r="917593" spans="2:2">
      <c r="B917593" s="67"/>
    </row>
    <row r="917594" spans="2:2">
      <c r="B917594" s="67"/>
    </row>
    <row r="917595" spans="2:2">
      <c r="B917595" s="67"/>
    </row>
    <row r="917596" spans="2:2">
      <c r="B917596" s="67"/>
    </row>
    <row r="917597" spans="2:2">
      <c r="B917597" s="67"/>
    </row>
    <row r="917598" spans="2:2">
      <c r="B917598" s="67"/>
    </row>
    <row r="917599" spans="2:2">
      <c r="B917599" s="67"/>
    </row>
    <row r="917600" spans="2:2">
      <c r="B917600" s="67"/>
    </row>
    <row r="917601" spans="2:2">
      <c r="B917601" s="67"/>
    </row>
    <row r="917602" spans="2:2">
      <c r="B917602" s="67"/>
    </row>
    <row r="917603" spans="2:2">
      <c r="B917603" s="67"/>
    </row>
    <row r="917604" spans="2:2">
      <c r="B917604" s="67"/>
    </row>
    <row r="917605" spans="2:2">
      <c r="B917605" s="67"/>
    </row>
    <row r="917606" spans="2:2">
      <c r="B917606" s="67"/>
    </row>
    <row r="917607" spans="2:2">
      <c r="B917607" s="67"/>
    </row>
    <row r="917608" spans="2:2">
      <c r="B917608" s="67"/>
    </row>
    <row r="917609" spans="2:2">
      <c r="B917609" s="67"/>
    </row>
    <row r="917610" spans="2:2">
      <c r="B917610" s="67"/>
    </row>
    <row r="917611" spans="2:2">
      <c r="B917611" s="67"/>
    </row>
    <row r="917612" spans="2:2">
      <c r="B917612" s="67"/>
    </row>
    <row r="917613" spans="2:2">
      <c r="B917613" s="67"/>
    </row>
    <row r="917614" spans="2:2">
      <c r="B917614" s="67"/>
    </row>
    <row r="917615" spans="2:2">
      <c r="B917615" s="67"/>
    </row>
    <row r="917616" spans="2:2">
      <c r="B917616" s="67"/>
    </row>
    <row r="917617" spans="2:2">
      <c r="B917617" s="67"/>
    </row>
    <row r="917618" spans="2:2">
      <c r="B917618" s="67"/>
    </row>
    <row r="917619" spans="2:2">
      <c r="B917619" s="67"/>
    </row>
    <row r="917620" spans="2:2">
      <c r="B917620" s="67"/>
    </row>
    <row r="917621" spans="2:2">
      <c r="B917621" s="67"/>
    </row>
    <row r="917622" spans="2:2">
      <c r="B917622" s="67"/>
    </row>
    <row r="917623" spans="2:2">
      <c r="B917623" s="67"/>
    </row>
    <row r="917624" spans="2:2">
      <c r="B917624" s="67"/>
    </row>
    <row r="917625" spans="2:2">
      <c r="B917625" s="67"/>
    </row>
    <row r="917626" spans="2:2">
      <c r="B917626" s="67"/>
    </row>
    <row r="917627" spans="2:2">
      <c r="B917627" s="67"/>
    </row>
    <row r="917628" spans="2:2">
      <c r="B917628" s="67"/>
    </row>
    <row r="917629" spans="2:2">
      <c r="B917629" s="67"/>
    </row>
    <row r="917630" spans="2:2">
      <c r="B917630" s="67"/>
    </row>
    <row r="917631" spans="2:2">
      <c r="B917631" s="67"/>
    </row>
    <row r="917632" spans="2:2">
      <c r="B917632" s="67"/>
    </row>
    <row r="917633" spans="2:2">
      <c r="B917633" s="67"/>
    </row>
    <row r="917634" spans="2:2">
      <c r="B917634" s="67"/>
    </row>
    <row r="917635" spans="2:2">
      <c r="B917635" s="67"/>
    </row>
    <row r="917636" spans="2:2">
      <c r="B917636" s="67"/>
    </row>
    <row r="917637" spans="2:2">
      <c r="B917637" s="67"/>
    </row>
    <row r="917638" spans="2:2">
      <c r="B917638" s="67"/>
    </row>
    <row r="917639" spans="2:2">
      <c r="B917639" s="67"/>
    </row>
    <row r="917640" spans="2:2">
      <c r="B917640" s="67"/>
    </row>
    <row r="917641" spans="2:2">
      <c r="B917641" s="67"/>
    </row>
    <row r="917642" spans="2:2">
      <c r="B917642" s="67"/>
    </row>
    <row r="917643" spans="2:2">
      <c r="B917643" s="67"/>
    </row>
    <row r="917644" spans="2:2">
      <c r="B917644" s="67"/>
    </row>
    <row r="917645" spans="2:2">
      <c r="B917645" s="67"/>
    </row>
    <row r="917646" spans="2:2">
      <c r="B917646" s="67"/>
    </row>
    <row r="917647" spans="2:2">
      <c r="B917647" s="67"/>
    </row>
    <row r="917648" spans="2:2">
      <c r="B917648" s="67"/>
    </row>
    <row r="917649" spans="2:2">
      <c r="B917649" s="67"/>
    </row>
    <row r="917650" spans="2:2">
      <c r="B917650" s="67"/>
    </row>
    <row r="917651" spans="2:2">
      <c r="B917651" s="67"/>
    </row>
    <row r="917652" spans="2:2">
      <c r="B917652" s="67"/>
    </row>
    <row r="917653" spans="2:2">
      <c r="B917653" s="67"/>
    </row>
    <row r="917654" spans="2:2">
      <c r="B917654" s="67"/>
    </row>
    <row r="917655" spans="2:2">
      <c r="B917655" s="67"/>
    </row>
    <row r="917656" spans="2:2">
      <c r="B917656" s="67"/>
    </row>
    <row r="917657" spans="2:2">
      <c r="B917657" s="67"/>
    </row>
    <row r="917658" spans="2:2">
      <c r="B917658" s="67"/>
    </row>
    <row r="917659" spans="2:2">
      <c r="B917659" s="67"/>
    </row>
    <row r="917660" spans="2:2">
      <c r="B917660" s="67"/>
    </row>
    <row r="917661" spans="2:2">
      <c r="B917661" s="67"/>
    </row>
    <row r="917662" spans="2:2">
      <c r="B917662" s="67"/>
    </row>
    <row r="917663" spans="2:2">
      <c r="B917663" s="67"/>
    </row>
    <row r="917664" spans="2:2">
      <c r="B917664" s="67"/>
    </row>
    <row r="917665" spans="2:2">
      <c r="B917665" s="67"/>
    </row>
    <row r="917666" spans="2:2">
      <c r="B917666" s="67"/>
    </row>
    <row r="917667" spans="2:2">
      <c r="B917667" s="67"/>
    </row>
    <row r="917668" spans="2:2">
      <c r="B917668" s="67"/>
    </row>
    <row r="917669" spans="2:2">
      <c r="B917669" s="67"/>
    </row>
    <row r="917670" spans="2:2">
      <c r="B917670" s="67"/>
    </row>
    <row r="917671" spans="2:2">
      <c r="B917671" s="67"/>
    </row>
    <row r="917672" spans="2:2">
      <c r="B917672" s="67"/>
    </row>
    <row r="917673" spans="2:2">
      <c r="B917673" s="67"/>
    </row>
    <row r="917674" spans="2:2">
      <c r="B917674" s="67"/>
    </row>
    <row r="917675" spans="2:2">
      <c r="B917675" s="67"/>
    </row>
    <row r="917676" spans="2:2">
      <c r="B917676" s="67"/>
    </row>
    <row r="917677" spans="2:2">
      <c r="B917677" s="67"/>
    </row>
    <row r="917678" spans="2:2">
      <c r="B917678" s="67"/>
    </row>
    <row r="917679" spans="2:2">
      <c r="B917679" s="67"/>
    </row>
    <row r="917680" spans="2:2">
      <c r="B917680" s="67"/>
    </row>
    <row r="917681" spans="2:2">
      <c r="B917681" s="67"/>
    </row>
    <row r="917682" spans="2:2">
      <c r="B917682" s="67"/>
    </row>
    <row r="917683" spans="2:2">
      <c r="B917683" s="67"/>
    </row>
    <row r="917684" spans="2:2">
      <c r="B917684" s="67"/>
    </row>
    <row r="917685" spans="2:2">
      <c r="B917685" s="67"/>
    </row>
    <row r="917686" spans="2:2">
      <c r="B917686" s="67"/>
    </row>
    <row r="917687" spans="2:2">
      <c r="B917687" s="67"/>
    </row>
    <row r="917688" spans="2:2">
      <c r="B917688" s="67"/>
    </row>
    <row r="917689" spans="2:2">
      <c r="B917689" s="67"/>
    </row>
    <row r="917690" spans="2:2">
      <c r="B917690" s="67"/>
    </row>
    <row r="917691" spans="2:2">
      <c r="B917691" s="67"/>
    </row>
    <row r="917692" spans="2:2">
      <c r="B917692" s="67"/>
    </row>
    <row r="917693" spans="2:2">
      <c r="B917693" s="67"/>
    </row>
    <row r="917694" spans="2:2">
      <c r="B917694" s="67"/>
    </row>
    <row r="917695" spans="2:2">
      <c r="B917695" s="67"/>
    </row>
    <row r="917696" spans="2:2">
      <c r="B917696" s="67"/>
    </row>
    <row r="917697" spans="2:2">
      <c r="B917697" s="67"/>
    </row>
    <row r="917698" spans="2:2">
      <c r="B917698" s="67"/>
    </row>
    <row r="917699" spans="2:2">
      <c r="B917699" s="67"/>
    </row>
    <row r="917700" spans="2:2">
      <c r="B917700" s="67"/>
    </row>
    <row r="917701" spans="2:2">
      <c r="B917701" s="67"/>
    </row>
    <row r="917702" spans="2:2">
      <c r="B917702" s="67"/>
    </row>
    <row r="917703" spans="2:2">
      <c r="B917703" s="67"/>
    </row>
    <row r="917704" spans="2:2">
      <c r="B917704" s="67"/>
    </row>
    <row r="917705" spans="2:2">
      <c r="B917705" s="67"/>
    </row>
    <row r="917706" spans="2:2">
      <c r="B917706" s="67"/>
    </row>
    <row r="917707" spans="2:2">
      <c r="B917707" s="67"/>
    </row>
    <row r="917708" spans="2:2">
      <c r="B917708" s="67"/>
    </row>
    <row r="917709" spans="2:2">
      <c r="B917709" s="67"/>
    </row>
    <row r="917710" spans="2:2">
      <c r="B917710" s="67"/>
    </row>
    <row r="917711" spans="2:2">
      <c r="B917711" s="67"/>
    </row>
    <row r="917712" spans="2:2">
      <c r="B917712" s="67"/>
    </row>
    <row r="917713" spans="2:2">
      <c r="B917713" s="67"/>
    </row>
    <row r="917714" spans="2:2">
      <c r="B917714" s="67"/>
    </row>
    <row r="917715" spans="2:2">
      <c r="B917715" s="67"/>
    </row>
    <row r="917716" spans="2:2">
      <c r="B917716" s="67"/>
    </row>
    <row r="917717" spans="2:2">
      <c r="B917717" s="67"/>
    </row>
    <row r="917718" spans="2:2">
      <c r="B917718" s="67"/>
    </row>
    <row r="917719" spans="2:2">
      <c r="B917719" s="67"/>
    </row>
    <row r="917720" spans="2:2">
      <c r="B917720" s="67"/>
    </row>
    <row r="917721" spans="2:2">
      <c r="B917721" s="67"/>
    </row>
    <row r="917722" spans="2:2">
      <c r="B917722" s="67"/>
    </row>
    <row r="917723" spans="2:2">
      <c r="B917723" s="67"/>
    </row>
    <row r="917724" spans="2:2">
      <c r="B917724" s="67"/>
    </row>
    <row r="917725" spans="2:2">
      <c r="B917725" s="67"/>
    </row>
    <row r="917726" spans="2:2">
      <c r="B917726" s="67"/>
    </row>
    <row r="917727" spans="2:2">
      <c r="B917727" s="67"/>
    </row>
    <row r="917728" spans="2:2">
      <c r="B917728" s="67"/>
    </row>
    <row r="917729" spans="2:2">
      <c r="B917729" s="67"/>
    </row>
    <row r="917730" spans="2:2">
      <c r="B917730" s="67"/>
    </row>
    <row r="917731" spans="2:2">
      <c r="B917731" s="67"/>
    </row>
    <row r="917732" spans="2:2">
      <c r="B917732" s="67"/>
    </row>
    <row r="917733" spans="2:2">
      <c r="B917733" s="67"/>
    </row>
    <row r="917734" spans="2:2">
      <c r="B917734" s="67"/>
    </row>
    <row r="917735" spans="2:2">
      <c r="B917735" s="67"/>
    </row>
    <row r="917736" spans="2:2">
      <c r="B917736" s="67"/>
    </row>
    <row r="917737" spans="2:2">
      <c r="B917737" s="67"/>
    </row>
    <row r="917738" spans="2:2">
      <c r="B917738" s="67"/>
    </row>
    <row r="917739" spans="2:2">
      <c r="B917739" s="67"/>
    </row>
    <row r="917740" spans="2:2">
      <c r="B917740" s="67"/>
    </row>
    <row r="917741" spans="2:2">
      <c r="B917741" s="67"/>
    </row>
    <row r="917742" spans="2:2">
      <c r="B917742" s="67"/>
    </row>
    <row r="917743" spans="2:2">
      <c r="B917743" s="67"/>
    </row>
    <row r="917744" spans="2:2">
      <c r="B917744" s="67"/>
    </row>
    <row r="917745" spans="2:2">
      <c r="B917745" s="67"/>
    </row>
    <row r="917746" spans="2:2">
      <c r="B917746" s="67"/>
    </row>
    <row r="917747" spans="2:2">
      <c r="B917747" s="67"/>
    </row>
    <row r="917748" spans="2:2">
      <c r="B917748" s="67"/>
    </row>
    <row r="917749" spans="2:2">
      <c r="B917749" s="67"/>
    </row>
    <row r="917750" spans="2:2">
      <c r="B917750" s="67"/>
    </row>
    <row r="917751" spans="2:2">
      <c r="B917751" s="67"/>
    </row>
    <row r="917752" spans="2:2">
      <c r="B917752" s="67"/>
    </row>
    <row r="917753" spans="2:2">
      <c r="B917753" s="67"/>
    </row>
    <row r="917754" spans="2:2">
      <c r="B917754" s="67"/>
    </row>
    <row r="917755" spans="2:2">
      <c r="B917755" s="67"/>
    </row>
    <row r="917756" spans="2:2">
      <c r="B917756" s="67"/>
    </row>
    <row r="917757" spans="2:2">
      <c r="B917757" s="67"/>
    </row>
    <row r="917758" spans="2:2">
      <c r="B917758" s="67"/>
    </row>
    <row r="917759" spans="2:2">
      <c r="B917759" s="67"/>
    </row>
    <row r="917760" spans="2:2">
      <c r="B917760" s="67"/>
    </row>
    <row r="917761" spans="2:2">
      <c r="B917761" s="67"/>
    </row>
    <row r="917762" spans="2:2">
      <c r="B917762" s="67"/>
    </row>
    <row r="917763" spans="2:2">
      <c r="B917763" s="67"/>
    </row>
    <row r="917764" spans="2:2">
      <c r="B917764" s="67"/>
    </row>
    <row r="917765" spans="2:2">
      <c r="B917765" s="67"/>
    </row>
    <row r="917766" spans="2:2">
      <c r="B917766" s="67"/>
    </row>
    <row r="917767" spans="2:2">
      <c r="B917767" s="67"/>
    </row>
    <row r="917768" spans="2:2">
      <c r="B917768" s="67"/>
    </row>
    <row r="917769" spans="2:2">
      <c r="B917769" s="67"/>
    </row>
    <row r="917770" spans="2:2">
      <c r="B917770" s="67"/>
    </row>
    <row r="917771" spans="2:2">
      <c r="B917771" s="67"/>
    </row>
    <row r="917772" spans="2:2">
      <c r="B917772" s="67"/>
    </row>
    <row r="917773" spans="2:2">
      <c r="B917773" s="67"/>
    </row>
    <row r="917774" spans="2:2">
      <c r="B917774" s="67"/>
    </row>
    <row r="917775" spans="2:2">
      <c r="B917775" s="67"/>
    </row>
    <row r="917776" spans="2:2">
      <c r="B917776" s="67"/>
    </row>
    <row r="917777" spans="2:2">
      <c r="B917777" s="67"/>
    </row>
    <row r="917778" spans="2:2">
      <c r="B917778" s="67"/>
    </row>
    <row r="917779" spans="2:2">
      <c r="B917779" s="67"/>
    </row>
    <row r="917780" spans="2:2">
      <c r="B917780" s="67"/>
    </row>
    <row r="917781" spans="2:2">
      <c r="B917781" s="67"/>
    </row>
    <row r="917782" spans="2:2">
      <c r="B917782" s="67"/>
    </row>
    <row r="917783" spans="2:2">
      <c r="B917783" s="67"/>
    </row>
    <row r="917784" spans="2:2">
      <c r="B917784" s="67"/>
    </row>
    <row r="917785" spans="2:2">
      <c r="B917785" s="67"/>
    </row>
    <row r="917786" spans="2:2">
      <c r="B917786" s="67"/>
    </row>
    <row r="917787" spans="2:2">
      <c r="B917787" s="67"/>
    </row>
    <row r="917788" spans="2:2">
      <c r="B917788" s="67"/>
    </row>
    <row r="917789" spans="2:2">
      <c r="B917789" s="67"/>
    </row>
    <row r="917790" spans="2:2">
      <c r="B917790" s="67"/>
    </row>
    <row r="917791" spans="2:2">
      <c r="B917791" s="67"/>
    </row>
    <row r="917792" spans="2:2">
      <c r="B917792" s="67"/>
    </row>
    <row r="917793" spans="2:2">
      <c r="B917793" s="67"/>
    </row>
    <row r="917794" spans="2:2">
      <c r="B917794" s="67"/>
    </row>
    <row r="917795" spans="2:2">
      <c r="B917795" s="67"/>
    </row>
    <row r="917796" spans="2:2">
      <c r="B917796" s="67"/>
    </row>
    <row r="917797" spans="2:2">
      <c r="B917797" s="67"/>
    </row>
    <row r="917798" spans="2:2">
      <c r="B917798" s="67"/>
    </row>
    <row r="917799" spans="2:2">
      <c r="B917799" s="67"/>
    </row>
    <row r="917800" spans="2:2">
      <c r="B917800" s="67"/>
    </row>
    <row r="917801" spans="2:2">
      <c r="B917801" s="67"/>
    </row>
    <row r="917802" spans="2:2">
      <c r="B917802" s="67"/>
    </row>
    <row r="917803" spans="2:2">
      <c r="B917803" s="67"/>
    </row>
    <row r="917804" spans="2:2">
      <c r="B917804" s="67"/>
    </row>
    <row r="917805" spans="2:2">
      <c r="B917805" s="67"/>
    </row>
    <row r="917806" spans="2:2">
      <c r="B917806" s="67"/>
    </row>
    <row r="917807" spans="2:2">
      <c r="B917807" s="67"/>
    </row>
    <row r="917808" spans="2:2">
      <c r="B917808" s="67"/>
    </row>
    <row r="917809" spans="2:2">
      <c r="B917809" s="67"/>
    </row>
    <row r="917810" spans="2:2">
      <c r="B917810" s="67"/>
    </row>
    <row r="917811" spans="2:2">
      <c r="B917811" s="67"/>
    </row>
    <row r="917812" spans="2:2">
      <c r="B917812" s="67"/>
    </row>
    <row r="917813" spans="2:2">
      <c r="B917813" s="67"/>
    </row>
    <row r="917814" spans="2:2">
      <c r="B917814" s="67"/>
    </row>
    <row r="917815" spans="2:2">
      <c r="B917815" s="67"/>
    </row>
    <row r="917816" spans="2:2">
      <c r="B917816" s="67"/>
    </row>
    <row r="917817" spans="2:2">
      <c r="B917817" s="67"/>
    </row>
    <row r="917818" spans="2:2">
      <c r="B917818" s="67"/>
    </row>
    <row r="917819" spans="2:2">
      <c r="B917819" s="67"/>
    </row>
    <row r="917820" spans="2:2">
      <c r="B917820" s="67"/>
    </row>
    <row r="917821" spans="2:2">
      <c r="B917821" s="67"/>
    </row>
    <row r="917822" spans="2:2">
      <c r="B917822" s="67"/>
    </row>
    <row r="917823" spans="2:2">
      <c r="B917823" s="67"/>
    </row>
    <row r="917824" spans="2:2">
      <c r="B917824" s="67"/>
    </row>
    <row r="917825" spans="2:2">
      <c r="B917825" s="67"/>
    </row>
    <row r="917826" spans="2:2">
      <c r="B917826" s="67"/>
    </row>
    <row r="917827" spans="2:2">
      <c r="B917827" s="67"/>
    </row>
    <row r="917828" spans="2:2">
      <c r="B917828" s="67"/>
    </row>
    <row r="917829" spans="2:2">
      <c r="B917829" s="67"/>
    </row>
    <row r="917830" spans="2:2">
      <c r="B917830" s="67"/>
    </row>
    <row r="917831" spans="2:2">
      <c r="B917831" s="67"/>
    </row>
    <row r="917832" spans="2:2">
      <c r="B917832" s="67"/>
    </row>
    <row r="917833" spans="2:2">
      <c r="B917833" s="67"/>
    </row>
    <row r="917834" spans="2:2">
      <c r="B917834" s="67"/>
    </row>
    <row r="917835" spans="2:2">
      <c r="B917835" s="67"/>
    </row>
    <row r="917836" spans="2:2">
      <c r="B917836" s="67"/>
    </row>
    <row r="917837" spans="2:2">
      <c r="B917837" s="67"/>
    </row>
    <row r="917838" spans="2:2">
      <c r="B917838" s="67"/>
    </row>
    <row r="917839" spans="2:2">
      <c r="B917839" s="67"/>
    </row>
    <row r="917840" spans="2:2">
      <c r="B917840" s="67"/>
    </row>
    <row r="917841" spans="2:2">
      <c r="B917841" s="67"/>
    </row>
    <row r="917842" spans="2:2">
      <c r="B917842" s="67"/>
    </row>
    <row r="917843" spans="2:2">
      <c r="B917843" s="67"/>
    </row>
    <row r="917844" spans="2:2">
      <c r="B917844" s="67"/>
    </row>
    <row r="917845" spans="2:2">
      <c r="B917845" s="67"/>
    </row>
    <row r="917846" spans="2:2">
      <c r="B917846" s="67"/>
    </row>
    <row r="917847" spans="2:2">
      <c r="B917847" s="67"/>
    </row>
    <row r="917848" spans="2:2">
      <c r="B917848" s="67"/>
    </row>
    <row r="917849" spans="2:2">
      <c r="B917849" s="67"/>
    </row>
    <row r="917850" spans="2:2">
      <c r="B917850" s="67"/>
    </row>
    <row r="917851" spans="2:2">
      <c r="B917851" s="67"/>
    </row>
    <row r="917852" spans="2:2">
      <c r="B917852" s="67"/>
    </row>
    <row r="917853" spans="2:2">
      <c r="B917853" s="67"/>
    </row>
    <row r="917854" spans="2:2">
      <c r="B917854" s="67"/>
    </row>
    <row r="917855" spans="2:2">
      <c r="B917855" s="67"/>
    </row>
    <row r="917856" spans="2:2">
      <c r="B917856" s="67"/>
    </row>
    <row r="917857" spans="2:2">
      <c r="B917857" s="67"/>
    </row>
    <row r="917858" spans="2:2">
      <c r="B917858" s="67"/>
    </row>
    <row r="917859" spans="2:2">
      <c r="B917859" s="67"/>
    </row>
    <row r="917860" spans="2:2">
      <c r="B917860" s="67"/>
    </row>
    <row r="917861" spans="2:2">
      <c r="B917861" s="67"/>
    </row>
    <row r="917862" spans="2:2">
      <c r="B917862" s="67"/>
    </row>
    <row r="917863" spans="2:2">
      <c r="B917863" s="67"/>
    </row>
    <row r="917864" spans="2:2">
      <c r="B917864" s="67"/>
    </row>
    <row r="917865" spans="2:2">
      <c r="B917865" s="67"/>
    </row>
    <row r="917866" spans="2:2">
      <c r="B917866" s="67"/>
    </row>
    <row r="917867" spans="2:2">
      <c r="B917867" s="67"/>
    </row>
    <row r="917868" spans="2:2">
      <c r="B917868" s="67"/>
    </row>
    <row r="917869" spans="2:2">
      <c r="B917869" s="67"/>
    </row>
    <row r="917870" spans="2:2">
      <c r="B917870" s="67"/>
    </row>
    <row r="917871" spans="2:2">
      <c r="B917871" s="67"/>
    </row>
    <row r="917872" spans="2:2">
      <c r="B917872" s="67"/>
    </row>
    <row r="917873" spans="2:2">
      <c r="B917873" s="67"/>
    </row>
    <row r="917874" spans="2:2">
      <c r="B917874" s="67"/>
    </row>
    <row r="917875" spans="2:2">
      <c r="B917875" s="67"/>
    </row>
    <row r="917876" spans="2:2">
      <c r="B917876" s="67"/>
    </row>
    <row r="917877" spans="2:2">
      <c r="B917877" s="67"/>
    </row>
    <row r="917878" spans="2:2">
      <c r="B917878" s="67"/>
    </row>
    <row r="917879" spans="2:2">
      <c r="B917879" s="67"/>
    </row>
    <row r="917880" spans="2:2">
      <c r="B917880" s="67"/>
    </row>
    <row r="917881" spans="2:2">
      <c r="B917881" s="67"/>
    </row>
    <row r="917882" spans="2:2">
      <c r="B917882" s="67"/>
    </row>
    <row r="917883" spans="2:2">
      <c r="B917883" s="67"/>
    </row>
    <row r="917884" spans="2:2">
      <c r="B917884" s="67"/>
    </row>
    <row r="917885" spans="2:2">
      <c r="B917885" s="67"/>
    </row>
    <row r="917886" spans="2:2">
      <c r="B917886" s="67"/>
    </row>
    <row r="917887" spans="2:2">
      <c r="B917887" s="67"/>
    </row>
    <row r="917888" spans="2:2">
      <c r="B917888" s="67"/>
    </row>
    <row r="917889" spans="2:2">
      <c r="B917889" s="67"/>
    </row>
    <row r="917890" spans="2:2">
      <c r="B917890" s="67"/>
    </row>
    <row r="917891" spans="2:2">
      <c r="B917891" s="67"/>
    </row>
    <row r="917892" spans="2:2">
      <c r="B917892" s="67"/>
    </row>
    <row r="917893" spans="2:2">
      <c r="B917893" s="67"/>
    </row>
    <row r="917894" spans="2:2">
      <c r="B917894" s="67"/>
    </row>
    <row r="917895" spans="2:2">
      <c r="B917895" s="67"/>
    </row>
    <row r="917896" spans="2:2">
      <c r="B917896" s="67"/>
    </row>
    <row r="917897" spans="2:2">
      <c r="B917897" s="67"/>
    </row>
    <row r="917898" spans="2:2">
      <c r="B917898" s="67"/>
    </row>
    <row r="917899" spans="2:2">
      <c r="B917899" s="67"/>
    </row>
    <row r="917900" spans="2:2">
      <c r="B917900" s="67"/>
    </row>
    <row r="917901" spans="2:2">
      <c r="B917901" s="67"/>
    </row>
    <row r="917902" spans="2:2">
      <c r="B917902" s="67"/>
    </row>
    <row r="917903" spans="2:2">
      <c r="B917903" s="67"/>
    </row>
    <row r="917904" spans="2:2">
      <c r="B917904" s="67"/>
    </row>
    <row r="917905" spans="2:2">
      <c r="B917905" s="67"/>
    </row>
    <row r="917906" spans="2:2">
      <c r="B917906" s="67"/>
    </row>
    <row r="917907" spans="2:2">
      <c r="B917907" s="67"/>
    </row>
    <row r="917908" spans="2:2">
      <c r="B917908" s="67"/>
    </row>
    <row r="917909" spans="2:2">
      <c r="B917909" s="67"/>
    </row>
    <row r="917910" spans="2:2">
      <c r="B917910" s="67"/>
    </row>
    <row r="917911" spans="2:2">
      <c r="B917911" s="67"/>
    </row>
    <row r="917912" spans="2:2">
      <c r="B917912" s="67"/>
    </row>
    <row r="917913" spans="2:2">
      <c r="B917913" s="67"/>
    </row>
    <row r="917914" spans="2:2">
      <c r="B917914" s="67"/>
    </row>
    <row r="917915" spans="2:2">
      <c r="B917915" s="67"/>
    </row>
    <row r="917916" spans="2:2">
      <c r="B917916" s="67"/>
    </row>
    <row r="917917" spans="2:2">
      <c r="B917917" s="67"/>
    </row>
    <row r="917918" spans="2:2">
      <c r="B917918" s="67"/>
    </row>
    <row r="917919" spans="2:2">
      <c r="B917919" s="67"/>
    </row>
    <row r="917920" spans="2:2">
      <c r="B917920" s="67"/>
    </row>
    <row r="917921" spans="2:2">
      <c r="B917921" s="67"/>
    </row>
    <row r="917922" spans="2:2">
      <c r="B917922" s="67"/>
    </row>
    <row r="917923" spans="2:2">
      <c r="B917923" s="67"/>
    </row>
    <row r="917924" spans="2:2">
      <c r="B917924" s="67"/>
    </row>
    <row r="917925" spans="2:2">
      <c r="B917925" s="67"/>
    </row>
    <row r="917926" spans="2:2">
      <c r="B917926" s="67"/>
    </row>
    <row r="917927" spans="2:2">
      <c r="B917927" s="67"/>
    </row>
    <row r="917928" spans="2:2">
      <c r="B917928" s="67"/>
    </row>
    <row r="917929" spans="2:2">
      <c r="B917929" s="67"/>
    </row>
    <row r="917930" spans="2:2">
      <c r="B917930" s="67"/>
    </row>
    <row r="917931" spans="2:2">
      <c r="B917931" s="67"/>
    </row>
    <row r="917932" spans="2:2">
      <c r="B917932" s="67"/>
    </row>
    <row r="917933" spans="2:2">
      <c r="B917933" s="67"/>
    </row>
    <row r="917934" spans="2:2">
      <c r="B917934" s="67"/>
    </row>
    <row r="917935" spans="2:2">
      <c r="B917935" s="67"/>
    </row>
    <row r="917936" spans="2:2">
      <c r="B917936" s="67"/>
    </row>
    <row r="917937" spans="2:2">
      <c r="B917937" s="67"/>
    </row>
    <row r="917938" spans="2:2">
      <c r="B917938" s="67"/>
    </row>
    <row r="917939" spans="2:2">
      <c r="B917939" s="67"/>
    </row>
    <row r="917940" spans="2:2">
      <c r="B917940" s="67"/>
    </row>
    <row r="917941" spans="2:2">
      <c r="B917941" s="67"/>
    </row>
    <row r="917942" spans="2:2">
      <c r="B917942" s="67"/>
    </row>
    <row r="917943" spans="2:2">
      <c r="B917943" s="67"/>
    </row>
    <row r="917944" spans="2:2">
      <c r="B917944" s="67"/>
    </row>
    <row r="917945" spans="2:2">
      <c r="B917945" s="67"/>
    </row>
    <row r="917946" spans="2:2">
      <c r="B917946" s="67"/>
    </row>
    <row r="917947" spans="2:2">
      <c r="B917947" s="67"/>
    </row>
    <row r="917948" spans="2:2">
      <c r="B917948" s="67"/>
    </row>
    <row r="917949" spans="2:2">
      <c r="B917949" s="67"/>
    </row>
    <row r="917950" spans="2:2">
      <c r="B917950" s="67"/>
    </row>
    <row r="917951" spans="2:2">
      <c r="B917951" s="67"/>
    </row>
    <row r="917952" spans="2:2">
      <c r="B917952" s="67"/>
    </row>
    <row r="917953" spans="2:2">
      <c r="B917953" s="67"/>
    </row>
    <row r="917954" spans="2:2">
      <c r="B917954" s="67"/>
    </row>
    <row r="917955" spans="2:2">
      <c r="B917955" s="67"/>
    </row>
    <row r="917956" spans="2:2">
      <c r="B917956" s="67"/>
    </row>
    <row r="917957" spans="2:2">
      <c r="B917957" s="67"/>
    </row>
    <row r="917958" spans="2:2">
      <c r="B917958" s="67"/>
    </row>
    <row r="917959" spans="2:2">
      <c r="B917959" s="67"/>
    </row>
    <row r="917960" spans="2:2">
      <c r="B917960" s="67"/>
    </row>
    <row r="917961" spans="2:2">
      <c r="B917961" s="67"/>
    </row>
    <row r="917962" spans="2:2">
      <c r="B917962" s="67"/>
    </row>
    <row r="917963" spans="2:2">
      <c r="B917963" s="67"/>
    </row>
    <row r="917964" spans="2:2">
      <c r="B917964" s="67"/>
    </row>
    <row r="917965" spans="2:2">
      <c r="B917965" s="67"/>
    </row>
    <row r="917966" spans="2:2">
      <c r="B917966" s="67"/>
    </row>
    <row r="917967" spans="2:2">
      <c r="B917967" s="67"/>
    </row>
    <row r="917968" spans="2:2">
      <c r="B917968" s="67"/>
    </row>
    <row r="917969" spans="2:2">
      <c r="B917969" s="67"/>
    </row>
    <row r="917970" spans="2:2">
      <c r="B917970" s="67"/>
    </row>
    <row r="917971" spans="2:2">
      <c r="B917971" s="67"/>
    </row>
    <row r="917972" spans="2:2">
      <c r="B917972" s="67"/>
    </row>
    <row r="917973" spans="2:2">
      <c r="B917973" s="67"/>
    </row>
    <row r="917974" spans="2:2">
      <c r="B917974" s="67"/>
    </row>
    <row r="917975" spans="2:2">
      <c r="B917975" s="67"/>
    </row>
    <row r="917976" spans="2:2">
      <c r="B917976" s="67"/>
    </row>
    <row r="917977" spans="2:2">
      <c r="B917977" s="67"/>
    </row>
    <row r="917978" spans="2:2">
      <c r="B917978" s="67"/>
    </row>
    <row r="917979" spans="2:2">
      <c r="B917979" s="67"/>
    </row>
    <row r="917980" spans="2:2">
      <c r="B917980" s="67"/>
    </row>
    <row r="917981" spans="2:2">
      <c r="B917981" s="67"/>
    </row>
    <row r="917982" spans="2:2">
      <c r="B917982" s="67"/>
    </row>
    <row r="917983" spans="2:2">
      <c r="B917983" s="67"/>
    </row>
    <row r="917984" spans="2:2">
      <c r="B917984" s="67"/>
    </row>
    <row r="917985" spans="2:2">
      <c r="B917985" s="67"/>
    </row>
    <row r="917986" spans="2:2">
      <c r="B917986" s="67"/>
    </row>
    <row r="917987" spans="2:2">
      <c r="B917987" s="67"/>
    </row>
    <row r="917988" spans="2:2">
      <c r="B917988" s="67"/>
    </row>
    <row r="917989" spans="2:2">
      <c r="B917989" s="67"/>
    </row>
    <row r="917990" spans="2:2">
      <c r="B917990" s="67"/>
    </row>
    <row r="917991" spans="2:2">
      <c r="B917991" s="67"/>
    </row>
    <row r="917992" spans="2:2">
      <c r="B917992" s="67"/>
    </row>
    <row r="917993" spans="2:2">
      <c r="B917993" s="67"/>
    </row>
    <row r="917994" spans="2:2">
      <c r="B917994" s="67"/>
    </row>
    <row r="917995" spans="2:2">
      <c r="B917995" s="67"/>
    </row>
    <row r="917996" spans="2:2">
      <c r="B917996" s="67"/>
    </row>
    <row r="917997" spans="2:2">
      <c r="B917997" s="67"/>
    </row>
    <row r="917998" spans="2:2">
      <c r="B917998" s="67"/>
    </row>
    <row r="917999" spans="2:2">
      <c r="B917999" s="67"/>
    </row>
    <row r="918000" spans="2:2">
      <c r="B918000" s="67"/>
    </row>
    <row r="918001" spans="2:2">
      <c r="B918001" s="67"/>
    </row>
    <row r="918002" spans="2:2">
      <c r="B918002" s="67"/>
    </row>
    <row r="918003" spans="2:2">
      <c r="B918003" s="67"/>
    </row>
    <row r="918004" spans="2:2">
      <c r="B918004" s="67"/>
    </row>
    <row r="918005" spans="2:2">
      <c r="B918005" s="67"/>
    </row>
    <row r="918006" spans="2:2">
      <c r="B918006" s="67"/>
    </row>
    <row r="918007" spans="2:2">
      <c r="B918007" s="67"/>
    </row>
    <row r="918008" spans="2:2">
      <c r="B918008" s="67"/>
    </row>
    <row r="918009" spans="2:2">
      <c r="B918009" s="67"/>
    </row>
    <row r="918010" spans="2:2">
      <c r="B918010" s="67"/>
    </row>
    <row r="918011" spans="2:2">
      <c r="B918011" s="67"/>
    </row>
    <row r="918012" spans="2:2">
      <c r="B918012" s="67"/>
    </row>
    <row r="918013" spans="2:2">
      <c r="B918013" s="67"/>
    </row>
    <row r="918014" spans="2:2">
      <c r="B918014" s="67"/>
    </row>
    <row r="918015" spans="2:2">
      <c r="B918015" s="67"/>
    </row>
    <row r="918016" spans="2:2">
      <c r="B918016" s="67"/>
    </row>
    <row r="918017" spans="2:2">
      <c r="B918017" s="67"/>
    </row>
    <row r="918018" spans="2:2">
      <c r="B918018" s="67"/>
    </row>
    <row r="918019" spans="2:2">
      <c r="B918019" s="67"/>
    </row>
    <row r="918020" spans="2:2">
      <c r="B918020" s="67"/>
    </row>
    <row r="918021" spans="2:2">
      <c r="B918021" s="67"/>
    </row>
    <row r="918022" spans="2:2">
      <c r="B918022" s="67"/>
    </row>
    <row r="918023" spans="2:2">
      <c r="B918023" s="67"/>
    </row>
    <row r="918024" spans="2:2">
      <c r="B918024" s="67"/>
    </row>
    <row r="918025" spans="2:2">
      <c r="B918025" s="67"/>
    </row>
    <row r="918026" spans="2:2">
      <c r="B918026" s="67"/>
    </row>
    <row r="918027" spans="2:2">
      <c r="B918027" s="67"/>
    </row>
    <row r="918028" spans="2:2">
      <c r="B918028" s="67"/>
    </row>
    <row r="918029" spans="2:2">
      <c r="B918029" s="67"/>
    </row>
    <row r="918030" spans="2:2">
      <c r="B918030" s="67"/>
    </row>
    <row r="918031" spans="2:2">
      <c r="B918031" s="67"/>
    </row>
    <row r="918032" spans="2:2">
      <c r="B918032" s="67"/>
    </row>
    <row r="918033" spans="2:2">
      <c r="B918033" s="67"/>
    </row>
    <row r="918034" spans="2:2">
      <c r="B918034" s="67"/>
    </row>
    <row r="918035" spans="2:2">
      <c r="B918035" s="67"/>
    </row>
    <row r="918036" spans="2:2">
      <c r="B918036" s="67"/>
    </row>
    <row r="918037" spans="2:2">
      <c r="B918037" s="67"/>
    </row>
    <row r="918038" spans="2:2">
      <c r="B918038" s="67"/>
    </row>
    <row r="918039" spans="2:2">
      <c r="B918039" s="67"/>
    </row>
    <row r="918040" spans="2:2">
      <c r="B918040" s="67"/>
    </row>
    <row r="918041" spans="2:2">
      <c r="B918041" s="67"/>
    </row>
    <row r="918042" spans="2:2">
      <c r="B918042" s="67"/>
    </row>
    <row r="918043" spans="2:2">
      <c r="B918043" s="67"/>
    </row>
    <row r="918044" spans="2:2">
      <c r="B918044" s="67"/>
    </row>
    <row r="918045" spans="2:2">
      <c r="B918045" s="67"/>
    </row>
    <row r="918046" spans="2:2">
      <c r="B918046" s="67"/>
    </row>
    <row r="918047" spans="2:2">
      <c r="B918047" s="67"/>
    </row>
    <row r="918048" spans="2:2">
      <c r="B918048" s="67"/>
    </row>
    <row r="918049" spans="2:2">
      <c r="B918049" s="67"/>
    </row>
    <row r="918050" spans="2:2">
      <c r="B918050" s="67"/>
    </row>
    <row r="918051" spans="2:2">
      <c r="B918051" s="67"/>
    </row>
    <row r="918052" spans="2:2">
      <c r="B918052" s="67"/>
    </row>
    <row r="918053" spans="2:2">
      <c r="B918053" s="67"/>
    </row>
    <row r="918054" spans="2:2">
      <c r="B918054" s="67"/>
    </row>
    <row r="918055" spans="2:2">
      <c r="B918055" s="67"/>
    </row>
    <row r="918056" spans="2:2">
      <c r="B918056" s="67"/>
    </row>
    <row r="918057" spans="2:2">
      <c r="B918057" s="67"/>
    </row>
    <row r="918058" spans="2:2">
      <c r="B918058" s="67"/>
    </row>
    <row r="918059" spans="2:2">
      <c r="B918059" s="67"/>
    </row>
    <row r="918060" spans="2:2">
      <c r="B918060" s="67"/>
    </row>
    <row r="918061" spans="2:2">
      <c r="B918061" s="67"/>
    </row>
    <row r="918062" spans="2:2">
      <c r="B918062" s="67"/>
    </row>
    <row r="918063" spans="2:2">
      <c r="B918063" s="67"/>
    </row>
    <row r="918064" spans="2:2">
      <c r="B918064" s="67"/>
    </row>
    <row r="918065" spans="2:2">
      <c r="B918065" s="67"/>
    </row>
    <row r="918066" spans="2:2">
      <c r="B918066" s="67"/>
    </row>
    <row r="918067" spans="2:2">
      <c r="B918067" s="67"/>
    </row>
    <row r="918068" spans="2:2">
      <c r="B918068" s="67"/>
    </row>
    <row r="918069" spans="2:2">
      <c r="B918069" s="67"/>
    </row>
    <row r="918070" spans="2:2">
      <c r="B918070" s="67"/>
    </row>
    <row r="918071" spans="2:2">
      <c r="B918071" s="67"/>
    </row>
    <row r="918072" spans="2:2">
      <c r="B918072" s="67"/>
    </row>
    <row r="918073" spans="2:2">
      <c r="B918073" s="67"/>
    </row>
    <row r="918074" spans="2:2">
      <c r="B918074" s="67"/>
    </row>
    <row r="918075" spans="2:2">
      <c r="B918075" s="67"/>
    </row>
    <row r="918076" spans="2:2">
      <c r="B918076" s="67"/>
    </row>
    <row r="918077" spans="2:2">
      <c r="B918077" s="67"/>
    </row>
    <row r="918078" spans="2:2">
      <c r="B918078" s="67"/>
    </row>
    <row r="918079" spans="2:2">
      <c r="B918079" s="67"/>
    </row>
    <row r="918080" spans="2:2">
      <c r="B918080" s="67"/>
    </row>
    <row r="918081" spans="2:2">
      <c r="B918081" s="67"/>
    </row>
    <row r="918082" spans="2:2">
      <c r="B918082" s="67"/>
    </row>
    <row r="918083" spans="2:2">
      <c r="B918083" s="67"/>
    </row>
    <row r="918084" spans="2:2">
      <c r="B918084" s="67"/>
    </row>
    <row r="918085" spans="2:2">
      <c r="B918085" s="67"/>
    </row>
    <row r="918086" spans="2:2">
      <c r="B918086" s="67"/>
    </row>
    <row r="918087" spans="2:2">
      <c r="B918087" s="67"/>
    </row>
    <row r="918088" spans="2:2">
      <c r="B918088" s="67"/>
    </row>
    <row r="918089" spans="2:2">
      <c r="B918089" s="67"/>
    </row>
    <row r="918090" spans="2:2">
      <c r="B918090" s="67"/>
    </row>
    <row r="918091" spans="2:2">
      <c r="B918091" s="67"/>
    </row>
    <row r="918092" spans="2:2">
      <c r="B918092" s="67"/>
    </row>
    <row r="918093" spans="2:2">
      <c r="B918093" s="67"/>
    </row>
    <row r="918094" spans="2:2">
      <c r="B918094" s="67"/>
    </row>
    <row r="918095" spans="2:2">
      <c r="B918095" s="67"/>
    </row>
    <row r="918096" spans="2:2">
      <c r="B918096" s="67"/>
    </row>
    <row r="918097" spans="2:2">
      <c r="B918097" s="67"/>
    </row>
    <row r="918098" spans="2:2">
      <c r="B918098" s="67"/>
    </row>
    <row r="918099" spans="2:2">
      <c r="B918099" s="67"/>
    </row>
    <row r="918100" spans="2:2">
      <c r="B918100" s="67"/>
    </row>
    <row r="918101" spans="2:2">
      <c r="B918101" s="67"/>
    </row>
    <row r="918102" spans="2:2">
      <c r="B918102" s="67"/>
    </row>
    <row r="918103" spans="2:2">
      <c r="B918103" s="67"/>
    </row>
    <row r="918104" spans="2:2">
      <c r="B918104" s="67"/>
    </row>
    <row r="918105" spans="2:2">
      <c r="B918105" s="67"/>
    </row>
    <row r="918106" spans="2:2">
      <c r="B918106" s="67"/>
    </row>
    <row r="918107" spans="2:2">
      <c r="B918107" s="67"/>
    </row>
    <row r="918108" spans="2:2">
      <c r="B918108" s="67"/>
    </row>
    <row r="918109" spans="2:2">
      <c r="B918109" s="67"/>
    </row>
    <row r="918110" spans="2:2">
      <c r="B918110" s="67"/>
    </row>
    <row r="918111" spans="2:2">
      <c r="B918111" s="67"/>
    </row>
    <row r="918112" spans="2:2">
      <c r="B918112" s="67"/>
    </row>
    <row r="918113" spans="2:2">
      <c r="B918113" s="67"/>
    </row>
    <row r="918114" spans="2:2">
      <c r="B918114" s="67"/>
    </row>
    <row r="918115" spans="2:2">
      <c r="B918115" s="67"/>
    </row>
    <row r="918116" spans="2:2">
      <c r="B918116" s="67"/>
    </row>
    <row r="918117" spans="2:2">
      <c r="B918117" s="67"/>
    </row>
    <row r="918118" spans="2:2">
      <c r="B918118" s="67"/>
    </row>
    <row r="918119" spans="2:2">
      <c r="B918119" s="67"/>
    </row>
    <row r="918120" spans="2:2">
      <c r="B918120" s="67"/>
    </row>
    <row r="918121" spans="2:2">
      <c r="B918121" s="67"/>
    </row>
    <row r="918122" spans="2:2">
      <c r="B918122" s="67"/>
    </row>
    <row r="918123" spans="2:2">
      <c r="B918123" s="67"/>
    </row>
    <row r="918124" spans="2:2">
      <c r="B918124" s="67"/>
    </row>
    <row r="918125" spans="2:2">
      <c r="B918125" s="67"/>
    </row>
    <row r="918126" spans="2:2">
      <c r="B918126" s="67"/>
    </row>
    <row r="918127" spans="2:2">
      <c r="B918127" s="67"/>
    </row>
    <row r="918128" spans="2:2">
      <c r="B918128" s="67"/>
    </row>
    <row r="918129" spans="2:2">
      <c r="B918129" s="67"/>
    </row>
    <row r="918130" spans="2:2">
      <c r="B918130" s="67"/>
    </row>
    <row r="918131" spans="2:2">
      <c r="B918131" s="67"/>
    </row>
    <row r="918132" spans="2:2">
      <c r="B918132" s="67"/>
    </row>
    <row r="918133" spans="2:2">
      <c r="B918133" s="67"/>
    </row>
    <row r="918134" spans="2:2">
      <c r="B918134" s="67"/>
    </row>
    <row r="918135" spans="2:2">
      <c r="B918135" s="67"/>
    </row>
    <row r="918136" spans="2:2">
      <c r="B918136" s="67"/>
    </row>
    <row r="918137" spans="2:2">
      <c r="B918137" s="67"/>
    </row>
    <row r="918138" spans="2:2">
      <c r="B918138" s="67"/>
    </row>
    <row r="918139" spans="2:2">
      <c r="B918139" s="67"/>
    </row>
    <row r="918140" spans="2:2">
      <c r="B918140" s="67"/>
    </row>
    <row r="918141" spans="2:2">
      <c r="B918141" s="67"/>
    </row>
    <row r="918142" spans="2:2">
      <c r="B918142" s="67"/>
    </row>
    <row r="918143" spans="2:2">
      <c r="B918143" s="67"/>
    </row>
    <row r="918144" spans="2:2">
      <c r="B918144" s="67"/>
    </row>
    <row r="918145" spans="2:2">
      <c r="B918145" s="67"/>
    </row>
    <row r="918146" spans="2:2">
      <c r="B918146" s="67"/>
    </row>
    <row r="918147" spans="2:2">
      <c r="B918147" s="67"/>
    </row>
    <row r="918148" spans="2:2">
      <c r="B918148" s="67"/>
    </row>
    <row r="918149" spans="2:2">
      <c r="B918149" s="67"/>
    </row>
    <row r="918150" spans="2:2">
      <c r="B918150" s="67"/>
    </row>
    <row r="918151" spans="2:2">
      <c r="B918151" s="67"/>
    </row>
    <row r="918152" spans="2:2">
      <c r="B918152" s="67"/>
    </row>
    <row r="918153" spans="2:2">
      <c r="B918153" s="67"/>
    </row>
    <row r="918154" spans="2:2">
      <c r="B918154" s="67"/>
    </row>
    <row r="918155" spans="2:2">
      <c r="B918155" s="67"/>
    </row>
    <row r="918156" spans="2:2">
      <c r="B918156" s="67"/>
    </row>
    <row r="918157" spans="2:2">
      <c r="B918157" s="67"/>
    </row>
    <row r="918158" spans="2:2">
      <c r="B918158" s="67"/>
    </row>
    <row r="918159" spans="2:2">
      <c r="B918159" s="67"/>
    </row>
    <row r="918160" spans="2:2">
      <c r="B918160" s="67"/>
    </row>
    <row r="918161" spans="2:2">
      <c r="B918161" s="67"/>
    </row>
    <row r="918162" spans="2:2">
      <c r="B918162" s="67"/>
    </row>
    <row r="918163" spans="2:2">
      <c r="B918163" s="67"/>
    </row>
    <row r="918164" spans="2:2">
      <c r="B918164" s="67"/>
    </row>
    <row r="918165" spans="2:2">
      <c r="B918165" s="67"/>
    </row>
    <row r="918166" spans="2:2">
      <c r="B918166" s="67"/>
    </row>
    <row r="918167" spans="2:2">
      <c r="B918167" s="67"/>
    </row>
    <row r="918168" spans="2:2">
      <c r="B918168" s="67"/>
    </row>
    <row r="918169" spans="2:2">
      <c r="B918169" s="67"/>
    </row>
    <row r="918170" spans="2:2">
      <c r="B918170" s="67"/>
    </row>
    <row r="918171" spans="2:2">
      <c r="B918171" s="67"/>
    </row>
    <row r="918172" spans="2:2">
      <c r="B918172" s="67"/>
    </row>
    <row r="918173" spans="2:2">
      <c r="B918173" s="67"/>
    </row>
    <row r="918174" spans="2:2">
      <c r="B918174" s="67"/>
    </row>
    <row r="918175" spans="2:2">
      <c r="B918175" s="67"/>
    </row>
    <row r="918176" spans="2:2">
      <c r="B918176" s="67"/>
    </row>
    <row r="918177" spans="2:2">
      <c r="B918177" s="67"/>
    </row>
    <row r="918178" spans="2:2">
      <c r="B918178" s="67"/>
    </row>
    <row r="918179" spans="2:2">
      <c r="B918179" s="67"/>
    </row>
    <row r="918180" spans="2:2">
      <c r="B918180" s="67"/>
    </row>
    <row r="918181" spans="2:2">
      <c r="B918181" s="67"/>
    </row>
    <row r="918182" spans="2:2">
      <c r="B918182" s="67"/>
    </row>
    <row r="918183" spans="2:2">
      <c r="B918183" s="67"/>
    </row>
    <row r="918184" spans="2:2">
      <c r="B918184" s="67"/>
    </row>
    <row r="918185" spans="2:2">
      <c r="B918185" s="67"/>
    </row>
    <row r="918186" spans="2:2">
      <c r="B918186" s="67"/>
    </row>
    <row r="918187" spans="2:2">
      <c r="B918187" s="67"/>
    </row>
    <row r="918188" spans="2:2">
      <c r="B918188" s="67"/>
    </row>
    <row r="918189" spans="2:2">
      <c r="B918189" s="67"/>
    </row>
    <row r="918190" spans="2:2">
      <c r="B918190" s="67"/>
    </row>
    <row r="918191" spans="2:2">
      <c r="B918191" s="67"/>
    </row>
    <row r="918192" spans="2:2">
      <c r="B918192" s="67"/>
    </row>
    <row r="918193" spans="2:2">
      <c r="B918193" s="67"/>
    </row>
    <row r="918194" spans="2:2">
      <c r="B918194" s="67"/>
    </row>
    <row r="918195" spans="2:2">
      <c r="B918195" s="67"/>
    </row>
    <row r="918196" spans="2:2">
      <c r="B918196" s="67"/>
    </row>
    <row r="918197" spans="2:2">
      <c r="B918197" s="67"/>
    </row>
    <row r="918198" spans="2:2">
      <c r="B918198" s="67"/>
    </row>
    <row r="918199" spans="2:2">
      <c r="B918199" s="67"/>
    </row>
    <row r="918200" spans="2:2">
      <c r="B918200" s="67"/>
    </row>
    <row r="918201" spans="2:2">
      <c r="B918201" s="67"/>
    </row>
    <row r="918202" spans="2:2">
      <c r="B918202" s="67"/>
    </row>
    <row r="918203" spans="2:2">
      <c r="B918203" s="67"/>
    </row>
    <row r="918204" spans="2:2">
      <c r="B918204" s="67"/>
    </row>
    <row r="918205" spans="2:2">
      <c r="B918205" s="67"/>
    </row>
    <row r="918206" spans="2:2">
      <c r="B918206" s="67"/>
    </row>
    <row r="918207" spans="2:2">
      <c r="B918207" s="67"/>
    </row>
    <row r="918208" spans="2:2">
      <c r="B918208" s="67"/>
    </row>
    <row r="918209" spans="2:2">
      <c r="B918209" s="67"/>
    </row>
    <row r="918210" spans="2:2">
      <c r="B918210" s="67"/>
    </row>
    <row r="918211" spans="2:2">
      <c r="B918211" s="67"/>
    </row>
    <row r="918212" spans="2:2">
      <c r="B918212" s="67"/>
    </row>
    <row r="918213" spans="2:2">
      <c r="B918213" s="67"/>
    </row>
    <row r="918214" spans="2:2">
      <c r="B918214" s="67"/>
    </row>
    <row r="918215" spans="2:2">
      <c r="B918215" s="67"/>
    </row>
    <row r="918216" spans="2:2">
      <c r="B918216" s="67"/>
    </row>
    <row r="918217" spans="2:2">
      <c r="B918217" s="67"/>
    </row>
    <row r="918218" spans="2:2">
      <c r="B918218" s="67"/>
    </row>
    <row r="918219" spans="2:2">
      <c r="B918219" s="67"/>
    </row>
    <row r="918220" spans="2:2">
      <c r="B918220" s="67"/>
    </row>
    <row r="918221" spans="2:2">
      <c r="B918221" s="67"/>
    </row>
    <row r="918222" spans="2:2">
      <c r="B918222" s="67"/>
    </row>
    <row r="918223" spans="2:2">
      <c r="B918223" s="67"/>
    </row>
    <row r="918224" spans="2:2">
      <c r="B918224" s="67"/>
    </row>
    <row r="918225" spans="2:2">
      <c r="B918225" s="67"/>
    </row>
    <row r="918226" spans="2:2">
      <c r="B918226" s="67"/>
    </row>
    <row r="918227" spans="2:2">
      <c r="B918227" s="67"/>
    </row>
    <row r="918228" spans="2:2">
      <c r="B918228" s="67"/>
    </row>
    <row r="918229" spans="2:2">
      <c r="B918229" s="67"/>
    </row>
    <row r="918230" spans="2:2">
      <c r="B918230" s="67"/>
    </row>
    <row r="918231" spans="2:2">
      <c r="B918231" s="67"/>
    </row>
    <row r="918232" spans="2:2">
      <c r="B918232" s="67"/>
    </row>
    <row r="918233" spans="2:2">
      <c r="B918233" s="67"/>
    </row>
    <row r="918234" spans="2:2">
      <c r="B918234" s="67"/>
    </row>
    <row r="918235" spans="2:2">
      <c r="B918235" s="67"/>
    </row>
    <row r="918236" spans="2:2">
      <c r="B918236" s="67"/>
    </row>
    <row r="918237" spans="2:2">
      <c r="B918237" s="67"/>
    </row>
    <row r="918238" spans="2:2">
      <c r="B918238" s="67"/>
    </row>
    <row r="918239" spans="2:2">
      <c r="B918239" s="67"/>
    </row>
    <row r="918240" spans="2:2">
      <c r="B918240" s="67"/>
    </row>
    <row r="918241" spans="2:2">
      <c r="B918241" s="67"/>
    </row>
    <row r="918242" spans="2:2">
      <c r="B918242" s="67"/>
    </row>
    <row r="918243" spans="2:2">
      <c r="B918243" s="67"/>
    </row>
    <row r="918244" spans="2:2">
      <c r="B918244" s="67"/>
    </row>
    <row r="918245" spans="2:2">
      <c r="B918245" s="67"/>
    </row>
    <row r="918246" spans="2:2">
      <c r="B918246" s="67"/>
    </row>
    <row r="918247" spans="2:2">
      <c r="B918247" s="67"/>
    </row>
    <row r="918248" spans="2:2">
      <c r="B918248" s="67"/>
    </row>
    <row r="918249" spans="2:2">
      <c r="B918249" s="67"/>
    </row>
    <row r="918250" spans="2:2">
      <c r="B918250" s="67"/>
    </row>
    <row r="918251" spans="2:2">
      <c r="B918251" s="67"/>
    </row>
    <row r="918252" spans="2:2">
      <c r="B918252" s="67"/>
    </row>
    <row r="918253" spans="2:2">
      <c r="B918253" s="67"/>
    </row>
    <row r="918254" spans="2:2">
      <c r="B918254" s="67"/>
    </row>
    <row r="918255" spans="2:2">
      <c r="B918255" s="67"/>
    </row>
    <row r="918256" spans="2:2">
      <c r="B918256" s="67"/>
    </row>
    <row r="918257" spans="2:2">
      <c r="B918257" s="67"/>
    </row>
    <row r="918258" spans="2:2">
      <c r="B918258" s="67"/>
    </row>
    <row r="918259" spans="2:2">
      <c r="B918259" s="67"/>
    </row>
    <row r="918260" spans="2:2">
      <c r="B918260" s="67"/>
    </row>
    <row r="918261" spans="2:2">
      <c r="B918261" s="67"/>
    </row>
    <row r="918262" spans="2:2">
      <c r="B918262" s="67"/>
    </row>
    <row r="918263" spans="2:2">
      <c r="B918263" s="67"/>
    </row>
    <row r="918264" spans="2:2">
      <c r="B918264" s="67"/>
    </row>
    <row r="918265" spans="2:2">
      <c r="B918265" s="67"/>
    </row>
    <row r="918266" spans="2:2">
      <c r="B918266" s="67"/>
    </row>
    <row r="918267" spans="2:2">
      <c r="B918267" s="67"/>
    </row>
    <row r="918268" spans="2:2">
      <c r="B918268" s="67"/>
    </row>
    <row r="918269" spans="2:2">
      <c r="B918269" s="67"/>
    </row>
    <row r="918270" spans="2:2">
      <c r="B918270" s="67"/>
    </row>
    <row r="918271" spans="2:2">
      <c r="B918271" s="67"/>
    </row>
    <row r="918272" spans="2:2">
      <c r="B918272" s="67"/>
    </row>
    <row r="918273" spans="2:2">
      <c r="B918273" s="67"/>
    </row>
    <row r="918274" spans="2:2">
      <c r="B918274" s="67"/>
    </row>
    <row r="918275" spans="2:2">
      <c r="B918275" s="67"/>
    </row>
    <row r="918276" spans="2:2">
      <c r="B918276" s="67"/>
    </row>
    <row r="918277" spans="2:2">
      <c r="B918277" s="67"/>
    </row>
    <row r="918278" spans="2:2">
      <c r="B918278" s="67"/>
    </row>
    <row r="918279" spans="2:2">
      <c r="B918279" s="67"/>
    </row>
    <row r="918280" spans="2:2">
      <c r="B918280" s="67"/>
    </row>
    <row r="918281" spans="2:2">
      <c r="B918281" s="67"/>
    </row>
    <row r="918282" spans="2:2">
      <c r="B918282" s="67"/>
    </row>
    <row r="918283" spans="2:2">
      <c r="B918283" s="67"/>
    </row>
    <row r="918284" spans="2:2">
      <c r="B918284" s="67"/>
    </row>
    <row r="918285" spans="2:2">
      <c r="B918285" s="67"/>
    </row>
    <row r="918286" spans="2:2">
      <c r="B918286" s="67"/>
    </row>
    <row r="918287" spans="2:2">
      <c r="B918287" s="67"/>
    </row>
    <row r="918288" spans="2:2">
      <c r="B918288" s="67"/>
    </row>
    <row r="918289" spans="2:2">
      <c r="B918289" s="67"/>
    </row>
    <row r="918290" spans="2:2">
      <c r="B918290" s="67"/>
    </row>
    <row r="918291" spans="2:2">
      <c r="B918291" s="67"/>
    </row>
    <row r="918292" spans="2:2">
      <c r="B918292" s="67"/>
    </row>
    <row r="918293" spans="2:2">
      <c r="B918293" s="67"/>
    </row>
    <row r="918294" spans="2:2">
      <c r="B918294" s="67"/>
    </row>
    <row r="918295" spans="2:2">
      <c r="B918295" s="67"/>
    </row>
    <row r="918296" spans="2:2">
      <c r="B918296" s="67"/>
    </row>
    <row r="918297" spans="2:2">
      <c r="B918297" s="67"/>
    </row>
    <row r="918298" spans="2:2">
      <c r="B918298" s="67"/>
    </row>
    <row r="918299" spans="2:2">
      <c r="B918299" s="67"/>
    </row>
    <row r="918300" spans="2:2">
      <c r="B918300" s="67"/>
    </row>
    <row r="918301" spans="2:2">
      <c r="B918301" s="67"/>
    </row>
    <row r="918302" spans="2:2">
      <c r="B918302" s="67"/>
    </row>
    <row r="918303" spans="2:2">
      <c r="B918303" s="67"/>
    </row>
    <row r="918304" spans="2:2">
      <c r="B918304" s="67"/>
    </row>
    <row r="918305" spans="2:2">
      <c r="B918305" s="67"/>
    </row>
    <row r="918306" spans="2:2">
      <c r="B918306" s="67"/>
    </row>
    <row r="918307" spans="2:2">
      <c r="B918307" s="67"/>
    </row>
    <row r="918308" spans="2:2">
      <c r="B918308" s="67"/>
    </row>
    <row r="918309" spans="2:2">
      <c r="B918309" s="67"/>
    </row>
    <row r="918310" spans="2:2">
      <c r="B918310" s="67"/>
    </row>
    <row r="918311" spans="2:2">
      <c r="B918311" s="67"/>
    </row>
    <row r="918312" spans="2:2">
      <c r="B918312" s="67"/>
    </row>
    <row r="918313" spans="2:2">
      <c r="B918313" s="67"/>
    </row>
    <row r="918314" spans="2:2">
      <c r="B918314" s="67"/>
    </row>
    <row r="918315" spans="2:2">
      <c r="B918315" s="67"/>
    </row>
    <row r="918316" spans="2:2">
      <c r="B918316" s="67"/>
    </row>
    <row r="918317" spans="2:2">
      <c r="B918317" s="67"/>
    </row>
    <row r="918318" spans="2:2">
      <c r="B918318" s="67"/>
    </row>
    <row r="918319" spans="2:2">
      <c r="B918319" s="67"/>
    </row>
    <row r="918320" spans="2:2">
      <c r="B918320" s="67"/>
    </row>
    <row r="918321" spans="2:2">
      <c r="B918321" s="67"/>
    </row>
    <row r="918322" spans="2:2">
      <c r="B918322" s="67"/>
    </row>
    <row r="918323" spans="2:2">
      <c r="B918323" s="67"/>
    </row>
    <row r="918324" spans="2:2">
      <c r="B918324" s="67"/>
    </row>
    <row r="918325" spans="2:2">
      <c r="B918325" s="67"/>
    </row>
    <row r="918326" spans="2:2">
      <c r="B918326" s="67"/>
    </row>
    <row r="918327" spans="2:2">
      <c r="B918327" s="67"/>
    </row>
    <row r="918328" spans="2:2">
      <c r="B918328" s="67"/>
    </row>
    <row r="918329" spans="2:2">
      <c r="B918329" s="67"/>
    </row>
    <row r="918330" spans="2:2">
      <c r="B918330" s="67"/>
    </row>
    <row r="918331" spans="2:2">
      <c r="B918331" s="67"/>
    </row>
    <row r="918332" spans="2:2">
      <c r="B918332" s="67"/>
    </row>
    <row r="918333" spans="2:2">
      <c r="B918333" s="67"/>
    </row>
    <row r="918334" spans="2:2">
      <c r="B918334" s="67"/>
    </row>
    <row r="918335" spans="2:2">
      <c r="B918335" s="67"/>
    </row>
    <row r="918336" spans="2:2">
      <c r="B918336" s="67"/>
    </row>
    <row r="918337" spans="2:2">
      <c r="B918337" s="67"/>
    </row>
    <row r="918338" spans="2:2">
      <c r="B918338" s="67"/>
    </row>
    <row r="918339" spans="2:2">
      <c r="B918339" s="67"/>
    </row>
    <row r="918340" spans="2:2">
      <c r="B918340" s="67"/>
    </row>
    <row r="918341" spans="2:2">
      <c r="B918341" s="67"/>
    </row>
    <row r="918342" spans="2:2">
      <c r="B918342" s="67"/>
    </row>
    <row r="918343" spans="2:2">
      <c r="B918343" s="67"/>
    </row>
    <row r="918344" spans="2:2">
      <c r="B918344" s="67"/>
    </row>
    <row r="918345" spans="2:2">
      <c r="B918345" s="67"/>
    </row>
    <row r="918346" spans="2:2">
      <c r="B918346" s="67"/>
    </row>
    <row r="918347" spans="2:2">
      <c r="B918347" s="67"/>
    </row>
    <row r="918348" spans="2:2">
      <c r="B918348" s="67"/>
    </row>
    <row r="918349" spans="2:2">
      <c r="B918349" s="67"/>
    </row>
    <row r="918350" spans="2:2">
      <c r="B918350" s="67"/>
    </row>
    <row r="918351" spans="2:2">
      <c r="B918351" s="67"/>
    </row>
    <row r="918352" spans="2:2">
      <c r="B918352" s="67"/>
    </row>
    <row r="918353" spans="2:2">
      <c r="B918353" s="67"/>
    </row>
    <row r="918354" spans="2:2">
      <c r="B918354" s="67"/>
    </row>
    <row r="918355" spans="2:2">
      <c r="B918355" s="67"/>
    </row>
    <row r="918356" spans="2:2">
      <c r="B918356" s="67"/>
    </row>
    <row r="918357" spans="2:2">
      <c r="B918357" s="67"/>
    </row>
    <row r="918358" spans="2:2">
      <c r="B918358" s="67"/>
    </row>
    <row r="918359" spans="2:2">
      <c r="B918359" s="67"/>
    </row>
    <row r="918360" spans="2:2">
      <c r="B918360" s="67"/>
    </row>
    <row r="918361" spans="2:2">
      <c r="B918361" s="67"/>
    </row>
    <row r="918362" spans="2:2">
      <c r="B918362" s="67"/>
    </row>
    <row r="918363" spans="2:2">
      <c r="B918363" s="67"/>
    </row>
    <row r="918364" spans="2:2">
      <c r="B918364" s="67"/>
    </row>
    <row r="918365" spans="2:2">
      <c r="B918365" s="67"/>
    </row>
    <row r="918366" spans="2:2">
      <c r="B918366" s="67"/>
    </row>
    <row r="918367" spans="2:2">
      <c r="B918367" s="67"/>
    </row>
    <row r="918368" spans="2:2">
      <c r="B918368" s="67"/>
    </row>
    <row r="918369" spans="2:2">
      <c r="B918369" s="67"/>
    </row>
    <row r="918370" spans="2:2">
      <c r="B918370" s="67"/>
    </row>
    <row r="918371" spans="2:2">
      <c r="B918371" s="67"/>
    </row>
    <row r="918372" spans="2:2">
      <c r="B918372" s="67"/>
    </row>
    <row r="918373" spans="2:2">
      <c r="B918373" s="67"/>
    </row>
    <row r="918374" spans="2:2">
      <c r="B918374" s="67"/>
    </row>
    <row r="918375" spans="2:2">
      <c r="B918375" s="67"/>
    </row>
    <row r="918376" spans="2:2">
      <c r="B918376" s="67"/>
    </row>
    <row r="918377" spans="2:2">
      <c r="B918377" s="67"/>
    </row>
    <row r="918378" spans="2:2">
      <c r="B918378" s="67"/>
    </row>
    <row r="918379" spans="2:2">
      <c r="B918379" s="67"/>
    </row>
    <row r="918380" spans="2:2">
      <c r="B918380" s="67"/>
    </row>
    <row r="918381" spans="2:2">
      <c r="B918381" s="67"/>
    </row>
    <row r="918382" spans="2:2">
      <c r="B918382" s="67"/>
    </row>
    <row r="918383" spans="2:2">
      <c r="B918383" s="67"/>
    </row>
    <row r="918384" spans="2:2">
      <c r="B918384" s="67"/>
    </row>
    <row r="918385" spans="2:2">
      <c r="B918385" s="67"/>
    </row>
    <row r="918386" spans="2:2">
      <c r="B918386" s="67"/>
    </row>
    <row r="918387" spans="2:2">
      <c r="B918387" s="67"/>
    </row>
    <row r="918388" spans="2:2">
      <c r="B918388" s="67"/>
    </row>
    <row r="918389" spans="2:2">
      <c r="B918389" s="67"/>
    </row>
    <row r="918390" spans="2:2">
      <c r="B918390" s="67"/>
    </row>
    <row r="918391" spans="2:2">
      <c r="B918391" s="67"/>
    </row>
    <row r="918392" spans="2:2">
      <c r="B918392" s="67"/>
    </row>
    <row r="918393" spans="2:2">
      <c r="B918393" s="67"/>
    </row>
    <row r="918394" spans="2:2">
      <c r="B918394" s="67"/>
    </row>
    <row r="918395" spans="2:2">
      <c r="B918395" s="67"/>
    </row>
    <row r="918396" spans="2:2">
      <c r="B918396" s="67"/>
    </row>
    <row r="918397" spans="2:2">
      <c r="B918397" s="67"/>
    </row>
    <row r="918398" spans="2:2">
      <c r="B918398" s="67"/>
    </row>
    <row r="918399" spans="2:2">
      <c r="B918399" s="67"/>
    </row>
    <row r="918400" spans="2:2">
      <c r="B918400" s="67"/>
    </row>
    <row r="918401" spans="2:2">
      <c r="B918401" s="67"/>
    </row>
    <row r="918402" spans="2:2">
      <c r="B918402" s="67"/>
    </row>
    <row r="918403" spans="2:2">
      <c r="B918403" s="67"/>
    </row>
    <row r="918404" spans="2:2">
      <c r="B918404" s="67"/>
    </row>
    <row r="918405" spans="2:2">
      <c r="B918405" s="67"/>
    </row>
    <row r="918406" spans="2:2">
      <c r="B918406" s="67"/>
    </row>
    <row r="918407" spans="2:2">
      <c r="B918407" s="67"/>
    </row>
    <row r="918408" spans="2:2">
      <c r="B918408" s="67"/>
    </row>
    <row r="918409" spans="2:2">
      <c r="B918409" s="67"/>
    </row>
    <row r="918410" spans="2:2">
      <c r="B918410" s="67"/>
    </row>
    <row r="918411" spans="2:2">
      <c r="B918411" s="67"/>
    </row>
    <row r="918412" spans="2:2">
      <c r="B918412" s="67"/>
    </row>
    <row r="918413" spans="2:2">
      <c r="B918413" s="67"/>
    </row>
    <row r="918414" spans="2:2">
      <c r="B918414" s="67"/>
    </row>
    <row r="918415" spans="2:2">
      <c r="B918415" s="67"/>
    </row>
    <row r="918416" spans="2:2">
      <c r="B918416" s="67"/>
    </row>
    <row r="918417" spans="2:2">
      <c r="B918417" s="67"/>
    </row>
    <row r="918418" spans="2:2">
      <c r="B918418" s="67"/>
    </row>
    <row r="918419" spans="2:2">
      <c r="B918419" s="67"/>
    </row>
    <row r="918420" spans="2:2">
      <c r="B918420" s="67"/>
    </row>
    <row r="918421" spans="2:2">
      <c r="B918421" s="67"/>
    </row>
    <row r="918422" spans="2:2">
      <c r="B918422" s="67"/>
    </row>
    <row r="918423" spans="2:2">
      <c r="B918423" s="67"/>
    </row>
    <row r="918424" spans="2:2">
      <c r="B918424" s="67"/>
    </row>
    <row r="918425" spans="2:2">
      <c r="B918425" s="67"/>
    </row>
    <row r="918426" spans="2:2">
      <c r="B918426" s="67"/>
    </row>
    <row r="918427" spans="2:2">
      <c r="B918427" s="67"/>
    </row>
    <row r="918428" spans="2:2">
      <c r="B918428" s="67"/>
    </row>
    <row r="918429" spans="2:2">
      <c r="B918429" s="67"/>
    </row>
    <row r="918430" spans="2:2">
      <c r="B918430" s="67"/>
    </row>
    <row r="918431" spans="2:2">
      <c r="B918431" s="67"/>
    </row>
    <row r="918432" spans="2:2">
      <c r="B918432" s="67"/>
    </row>
    <row r="918433" spans="2:2">
      <c r="B918433" s="67"/>
    </row>
    <row r="918434" spans="2:2">
      <c r="B918434" s="67"/>
    </row>
    <row r="918435" spans="2:2">
      <c r="B918435" s="67"/>
    </row>
    <row r="918436" spans="2:2">
      <c r="B918436" s="67"/>
    </row>
    <row r="918437" spans="2:2">
      <c r="B918437" s="67"/>
    </row>
    <row r="918438" spans="2:2">
      <c r="B918438" s="67"/>
    </row>
    <row r="918439" spans="2:2">
      <c r="B918439" s="67"/>
    </row>
    <row r="918440" spans="2:2">
      <c r="B918440" s="67"/>
    </row>
    <row r="918441" spans="2:2">
      <c r="B918441" s="67"/>
    </row>
    <row r="918442" spans="2:2">
      <c r="B918442" s="67"/>
    </row>
    <row r="918443" spans="2:2">
      <c r="B918443" s="67"/>
    </row>
    <row r="918444" spans="2:2">
      <c r="B918444" s="67"/>
    </row>
    <row r="918445" spans="2:2">
      <c r="B918445" s="67"/>
    </row>
    <row r="918446" spans="2:2">
      <c r="B918446" s="67"/>
    </row>
    <row r="918447" spans="2:2">
      <c r="B918447" s="67"/>
    </row>
    <row r="918448" spans="2:2">
      <c r="B918448" s="67"/>
    </row>
    <row r="918449" spans="2:2">
      <c r="B918449" s="67"/>
    </row>
    <row r="918450" spans="2:2">
      <c r="B918450" s="67"/>
    </row>
    <row r="918451" spans="2:2">
      <c r="B918451" s="67"/>
    </row>
    <row r="918452" spans="2:2">
      <c r="B918452" s="67"/>
    </row>
    <row r="918453" spans="2:2">
      <c r="B918453" s="67"/>
    </row>
    <row r="918454" spans="2:2">
      <c r="B918454" s="67"/>
    </row>
    <row r="918455" spans="2:2">
      <c r="B918455" s="67"/>
    </row>
    <row r="918456" spans="2:2">
      <c r="B918456" s="67"/>
    </row>
    <row r="918457" spans="2:2">
      <c r="B918457" s="67"/>
    </row>
    <row r="918458" spans="2:2">
      <c r="B918458" s="67"/>
    </row>
    <row r="918459" spans="2:2">
      <c r="B918459" s="67"/>
    </row>
    <row r="918460" spans="2:2">
      <c r="B918460" s="67"/>
    </row>
    <row r="918461" spans="2:2">
      <c r="B918461" s="67"/>
    </row>
    <row r="918462" spans="2:2">
      <c r="B918462" s="67"/>
    </row>
    <row r="918463" spans="2:2">
      <c r="B918463" s="67"/>
    </row>
    <row r="918464" spans="2:2">
      <c r="B918464" s="67"/>
    </row>
    <row r="918465" spans="2:2">
      <c r="B918465" s="67"/>
    </row>
    <row r="918466" spans="2:2">
      <c r="B918466" s="67"/>
    </row>
    <row r="918467" spans="2:2">
      <c r="B918467" s="67"/>
    </row>
    <row r="918468" spans="2:2">
      <c r="B918468" s="67"/>
    </row>
    <row r="918469" spans="2:2">
      <c r="B918469" s="67"/>
    </row>
    <row r="918470" spans="2:2">
      <c r="B918470" s="67"/>
    </row>
    <row r="918471" spans="2:2">
      <c r="B918471" s="67"/>
    </row>
    <row r="918472" spans="2:2">
      <c r="B918472" s="67"/>
    </row>
    <row r="918473" spans="2:2">
      <c r="B918473" s="67"/>
    </row>
    <row r="918474" spans="2:2">
      <c r="B918474" s="67"/>
    </row>
    <row r="918475" spans="2:2">
      <c r="B918475" s="67"/>
    </row>
    <row r="918476" spans="2:2">
      <c r="B918476" s="67"/>
    </row>
    <row r="918477" spans="2:2">
      <c r="B918477" s="67"/>
    </row>
    <row r="918478" spans="2:2">
      <c r="B918478" s="67"/>
    </row>
    <row r="918479" spans="2:2">
      <c r="B918479" s="67"/>
    </row>
    <row r="918480" spans="2:2">
      <c r="B918480" s="67"/>
    </row>
    <row r="918481" spans="2:2">
      <c r="B918481" s="67"/>
    </row>
    <row r="918482" spans="2:2">
      <c r="B918482" s="67"/>
    </row>
    <row r="918483" spans="2:2">
      <c r="B918483" s="67"/>
    </row>
    <row r="918484" spans="2:2">
      <c r="B918484" s="67"/>
    </row>
    <row r="918485" spans="2:2">
      <c r="B918485" s="67"/>
    </row>
    <row r="918486" spans="2:2">
      <c r="B918486" s="67"/>
    </row>
    <row r="918487" spans="2:2">
      <c r="B918487" s="67"/>
    </row>
    <row r="918488" spans="2:2">
      <c r="B918488" s="67"/>
    </row>
    <row r="918489" spans="2:2">
      <c r="B918489" s="67"/>
    </row>
    <row r="918490" spans="2:2">
      <c r="B918490" s="67"/>
    </row>
    <row r="918491" spans="2:2">
      <c r="B918491" s="67"/>
    </row>
    <row r="918492" spans="2:2">
      <c r="B918492" s="67"/>
    </row>
    <row r="918493" spans="2:2">
      <c r="B918493" s="67"/>
    </row>
    <row r="918494" spans="2:2">
      <c r="B918494" s="67"/>
    </row>
    <row r="918495" spans="2:2">
      <c r="B918495" s="67"/>
    </row>
    <row r="918496" spans="2:2">
      <c r="B918496" s="67"/>
    </row>
    <row r="918497" spans="2:2">
      <c r="B918497" s="67"/>
    </row>
    <row r="918498" spans="2:2">
      <c r="B918498" s="67"/>
    </row>
    <row r="918499" spans="2:2">
      <c r="B918499" s="67"/>
    </row>
    <row r="918500" spans="2:2">
      <c r="B918500" s="67"/>
    </row>
    <row r="918501" spans="2:2">
      <c r="B918501" s="67"/>
    </row>
    <row r="918502" spans="2:2">
      <c r="B918502" s="67"/>
    </row>
    <row r="918503" spans="2:2">
      <c r="B918503" s="67"/>
    </row>
    <row r="918504" spans="2:2">
      <c r="B918504" s="67"/>
    </row>
    <row r="918505" spans="2:2">
      <c r="B918505" s="67"/>
    </row>
    <row r="918506" spans="2:2">
      <c r="B918506" s="67"/>
    </row>
    <row r="918507" spans="2:2">
      <c r="B918507" s="67"/>
    </row>
    <row r="918508" spans="2:2">
      <c r="B918508" s="67"/>
    </row>
    <row r="918509" spans="2:2">
      <c r="B918509" s="67"/>
    </row>
    <row r="918510" spans="2:2">
      <c r="B918510" s="67"/>
    </row>
    <row r="918511" spans="2:2">
      <c r="B918511" s="67"/>
    </row>
    <row r="918512" spans="2:2">
      <c r="B918512" s="67"/>
    </row>
    <row r="918513" spans="2:2">
      <c r="B918513" s="67"/>
    </row>
    <row r="918514" spans="2:2">
      <c r="B918514" s="67"/>
    </row>
    <row r="918515" spans="2:2">
      <c r="B918515" s="67"/>
    </row>
    <row r="918516" spans="2:2">
      <c r="B918516" s="67"/>
    </row>
    <row r="918517" spans="2:2">
      <c r="B918517" s="67"/>
    </row>
    <row r="918518" spans="2:2">
      <c r="B918518" s="67"/>
    </row>
    <row r="918519" spans="2:2">
      <c r="B918519" s="67"/>
    </row>
    <row r="918520" spans="2:2">
      <c r="B918520" s="67"/>
    </row>
    <row r="918521" spans="2:2">
      <c r="B918521" s="67"/>
    </row>
    <row r="918522" spans="2:2">
      <c r="B918522" s="67"/>
    </row>
    <row r="918523" spans="2:2">
      <c r="B918523" s="67"/>
    </row>
    <row r="918524" spans="2:2">
      <c r="B918524" s="67"/>
    </row>
    <row r="918525" spans="2:2">
      <c r="B918525" s="67"/>
    </row>
    <row r="918526" spans="2:2">
      <c r="B918526" s="67"/>
    </row>
    <row r="918527" spans="2:2">
      <c r="B918527" s="67"/>
    </row>
    <row r="918528" spans="2:2">
      <c r="B918528" s="67"/>
    </row>
    <row r="918529" spans="2:2">
      <c r="B918529" s="67"/>
    </row>
    <row r="918530" spans="2:2">
      <c r="B918530" s="67"/>
    </row>
    <row r="918531" spans="2:2">
      <c r="B918531" s="67"/>
    </row>
    <row r="918532" spans="2:2">
      <c r="B918532" s="67"/>
    </row>
    <row r="918533" spans="2:2">
      <c r="B918533" s="67"/>
    </row>
    <row r="918534" spans="2:2">
      <c r="B918534" s="67"/>
    </row>
    <row r="918535" spans="2:2">
      <c r="B918535" s="67"/>
    </row>
    <row r="918536" spans="2:2">
      <c r="B918536" s="67"/>
    </row>
    <row r="918537" spans="2:2">
      <c r="B918537" s="67"/>
    </row>
    <row r="918538" spans="2:2">
      <c r="B918538" s="67"/>
    </row>
    <row r="918539" spans="2:2">
      <c r="B918539" s="67"/>
    </row>
    <row r="918540" spans="2:2">
      <c r="B918540" s="67"/>
    </row>
    <row r="918541" spans="2:2">
      <c r="B918541" s="67"/>
    </row>
    <row r="918542" spans="2:2">
      <c r="B918542" s="67"/>
    </row>
    <row r="918543" spans="2:2">
      <c r="B918543" s="67"/>
    </row>
    <row r="918544" spans="2:2">
      <c r="B918544" s="67"/>
    </row>
    <row r="918545" spans="2:2">
      <c r="B918545" s="67"/>
    </row>
    <row r="918546" spans="2:2">
      <c r="B918546" s="67"/>
    </row>
    <row r="918547" spans="2:2">
      <c r="B918547" s="67"/>
    </row>
    <row r="918548" spans="2:2">
      <c r="B918548" s="67"/>
    </row>
    <row r="918549" spans="2:2">
      <c r="B918549" s="67"/>
    </row>
    <row r="918550" spans="2:2">
      <c r="B918550" s="67"/>
    </row>
    <row r="918551" spans="2:2">
      <c r="B918551" s="67"/>
    </row>
    <row r="918552" spans="2:2">
      <c r="B918552" s="67"/>
    </row>
    <row r="918553" spans="2:2">
      <c r="B918553" s="67"/>
    </row>
    <row r="918554" spans="2:2">
      <c r="B918554" s="67"/>
    </row>
    <row r="918555" spans="2:2">
      <c r="B918555" s="67"/>
    </row>
    <row r="918556" spans="2:2">
      <c r="B918556" s="67"/>
    </row>
    <row r="918557" spans="2:2">
      <c r="B918557" s="67"/>
    </row>
    <row r="918558" spans="2:2">
      <c r="B918558" s="67"/>
    </row>
    <row r="918559" spans="2:2">
      <c r="B918559" s="67"/>
    </row>
    <row r="918560" spans="2:2">
      <c r="B918560" s="67"/>
    </row>
    <row r="918561" spans="2:2">
      <c r="B918561" s="67"/>
    </row>
    <row r="918562" spans="2:2">
      <c r="B918562" s="67"/>
    </row>
    <row r="918563" spans="2:2">
      <c r="B918563" s="67"/>
    </row>
    <row r="918564" spans="2:2">
      <c r="B918564" s="67"/>
    </row>
    <row r="918565" spans="2:2">
      <c r="B918565" s="67"/>
    </row>
    <row r="918566" spans="2:2">
      <c r="B918566" s="67"/>
    </row>
    <row r="918567" spans="2:2">
      <c r="B918567" s="67"/>
    </row>
    <row r="918568" spans="2:2">
      <c r="B918568" s="67"/>
    </row>
    <row r="918569" spans="2:2">
      <c r="B918569" s="67"/>
    </row>
    <row r="918570" spans="2:2">
      <c r="B918570" s="67"/>
    </row>
    <row r="918571" spans="2:2">
      <c r="B918571" s="67"/>
    </row>
    <row r="918572" spans="2:2">
      <c r="B918572" s="67"/>
    </row>
    <row r="918573" spans="2:2">
      <c r="B918573" s="67"/>
    </row>
    <row r="918574" spans="2:2">
      <c r="B918574" s="67"/>
    </row>
    <row r="918575" spans="2:2">
      <c r="B918575" s="67"/>
    </row>
    <row r="918576" spans="2:2">
      <c r="B918576" s="67"/>
    </row>
    <row r="918577" spans="2:2">
      <c r="B918577" s="67"/>
    </row>
    <row r="918578" spans="2:2">
      <c r="B918578" s="67"/>
    </row>
    <row r="918579" spans="2:2">
      <c r="B918579" s="67"/>
    </row>
    <row r="918580" spans="2:2">
      <c r="B918580" s="67"/>
    </row>
    <row r="918581" spans="2:2">
      <c r="B918581" s="67"/>
    </row>
    <row r="918582" spans="2:2">
      <c r="B918582" s="67"/>
    </row>
    <row r="918583" spans="2:2">
      <c r="B918583" s="67"/>
    </row>
    <row r="918584" spans="2:2">
      <c r="B918584" s="67"/>
    </row>
    <row r="918585" spans="2:2">
      <c r="B918585" s="67"/>
    </row>
    <row r="918586" spans="2:2">
      <c r="B918586" s="67"/>
    </row>
    <row r="918587" spans="2:2">
      <c r="B918587" s="67"/>
    </row>
    <row r="918588" spans="2:2">
      <c r="B918588" s="67"/>
    </row>
    <row r="918589" spans="2:2">
      <c r="B918589" s="67"/>
    </row>
    <row r="918590" spans="2:2">
      <c r="B918590" s="67"/>
    </row>
    <row r="918591" spans="2:2">
      <c r="B918591" s="67"/>
    </row>
    <row r="918592" spans="2:2">
      <c r="B918592" s="67"/>
    </row>
    <row r="918593" spans="2:2">
      <c r="B918593" s="67"/>
    </row>
    <row r="918594" spans="2:2">
      <c r="B918594" s="67"/>
    </row>
    <row r="918595" spans="2:2">
      <c r="B918595" s="67"/>
    </row>
    <row r="918596" spans="2:2">
      <c r="B918596" s="67"/>
    </row>
    <row r="918597" spans="2:2">
      <c r="B918597" s="67"/>
    </row>
    <row r="918598" spans="2:2">
      <c r="B918598" s="67"/>
    </row>
    <row r="918599" spans="2:2">
      <c r="B918599" s="67"/>
    </row>
    <row r="918600" spans="2:2">
      <c r="B918600" s="67"/>
    </row>
    <row r="918601" spans="2:2">
      <c r="B918601" s="67"/>
    </row>
    <row r="918602" spans="2:2">
      <c r="B918602" s="67"/>
    </row>
    <row r="918603" spans="2:2">
      <c r="B918603" s="67"/>
    </row>
    <row r="918604" spans="2:2">
      <c r="B918604" s="67"/>
    </row>
    <row r="918605" spans="2:2">
      <c r="B918605" s="67"/>
    </row>
    <row r="918606" spans="2:2">
      <c r="B918606" s="67"/>
    </row>
    <row r="918607" spans="2:2">
      <c r="B918607" s="67"/>
    </row>
    <row r="918608" spans="2:2">
      <c r="B918608" s="67"/>
    </row>
    <row r="918609" spans="2:2">
      <c r="B918609" s="67"/>
    </row>
    <row r="918610" spans="2:2">
      <c r="B918610" s="67"/>
    </row>
    <row r="918611" spans="2:2">
      <c r="B918611" s="67"/>
    </row>
    <row r="918612" spans="2:2">
      <c r="B918612" s="67"/>
    </row>
    <row r="918613" spans="2:2">
      <c r="B918613" s="67"/>
    </row>
    <row r="918614" spans="2:2">
      <c r="B918614" s="67"/>
    </row>
    <row r="918615" spans="2:2">
      <c r="B918615" s="67"/>
    </row>
    <row r="918616" spans="2:2">
      <c r="B918616" s="67"/>
    </row>
    <row r="918617" spans="2:2">
      <c r="B918617" s="67"/>
    </row>
    <row r="918618" spans="2:2">
      <c r="B918618" s="67"/>
    </row>
    <row r="918619" spans="2:2">
      <c r="B918619" s="67"/>
    </row>
    <row r="918620" spans="2:2">
      <c r="B918620" s="67"/>
    </row>
    <row r="918621" spans="2:2">
      <c r="B918621" s="67"/>
    </row>
    <row r="918622" spans="2:2">
      <c r="B918622" s="67"/>
    </row>
    <row r="918623" spans="2:2">
      <c r="B918623" s="67"/>
    </row>
    <row r="918624" spans="2:2">
      <c r="B918624" s="67"/>
    </row>
    <row r="918625" spans="2:2">
      <c r="B918625" s="67"/>
    </row>
    <row r="918626" spans="2:2">
      <c r="B918626" s="67"/>
    </row>
    <row r="918627" spans="2:2">
      <c r="B918627" s="67"/>
    </row>
    <row r="918628" spans="2:2">
      <c r="B918628" s="67"/>
    </row>
    <row r="918629" spans="2:2">
      <c r="B918629" s="67"/>
    </row>
    <row r="918630" spans="2:2">
      <c r="B918630" s="67"/>
    </row>
    <row r="918631" spans="2:2">
      <c r="B918631" s="67"/>
    </row>
    <row r="918632" spans="2:2">
      <c r="B918632" s="67"/>
    </row>
    <row r="918633" spans="2:2">
      <c r="B918633" s="67"/>
    </row>
    <row r="918634" spans="2:2">
      <c r="B918634" s="67"/>
    </row>
    <row r="918635" spans="2:2">
      <c r="B918635" s="67"/>
    </row>
    <row r="918636" spans="2:2">
      <c r="B918636" s="67"/>
    </row>
    <row r="918637" spans="2:2">
      <c r="B918637" s="67"/>
    </row>
    <row r="918638" spans="2:2">
      <c r="B918638" s="67"/>
    </row>
    <row r="918639" spans="2:2">
      <c r="B918639" s="67"/>
    </row>
    <row r="918640" spans="2:2">
      <c r="B918640" s="67"/>
    </row>
    <row r="918641" spans="2:2">
      <c r="B918641" s="67"/>
    </row>
    <row r="918642" spans="2:2">
      <c r="B918642" s="67"/>
    </row>
    <row r="918643" spans="2:2">
      <c r="B918643" s="67"/>
    </row>
    <row r="918644" spans="2:2">
      <c r="B918644" s="67"/>
    </row>
    <row r="918645" spans="2:2">
      <c r="B918645" s="67"/>
    </row>
    <row r="918646" spans="2:2">
      <c r="B918646" s="67"/>
    </row>
    <row r="918647" spans="2:2">
      <c r="B918647" s="67"/>
    </row>
    <row r="918648" spans="2:2">
      <c r="B918648" s="67"/>
    </row>
    <row r="918649" spans="2:2">
      <c r="B918649" s="67"/>
    </row>
    <row r="918650" spans="2:2">
      <c r="B918650" s="67"/>
    </row>
    <row r="918651" spans="2:2">
      <c r="B918651" s="67"/>
    </row>
    <row r="918652" spans="2:2">
      <c r="B918652" s="67"/>
    </row>
    <row r="918653" spans="2:2">
      <c r="B918653" s="67"/>
    </row>
    <row r="918654" spans="2:2">
      <c r="B918654" s="67"/>
    </row>
    <row r="918655" spans="2:2">
      <c r="B918655" s="67"/>
    </row>
    <row r="918656" spans="2:2">
      <c r="B918656" s="67"/>
    </row>
    <row r="918657" spans="2:2">
      <c r="B918657" s="67"/>
    </row>
    <row r="918658" spans="2:2">
      <c r="B918658" s="67"/>
    </row>
    <row r="918659" spans="2:2">
      <c r="B918659" s="67"/>
    </row>
    <row r="918660" spans="2:2">
      <c r="B918660" s="67"/>
    </row>
    <row r="918661" spans="2:2">
      <c r="B918661" s="67"/>
    </row>
    <row r="918662" spans="2:2">
      <c r="B918662" s="67"/>
    </row>
    <row r="918663" spans="2:2">
      <c r="B918663" s="67"/>
    </row>
    <row r="918664" spans="2:2">
      <c r="B918664" s="67"/>
    </row>
    <row r="918665" spans="2:2">
      <c r="B918665" s="67"/>
    </row>
    <row r="918666" spans="2:2">
      <c r="B918666" s="67"/>
    </row>
    <row r="918667" spans="2:2">
      <c r="B918667" s="67"/>
    </row>
    <row r="918668" spans="2:2">
      <c r="B918668" s="67"/>
    </row>
    <row r="918669" spans="2:2">
      <c r="B918669" s="67"/>
    </row>
    <row r="918670" spans="2:2">
      <c r="B918670" s="67"/>
    </row>
    <row r="918671" spans="2:2">
      <c r="B918671" s="67"/>
    </row>
    <row r="918672" spans="2:2">
      <c r="B918672" s="67"/>
    </row>
    <row r="918673" spans="2:2">
      <c r="B918673" s="67"/>
    </row>
    <row r="918674" spans="2:2">
      <c r="B918674" s="67"/>
    </row>
    <row r="918675" spans="2:2">
      <c r="B918675" s="67"/>
    </row>
    <row r="918676" spans="2:2">
      <c r="B918676" s="67"/>
    </row>
    <row r="918677" spans="2:2">
      <c r="B918677" s="67"/>
    </row>
    <row r="918678" spans="2:2">
      <c r="B918678" s="67"/>
    </row>
    <row r="918679" spans="2:2">
      <c r="B918679" s="67"/>
    </row>
    <row r="918680" spans="2:2">
      <c r="B918680" s="67"/>
    </row>
    <row r="918681" spans="2:2">
      <c r="B918681" s="67"/>
    </row>
    <row r="918682" spans="2:2">
      <c r="B918682" s="67"/>
    </row>
    <row r="918683" spans="2:2">
      <c r="B918683" s="67"/>
    </row>
    <row r="918684" spans="2:2">
      <c r="B918684" s="67"/>
    </row>
    <row r="918685" spans="2:2">
      <c r="B918685" s="67"/>
    </row>
    <row r="918686" spans="2:2">
      <c r="B918686" s="67"/>
    </row>
    <row r="918687" spans="2:2">
      <c r="B918687" s="67"/>
    </row>
    <row r="918688" spans="2:2">
      <c r="B918688" s="67"/>
    </row>
    <row r="918689" spans="2:2">
      <c r="B918689" s="67"/>
    </row>
    <row r="918690" spans="2:2">
      <c r="B918690" s="67"/>
    </row>
    <row r="918691" spans="2:2">
      <c r="B918691" s="67"/>
    </row>
    <row r="918692" spans="2:2">
      <c r="B918692" s="67"/>
    </row>
    <row r="918693" spans="2:2">
      <c r="B918693" s="67"/>
    </row>
    <row r="918694" spans="2:2">
      <c r="B918694" s="67"/>
    </row>
    <row r="918695" spans="2:2">
      <c r="B918695" s="67"/>
    </row>
    <row r="918696" spans="2:2">
      <c r="B918696" s="67"/>
    </row>
    <row r="918697" spans="2:2">
      <c r="B918697" s="67"/>
    </row>
    <row r="918698" spans="2:2">
      <c r="B918698" s="67"/>
    </row>
    <row r="918699" spans="2:2">
      <c r="B918699" s="67"/>
    </row>
    <row r="918700" spans="2:2">
      <c r="B918700" s="67"/>
    </row>
    <row r="918701" spans="2:2">
      <c r="B918701" s="67"/>
    </row>
    <row r="918702" spans="2:2">
      <c r="B918702" s="67"/>
    </row>
    <row r="918703" spans="2:2">
      <c r="B918703" s="67"/>
    </row>
    <row r="918704" spans="2:2">
      <c r="B918704" s="67"/>
    </row>
    <row r="918705" spans="2:2">
      <c r="B918705" s="67"/>
    </row>
    <row r="918706" spans="2:2">
      <c r="B918706" s="67"/>
    </row>
    <row r="918707" spans="2:2">
      <c r="B918707" s="67"/>
    </row>
    <row r="918708" spans="2:2">
      <c r="B918708" s="67"/>
    </row>
    <row r="918709" spans="2:2">
      <c r="B918709" s="67"/>
    </row>
    <row r="918710" spans="2:2">
      <c r="B918710" s="67"/>
    </row>
    <row r="918711" spans="2:2">
      <c r="B918711" s="67"/>
    </row>
    <row r="918712" spans="2:2">
      <c r="B918712" s="67"/>
    </row>
    <row r="918713" spans="2:2">
      <c r="B918713" s="67"/>
    </row>
    <row r="918714" spans="2:2">
      <c r="B918714" s="67"/>
    </row>
    <row r="918715" spans="2:2">
      <c r="B918715" s="67"/>
    </row>
    <row r="918716" spans="2:2">
      <c r="B918716" s="67"/>
    </row>
    <row r="918717" spans="2:2">
      <c r="B918717" s="67"/>
    </row>
    <row r="918718" spans="2:2">
      <c r="B918718" s="67"/>
    </row>
    <row r="918719" spans="2:2">
      <c r="B918719" s="67"/>
    </row>
    <row r="918720" spans="2:2">
      <c r="B918720" s="67"/>
    </row>
    <row r="918721" spans="2:2">
      <c r="B918721" s="67"/>
    </row>
    <row r="918722" spans="2:2">
      <c r="B918722" s="67"/>
    </row>
    <row r="918723" spans="2:2">
      <c r="B918723" s="67"/>
    </row>
    <row r="918724" spans="2:2">
      <c r="B918724" s="67"/>
    </row>
    <row r="918725" spans="2:2">
      <c r="B918725" s="67"/>
    </row>
    <row r="918726" spans="2:2">
      <c r="B918726" s="67"/>
    </row>
    <row r="918727" spans="2:2">
      <c r="B918727" s="67"/>
    </row>
    <row r="918728" spans="2:2">
      <c r="B918728" s="67"/>
    </row>
    <row r="918729" spans="2:2">
      <c r="B918729" s="67"/>
    </row>
    <row r="918730" spans="2:2">
      <c r="B918730" s="67"/>
    </row>
    <row r="918731" spans="2:2">
      <c r="B918731" s="67"/>
    </row>
    <row r="918732" spans="2:2">
      <c r="B918732" s="67"/>
    </row>
    <row r="918733" spans="2:2">
      <c r="B918733" s="67"/>
    </row>
    <row r="918734" spans="2:2">
      <c r="B918734" s="67"/>
    </row>
    <row r="918735" spans="2:2">
      <c r="B918735" s="67"/>
    </row>
    <row r="918736" spans="2:2">
      <c r="B918736" s="67"/>
    </row>
    <row r="918737" spans="2:2">
      <c r="B918737" s="67"/>
    </row>
    <row r="918738" spans="2:2">
      <c r="B918738" s="67"/>
    </row>
    <row r="918739" spans="2:2">
      <c r="B918739" s="67"/>
    </row>
    <row r="918740" spans="2:2">
      <c r="B918740" s="67"/>
    </row>
    <row r="918741" spans="2:2">
      <c r="B918741" s="67"/>
    </row>
    <row r="918742" spans="2:2">
      <c r="B918742" s="67"/>
    </row>
    <row r="918743" spans="2:2">
      <c r="B918743" s="67"/>
    </row>
    <row r="918744" spans="2:2">
      <c r="B918744" s="67"/>
    </row>
    <row r="918745" spans="2:2">
      <c r="B918745" s="67"/>
    </row>
    <row r="918746" spans="2:2">
      <c r="B918746" s="67"/>
    </row>
    <row r="918747" spans="2:2">
      <c r="B918747" s="67"/>
    </row>
    <row r="918748" spans="2:2">
      <c r="B918748" s="67"/>
    </row>
    <row r="918749" spans="2:2">
      <c r="B918749" s="67"/>
    </row>
    <row r="918750" spans="2:2">
      <c r="B918750" s="67"/>
    </row>
    <row r="918751" spans="2:2">
      <c r="B918751" s="67"/>
    </row>
    <row r="918752" spans="2:2">
      <c r="B918752" s="67"/>
    </row>
    <row r="918753" spans="2:2">
      <c r="B918753" s="67"/>
    </row>
    <row r="918754" spans="2:2">
      <c r="B918754" s="67"/>
    </row>
    <row r="918755" spans="2:2">
      <c r="B918755" s="67"/>
    </row>
    <row r="918756" spans="2:2">
      <c r="B918756" s="67"/>
    </row>
    <row r="918757" spans="2:2">
      <c r="B918757" s="67"/>
    </row>
    <row r="918758" spans="2:2">
      <c r="B918758" s="67"/>
    </row>
    <row r="918759" spans="2:2">
      <c r="B918759" s="67"/>
    </row>
    <row r="918760" spans="2:2">
      <c r="B918760" s="67"/>
    </row>
    <row r="918761" spans="2:2">
      <c r="B918761" s="67"/>
    </row>
    <row r="918762" spans="2:2">
      <c r="B918762" s="67"/>
    </row>
    <row r="918763" spans="2:2">
      <c r="B918763" s="67"/>
    </row>
    <row r="918764" spans="2:2">
      <c r="B918764" s="67"/>
    </row>
    <row r="918765" spans="2:2">
      <c r="B918765" s="67"/>
    </row>
    <row r="918766" spans="2:2">
      <c r="B918766" s="67"/>
    </row>
    <row r="918767" spans="2:2">
      <c r="B918767" s="67"/>
    </row>
    <row r="918768" spans="2:2">
      <c r="B918768" s="67"/>
    </row>
    <row r="918769" spans="2:2">
      <c r="B918769" s="67"/>
    </row>
    <row r="918770" spans="2:2">
      <c r="B918770" s="67"/>
    </row>
    <row r="918771" spans="2:2">
      <c r="B918771" s="67"/>
    </row>
    <row r="918772" spans="2:2">
      <c r="B918772" s="67"/>
    </row>
    <row r="918773" spans="2:2">
      <c r="B918773" s="67"/>
    </row>
    <row r="918774" spans="2:2">
      <c r="B918774" s="67"/>
    </row>
    <row r="918775" spans="2:2">
      <c r="B918775" s="67"/>
    </row>
    <row r="918776" spans="2:2">
      <c r="B918776" s="67"/>
    </row>
    <row r="918777" spans="2:2">
      <c r="B918777" s="67"/>
    </row>
    <row r="918778" spans="2:2">
      <c r="B918778" s="67"/>
    </row>
    <row r="918779" spans="2:2">
      <c r="B918779" s="67"/>
    </row>
    <row r="918780" spans="2:2">
      <c r="B918780" s="67"/>
    </row>
    <row r="918781" spans="2:2">
      <c r="B918781" s="67"/>
    </row>
    <row r="918782" spans="2:2">
      <c r="B918782" s="67"/>
    </row>
    <row r="918783" spans="2:2">
      <c r="B918783" s="67"/>
    </row>
    <row r="918784" spans="2:2">
      <c r="B918784" s="67"/>
    </row>
    <row r="918785" spans="2:2">
      <c r="B918785" s="67"/>
    </row>
    <row r="918786" spans="2:2">
      <c r="B918786" s="67"/>
    </row>
    <row r="918787" spans="2:2">
      <c r="B918787" s="67"/>
    </row>
    <row r="918788" spans="2:2">
      <c r="B918788" s="67"/>
    </row>
    <row r="918789" spans="2:2">
      <c r="B918789" s="67"/>
    </row>
    <row r="918790" spans="2:2">
      <c r="B918790" s="67"/>
    </row>
    <row r="918791" spans="2:2">
      <c r="B918791" s="67"/>
    </row>
    <row r="918792" spans="2:2">
      <c r="B918792" s="67"/>
    </row>
    <row r="918793" spans="2:2">
      <c r="B918793" s="67"/>
    </row>
    <row r="918794" spans="2:2">
      <c r="B918794" s="67"/>
    </row>
    <row r="918795" spans="2:2">
      <c r="B918795" s="67"/>
    </row>
    <row r="918796" spans="2:2">
      <c r="B918796" s="67"/>
    </row>
    <row r="918797" spans="2:2">
      <c r="B918797" s="67"/>
    </row>
    <row r="918798" spans="2:2">
      <c r="B918798" s="67"/>
    </row>
    <row r="918799" spans="2:2">
      <c r="B918799" s="67"/>
    </row>
    <row r="918800" spans="2:2">
      <c r="B918800" s="67"/>
    </row>
    <row r="918801" spans="2:2">
      <c r="B918801" s="67"/>
    </row>
    <row r="918802" spans="2:2">
      <c r="B918802" s="67"/>
    </row>
    <row r="918803" spans="2:2">
      <c r="B918803" s="67"/>
    </row>
    <row r="918804" spans="2:2">
      <c r="B918804" s="67"/>
    </row>
    <row r="918805" spans="2:2">
      <c r="B918805" s="67"/>
    </row>
    <row r="918806" spans="2:2">
      <c r="B918806" s="67"/>
    </row>
    <row r="918807" spans="2:2">
      <c r="B918807" s="67"/>
    </row>
    <row r="918808" spans="2:2">
      <c r="B918808" s="67"/>
    </row>
    <row r="918809" spans="2:2">
      <c r="B918809" s="67"/>
    </row>
    <row r="918810" spans="2:2">
      <c r="B918810" s="67"/>
    </row>
    <row r="918811" spans="2:2">
      <c r="B918811" s="67"/>
    </row>
    <row r="918812" spans="2:2">
      <c r="B918812" s="67"/>
    </row>
    <row r="918813" spans="2:2">
      <c r="B918813" s="67"/>
    </row>
    <row r="918814" spans="2:2">
      <c r="B918814" s="67"/>
    </row>
    <row r="918815" spans="2:2">
      <c r="B918815" s="67"/>
    </row>
    <row r="918816" spans="2:2">
      <c r="B918816" s="67"/>
    </row>
    <row r="918817" spans="2:2">
      <c r="B918817" s="67"/>
    </row>
    <row r="918818" spans="2:2">
      <c r="B918818" s="67"/>
    </row>
    <row r="918819" spans="2:2">
      <c r="B918819" s="67"/>
    </row>
    <row r="918820" spans="2:2">
      <c r="B918820" s="67"/>
    </row>
    <row r="918821" spans="2:2">
      <c r="B918821" s="67"/>
    </row>
    <row r="918822" spans="2:2">
      <c r="B918822" s="67"/>
    </row>
    <row r="918823" spans="2:2">
      <c r="B918823" s="67"/>
    </row>
    <row r="918824" spans="2:2">
      <c r="B918824" s="67"/>
    </row>
    <row r="918825" spans="2:2">
      <c r="B918825" s="67"/>
    </row>
    <row r="918826" spans="2:2">
      <c r="B918826" s="67"/>
    </row>
    <row r="918827" spans="2:2">
      <c r="B918827" s="67"/>
    </row>
    <row r="918828" spans="2:2">
      <c r="B918828" s="67"/>
    </row>
    <row r="918829" spans="2:2">
      <c r="B918829" s="67"/>
    </row>
    <row r="918830" spans="2:2">
      <c r="B918830" s="67"/>
    </row>
    <row r="918831" spans="2:2">
      <c r="B918831" s="67"/>
    </row>
    <row r="918832" spans="2:2">
      <c r="B918832" s="67"/>
    </row>
    <row r="918833" spans="2:2">
      <c r="B918833" s="67"/>
    </row>
    <row r="918834" spans="2:2">
      <c r="B918834" s="67"/>
    </row>
    <row r="918835" spans="2:2">
      <c r="B918835" s="67"/>
    </row>
    <row r="918836" spans="2:2">
      <c r="B918836" s="67"/>
    </row>
    <row r="918837" spans="2:2">
      <c r="B918837" s="67"/>
    </row>
    <row r="918838" spans="2:2">
      <c r="B918838" s="67"/>
    </row>
    <row r="918839" spans="2:2">
      <c r="B918839" s="67"/>
    </row>
    <row r="918840" spans="2:2">
      <c r="B918840" s="67"/>
    </row>
    <row r="918841" spans="2:2">
      <c r="B918841" s="67"/>
    </row>
    <row r="918842" spans="2:2">
      <c r="B918842" s="67"/>
    </row>
    <row r="918843" spans="2:2">
      <c r="B918843" s="67"/>
    </row>
    <row r="918844" spans="2:2">
      <c r="B918844" s="67"/>
    </row>
    <row r="918845" spans="2:2">
      <c r="B918845" s="67"/>
    </row>
    <row r="918846" spans="2:2">
      <c r="B918846" s="67"/>
    </row>
    <row r="918847" spans="2:2">
      <c r="B918847" s="67"/>
    </row>
    <row r="918848" spans="2:2">
      <c r="B918848" s="67"/>
    </row>
    <row r="918849" spans="2:2">
      <c r="B918849" s="67"/>
    </row>
    <row r="918850" spans="2:2">
      <c r="B918850" s="67"/>
    </row>
    <row r="918851" spans="2:2">
      <c r="B918851" s="67"/>
    </row>
    <row r="918852" spans="2:2">
      <c r="B918852" s="67"/>
    </row>
    <row r="918853" spans="2:2">
      <c r="B918853" s="67"/>
    </row>
    <row r="918854" spans="2:2">
      <c r="B918854" s="67"/>
    </row>
    <row r="918855" spans="2:2">
      <c r="B918855" s="67"/>
    </row>
    <row r="918856" spans="2:2">
      <c r="B918856" s="67"/>
    </row>
    <row r="918857" spans="2:2">
      <c r="B918857" s="67"/>
    </row>
    <row r="918858" spans="2:2">
      <c r="B918858" s="67"/>
    </row>
    <row r="918859" spans="2:2">
      <c r="B918859" s="67"/>
    </row>
    <row r="918860" spans="2:2">
      <c r="B918860" s="67"/>
    </row>
    <row r="918861" spans="2:2">
      <c r="B918861" s="67"/>
    </row>
    <row r="918862" spans="2:2">
      <c r="B918862" s="67"/>
    </row>
    <row r="918863" spans="2:2">
      <c r="B918863" s="67"/>
    </row>
    <row r="918864" spans="2:2">
      <c r="B918864" s="67"/>
    </row>
    <row r="918865" spans="2:2">
      <c r="B918865" s="67"/>
    </row>
    <row r="918866" spans="2:2">
      <c r="B918866" s="67"/>
    </row>
    <row r="918867" spans="2:2">
      <c r="B918867" s="67"/>
    </row>
    <row r="918868" spans="2:2">
      <c r="B918868" s="67"/>
    </row>
    <row r="918869" spans="2:2">
      <c r="B918869" s="67"/>
    </row>
    <row r="918870" spans="2:2">
      <c r="B918870" s="67"/>
    </row>
    <row r="918871" spans="2:2">
      <c r="B918871" s="67"/>
    </row>
    <row r="918872" spans="2:2">
      <c r="B918872" s="67"/>
    </row>
    <row r="918873" spans="2:2">
      <c r="B918873" s="67"/>
    </row>
    <row r="918874" spans="2:2">
      <c r="B918874" s="67"/>
    </row>
    <row r="918875" spans="2:2">
      <c r="B918875" s="67"/>
    </row>
    <row r="918876" spans="2:2">
      <c r="B918876" s="67"/>
    </row>
    <row r="918877" spans="2:2">
      <c r="B918877" s="67"/>
    </row>
    <row r="918878" spans="2:2">
      <c r="B918878" s="67"/>
    </row>
    <row r="918879" spans="2:2">
      <c r="B918879" s="67"/>
    </row>
    <row r="918880" spans="2:2">
      <c r="B918880" s="67"/>
    </row>
    <row r="918881" spans="2:2">
      <c r="B918881" s="67"/>
    </row>
    <row r="918882" spans="2:2">
      <c r="B918882" s="67"/>
    </row>
    <row r="918883" spans="2:2">
      <c r="B918883" s="67"/>
    </row>
    <row r="918884" spans="2:2">
      <c r="B918884" s="67"/>
    </row>
    <row r="918885" spans="2:2">
      <c r="B918885" s="67"/>
    </row>
    <row r="918886" spans="2:2">
      <c r="B918886" s="67"/>
    </row>
    <row r="918887" spans="2:2">
      <c r="B918887" s="67"/>
    </row>
    <row r="918888" spans="2:2">
      <c r="B918888" s="67"/>
    </row>
    <row r="918889" spans="2:2">
      <c r="B918889" s="67"/>
    </row>
    <row r="918890" spans="2:2">
      <c r="B918890" s="67"/>
    </row>
    <row r="918891" spans="2:2">
      <c r="B918891" s="67"/>
    </row>
    <row r="918892" spans="2:2">
      <c r="B918892" s="67"/>
    </row>
    <row r="918893" spans="2:2">
      <c r="B918893" s="67"/>
    </row>
    <row r="918894" spans="2:2">
      <c r="B918894" s="67"/>
    </row>
    <row r="918895" spans="2:2">
      <c r="B918895" s="67"/>
    </row>
    <row r="918896" spans="2:2">
      <c r="B918896" s="67"/>
    </row>
    <row r="918897" spans="2:2">
      <c r="B918897" s="67"/>
    </row>
    <row r="918898" spans="2:2">
      <c r="B918898" s="67"/>
    </row>
    <row r="918899" spans="2:2">
      <c r="B918899" s="67"/>
    </row>
    <row r="918900" spans="2:2">
      <c r="B918900" s="67"/>
    </row>
    <row r="918901" spans="2:2">
      <c r="B918901" s="67"/>
    </row>
    <row r="918902" spans="2:2">
      <c r="B918902" s="67"/>
    </row>
    <row r="918903" spans="2:2">
      <c r="B918903" s="67"/>
    </row>
    <row r="918904" spans="2:2">
      <c r="B918904" s="67"/>
    </row>
    <row r="918905" spans="2:2">
      <c r="B918905" s="67"/>
    </row>
    <row r="918906" spans="2:2">
      <c r="B918906" s="67"/>
    </row>
    <row r="918907" spans="2:2">
      <c r="B918907" s="67"/>
    </row>
    <row r="918908" spans="2:2">
      <c r="B918908" s="67"/>
    </row>
    <row r="918909" spans="2:2">
      <c r="B918909" s="67"/>
    </row>
    <row r="918910" spans="2:2">
      <c r="B918910" s="67"/>
    </row>
    <row r="918911" spans="2:2">
      <c r="B918911" s="67"/>
    </row>
    <row r="918912" spans="2:2">
      <c r="B918912" s="67"/>
    </row>
    <row r="918913" spans="2:2">
      <c r="B918913" s="67"/>
    </row>
    <row r="918914" spans="2:2">
      <c r="B918914" s="67"/>
    </row>
    <row r="918915" spans="2:2">
      <c r="B918915" s="67"/>
    </row>
    <row r="918916" spans="2:2">
      <c r="B918916" s="67"/>
    </row>
    <row r="918917" spans="2:2">
      <c r="B918917" s="67"/>
    </row>
    <row r="918918" spans="2:2">
      <c r="B918918" s="67"/>
    </row>
    <row r="918919" spans="2:2">
      <c r="B918919" s="67"/>
    </row>
    <row r="918920" spans="2:2">
      <c r="B918920" s="67"/>
    </row>
    <row r="918921" spans="2:2">
      <c r="B918921" s="67"/>
    </row>
    <row r="918922" spans="2:2">
      <c r="B918922" s="67"/>
    </row>
    <row r="918923" spans="2:2">
      <c r="B918923" s="67"/>
    </row>
    <row r="918924" spans="2:2">
      <c r="B918924" s="67"/>
    </row>
    <row r="918925" spans="2:2">
      <c r="B918925" s="67"/>
    </row>
    <row r="918926" spans="2:2">
      <c r="B918926" s="67"/>
    </row>
    <row r="918927" spans="2:2">
      <c r="B918927" s="67"/>
    </row>
    <row r="918928" spans="2:2">
      <c r="B918928" s="67"/>
    </row>
    <row r="918929" spans="2:2">
      <c r="B918929" s="67"/>
    </row>
    <row r="918930" spans="2:2">
      <c r="B918930" s="67"/>
    </row>
    <row r="918931" spans="2:2">
      <c r="B918931" s="67"/>
    </row>
    <row r="918932" spans="2:2">
      <c r="B918932" s="67"/>
    </row>
    <row r="918933" spans="2:2">
      <c r="B918933" s="67"/>
    </row>
    <row r="918934" spans="2:2">
      <c r="B918934" s="67"/>
    </row>
    <row r="918935" spans="2:2">
      <c r="B918935" s="67"/>
    </row>
    <row r="918936" spans="2:2">
      <c r="B918936" s="67"/>
    </row>
    <row r="918937" spans="2:2">
      <c r="B918937" s="67"/>
    </row>
    <row r="918938" spans="2:2">
      <c r="B918938" s="67"/>
    </row>
    <row r="918939" spans="2:2">
      <c r="B918939" s="67"/>
    </row>
    <row r="918940" spans="2:2">
      <c r="B918940" s="67"/>
    </row>
    <row r="918941" spans="2:2">
      <c r="B918941" s="67"/>
    </row>
    <row r="918942" spans="2:2">
      <c r="B918942" s="67"/>
    </row>
    <row r="918943" spans="2:2">
      <c r="B918943" s="67"/>
    </row>
    <row r="918944" spans="2:2">
      <c r="B918944" s="67"/>
    </row>
    <row r="918945" spans="2:2">
      <c r="B918945" s="67"/>
    </row>
    <row r="918946" spans="2:2">
      <c r="B918946" s="67"/>
    </row>
    <row r="918947" spans="2:2">
      <c r="B918947" s="67"/>
    </row>
    <row r="918948" spans="2:2">
      <c r="B918948" s="67"/>
    </row>
    <row r="918949" spans="2:2">
      <c r="B918949" s="67"/>
    </row>
    <row r="918950" spans="2:2">
      <c r="B918950" s="67"/>
    </row>
    <row r="918951" spans="2:2">
      <c r="B918951" s="67"/>
    </row>
    <row r="918952" spans="2:2">
      <c r="B918952" s="67"/>
    </row>
    <row r="918953" spans="2:2">
      <c r="B918953" s="67"/>
    </row>
    <row r="918954" spans="2:2">
      <c r="B918954" s="67"/>
    </row>
    <row r="918955" spans="2:2">
      <c r="B918955" s="67"/>
    </row>
    <row r="918956" spans="2:2">
      <c r="B918956" s="67"/>
    </row>
    <row r="918957" spans="2:2">
      <c r="B918957" s="67"/>
    </row>
    <row r="918958" spans="2:2">
      <c r="B918958" s="67"/>
    </row>
    <row r="918959" spans="2:2">
      <c r="B918959" s="67"/>
    </row>
    <row r="918960" spans="2:2">
      <c r="B918960" s="67"/>
    </row>
    <row r="918961" spans="2:2">
      <c r="B918961" s="67"/>
    </row>
    <row r="918962" spans="2:2">
      <c r="B918962" s="67"/>
    </row>
    <row r="918963" spans="2:2">
      <c r="B918963" s="67"/>
    </row>
    <row r="918964" spans="2:2">
      <c r="B918964" s="67"/>
    </row>
    <row r="918965" spans="2:2">
      <c r="B918965" s="67"/>
    </row>
    <row r="918966" spans="2:2">
      <c r="B918966" s="67"/>
    </row>
    <row r="918967" spans="2:2">
      <c r="B918967" s="67"/>
    </row>
    <row r="918968" spans="2:2">
      <c r="B918968" s="67"/>
    </row>
    <row r="918969" spans="2:2">
      <c r="B918969" s="67"/>
    </row>
    <row r="918970" spans="2:2">
      <c r="B918970" s="67"/>
    </row>
    <row r="918971" spans="2:2">
      <c r="B918971" s="67"/>
    </row>
    <row r="918972" spans="2:2">
      <c r="B918972" s="67"/>
    </row>
    <row r="918973" spans="2:2">
      <c r="B918973" s="67"/>
    </row>
    <row r="918974" spans="2:2">
      <c r="B918974" s="67"/>
    </row>
    <row r="918975" spans="2:2">
      <c r="B918975" s="67"/>
    </row>
    <row r="918976" spans="2:2">
      <c r="B918976" s="67"/>
    </row>
    <row r="918977" spans="2:2">
      <c r="B918977" s="67"/>
    </row>
    <row r="918978" spans="2:2">
      <c r="B918978" s="67"/>
    </row>
    <row r="918979" spans="2:2">
      <c r="B918979" s="67"/>
    </row>
    <row r="918980" spans="2:2">
      <c r="B918980" s="67"/>
    </row>
    <row r="918981" spans="2:2">
      <c r="B918981" s="67"/>
    </row>
    <row r="918982" spans="2:2">
      <c r="B918982" s="67"/>
    </row>
    <row r="918983" spans="2:2">
      <c r="B918983" s="67"/>
    </row>
    <row r="918984" spans="2:2">
      <c r="B918984" s="67"/>
    </row>
    <row r="918985" spans="2:2">
      <c r="B918985" s="67"/>
    </row>
    <row r="918986" spans="2:2">
      <c r="B918986" s="67"/>
    </row>
    <row r="918987" spans="2:2">
      <c r="B918987" s="67"/>
    </row>
    <row r="918988" spans="2:2">
      <c r="B918988" s="67"/>
    </row>
    <row r="918989" spans="2:2">
      <c r="B918989" s="67"/>
    </row>
    <row r="918990" spans="2:2">
      <c r="B918990" s="67"/>
    </row>
    <row r="918991" spans="2:2">
      <c r="B918991" s="67"/>
    </row>
    <row r="918992" spans="2:2">
      <c r="B918992" s="67"/>
    </row>
    <row r="918993" spans="2:2">
      <c r="B918993" s="67"/>
    </row>
    <row r="918994" spans="2:2">
      <c r="B918994" s="67"/>
    </row>
    <row r="918995" spans="2:2">
      <c r="B918995" s="67"/>
    </row>
    <row r="918996" spans="2:2">
      <c r="B918996" s="67"/>
    </row>
    <row r="918997" spans="2:2">
      <c r="B918997" s="67"/>
    </row>
    <row r="918998" spans="2:2">
      <c r="B918998" s="67"/>
    </row>
    <row r="918999" spans="2:2">
      <c r="B918999" s="67"/>
    </row>
    <row r="919000" spans="2:2">
      <c r="B919000" s="67"/>
    </row>
    <row r="919001" spans="2:2">
      <c r="B919001" s="67"/>
    </row>
    <row r="919002" spans="2:2">
      <c r="B919002" s="67"/>
    </row>
    <row r="919003" spans="2:2">
      <c r="B919003" s="67"/>
    </row>
    <row r="919004" spans="2:2">
      <c r="B919004" s="67"/>
    </row>
    <row r="919005" spans="2:2">
      <c r="B919005" s="67"/>
    </row>
    <row r="919006" spans="2:2">
      <c r="B919006" s="67"/>
    </row>
    <row r="919007" spans="2:2">
      <c r="B919007" s="67"/>
    </row>
    <row r="919008" spans="2:2">
      <c r="B919008" s="67"/>
    </row>
    <row r="919009" spans="2:2">
      <c r="B919009" s="67"/>
    </row>
    <row r="919010" spans="2:2">
      <c r="B919010" s="67"/>
    </row>
    <row r="919011" spans="2:2">
      <c r="B919011" s="67"/>
    </row>
    <row r="919012" spans="2:2">
      <c r="B919012" s="67"/>
    </row>
    <row r="919013" spans="2:2">
      <c r="B919013" s="67"/>
    </row>
    <row r="919014" spans="2:2">
      <c r="B919014" s="67"/>
    </row>
    <row r="919015" spans="2:2">
      <c r="B919015" s="67"/>
    </row>
    <row r="919016" spans="2:2">
      <c r="B919016" s="67"/>
    </row>
    <row r="919017" spans="2:2">
      <c r="B919017" s="67"/>
    </row>
    <row r="919018" spans="2:2">
      <c r="B919018" s="67"/>
    </row>
    <row r="919019" spans="2:2">
      <c r="B919019" s="67"/>
    </row>
    <row r="919020" spans="2:2">
      <c r="B919020" s="67"/>
    </row>
    <row r="919021" spans="2:2">
      <c r="B919021" s="67"/>
    </row>
    <row r="919022" spans="2:2">
      <c r="B919022" s="67"/>
    </row>
    <row r="919023" spans="2:2">
      <c r="B919023" s="67"/>
    </row>
    <row r="919024" spans="2:2">
      <c r="B919024" s="67"/>
    </row>
    <row r="919025" spans="2:2">
      <c r="B919025" s="67"/>
    </row>
    <row r="919026" spans="2:2">
      <c r="B919026" s="67"/>
    </row>
    <row r="919027" spans="2:2">
      <c r="B919027" s="67"/>
    </row>
    <row r="919028" spans="2:2">
      <c r="B919028" s="67"/>
    </row>
    <row r="919029" spans="2:2">
      <c r="B919029" s="67"/>
    </row>
    <row r="919030" spans="2:2">
      <c r="B919030" s="67"/>
    </row>
    <row r="919031" spans="2:2">
      <c r="B919031" s="67"/>
    </row>
    <row r="919032" spans="2:2">
      <c r="B919032" s="67"/>
    </row>
    <row r="919033" spans="2:2">
      <c r="B919033" s="67"/>
    </row>
    <row r="919034" spans="2:2">
      <c r="B919034" s="67"/>
    </row>
    <row r="919035" spans="2:2">
      <c r="B919035" s="67"/>
    </row>
    <row r="919036" spans="2:2">
      <c r="B919036" s="67"/>
    </row>
    <row r="919037" spans="2:2">
      <c r="B919037" s="67"/>
    </row>
    <row r="919038" spans="2:2">
      <c r="B919038" s="67"/>
    </row>
    <row r="919039" spans="2:2">
      <c r="B919039" s="67"/>
    </row>
    <row r="919040" spans="2:2">
      <c r="B919040" s="67"/>
    </row>
    <row r="919041" spans="2:2">
      <c r="B919041" s="67"/>
    </row>
    <row r="919042" spans="2:2">
      <c r="B919042" s="67"/>
    </row>
    <row r="919043" spans="2:2">
      <c r="B919043" s="67"/>
    </row>
    <row r="919044" spans="2:2">
      <c r="B919044" s="67"/>
    </row>
    <row r="919045" spans="2:2">
      <c r="B919045" s="67"/>
    </row>
    <row r="919046" spans="2:2">
      <c r="B919046" s="67"/>
    </row>
    <row r="919047" spans="2:2">
      <c r="B919047" s="67"/>
    </row>
    <row r="919048" spans="2:2">
      <c r="B919048" s="67"/>
    </row>
    <row r="919049" spans="2:2">
      <c r="B919049" s="67"/>
    </row>
    <row r="919050" spans="2:2">
      <c r="B919050" s="67"/>
    </row>
    <row r="919051" spans="2:2">
      <c r="B919051" s="67"/>
    </row>
    <row r="919052" spans="2:2">
      <c r="B919052" s="67"/>
    </row>
    <row r="919053" spans="2:2">
      <c r="B919053" s="67"/>
    </row>
    <row r="919054" spans="2:2">
      <c r="B919054" s="67"/>
    </row>
    <row r="919055" spans="2:2">
      <c r="B919055" s="67"/>
    </row>
    <row r="919056" spans="2:2">
      <c r="B919056" s="67"/>
    </row>
    <row r="919057" spans="2:2">
      <c r="B919057" s="67"/>
    </row>
    <row r="919058" spans="2:2">
      <c r="B919058" s="67"/>
    </row>
    <row r="919059" spans="2:2">
      <c r="B919059" s="67"/>
    </row>
    <row r="919060" spans="2:2">
      <c r="B919060" s="67"/>
    </row>
    <row r="919061" spans="2:2">
      <c r="B919061" s="67"/>
    </row>
    <row r="919062" spans="2:2">
      <c r="B919062" s="67"/>
    </row>
    <row r="919063" spans="2:2">
      <c r="B919063" s="67"/>
    </row>
    <row r="919064" spans="2:2">
      <c r="B919064" s="67"/>
    </row>
    <row r="919065" spans="2:2">
      <c r="B919065" s="67"/>
    </row>
    <row r="919066" spans="2:2">
      <c r="B919066" s="67"/>
    </row>
    <row r="919067" spans="2:2">
      <c r="B919067" s="67"/>
    </row>
    <row r="919068" spans="2:2">
      <c r="B919068" s="67"/>
    </row>
    <row r="919069" spans="2:2">
      <c r="B919069" s="67"/>
    </row>
    <row r="919070" spans="2:2">
      <c r="B919070" s="67"/>
    </row>
    <row r="919071" spans="2:2">
      <c r="B919071" s="67"/>
    </row>
    <row r="919072" spans="2:2">
      <c r="B919072" s="67"/>
    </row>
    <row r="919073" spans="2:2">
      <c r="B919073" s="67"/>
    </row>
    <row r="919074" spans="2:2">
      <c r="B919074" s="67"/>
    </row>
    <row r="919075" spans="2:2">
      <c r="B919075" s="67"/>
    </row>
    <row r="919076" spans="2:2">
      <c r="B919076" s="67"/>
    </row>
    <row r="919077" spans="2:2">
      <c r="B919077" s="67"/>
    </row>
    <row r="919078" spans="2:2">
      <c r="B919078" s="67"/>
    </row>
    <row r="919079" spans="2:2">
      <c r="B919079" s="67"/>
    </row>
    <row r="919080" spans="2:2">
      <c r="B919080" s="67"/>
    </row>
    <row r="919081" spans="2:2">
      <c r="B919081" s="67"/>
    </row>
    <row r="919082" spans="2:2">
      <c r="B919082" s="67"/>
    </row>
    <row r="919083" spans="2:2">
      <c r="B919083" s="67"/>
    </row>
    <row r="919084" spans="2:2">
      <c r="B919084" s="67"/>
    </row>
    <row r="919085" spans="2:2">
      <c r="B919085" s="67"/>
    </row>
    <row r="919086" spans="2:2">
      <c r="B919086" s="67"/>
    </row>
    <row r="919087" spans="2:2">
      <c r="B919087" s="67"/>
    </row>
    <row r="919088" spans="2:2">
      <c r="B919088" s="67"/>
    </row>
    <row r="919089" spans="2:2">
      <c r="B919089" s="67"/>
    </row>
    <row r="919090" spans="2:2">
      <c r="B919090" s="67"/>
    </row>
    <row r="919091" spans="2:2">
      <c r="B919091" s="67"/>
    </row>
    <row r="919092" spans="2:2">
      <c r="B919092" s="67"/>
    </row>
    <row r="919093" spans="2:2">
      <c r="B919093" s="67"/>
    </row>
    <row r="919094" spans="2:2">
      <c r="B919094" s="67"/>
    </row>
    <row r="919095" spans="2:2">
      <c r="B919095" s="67"/>
    </row>
    <row r="919096" spans="2:2">
      <c r="B919096" s="67"/>
    </row>
    <row r="919097" spans="2:2">
      <c r="B919097" s="67"/>
    </row>
    <row r="919098" spans="2:2">
      <c r="B919098" s="67"/>
    </row>
    <row r="919099" spans="2:2">
      <c r="B919099" s="67"/>
    </row>
    <row r="919100" spans="2:2">
      <c r="B919100" s="67"/>
    </row>
    <row r="919101" spans="2:2">
      <c r="B919101" s="67"/>
    </row>
    <row r="919102" spans="2:2">
      <c r="B919102" s="67"/>
    </row>
    <row r="919103" spans="2:2">
      <c r="B919103" s="67"/>
    </row>
    <row r="919104" spans="2:2">
      <c r="B919104" s="67"/>
    </row>
    <row r="919105" spans="2:2">
      <c r="B919105" s="67"/>
    </row>
    <row r="919106" spans="2:2">
      <c r="B919106" s="67"/>
    </row>
    <row r="919107" spans="2:2">
      <c r="B919107" s="67"/>
    </row>
    <row r="919108" spans="2:2">
      <c r="B919108" s="67"/>
    </row>
    <row r="919109" spans="2:2">
      <c r="B919109" s="67"/>
    </row>
    <row r="919110" spans="2:2">
      <c r="B919110" s="67"/>
    </row>
    <row r="919111" spans="2:2">
      <c r="B919111" s="67"/>
    </row>
    <row r="919112" spans="2:2">
      <c r="B919112" s="67"/>
    </row>
    <row r="919113" spans="2:2">
      <c r="B919113" s="67"/>
    </row>
    <row r="919114" spans="2:2">
      <c r="B919114" s="67"/>
    </row>
    <row r="919115" spans="2:2">
      <c r="B919115" s="67"/>
    </row>
    <row r="919116" spans="2:2">
      <c r="B919116" s="67"/>
    </row>
    <row r="919117" spans="2:2">
      <c r="B919117" s="67"/>
    </row>
    <row r="919118" spans="2:2">
      <c r="B919118" s="67"/>
    </row>
    <row r="919119" spans="2:2">
      <c r="B919119" s="67"/>
    </row>
    <row r="919120" spans="2:2">
      <c r="B919120" s="67"/>
    </row>
    <row r="919121" spans="2:2">
      <c r="B919121" s="67"/>
    </row>
    <row r="919122" spans="2:2">
      <c r="B919122" s="67"/>
    </row>
    <row r="919123" spans="2:2">
      <c r="B919123" s="67"/>
    </row>
    <row r="919124" spans="2:2">
      <c r="B919124" s="67"/>
    </row>
    <row r="919125" spans="2:2">
      <c r="B919125" s="67"/>
    </row>
    <row r="919126" spans="2:2">
      <c r="B919126" s="67"/>
    </row>
    <row r="919127" spans="2:2">
      <c r="B919127" s="67"/>
    </row>
    <row r="919128" spans="2:2">
      <c r="B919128" s="67"/>
    </row>
    <row r="919129" spans="2:2">
      <c r="B919129" s="67"/>
    </row>
    <row r="919130" spans="2:2">
      <c r="B919130" s="67"/>
    </row>
    <row r="919131" spans="2:2">
      <c r="B919131" s="67"/>
    </row>
    <row r="919132" spans="2:2">
      <c r="B919132" s="67"/>
    </row>
    <row r="919133" spans="2:2">
      <c r="B919133" s="67"/>
    </row>
    <row r="919134" spans="2:2">
      <c r="B919134" s="67"/>
    </row>
    <row r="919135" spans="2:2">
      <c r="B919135" s="67"/>
    </row>
    <row r="919136" spans="2:2">
      <c r="B919136" s="67"/>
    </row>
    <row r="919137" spans="2:2">
      <c r="B919137" s="67"/>
    </row>
    <row r="919138" spans="2:2">
      <c r="B919138" s="67"/>
    </row>
    <row r="919139" spans="2:2">
      <c r="B919139" s="67"/>
    </row>
    <row r="919140" spans="2:2">
      <c r="B919140" s="67"/>
    </row>
    <row r="919141" spans="2:2">
      <c r="B919141" s="67"/>
    </row>
    <row r="919142" spans="2:2">
      <c r="B919142" s="67"/>
    </row>
    <row r="919143" spans="2:2">
      <c r="B919143" s="67"/>
    </row>
    <row r="919144" spans="2:2">
      <c r="B919144" s="67"/>
    </row>
    <row r="919145" spans="2:2">
      <c r="B919145" s="67"/>
    </row>
    <row r="919146" spans="2:2">
      <c r="B919146" s="67"/>
    </row>
    <row r="919147" spans="2:2">
      <c r="B919147" s="67"/>
    </row>
    <row r="919148" spans="2:2">
      <c r="B919148" s="67"/>
    </row>
    <row r="919149" spans="2:2">
      <c r="B919149" s="67"/>
    </row>
    <row r="919150" spans="2:2">
      <c r="B919150" s="67"/>
    </row>
    <row r="919151" spans="2:2">
      <c r="B919151" s="67"/>
    </row>
    <row r="919152" spans="2:2">
      <c r="B919152" s="67"/>
    </row>
    <row r="919153" spans="2:2">
      <c r="B919153" s="67"/>
    </row>
    <row r="919154" spans="2:2">
      <c r="B919154" s="67"/>
    </row>
    <row r="919155" spans="2:2">
      <c r="B919155" s="67"/>
    </row>
    <row r="919156" spans="2:2">
      <c r="B919156" s="67"/>
    </row>
    <row r="919157" spans="2:2">
      <c r="B919157" s="67"/>
    </row>
    <row r="919158" spans="2:2">
      <c r="B919158" s="67"/>
    </row>
    <row r="919159" spans="2:2">
      <c r="B919159" s="67"/>
    </row>
    <row r="919160" spans="2:2">
      <c r="B919160" s="67"/>
    </row>
    <row r="919161" spans="2:2">
      <c r="B919161" s="67"/>
    </row>
    <row r="919162" spans="2:2">
      <c r="B919162" s="67"/>
    </row>
    <row r="919163" spans="2:2">
      <c r="B919163" s="67"/>
    </row>
    <row r="919164" spans="2:2">
      <c r="B919164" s="67"/>
    </row>
    <row r="919165" spans="2:2">
      <c r="B919165" s="67"/>
    </row>
    <row r="919166" spans="2:2">
      <c r="B919166" s="67"/>
    </row>
    <row r="919167" spans="2:2">
      <c r="B919167" s="67"/>
    </row>
    <row r="919168" spans="2:2">
      <c r="B919168" s="67"/>
    </row>
    <row r="919169" spans="2:2">
      <c r="B919169" s="67"/>
    </row>
    <row r="919170" spans="2:2">
      <c r="B919170" s="67"/>
    </row>
    <row r="919171" spans="2:2">
      <c r="B919171" s="67"/>
    </row>
    <row r="919172" spans="2:2">
      <c r="B919172" s="67"/>
    </row>
    <row r="919173" spans="2:2">
      <c r="B919173" s="67"/>
    </row>
    <row r="919174" spans="2:2">
      <c r="B919174" s="67"/>
    </row>
    <row r="919175" spans="2:2">
      <c r="B919175" s="67"/>
    </row>
    <row r="919176" spans="2:2">
      <c r="B919176" s="67"/>
    </row>
    <row r="919177" spans="2:2">
      <c r="B919177" s="67"/>
    </row>
    <row r="919178" spans="2:2">
      <c r="B919178" s="67"/>
    </row>
    <row r="919179" spans="2:2">
      <c r="B919179" s="67"/>
    </row>
    <row r="919180" spans="2:2">
      <c r="B919180" s="67"/>
    </row>
    <row r="919181" spans="2:2">
      <c r="B919181" s="67"/>
    </row>
    <row r="919182" spans="2:2">
      <c r="B919182" s="67"/>
    </row>
    <row r="919183" spans="2:2">
      <c r="B919183" s="67"/>
    </row>
    <row r="919184" spans="2:2">
      <c r="B919184" s="67"/>
    </row>
    <row r="919185" spans="2:2">
      <c r="B919185" s="67"/>
    </row>
    <row r="919186" spans="2:2">
      <c r="B919186" s="67"/>
    </row>
    <row r="919187" spans="2:2">
      <c r="B919187" s="67"/>
    </row>
    <row r="919188" spans="2:2">
      <c r="B919188" s="67"/>
    </row>
    <row r="919189" spans="2:2">
      <c r="B919189" s="67"/>
    </row>
    <row r="919190" spans="2:2">
      <c r="B919190" s="67"/>
    </row>
    <row r="919191" spans="2:2">
      <c r="B919191" s="67"/>
    </row>
    <row r="919192" spans="2:2">
      <c r="B919192" s="67"/>
    </row>
    <row r="919193" spans="2:2">
      <c r="B919193" s="67"/>
    </row>
    <row r="919194" spans="2:2">
      <c r="B919194" s="67"/>
    </row>
    <row r="919195" spans="2:2">
      <c r="B919195" s="67"/>
    </row>
    <row r="919196" spans="2:2">
      <c r="B919196" s="67"/>
    </row>
    <row r="919197" spans="2:2">
      <c r="B919197" s="67"/>
    </row>
    <row r="919198" spans="2:2">
      <c r="B919198" s="67"/>
    </row>
    <row r="919199" spans="2:2">
      <c r="B919199" s="67"/>
    </row>
    <row r="919200" spans="2:2">
      <c r="B919200" s="67"/>
    </row>
    <row r="919201" spans="2:2">
      <c r="B919201" s="67"/>
    </row>
    <row r="919202" spans="2:2">
      <c r="B919202" s="67"/>
    </row>
    <row r="919203" spans="2:2">
      <c r="B919203" s="67"/>
    </row>
    <row r="919204" spans="2:2">
      <c r="B919204" s="67"/>
    </row>
    <row r="919205" spans="2:2">
      <c r="B919205" s="67"/>
    </row>
    <row r="919206" spans="2:2">
      <c r="B919206" s="67"/>
    </row>
    <row r="919207" spans="2:2">
      <c r="B919207" s="67"/>
    </row>
    <row r="919208" spans="2:2">
      <c r="B919208" s="67"/>
    </row>
    <row r="919209" spans="2:2">
      <c r="B919209" s="67"/>
    </row>
    <row r="919210" spans="2:2">
      <c r="B919210" s="67"/>
    </row>
    <row r="919211" spans="2:2">
      <c r="B919211" s="67"/>
    </row>
    <row r="919212" spans="2:2">
      <c r="B919212" s="67"/>
    </row>
    <row r="919213" spans="2:2">
      <c r="B919213" s="67"/>
    </row>
    <row r="919214" spans="2:2">
      <c r="B919214" s="67"/>
    </row>
    <row r="919215" spans="2:2">
      <c r="B919215" s="67"/>
    </row>
    <row r="919216" spans="2:2">
      <c r="B919216" s="67"/>
    </row>
    <row r="919217" spans="2:2">
      <c r="B919217" s="67"/>
    </row>
    <row r="919218" spans="2:2">
      <c r="B919218" s="67"/>
    </row>
    <row r="919219" spans="2:2">
      <c r="B919219" s="67"/>
    </row>
    <row r="919220" spans="2:2">
      <c r="B919220" s="67"/>
    </row>
    <row r="919221" spans="2:2">
      <c r="B919221" s="67"/>
    </row>
    <row r="919222" spans="2:2">
      <c r="B919222" s="67"/>
    </row>
    <row r="919223" spans="2:2">
      <c r="B919223" s="67"/>
    </row>
    <row r="919224" spans="2:2">
      <c r="B919224" s="67"/>
    </row>
    <row r="919225" spans="2:2">
      <c r="B919225" s="67"/>
    </row>
    <row r="919226" spans="2:2">
      <c r="B919226" s="67"/>
    </row>
    <row r="919227" spans="2:2">
      <c r="B919227" s="67"/>
    </row>
    <row r="919228" spans="2:2">
      <c r="B919228" s="67"/>
    </row>
    <row r="919229" spans="2:2">
      <c r="B919229" s="67"/>
    </row>
    <row r="919230" spans="2:2">
      <c r="B919230" s="67"/>
    </row>
    <row r="919231" spans="2:2">
      <c r="B919231" s="67"/>
    </row>
    <row r="919232" spans="2:2">
      <c r="B919232" s="67"/>
    </row>
    <row r="919233" spans="2:2">
      <c r="B919233" s="67"/>
    </row>
    <row r="919234" spans="2:2">
      <c r="B919234" s="67"/>
    </row>
    <row r="919235" spans="2:2">
      <c r="B919235" s="67"/>
    </row>
    <row r="919236" spans="2:2">
      <c r="B919236" s="67"/>
    </row>
    <row r="919237" spans="2:2">
      <c r="B919237" s="67"/>
    </row>
    <row r="919238" spans="2:2">
      <c r="B919238" s="67"/>
    </row>
    <row r="919239" spans="2:2">
      <c r="B919239" s="67"/>
    </row>
    <row r="919240" spans="2:2">
      <c r="B919240" s="67"/>
    </row>
    <row r="919241" spans="2:2">
      <c r="B919241" s="67"/>
    </row>
    <row r="919242" spans="2:2">
      <c r="B919242" s="67"/>
    </row>
    <row r="919243" spans="2:2">
      <c r="B919243" s="67"/>
    </row>
    <row r="919244" spans="2:2">
      <c r="B919244" s="67"/>
    </row>
    <row r="919245" spans="2:2">
      <c r="B919245" s="67"/>
    </row>
    <row r="919246" spans="2:2">
      <c r="B919246" s="67"/>
    </row>
    <row r="919247" spans="2:2">
      <c r="B919247" s="67"/>
    </row>
    <row r="919248" spans="2:2">
      <c r="B919248" s="67"/>
    </row>
    <row r="919249" spans="2:2">
      <c r="B919249" s="67"/>
    </row>
    <row r="919250" spans="2:2">
      <c r="B919250" s="67"/>
    </row>
    <row r="919251" spans="2:2">
      <c r="B919251" s="67"/>
    </row>
    <row r="919252" spans="2:2">
      <c r="B919252" s="67"/>
    </row>
    <row r="919253" spans="2:2">
      <c r="B919253" s="67"/>
    </row>
    <row r="919254" spans="2:2">
      <c r="B919254" s="67"/>
    </row>
    <row r="919255" spans="2:2">
      <c r="B919255" s="67"/>
    </row>
    <row r="919256" spans="2:2">
      <c r="B919256" s="67"/>
    </row>
    <row r="919257" spans="2:2">
      <c r="B919257" s="67"/>
    </row>
    <row r="919258" spans="2:2">
      <c r="B919258" s="67"/>
    </row>
    <row r="919259" spans="2:2">
      <c r="B919259" s="67"/>
    </row>
    <row r="919260" spans="2:2">
      <c r="B919260" s="67"/>
    </row>
    <row r="919261" spans="2:2">
      <c r="B919261" s="67"/>
    </row>
    <row r="919262" spans="2:2">
      <c r="B919262" s="67"/>
    </row>
    <row r="919263" spans="2:2">
      <c r="B919263" s="67"/>
    </row>
    <row r="919264" spans="2:2">
      <c r="B919264" s="67"/>
    </row>
    <row r="919265" spans="2:2">
      <c r="B919265" s="67"/>
    </row>
    <row r="919266" spans="2:2">
      <c r="B919266" s="67"/>
    </row>
    <row r="919267" spans="2:2">
      <c r="B919267" s="67"/>
    </row>
    <row r="919268" spans="2:2">
      <c r="B919268" s="67"/>
    </row>
    <row r="919269" spans="2:2">
      <c r="B919269" s="67"/>
    </row>
    <row r="919270" spans="2:2">
      <c r="B919270" s="67"/>
    </row>
    <row r="919271" spans="2:2">
      <c r="B919271" s="67"/>
    </row>
    <row r="919272" spans="2:2">
      <c r="B919272" s="67"/>
    </row>
    <row r="919273" spans="2:2">
      <c r="B919273" s="67"/>
    </row>
    <row r="919274" spans="2:2">
      <c r="B919274" s="67"/>
    </row>
    <row r="919275" spans="2:2">
      <c r="B919275" s="67"/>
    </row>
    <row r="919276" spans="2:2">
      <c r="B919276" s="67"/>
    </row>
    <row r="919277" spans="2:2">
      <c r="B919277" s="67"/>
    </row>
    <row r="919278" spans="2:2">
      <c r="B919278" s="67"/>
    </row>
    <row r="919279" spans="2:2">
      <c r="B919279" s="67"/>
    </row>
    <row r="919280" spans="2:2">
      <c r="B919280" s="67"/>
    </row>
    <row r="919281" spans="2:2">
      <c r="B919281" s="67"/>
    </row>
    <row r="919282" spans="2:2">
      <c r="B919282" s="67"/>
    </row>
    <row r="919283" spans="2:2">
      <c r="B919283" s="67"/>
    </row>
    <row r="919284" spans="2:2">
      <c r="B919284" s="67"/>
    </row>
    <row r="919285" spans="2:2">
      <c r="B919285" s="67"/>
    </row>
    <row r="919286" spans="2:2">
      <c r="B919286" s="67"/>
    </row>
    <row r="919287" spans="2:2">
      <c r="B919287" s="67"/>
    </row>
    <row r="919288" spans="2:2">
      <c r="B919288" s="67"/>
    </row>
    <row r="919289" spans="2:2">
      <c r="B919289" s="67"/>
    </row>
    <row r="919290" spans="2:2">
      <c r="B919290" s="67"/>
    </row>
    <row r="919291" spans="2:2">
      <c r="B919291" s="67"/>
    </row>
    <row r="919292" spans="2:2">
      <c r="B919292" s="67"/>
    </row>
    <row r="919293" spans="2:2">
      <c r="B919293" s="67"/>
    </row>
    <row r="919294" spans="2:2">
      <c r="B919294" s="67"/>
    </row>
    <row r="919295" spans="2:2">
      <c r="B919295" s="67"/>
    </row>
    <row r="919296" spans="2:2">
      <c r="B919296" s="67"/>
    </row>
    <row r="919297" spans="2:2">
      <c r="B919297" s="67"/>
    </row>
    <row r="919298" spans="2:2">
      <c r="B919298" s="67"/>
    </row>
    <row r="919299" spans="2:2">
      <c r="B919299" s="67"/>
    </row>
    <row r="919300" spans="2:2">
      <c r="B919300" s="67"/>
    </row>
    <row r="919301" spans="2:2">
      <c r="B919301" s="67"/>
    </row>
    <row r="919302" spans="2:2">
      <c r="B919302" s="67"/>
    </row>
    <row r="919303" spans="2:2">
      <c r="B919303" s="67"/>
    </row>
    <row r="919304" spans="2:2">
      <c r="B919304" s="67"/>
    </row>
    <row r="919305" spans="2:2">
      <c r="B919305" s="67"/>
    </row>
    <row r="919306" spans="2:2">
      <c r="B919306" s="67"/>
    </row>
    <row r="919307" spans="2:2">
      <c r="B919307" s="67"/>
    </row>
    <row r="919308" spans="2:2">
      <c r="B919308" s="67"/>
    </row>
    <row r="919309" spans="2:2">
      <c r="B919309" s="67"/>
    </row>
    <row r="919310" spans="2:2">
      <c r="B919310" s="67"/>
    </row>
    <row r="919311" spans="2:2">
      <c r="B919311" s="67"/>
    </row>
    <row r="919312" spans="2:2">
      <c r="B919312" s="67"/>
    </row>
    <row r="919313" spans="2:2">
      <c r="B919313" s="67"/>
    </row>
    <row r="919314" spans="2:2">
      <c r="B919314" s="67"/>
    </row>
    <row r="919315" spans="2:2">
      <c r="B919315" s="67"/>
    </row>
    <row r="919316" spans="2:2">
      <c r="B919316" s="67"/>
    </row>
    <row r="919317" spans="2:2">
      <c r="B919317" s="67"/>
    </row>
    <row r="919318" spans="2:2">
      <c r="B919318" s="67"/>
    </row>
    <row r="919319" spans="2:2">
      <c r="B919319" s="67"/>
    </row>
    <row r="919320" spans="2:2">
      <c r="B919320" s="67"/>
    </row>
    <row r="919321" spans="2:2">
      <c r="B919321" s="67"/>
    </row>
    <row r="919322" spans="2:2">
      <c r="B919322" s="67"/>
    </row>
    <row r="919323" spans="2:2">
      <c r="B919323" s="67"/>
    </row>
    <row r="919324" spans="2:2">
      <c r="B919324" s="67"/>
    </row>
    <row r="919325" spans="2:2">
      <c r="B919325" s="67"/>
    </row>
    <row r="919326" spans="2:2">
      <c r="B919326" s="67"/>
    </row>
    <row r="919327" spans="2:2">
      <c r="B919327" s="67"/>
    </row>
    <row r="919328" spans="2:2">
      <c r="B919328" s="67"/>
    </row>
    <row r="919329" spans="2:2">
      <c r="B919329" s="67"/>
    </row>
    <row r="919330" spans="2:2">
      <c r="B919330" s="67"/>
    </row>
    <row r="919331" spans="2:2">
      <c r="B919331" s="67"/>
    </row>
    <row r="919332" spans="2:2">
      <c r="B919332" s="67"/>
    </row>
    <row r="919333" spans="2:2">
      <c r="B919333" s="67"/>
    </row>
    <row r="919334" spans="2:2">
      <c r="B919334" s="67"/>
    </row>
    <row r="919335" spans="2:2">
      <c r="B919335" s="67"/>
    </row>
    <row r="919336" spans="2:2">
      <c r="B919336" s="67"/>
    </row>
    <row r="919337" spans="2:2">
      <c r="B919337" s="67"/>
    </row>
    <row r="919338" spans="2:2">
      <c r="B919338" s="67"/>
    </row>
    <row r="919339" spans="2:2">
      <c r="B919339" s="67"/>
    </row>
    <row r="919340" spans="2:2">
      <c r="B919340" s="67"/>
    </row>
    <row r="919341" spans="2:2">
      <c r="B919341" s="67"/>
    </row>
    <row r="919342" spans="2:2">
      <c r="B919342" s="67"/>
    </row>
    <row r="919343" spans="2:2">
      <c r="B919343" s="67"/>
    </row>
    <row r="919344" spans="2:2">
      <c r="B919344" s="67"/>
    </row>
    <row r="919345" spans="2:2">
      <c r="B919345" s="67"/>
    </row>
    <row r="919346" spans="2:2">
      <c r="B919346" s="67"/>
    </row>
    <row r="919347" spans="2:2">
      <c r="B919347" s="67"/>
    </row>
    <row r="919348" spans="2:2">
      <c r="B919348" s="67"/>
    </row>
    <row r="919349" spans="2:2">
      <c r="B919349" s="67"/>
    </row>
    <row r="919350" spans="2:2">
      <c r="B919350" s="67"/>
    </row>
    <row r="919351" spans="2:2">
      <c r="B919351" s="67"/>
    </row>
    <row r="919352" spans="2:2">
      <c r="B919352" s="67"/>
    </row>
    <row r="919353" spans="2:2">
      <c r="B919353" s="67"/>
    </row>
    <row r="919354" spans="2:2">
      <c r="B919354" s="67"/>
    </row>
    <row r="919355" spans="2:2">
      <c r="B919355" s="67"/>
    </row>
    <row r="919356" spans="2:2">
      <c r="B919356" s="67"/>
    </row>
    <row r="919357" spans="2:2">
      <c r="B919357" s="67"/>
    </row>
    <row r="919358" spans="2:2">
      <c r="B919358" s="67"/>
    </row>
    <row r="919359" spans="2:2">
      <c r="B919359" s="67"/>
    </row>
    <row r="919360" spans="2:2">
      <c r="B919360" s="67"/>
    </row>
    <row r="919361" spans="2:2">
      <c r="B919361" s="67"/>
    </row>
    <row r="919362" spans="2:2">
      <c r="B919362" s="67"/>
    </row>
    <row r="919363" spans="2:2">
      <c r="B919363" s="67"/>
    </row>
    <row r="919364" spans="2:2">
      <c r="B919364" s="67"/>
    </row>
    <row r="919365" spans="2:2">
      <c r="B919365" s="67"/>
    </row>
    <row r="919366" spans="2:2">
      <c r="B919366" s="67"/>
    </row>
    <row r="919367" spans="2:2">
      <c r="B919367" s="67"/>
    </row>
    <row r="919368" spans="2:2">
      <c r="B919368" s="67"/>
    </row>
    <row r="919369" spans="2:2">
      <c r="B919369" s="67"/>
    </row>
    <row r="919370" spans="2:2">
      <c r="B919370" s="67"/>
    </row>
    <row r="919371" spans="2:2">
      <c r="B919371" s="67"/>
    </row>
    <row r="919372" spans="2:2">
      <c r="B919372" s="67"/>
    </row>
    <row r="919373" spans="2:2">
      <c r="B919373" s="67"/>
    </row>
    <row r="919374" spans="2:2">
      <c r="B919374" s="67"/>
    </row>
    <row r="919375" spans="2:2">
      <c r="B919375" s="67"/>
    </row>
    <row r="919376" spans="2:2">
      <c r="B919376" s="67"/>
    </row>
    <row r="919377" spans="2:2">
      <c r="B919377" s="67"/>
    </row>
    <row r="919378" spans="2:2">
      <c r="B919378" s="67"/>
    </row>
    <row r="919379" spans="2:2">
      <c r="B919379" s="67"/>
    </row>
    <row r="919380" spans="2:2">
      <c r="B919380" s="67"/>
    </row>
    <row r="919381" spans="2:2">
      <c r="B919381" s="67"/>
    </row>
    <row r="919382" spans="2:2">
      <c r="B919382" s="67"/>
    </row>
    <row r="919383" spans="2:2">
      <c r="B919383" s="67"/>
    </row>
    <row r="919384" spans="2:2">
      <c r="B919384" s="67"/>
    </row>
    <row r="919385" spans="2:2">
      <c r="B919385" s="67"/>
    </row>
    <row r="919386" spans="2:2">
      <c r="B919386" s="67"/>
    </row>
    <row r="919387" spans="2:2">
      <c r="B919387" s="67"/>
    </row>
    <row r="919388" spans="2:2">
      <c r="B919388" s="67"/>
    </row>
    <row r="919389" spans="2:2">
      <c r="B919389" s="67"/>
    </row>
    <row r="919390" spans="2:2">
      <c r="B919390" s="67"/>
    </row>
    <row r="919391" spans="2:2">
      <c r="B919391" s="67"/>
    </row>
    <row r="919392" spans="2:2">
      <c r="B919392" s="67"/>
    </row>
    <row r="919393" spans="2:2">
      <c r="B919393" s="67"/>
    </row>
    <row r="919394" spans="2:2">
      <c r="B919394" s="67"/>
    </row>
    <row r="919395" spans="2:2">
      <c r="B919395" s="67"/>
    </row>
    <row r="919396" spans="2:2">
      <c r="B919396" s="67"/>
    </row>
    <row r="919397" spans="2:2">
      <c r="B919397" s="67"/>
    </row>
    <row r="919398" spans="2:2">
      <c r="B919398" s="67"/>
    </row>
    <row r="919399" spans="2:2">
      <c r="B919399" s="67"/>
    </row>
    <row r="919400" spans="2:2">
      <c r="B919400" s="67"/>
    </row>
    <row r="919401" spans="2:2">
      <c r="B919401" s="67"/>
    </row>
    <row r="919402" spans="2:2">
      <c r="B919402" s="67"/>
    </row>
    <row r="919403" spans="2:2">
      <c r="B919403" s="67"/>
    </row>
    <row r="919404" spans="2:2">
      <c r="B919404" s="67"/>
    </row>
    <row r="919405" spans="2:2">
      <c r="B919405" s="67"/>
    </row>
    <row r="919406" spans="2:2">
      <c r="B919406" s="67"/>
    </row>
    <row r="919407" spans="2:2">
      <c r="B919407" s="67"/>
    </row>
    <row r="919408" spans="2:2">
      <c r="B919408" s="67"/>
    </row>
    <row r="919409" spans="2:2">
      <c r="B919409" s="67"/>
    </row>
    <row r="919410" spans="2:2">
      <c r="B919410" s="67"/>
    </row>
    <row r="919411" spans="2:2">
      <c r="B919411" s="67"/>
    </row>
    <row r="919412" spans="2:2">
      <c r="B919412" s="67"/>
    </row>
    <row r="919413" spans="2:2">
      <c r="B919413" s="67"/>
    </row>
    <row r="919414" spans="2:2">
      <c r="B919414" s="67"/>
    </row>
    <row r="919415" spans="2:2">
      <c r="B919415" s="67"/>
    </row>
    <row r="919416" spans="2:2">
      <c r="B919416" s="67"/>
    </row>
    <row r="919417" spans="2:2">
      <c r="B919417" s="67"/>
    </row>
    <row r="919418" spans="2:2">
      <c r="B919418" s="67"/>
    </row>
    <row r="919419" spans="2:2">
      <c r="B919419" s="67"/>
    </row>
    <row r="919420" spans="2:2">
      <c r="B919420" s="67"/>
    </row>
    <row r="919421" spans="2:2">
      <c r="B919421" s="67"/>
    </row>
    <row r="919422" spans="2:2">
      <c r="B919422" s="67"/>
    </row>
    <row r="919423" spans="2:2">
      <c r="B919423" s="67"/>
    </row>
    <row r="919424" spans="2:2">
      <c r="B919424" s="67"/>
    </row>
    <row r="919425" spans="2:2">
      <c r="B919425" s="67"/>
    </row>
    <row r="919426" spans="2:2">
      <c r="B919426" s="67"/>
    </row>
    <row r="919427" spans="2:2">
      <c r="B919427" s="67"/>
    </row>
    <row r="919428" spans="2:2">
      <c r="B919428" s="67"/>
    </row>
    <row r="919429" spans="2:2">
      <c r="B919429" s="67"/>
    </row>
    <row r="919430" spans="2:2">
      <c r="B919430" s="67"/>
    </row>
    <row r="919431" spans="2:2">
      <c r="B919431" s="67"/>
    </row>
    <row r="919432" spans="2:2">
      <c r="B919432" s="67"/>
    </row>
    <row r="919433" spans="2:2">
      <c r="B919433" s="67"/>
    </row>
    <row r="919434" spans="2:2">
      <c r="B919434" s="67"/>
    </row>
    <row r="919435" spans="2:2">
      <c r="B919435" s="67"/>
    </row>
    <row r="919436" spans="2:2">
      <c r="B919436" s="67"/>
    </row>
    <row r="919437" spans="2:2">
      <c r="B919437" s="67"/>
    </row>
    <row r="919438" spans="2:2">
      <c r="B919438" s="67"/>
    </row>
    <row r="919439" spans="2:2">
      <c r="B919439" s="67"/>
    </row>
    <row r="919440" spans="2:2">
      <c r="B919440" s="67"/>
    </row>
    <row r="919441" spans="2:2">
      <c r="B919441" s="67"/>
    </row>
    <row r="919442" spans="2:2">
      <c r="B919442" s="67"/>
    </row>
    <row r="919443" spans="2:2">
      <c r="B919443" s="67"/>
    </row>
    <row r="919444" spans="2:2">
      <c r="B919444" s="67"/>
    </row>
    <row r="919445" spans="2:2">
      <c r="B919445" s="67"/>
    </row>
    <row r="919446" spans="2:2">
      <c r="B919446" s="67"/>
    </row>
    <row r="919447" spans="2:2">
      <c r="B919447" s="67"/>
    </row>
    <row r="919448" spans="2:2">
      <c r="B919448" s="67"/>
    </row>
    <row r="919449" spans="2:2">
      <c r="B919449" s="67"/>
    </row>
    <row r="919450" spans="2:2">
      <c r="B919450" s="67"/>
    </row>
    <row r="919451" spans="2:2">
      <c r="B919451" s="67"/>
    </row>
    <row r="919452" spans="2:2">
      <c r="B919452" s="67"/>
    </row>
    <row r="919453" spans="2:2">
      <c r="B919453" s="67"/>
    </row>
    <row r="919454" spans="2:2">
      <c r="B919454" s="67"/>
    </row>
    <row r="919455" spans="2:2">
      <c r="B919455" s="67"/>
    </row>
    <row r="919456" spans="2:2">
      <c r="B919456" s="67"/>
    </row>
    <row r="919457" spans="2:2">
      <c r="B919457" s="67"/>
    </row>
    <row r="919458" spans="2:2">
      <c r="B919458" s="67"/>
    </row>
    <row r="919459" spans="2:2">
      <c r="B919459" s="67"/>
    </row>
    <row r="919460" spans="2:2">
      <c r="B919460" s="67"/>
    </row>
    <row r="919461" spans="2:2">
      <c r="B919461" s="67"/>
    </row>
    <row r="919462" spans="2:2">
      <c r="B919462" s="67"/>
    </row>
    <row r="919463" spans="2:2">
      <c r="B919463" s="67"/>
    </row>
    <row r="919464" spans="2:2">
      <c r="B919464" s="67"/>
    </row>
    <row r="919465" spans="2:2">
      <c r="B919465" s="67"/>
    </row>
    <row r="919466" spans="2:2">
      <c r="B919466" s="67"/>
    </row>
    <row r="919467" spans="2:2">
      <c r="B919467" s="67"/>
    </row>
    <row r="919468" spans="2:2">
      <c r="B919468" s="67"/>
    </row>
    <row r="919469" spans="2:2">
      <c r="B919469" s="67"/>
    </row>
    <row r="919470" spans="2:2">
      <c r="B919470" s="67"/>
    </row>
    <row r="919471" spans="2:2">
      <c r="B919471" s="67"/>
    </row>
    <row r="919472" spans="2:2">
      <c r="B919472" s="67"/>
    </row>
    <row r="919473" spans="2:2">
      <c r="B919473" s="67"/>
    </row>
    <row r="919474" spans="2:2">
      <c r="B919474" s="67"/>
    </row>
    <row r="919475" spans="2:2">
      <c r="B919475" s="67"/>
    </row>
    <row r="919476" spans="2:2">
      <c r="B919476" s="67"/>
    </row>
    <row r="919477" spans="2:2">
      <c r="B919477" s="67"/>
    </row>
    <row r="919478" spans="2:2">
      <c r="B919478" s="67"/>
    </row>
    <row r="919479" spans="2:2">
      <c r="B919479" s="67"/>
    </row>
    <row r="919480" spans="2:2">
      <c r="B919480" s="67"/>
    </row>
    <row r="919481" spans="2:2">
      <c r="B919481" s="67"/>
    </row>
    <row r="919482" spans="2:2">
      <c r="B919482" s="67"/>
    </row>
    <row r="919483" spans="2:2">
      <c r="B919483" s="67"/>
    </row>
    <row r="919484" spans="2:2">
      <c r="B919484" s="67"/>
    </row>
    <row r="919485" spans="2:2">
      <c r="B919485" s="67"/>
    </row>
    <row r="919486" spans="2:2">
      <c r="B919486" s="67"/>
    </row>
    <row r="919487" spans="2:2">
      <c r="B919487" s="67"/>
    </row>
    <row r="919488" spans="2:2">
      <c r="B919488" s="67"/>
    </row>
    <row r="919489" spans="2:2">
      <c r="B919489" s="67"/>
    </row>
    <row r="919490" spans="2:2">
      <c r="B919490" s="67"/>
    </row>
    <row r="919491" spans="2:2">
      <c r="B919491" s="67"/>
    </row>
    <row r="919492" spans="2:2">
      <c r="B919492" s="67"/>
    </row>
    <row r="919493" spans="2:2">
      <c r="B919493" s="67"/>
    </row>
    <row r="919494" spans="2:2">
      <c r="B919494" s="67"/>
    </row>
    <row r="919495" spans="2:2">
      <c r="B919495" s="67"/>
    </row>
    <row r="919496" spans="2:2">
      <c r="B919496" s="67"/>
    </row>
    <row r="919497" spans="2:2">
      <c r="B919497" s="67"/>
    </row>
    <row r="919498" spans="2:2">
      <c r="B919498" s="67"/>
    </row>
    <row r="919499" spans="2:2">
      <c r="B919499" s="67"/>
    </row>
    <row r="919500" spans="2:2">
      <c r="B919500" s="67"/>
    </row>
    <row r="919501" spans="2:2">
      <c r="B919501" s="67"/>
    </row>
    <row r="919502" spans="2:2">
      <c r="B919502" s="67"/>
    </row>
    <row r="919503" spans="2:2">
      <c r="B919503" s="67"/>
    </row>
    <row r="919504" spans="2:2">
      <c r="B919504" s="67"/>
    </row>
    <row r="919505" spans="2:2">
      <c r="B919505" s="67"/>
    </row>
    <row r="919506" spans="2:2">
      <c r="B919506" s="67"/>
    </row>
    <row r="919507" spans="2:2">
      <c r="B919507" s="67"/>
    </row>
    <row r="919508" spans="2:2">
      <c r="B919508" s="67"/>
    </row>
    <row r="919509" spans="2:2">
      <c r="B919509" s="67"/>
    </row>
    <row r="919510" spans="2:2">
      <c r="B919510" s="67"/>
    </row>
    <row r="919511" spans="2:2">
      <c r="B919511" s="67"/>
    </row>
    <row r="919512" spans="2:2">
      <c r="B919512" s="67"/>
    </row>
    <row r="919513" spans="2:2">
      <c r="B919513" s="67"/>
    </row>
    <row r="919514" spans="2:2">
      <c r="B919514" s="67"/>
    </row>
    <row r="919515" spans="2:2">
      <c r="B919515" s="67"/>
    </row>
    <row r="919516" spans="2:2">
      <c r="B919516" s="67"/>
    </row>
    <row r="919517" spans="2:2">
      <c r="B919517" s="67"/>
    </row>
    <row r="919518" spans="2:2">
      <c r="B919518" s="67"/>
    </row>
    <row r="919519" spans="2:2">
      <c r="B919519" s="67"/>
    </row>
    <row r="919520" spans="2:2">
      <c r="B919520" s="67"/>
    </row>
    <row r="919521" spans="2:2">
      <c r="B919521" s="67"/>
    </row>
    <row r="919522" spans="2:2">
      <c r="B919522" s="67"/>
    </row>
    <row r="919523" spans="2:2">
      <c r="B919523" s="67"/>
    </row>
    <row r="919524" spans="2:2">
      <c r="B919524" s="67"/>
    </row>
    <row r="919525" spans="2:2">
      <c r="B919525" s="67"/>
    </row>
    <row r="919526" spans="2:2">
      <c r="B919526" s="67"/>
    </row>
    <row r="919527" spans="2:2">
      <c r="B919527" s="67"/>
    </row>
    <row r="919528" spans="2:2">
      <c r="B919528" s="67"/>
    </row>
    <row r="919529" spans="2:2">
      <c r="B919529" s="67"/>
    </row>
    <row r="919530" spans="2:2">
      <c r="B919530" s="67"/>
    </row>
    <row r="919531" spans="2:2">
      <c r="B919531" s="67"/>
    </row>
    <row r="919532" spans="2:2">
      <c r="B919532" s="67"/>
    </row>
    <row r="919533" spans="2:2">
      <c r="B919533" s="67"/>
    </row>
    <row r="919534" spans="2:2">
      <c r="B919534" s="67"/>
    </row>
    <row r="919535" spans="2:2">
      <c r="B919535" s="67"/>
    </row>
    <row r="919536" spans="2:2">
      <c r="B919536" s="67"/>
    </row>
    <row r="919537" spans="2:2">
      <c r="B919537" s="67"/>
    </row>
    <row r="919538" spans="2:2">
      <c r="B919538" s="67"/>
    </row>
    <row r="919539" spans="2:2">
      <c r="B919539" s="67"/>
    </row>
    <row r="919540" spans="2:2">
      <c r="B919540" s="67"/>
    </row>
    <row r="919541" spans="2:2">
      <c r="B919541" s="67"/>
    </row>
    <row r="919542" spans="2:2">
      <c r="B919542" s="67"/>
    </row>
    <row r="919543" spans="2:2">
      <c r="B919543" s="67"/>
    </row>
    <row r="919544" spans="2:2">
      <c r="B919544" s="67"/>
    </row>
    <row r="919545" spans="2:2">
      <c r="B919545" s="67"/>
    </row>
    <row r="919546" spans="2:2">
      <c r="B919546" s="67"/>
    </row>
    <row r="919547" spans="2:2">
      <c r="B919547" s="67"/>
    </row>
    <row r="919548" spans="2:2">
      <c r="B919548" s="67"/>
    </row>
    <row r="919549" spans="2:2">
      <c r="B919549" s="67"/>
    </row>
    <row r="919550" spans="2:2">
      <c r="B919550" s="67"/>
    </row>
    <row r="919551" spans="2:2">
      <c r="B919551" s="67"/>
    </row>
    <row r="919552" spans="2:2">
      <c r="B919552" s="67"/>
    </row>
    <row r="919553" spans="2:2">
      <c r="B919553" s="67"/>
    </row>
    <row r="919554" spans="2:2">
      <c r="B919554" s="67"/>
    </row>
    <row r="919555" spans="2:2">
      <c r="B919555" s="67"/>
    </row>
    <row r="919556" spans="2:2">
      <c r="B919556" s="67"/>
    </row>
    <row r="919557" spans="2:2">
      <c r="B919557" s="67"/>
    </row>
    <row r="919558" spans="2:2">
      <c r="B919558" s="67"/>
    </row>
    <row r="919559" spans="2:2">
      <c r="B919559" s="67"/>
    </row>
    <row r="919560" spans="2:2">
      <c r="B919560" s="67"/>
    </row>
    <row r="919561" spans="2:2">
      <c r="B919561" s="67"/>
    </row>
    <row r="919562" spans="2:2">
      <c r="B919562" s="67"/>
    </row>
    <row r="919563" spans="2:2">
      <c r="B919563" s="67"/>
    </row>
    <row r="919564" spans="2:2">
      <c r="B919564" s="67"/>
    </row>
    <row r="919565" spans="2:2">
      <c r="B919565" s="67"/>
    </row>
    <row r="919566" spans="2:2">
      <c r="B919566" s="67"/>
    </row>
    <row r="919567" spans="2:2">
      <c r="B919567" s="67"/>
    </row>
    <row r="919568" spans="2:2">
      <c r="B919568" s="67"/>
    </row>
    <row r="919569" spans="2:2">
      <c r="B919569" s="67"/>
    </row>
    <row r="919570" spans="2:2">
      <c r="B919570" s="67"/>
    </row>
    <row r="919571" spans="2:2">
      <c r="B919571" s="67"/>
    </row>
    <row r="919572" spans="2:2">
      <c r="B919572" s="67"/>
    </row>
    <row r="919573" spans="2:2">
      <c r="B919573" s="67"/>
    </row>
    <row r="919574" spans="2:2">
      <c r="B919574" s="67"/>
    </row>
    <row r="919575" spans="2:2">
      <c r="B919575" s="67"/>
    </row>
    <row r="919576" spans="2:2">
      <c r="B919576" s="67"/>
    </row>
    <row r="919577" spans="2:2">
      <c r="B919577" s="67"/>
    </row>
    <row r="919578" spans="2:2">
      <c r="B919578" s="67"/>
    </row>
    <row r="919579" spans="2:2">
      <c r="B919579" s="67"/>
    </row>
    <row r="919580" spans="2:2">
      <c r="B919580" s="67"/>
    </row>
    <row r="919581" spans="2:2">
      <c r="B919581" s="67"/>
    </row>
    <row r="919582" spans="2:2">
      <c r="B919582" s="67"/>
    </row>
    <row r="919583" spans="2:2">
      <c r="B919583" s="67"/>
    </row>
    <row r="919584" spans="2:2">
      <c r="B919584" s="67"/>
    </row>
    <row r="919585" spans="2:2">
      <c r="B919585" s="67"/>
    </row>
    <row r="919586" spans="2:2">
      <c r="B919586" s="67"/>
    </row>
    <row r="919587" spans="2:2">
      <c r="B919587" s="67"/>
    </row>
    <row r="919588" spans="2:2">
      <c r="B919588" s="67"/>
    </row>
    <row r="919589" spans="2:2">
      <c r="B919589" s="67"/>
    </row>
    <row r="919590" spans="2:2">
      <c r="B919590" s="67"/>
    </row>
    <row r="919591" spans="2:2">
      <c r="B919591" s="67"/>
    </row>
    <row r="919592" spans="2:2">
      <c r="B919592" s="67"/>
    </row>
    <row r="919593" spans="2:2">
      <c r="B919593" s="67"/>
    </row>
    <row r="919594" spans="2:2">
      <c r="B919594" s="67"/>
    </row>
    <row r="919595" spans="2:2">
      <c r="B919595" s="67"/>
    </row>
    <row r="919596" spans="2:2">
      <c r="B919596" s="67"/>
    </row>
    <row r="919597" spans="2:2">
      <c r="B919597" s="67"/>
    </row>
    <row r="919598" spans="2:2">
      <c r="B919598" s="67"/>
    </row>
    <row r="919599" spans="2:2">
      <c r="B919599" s="67"/>
    </row>
    <row r="919600" spans="2:2">
      <c r="B919600" s="67"/>
    </row>
    <row r="919601" spans="2:2">
      <c r="B919601" s="67"/>
    </row>
    <row r="919602" spans="2:2">
      <c r="B919602" s="67"/>
    </row>
    <row r="919603" spans="2:2">
      <c r="B919603" s="67"/>
    </row>
    <row r="919604" spans="2:2">
      <c r="B919604" s="67"/>
    </row>
    <row r="919605" spans="2:2">
      <c r="B919605" s="67"/>
    </row>
    <row r="919606" spans="2:2">
      <c r="B919606" s="67"/>
    </row>
    <row r="919607" spans="2:2">
      <c r="B919607" s="67"/>
    </row>
    <row r="919608" spans="2:2">
      <c r="B919608" s="67"/>
    </row>
    <row r="919609" spans="2:2">
      <c r="B919609" s="67"/>
    </row>
    <row r="919610" spans="2:2">
      <c r="B919610" s="67"/>
    </row>
    <row r="919611" spans="2:2">
      <c r="B919611" s="67"/>
    </row>
    <row r="919612" spans="2:2">
      <c r="B919612" s="67"/>
    </row>
    <row r="919613" spans="2:2">
      <c r="B919613" s="67"/>
    </row>
    <row r="919614" spans="2:2">
      <c r="B919614" s="67"/>
    </row>
    <row r="919615" spans="2:2">
      <c r="B919615" s="67"/>
    </row>
    <row r="919616" spans="2:2">
      <c r="B919616" s="67"/>
    </row>
    <row r="919617" spans="2:2">
      <c r="B919617" s="67"/>
    </row>
    <row r="919618" spans="2:2">
      <c r="B919618" s="67"/>
    </row>
    <row r="919619" spans="2:2">
      <c r="B919619" s="67"/>
    </row>
    <row r="919620" spans="2:2">
      <c r="B919620" s="67"/>
    </row>
    <row r="919621" spans="2:2">
      <c r="B919621" s="67"/>
    </row>
    <row r="919622" spans="2:2">
      <c r="B919622" s="67"/>
    </row>
    <row r="919623" spans="2:2">
      <c r="B919623" s="67"/>
    </row>
    <row r="919624" spans="2:2">
      <c r="B919624" s="67"/>
    </row>
    <row r="919625" spans="2:2">
      <c r="B919625" s="67"/>
    </row>
    <row r="919626" spans="2:2">
      <c r="B919626" s="67"/>
    </row>
    <row r="919627" spans="2:2">
      <c r="B919627" s="67"/>
    </row>
    <row r="919628" spans="2:2">
      <c r="B919628" s="67"/>
    </row>
    <row r="919629" spans="2:2">
      <c r="B919629" s="67"/>
    </row>
    <row r="919630" spans="2:2">
      <c r="B919630" s="67"/>
    </row>
    <row r="919631" spans="2:2">
      <c r="B919631" s="67"/>
    </row>
    <row r="919632" spans="2:2">
      <c r="B919632" s="67"/>
    </row>
    <row r="919633" spans="2:2">
      <c r="B919633" s="67"/>
    </row>
    <row r="919634" spans="2:2">
      <c r="B919634" s="67"/>
    </row>
    <row r="919635" spans="2:2">
      <c r="B919635" s="67"/>
    </row>
    <row r="919636" spans="2:2">
      <c r="B919636" s="67"/>
    </row>
    <row r="919637" spans="2:2">
      <c r="B919637" s="67"/>
    </row>
    <row r="919638" spans="2:2">
      <c r="B919638" s="67"/>
    </row>
    <row r="919639" spans="2:2">
      <c r="B919639" s="67"/>
    </row>
    <row r="919640" spans="2:2">
      <c r="B919640" s="67"/>
    </row>
    <row r="919641" spans="2:2">
      <c r="B919641" s="67"/>
    </row>
    <row r="919642" spans="2:2">
      <c r="B919642" s="67"/>
    </row>
    <row r="919643" spans="2:2">
      <c r="B919643" s="67"/>
    </row>
    <row r="919644" spans="2:2">
      <c r="B919644" s="67"/>
    </row>
    <row r="919645" spans="2:2">
      <c r="B919645" s="67"/>
    </row>
    <row r="919646" spans="2:2">
      <c r="B919646" s="67"/>
    </row>
    <row r="919647" spans="2:2">
      <c r="B919647" s="67"/>
    </row>
    <row r="919648" spans="2:2">
      <c r="B919648" s="67"/>
    </row>
    <row r="919649" spans="2:2">
      <c r="B919649" s="67"/>
    </row>
    <row r="919650" spans="2:2">
      <c r="B919650" s="67"/>
    </row>
    <row r="919651" spans="2:2">
      <c r="B919651" s="67"/>
    </row>
    <row r="919652" spans="2:2">
      <c r="B919652" s="67"/>
    </row>
    <row r="919653" spans="2:2">
      <c r="B919653" s="67"/>
    </row>
    <row r="919654" spans="2:2">
      <c r="B919654" s="67"/>
    </row>
    <row r="919655" spans="2:2">
      <c r="B919655" s="67"/>
    </row>
    <row r="919656" spans="2:2">
      <c r="B919656" s="67"/>
    </row>
    <row r="919657" spans="2:2">
      <c r="B919657" s="67"/>
    </row>
    <row r="919658" spans="2:2">
      <c r="B919658" s="67"/>
    </row>
    <row r="919659" spans="2:2">
      <c r="B919659" s="67"/>
    </row>
    <row r="919660" spans="2:2">
      <c r="B919660" s="67"/>
    </row>
    <row r="919661" spans="2:2">
      <c r="B919661" s="67"/>
    </row>
    <row r="919662" spans="2:2">
      <c r="B919662" s="67"/>
    </row>
    <row r="919663" spans="2:2">
      <c r="B919663" s="67"/>
    </row>
    <row r="919664" spans="2:2">
      <c r="B919664" s="67"/>
    </row>
    <row r="919665" spans="2:2">
      <c r="B919665" s="67"/>
    </row>
    <row r="919666" spans="2:2">
      <c r="B919666" s="67"/>
    </row>
    <row r="919667" spans="2:2">
      <c r="B919667" s="67"/>
    </row>
    <row r="919668" spans="2:2">
      <c r="B919668" s="67"/>
    </row>
    <row r="919669" spans="2:2">
      <c r="B919669" s="67"/>
    </row>
    <row r="919670" spans="2:2">
      <c r="B919670" s="67"/>
    </row>
    <row r="919671" spans="2:2">
      <c r="B919671" s="67"/>
    </row>
    <row r="919672" spans="2:2">
      <c r="B919672" s="67"/>
    </row>
    <row r="919673" spans="2:2">
      <c r="B919673" s="67"/>
    </row>
    <row r="919674" spans="2:2">
      <c r="B919674" s="67"/>
    </row>
    <row r="919675" spans="2:2">
      <c r="B919675" s="67"/>
    </row>
    <row r="919676" spans="2:2">
      <c r="B919676" s="67"/>
    </row>
    <row r="919677" spans="2:2">
      <c r="B919677" s="67"/>
    </row>
    <row r="919678" spans="2:2">
      <c r="B919678" s="67"/>
    </row>
    <row r="919679" spans="2:2">
      <c r="B919679" s="67"/>
    </row>
    <row r="919680" spans="2:2">
      <c r="B919680" s="67"/>
    </row>
    <row r="919681" spans="2:2">
      <c r="B919681" s="67"/>
    </row>
    <row r="919682" spans="2:2">
      <c r="B919682" s="67"/>
    </row>
    <row r="919683" spans="2:2">
      <c r="B919683" s="67"/>
    </row>
    <row r="919684" spans="2:2">
      <c r="B919684" s="67"/>
    </row>
    <row r="919685" spans="2:2">
      <c r="B919685" s="67"/>
    </row>
    <row r="919686" spans="2:2">
      <c r="B919686" s="67"/>
    </row>
    <row r="919687" spans="2:2">
      <c r="B919687" s="67"/>
    </row>
    <row r="919688" spans="2:2">
      <c r="B919688" s="67"/>
    </row>
    <row r="919689" spans="2:2">
      <c r="B919689" s="67"/>
    </row>
    <row r="919690" spans="2:2">
      <c r="B919690" s="67"/>
    </row>
    <row r="919691" spans="2:2">
      <c r="B919691" s="67"/>
    </row>
    <row r="919692" spans="2:2">
      <c r="B919692" s="67"/>
    </row>
    <row r="919693" spans="2:2">
      <c r="B919693" s="67"/>
    </row>
    <row r="919694" spans="2:2">
      <c r="B919694" s="67"/>
    </row>
    <row r="919695" spans="2:2">
      <c r="B919695" s="67"/>
    </row>
    <row r="919696" spans="2:2">
      <c r="B919696" s="67"/>
    </row>
    <row r="919697" spans="2:2">
      <c r="B919697" s="67"/>
    </row>
    <row r="919698" spans="2:2">
      <c r="B919698" s="67"/>
    </row>
    <row r="919699" spans="2:2">
      <c r="B919699" s="67"/>
    </row>
    <row r="919700" spans="2:2">
      <c r="B919700" s="67"/>
    </row>
    <row r="919701" spans="2:2">
      <c r="B919701" s="67"/>
    </row>
    <row r="919702" spans="2:2">
      <c r="B919702" s="67"/>
    </row>
    <row r="919703" spans="2:2">
      <c r="B919703" s="67"/>
    </row>
    <row r="919704" spans="2:2">
      <c r="B919704" s="67"/>
    </row>
    <row r="919705" spans="2:2">
      <c r="B919705" s="67"/>
    </row>
    <row r="919706" spans="2:2">
      <c r="B919706" s="67"/>
    </row>
    <row r="919707" spans="2:2">
      <c r="B919707" s="67"/>
    </row>
    <row r="919708" spans="2:2">
      <c r="B919708" s="67"/>
    </row>
    <row r="919709" spans="2:2">
      <c r="B919709" s="67"/>
    </row>
    <row r="919710" spans="2:2">
      <c r="B919710" s="67"/>
    </row>
    <row r="919711" spans="2:2">
      <c r="B919711" s="67"/>
    </row>
    <row r="919712" spans="2:2">
      <c r="B919712" s="67"/>
    </row>
    <row r="919713" spans="2:2">
      <c r="B919713" s="67"/>
    </row>
    <row r="919714" spans="2:2">
      <c r="B919714" s="67"/>
    </row>
    <row r="919715" spans="2:2">
      <c r="B919715" s="67"/>
    </row>
    <row r="919716" spans="2:2">
      <c r="B919716" s="67"/>
    </row>
    <row r="919717" spans="2:2">
      <c r="B919717" s="67"/>
    </row>
    <row r="919718" spans="2:2">
      <c r="B919718" s="67"/>
    </row>
    <row r="919719" spans="2:2">
      <c r="B919719" s="67"/>
    </row>
    <row r="919720" spans="2:2">
      <c r="B919720" s="67"/>
    </row>
    <row r="919721" spans="2:2">
      <c r="B919721" s="67"/>
    </row>
    <row r="919722" spans="2:2">
      <c r="B919722" s="67"/>
    </row>
    <row r="919723" spans="2:2">
      <c r="B919723" s="67"/>
    </row>
    <row r="919724" spans="2:2">
      <c r="B919724" s="67"/>
    </row>
    <row r="919725" spans="2:2">
      <c r="B919725" s="67"/>
    </row>
    <row r="919726" spans="2:2">
      <c r="B919726" s="67"/>
    </row>
    <row r="919727" spans="2:2">
      <c r="B919727" s="67"/>
    </row>
    <row r="919728" spans="2:2">
      <c r="B919728" s="67"/>
    </row>
    <row r="919729" spans="2:2">
      <c r="B919729" s="67"/>
    </row>
    <row r="919730" spans="2:2">
      <c r="B919730" s="67"/>
    </row>
    <row r="919731" spans="2:2">
      <c r="B919731" s="67"/>
    </row>
    <row r="919732" spans="2:2">
      <c r="B919732" s="67"/>
    </row>
    <row r="919733" spans="2:2">
      <c r="B919733" s="67"/>
    </row>
    <row r="919734" spans="2:2">
      <c r="B919734" s="67"/>
    </row>
    <row r="919735" spans="2:2">
      <c r="B919735" s="67"/>
    </row>
    <row r="919736" spans="2:2">
      <c r="B919736" s="67"/>
    </row>
    <row r="919737" spans="2:2">
      <c r="B919737" s="67"/>
    </row>
    <row r="919738" spans="2:2">
      <c r="B919738" s="67"/>
    </row>
    <row r="919739" spans="2:2">
      <c r="B919739" s="67"/>
    </row>
    <row r="919740" spans="2:2">
      <c r="B919740" s="67"/>
    </row>
    <row r="919741" spans="2:2">
      <c r="B919741" s="67"/>
    </row>
    <row r="919742" spans="2:2">
      <c r="B919742" s="67"/>
    </row>
    <row r="919743" spans="2:2">
      <c r="B919743" s="67"/>
    </row>
    <row r="919744" spans="2:2">
      <c r="B919744" s="67"/>
    </row>
    <row r="919745" spans="2:2">
      <c r="B919745" s="67"/>
    </row>
    <row r="919746" spans="2:2">
      <c r="B919746" s="67"/>
    </row>
    <row r="919747" spans="2:2">
      <c r="B919747" s="67"/>
    </row>
    <row r="919748" spans="2:2">
      <c r="B919748" s="67"/>
    </row>
    <row r="919749" spans="2:2">
      <c r="B919749" s="67"/>
    </row>
    <row r="919750" spans="2:2">
      <c r="B919750" s="67"/>
    </row>
    <row r="919751" spans="2:2">
      <c r="B919751" s="67"/>
    </row>
    <row r="919752" spans="2:2">
      <c r="B919752" s="67"/>
    </row>
    <row r="919753" spans="2:2">
      <c r="B919753" s="67"/>
    </row>
    <row r="919754" spans="2:2">
      <c r="B919754" s="67"/>
    </row>
    <row r="919755" spans="2:2">
      <c r="B919755" s="67"/>
    </row>
    <row r="919756" spans="2:2">
      <c r="B919756" s="67"/>
    </row>
    <row r="919757" spans="2:2">
      <c r="B919757" s="67"/>
    </row>
    <row r="919758" spans="2:2">
      <c r="B919758" s="67"/>
    </row>
    <row r="919759" spans="2:2">
      <c r="B919759" s="67"/>
    </row>
    <row r="919760" spans="2:2">
      <c r="B919760" s="67"/>
    </row>
    <row r="919761" spans="2:2">
      <c r="B919761" s="67"/>
    </row>
    <row r="919762" spans="2:2">
      <c r="B919762" s="67"/>
    </row>
    <row r="919763" spans="2:2">
      <c r="B919763" s="67"/>
    </row>
    <row r="919764" spans="2:2">
      <c r="B919764" s="67"/>
    </row>
    <row r="919765" spans="2:2">
      <c r="B919765" s="67"/>
    </row>
    <row r="919766" spans="2:2">
      <c r="B919766" s="67"/>
    </row>
    <row r="919767" spans="2:2">
      <c r="B919767" s="67"/>
    </row>
    <row r="919768" spans="2:2">
      <c r="B919768" s="67"/>
    </row>
    <row r="919769" spans="2:2">
      <c r="B919769" s="67"/>
    </row>
    <row r="919770" spans="2:2">
      <c r="B919770" s="67"/>
    </row>
    <row r="919771" spans="2:2">
      <c r="B919771" s="67"/>
    </row>
    <row r="919772" spans="2:2">
      <c r="B919772" s="67"/>
    </row>
    <row r="919773" spans="2:2">
      <c r="B919773" s="67"/>
    </row>
    <row r="919774" spans="2:2">
      <c r="B919774" s="67"/>
    </row>
    <row r="919775" spans="2:2">
      <c r="B919775" s="67"/>
    </row>
    <row r="919776" spans="2:2">
      <c r="B919776" s="67"/>
    </row>
    <row r="919777" spans="2:2">
      <c r="B919777" s="67"/>
    </row>
    <row r="919778" spans="2:2">
      <c r="B919778" s="67"/>
    </row>
    <row r="919779" spans="2:2">
      <c r="B919779" s="67"/>
    </row>
    <row r="919780" spans="2:2">
      <c r="B919780" s="67"/>
    </row>
    <row r="919781" spans="2:2">
      <c r="B919781" s="67"/>
    </row>
    <row r="919782" spans="2:2">
      <c r="B919782" s="67"/>
    </row>
    <row r="919783" spans="2:2">
      <c r="B919783" s="67"/>
    </row>
    <row r="919784" spans="2:2">
      <c r="B919784" s="67"/>
    </row>
    <row r="919785" spans="2:2">
      <c r="B919785" s="67"/>
    </row>
    <row r="919786" spans="2:2">
      <c r="B919786" s="67"/>
    </row>
    <row r="919787" spans="2:2">
      <c r="B919787" s="67"/>
    </row>
    <row r="919788" spans="2:2">
      <c r="B919788" s="67"/>
    </row>
    <row r="919789" spans="2:2">
      <c r="B919789" s="67"/>
    </row>
    <row r="919790" spans="2:2">
      <c r="B919790" s="67"/>
    </row>
    <row r="919791" spans="2:2">
      <c r="B919791" s="67"/>
    </row>
    <row r="919792" spans="2:2">
      <c r="B919792" s="67"/>
    </row>
    <row r="919793" spans="2:2">
      <c r="B919793" s="67"/>
    </row>
    <row r="919794" spans="2:2">
      <c r="B919794" s="67"/>
    </row>
    <row r="919795" spans="2:2">
      <c r="B919795" s="67"/>
    </row>
    <row r="919796" spans="2:2">
      <c r="B919796" s="67"/>
    </row>
    <row r="919797" spans="2:2">
      <c r="B919797" s="67"/>
    </row>
    <row r="919798" spans="2:2">
      <c r="B919798" s="67"/>
    </row>
    <row r="919799" spans="2:2">
      <c r="B919799" s="67"/>
    </row>
    <row r="919800" spans="2:2">
      <c r="B919800" s="67"/>
    </row>
    <row r="919801" spans="2:2">
      <c r="B919801" s="67"/>
    </row>
    <row r="919802" spans="2:2">
      <c r="B919802" s="67"/>
    </row>
    <row r="919803" spans="2:2">
      <c r="B919803" s="67"/>
    </row>
    <row r="919804" spans="2:2">
      <c r="B919804" s="67"/>
    </row>
    <row r="919805" spans="2:2">
      <c r="B919805" s="67"/>
    </row>
    <row r="919806" spans="2:2">
      <c r="B919806" s="67"/>
    </row>
    <row r="919807" spans="2:2">
      <c r="B919807" s="67"/>
    </row>
    <row r="919808" spans="2:2">
      <c r="B919808" s="67"/>
    </row>
    <row r="919809" spans="2:2">
      <c r="B919809" s="67"/>
    </row>
    <row r="919810" spans="2:2">
      <c r="B919810" s="67"/>
    </row>
    <row r="919811" spans="2:2">
      <c r="B919811" s="67"/>
    </row>
    <row r="919812" spans="2:2">
      <c r="B919812" s="67"/>
    </row>
    <row r="919813" spans="2:2">
      <c r="B919813" s="67"/>
    </row>
    <row r="919814" spans="2:2">
      <c r="B919814" s="67"/>
    </row>
    <row r="919815" spans="2:2">
      <c r="B919815" s="67"/>
    </row>
    <row r="919816" spans="2:2">
      <c r="B919816" s="67"/>
    </row>
    <row r="919817" spans="2:2">
      <c r="B919817" s="67"/>
    </row>
    <row r="919818" spans="2:2">
      <c r="B919818" s="67"/>
    </row>
    <row r="919819" spans="2:2">
      <c r="B919819" s="67"/>
    </row>
    <row r="919820" spans="2:2">
      <c r="B919820" s="67"/>
    </row>
    <row r="919821" spans="2:2">
      <c r="B919821" s="67"/>
    </row>
    <row r="919822" spans="2:2">
      <c r="B919822" s="67"/>
    </row>
    <row r="919823" spans="2:2">
      <c r="B919823" s="67"/>
    </row>
    <row r="919824" spans="2:2">
      <c r="B919824" s="67"/>
    </row>
    <row r="919825" spans="2:2">
      <c r="B919825" s="67"/>
    </row>
    <row r="919826" spans="2:2">
      <c r="B919826" s="67"/>
    </row>
    <row r="919827" spans="2:2">
      <c r="B919827" s="67"/>
    </row>
    <row r="919828" spans="2:2">
      <c r="B919828" s="67"/>
    </row>
    <row r="919829" spans="2:2">
      <c r="B919829" s="67"/>
    </row>
    <row r="919830" spans="2:2">
      <c r="B919830" s="67"/>
    </row>
    <row r="919831" spans="2:2">
      <c r="B919831" s="67"/>
    </row>
    <row r="919832" spans="2:2">
      <c r="B919832" s="67"/>
    </row>
    <row r="919833" spans="2:2">
      <c r="B919833" s="67"/>
    </row>
    <row r="919834" spans="2:2">
      <c r="B919834" s="67"/>
    </row>
    <row r="919835" spans="2:2">
      <c r="B919835" s="67"/>
    </row>
    <row r="919836" spans="2:2">
      <c r="B919836" s="67"/>
    </row>
    <row r="919837" spans="2:2">
      <c r="B919837" s="67"/>
    </row>
    <row r="919838" spans="2:2">
      <c r="B919838" s="67"/>
    </row>
    <row r="919839" spans="2:2">
      <c r="B919839" s="67"/>
    </row>
    <row r="919840" spans="2:2">
      <c r="B919840" s="67"/>
    </row>
    <row r="919841" spans="2:2">
      <c r="B919841" s="67"/>
    </row>
    <row r="919842" spans="2:2">
      <c r="B919842" s="67"/>
    </row>
    <row r="919843" spans="2:2">
      <c r="B919843" s="67"/>
    </row>
    <row r="919844" spans="2:2">
      <c r="B919844" s="67"/>
    </row>
    <row r="919845" spans="2:2">
      <c r="B919845" s="67"/>
    </row>
    <row r="919846" spans="2:2">
      <c r="B919846" s="67"/>
    </row>
    <row r="919847" spans="2:2">
      <c r="B919847" s="67"/>
    </row>
    <row r="919848" spans="2:2">
      <c r="B919848" s="67"/>
    </row>
    <row r="919849" spans="2:2">
      <c r="B919849" s="67"/>
    </row>
    <row r="919850" spans="2:2">
      <c r="B919850" s="67"/>
    </row>
    <row r="919851" spans="2:2">
      <c r="B919851" s="67"/>
    </row>
    <row r="919852" spans="2:2">
      <c r="B919852" s="67"/>
    </row>
    <row r="919853" spans="2:2">
      <c r="B919853" s="67"/>
    </row>
    <row r="919854" spans="2:2">
      <c r="B919854" s="67"/>
    </row>
    <row r="919855" spans="2:2">
      <c r="B919855" s="67"/>
    </row>
    <row r="919856" spans="2:2">
      <c r="B919856" s="67"/>
    </row>
    <row r="919857" spans="2:2">
      <c r="B919857" s="67"/>
    </row>
    <row r="919858" spans="2:2">
      <c r="B919858" s="67"/>
    </row>
    <row r="919859" spans="2:2">
      <c r="B919859" s="67"/>
    </row>
    <row r="919860" spans="2:2">
      <c r="B919860" s="67"/>
    </row>
    <row r="919861" spans="2:2">
      <c r="B919861" s="67"/>
    </row>
    <row r="919862" spans="2:2">
      <c r="B919862" s="67"/>
    </row>
    <row r="919863" spans="2:2">
      <c r="B919863" s="67"/>
    </row>
    <row r="919864" spans="2:2">
      <c r="B919864" s="67"/>
    </row>
    <row r="919865" spans="2:2">
      <c r="B919865" s="67"/>
    </row>
    <row r="919866" spans="2:2">
      <c r="B919866" s="67"/>
    </row>
    <row r="919867" spans="2:2">
      <c r="B919867" s="67"/>
    </row>
    <row r="919868" spans="2:2">
      <c r="B919868" s="67"/>
    </row>
    <row r="919869" spans="2:2">
      <c r="B919869" s="67"/>
    </row>
    <row r="919870" spans="2:2">
      <c r="B919870" s="67"/>
    </row>
    <row r="919871" spans="2:2">
      <c r="B919871" s="67"/>
    </row>
    <row r="919872" spans="2:2">
      <c r="B919872" s="67"/>
    </row>
    <row r="919873" spans="2:2">
      <c r="B919873" s="67"/>
    </row>
    <row r="919874" spans="2:2">
      <c r="B919874" s="67"/>
    </row>
    <row r="919875" spans="2:2">
      <c r="B919875" s="67"/>
    </row>
    <row r="919876" spans="2:2">
      <c r="B919876" s="67"/>
    </row>
    <row r="919877" spans="2:2">
      <c r="B919877" s="67"/>
    </row>
    <row r="919878" spans="2:2">
      <c r="B919878" s="67"/>
    </row>
    <row r="919879" spans="2:2">
      <c r="B919879" s="67"/>
    </row>
    <row r="919880" spans="2:2">
      <c r="B919880" s="67"/>
    </row>
    <row r="919881" spans="2:2">
      <c r="B919881" s="67"/>
    </row>
    <row r="919882" spans="2:2">
      <c r="B919882" s="67"/>
    </row>
    <row r="919883" spans="2:2">
      <c r="B919883" s="67"/>
    </row>
    <row r="919884" spans="2:2">
      <c r="B919884" s="67"/>
    </row>
    <row r="919885" spans="2:2">
      <c r="B919885" s="67"/>
    </row>
    <row r="919886" spans="2:2">
      <c r="B919886" s="67"/>
    </row>
    <row r="919887" spans="2:2">
      <c r="B919887" s="67"/>
    </row>
    <row r="919888" spans="2:2">
      <c r="B919888" s="67"/>
    </row>
    <row r="919889" spans="2:2">
      <c r="B919889" s="67"/>
    </row>
    <row r="919890" spans="2:2">
      <c r="B919890" s="67"/>
    </row>
    <row r="919891" spans="2:2">
      <c r="B919891" s="67"/>
    </row>
    <row r="919892" spans="2:2">
      <c r="B919892" s="67"/>
    </row>
    <row r="919893" spans="2:2">
      <c r="B919893" s="67"/>
    </row>
    <row r="919894" spans="2:2">
      <c r="B919894" s="67"/>
    </row>
    <row r="919895" spans="2:2">
      <c r="B919895" s="67"/>
    </row>
    <row r="919896" spans="2:2">
      <c r="B919896" s="67"/>
    </row>
    <row r="919897" spans="2:2">
      <c r="B919897" s="67"/>
    </row>
    <row r="919898" spans="2:2">
      <c r="B919898" s="67"/>
    </row>
    <row r="919899" spans="2:2">
      <c r="B919899" s="67"/>
    </row>
    <row r="919900" spans="2:2">
      <c r="B919900" s="67"/>
    </row>
    <row r="919901" spans="2:2">
      <c r="B919901" s="67"/>
    </row>
    <row r="919902" spans="2:2">
      <c r="B919902" s="67"/>
    </row>
    <row r="919903" spans="2:2">
      <c r="B919903" s="67"/>
    </row>
    <row r="919904" spans="2:2">
      <c r="B919904" s="67"/>
    </row>
    <row r="919905" spans="2:2">
      <c r="B919905" s="67"/>
    </row>
    <row r="919906" spans="2:2">
      <c r="B919906" s="67"/>
    </row>
    <row r="919907" spans="2:2">
      <c r="B919907" s="67"/>
    </row>
    <row r="919908" spans="2:2">
      <c r="B919908" s="67"/>
    </row>
    <row r="919909" spans="2:2">
      <c r="B919909" s="67"/>
    </row>
    <row r="919910" spans="2:2">
      <c r="B919910" s="67"/>
    </row>
    <row r="919911" spans="2:2">
      <c r="B919911" s="67"/>
    </row>
    <row r="919912" spans="2:2">
      <c r="B919912" s="67"/>
    </row>
    <row r="919913" spans="2:2">
      <c r="B919913" s="67"/>
    </row>
    <row r="919914" spans="2:2">
      <c r="B919914" s="67"/>
    </row>
    <row r="919915" spans="2:2">
      <c r="B919915" s="67"/>
    </row>
    <row r="919916" spans="2:2">
      <c r="B919916" s="67"/>
    </row>
    <row r="919917" spans="2:2">
      <c r="B919917" s="67"/>
    </row>
    <row r="919918" spans="2:2">
      <c r="B919918" s="67"/>
    </row>
    <row r="919919" spans="2:2">
      <c r="B919919" s="67"/>
    </row>
    <row r="919920" spans="2:2">
      <c r="B919920" s="67"/>
    </row>
    <row r="919921" spans="2:2">
      <c r="B919921" s="67"/>
    </row>
    <row r="919922" spans="2:2">
      <c r="B919922" s="67"/>
    </row>
    <row r="919923" spans="2:2">
      <c r="B919923" s="67"/>
    </row>
    <row r="919924" spans="2:2">
      <c r="B919924" s="67"/>
    </row>
    <row r="919925" spans="2:2">
      <c r="B919925" s="67"/>
    </row>
    <row r="919926" spans="2:2">
      <c r="B919926" s="67"/>
    </row>
    <row r="919927" spans="2:2">
      <c r="B919927" s="67"/>
    </row>
    <row r="919928" spans="2:2">
      <c r="B919928" s="67"/>
    </row>
    <row r="919929" spans="2:2">
      <c r="B919929" s="67"/>
    </row>
    <row r="919930" spans="2:2">
      <c r="B919930" s="67"/>
    </row>
    <row r="919931" spans="2:2">
      <c r="B919931" s="67"/>
    </row>
    <row r="919932" spans="2:2">
      <c r="B919932" s="67"/>
    </row>
    <row r="919933" spans="2:2">
      <c r="B919933" s="67"/>
    </row>
    <row r="919934" spans="2:2">
      <c r="B919934" s="67"/>
    </row>
    <row r="919935" spans="2:2">
      <c r="B919935" s="67"/>
    </row>
    <row r="919936" spans="2:2">
      <c r="B919936" s="67"/>
    </row>
    <row r="919937" spans="2:2">
      <c r="B919937" s="67"/>
    </row>
    <row r="919938" spans="2:2">
      <c r="B919938" s="67"/>
    </row>
    <row r="919939" spans="2:2">
      <c r="B919939" s="67"/>
    </row>
    <row r="919940" spans="2:2">
      <c r="B919940" s="67"/>
    </row>
    <row r="919941" spans="2:2">
      <c r="B919941" s="67"/>
    </row>
    <row r="919942" spans="2:2">
      <c r="B919942" s="67"/>
    </row>
    <row r="919943" spans="2:2">
      <c r="B919943" s="67"/>
    </row>
    <row r="919944" spans="2:2">
      <c r="B919944" s="67"/>
    </row>
    <row r="919945" spans="2:2">
      <c r="B919945" s="67"/>
    </row>
    <row r="919946" spans="2:2">
      <c r="B919946" s="67"/>
    </row>
    <row r="919947" spans="2:2">
      <c r="B919947" s="67"/>
    </row>
    <row r="919948" spans="2:2">
      <c r="B919948" s="67"/>
    </row>
    <row r="919949" spans="2:2">
      <c r="B919949" s="67"/>
    </row>
    <row r="919950" spans="2:2">
      <c r="B919950" s="67"/>
    </row>
    <row r="919951" spans="2:2">
      <c r="B919951" s="67"/>
    </row>
    <row r="919952" spans="2:2">
      <c r="B919952" s="67"/>
    </row>
    <row r="919953" spans="2:2">
      <c r="B919953" s="67"/>
    </row>
    <row r="919954" spans="2:2">
      <c r="B919954" s="67"/>
    </row>
    <row r="919955" spans="2:2">
      <c r="B919955" s="67"/>
    </row>
    <row r="919956" spans="2:2">
      <c r="B919956" s="67"/>
    </row>
    <row r="919957" spans="2:2">
      <c r="B919957" s="67"/>
    </row>
    <row r="919958" spans="2:2">
      <c r="B919958" s="67"/>
    </row>
    <row r="919959" spans="2:2">
      <c r="B919959" s="67"/>
    </row>
    <row r="919960" spans="2:2">
      <c r="B919960" s="67"/>
    </row>
    <row r="919961" spans="2:2">
      <c r="B919961" s="67"/>
    </row>
    <row r="919962" spans="2:2">
      <c r="B919962" s="67"/>
    </row>
    <row r="919963" spans="2:2">
      <c r="B919963" s="67"/>
    </row>
    <row r="919964" spans="2:2">
      <c r="B919964" s="67"/>
    </row>
    <row r="919965" spans="2:2">
      <c r="B919965" s="67"/>
    </row>
    <row r="919966" spans="2:2">
      <c r="B919966" s="67"/>
    </row>
    <row r="919967" spans="2:2">
      <c r="B919967" s="67"/>
    </row>
    <row r="919968" spans="2:2">
      <c r="B919968" s="67"/>
    </row>
    <row r="919969" spans="2:2">
      <c r="B919969" s="67"/>
    </row>
    <row r="919970" spans="2:2">
      <c r="B919970" s="67"/>
    </row>
    <row r="919971" spans="2:2">
      <c r="B919971" s="67"/>
    </row>
    <row r="919972" spans="2:2">
      <c r="B919972" s="67"/>
    </row>
    <row r="919973" spans="2:2">
      <c r="B919973" s="67"/>
    </row>
    <row r="919974" spans="2:2">
      <c r="B919974" s="67"/>
    </row>
    <row r="919975" spans="2:2">
      <c r="B919975" s="67"/>
    </row>
    <row r="919976" spans="2:2">
      <c r="B919976" s="67"/>
    </row>
    <row r="919977" spans="2:2">
      <c r="B919977" s="67"/>
    </row>
    <row r="919978" spans="2:2">
      <c r="B919978" s="67"/>
    </row>
    <row r="919979" spans="2:2">
      <c r="B919979" s="67"/>
    </row>
    <row r="919980" spans="2:2">
      <c r="B919980" s="67"/>
    </row>
    <row r="919981" spans="2:2">
      <c r="B919981" s="67"/>
    </row>
    <row r="919982" spans="2:2">
      <c r="B919982" s="67"/>
    </row>
    <row r="919983" spans="2:2">
      <c r="B919983" s="67"/>
    </row>
    <row r="919984" spans="2:2">
      <c r="B919984" s="67"/>
    </row>
    <row r="919985" spans="2:2">
      <c r="B919985" s="67"/>
    </row>
    <row r="919986" spans="2:2">
      <c r="B919986" s="67"/>
    </row>
    <row r="919987" spans="2:2">
      <c r="B919987" s="67"/>
    </row>
    <row r="919988" spans="2:2">
      <c r="B919988" s="67"/>
    </row>
    <row r="919989" spans="2:2">
      <c r="B919989" s="67"/>
    </row>
    <row r="919990" spans="2:2">
      <c r="B919990" s="67"/>
    </row>
    <row r="919991" spans="2:2">
      <c r="B919991" s="67"/>
    </row>
    <row r="919992" spans="2:2">
      <c r="B919992" s="67"/>
    </row>
    <row r="919993" spans="2:2">
      <c r="B919993" s="67"/>
    </row>
    <row r="919994" spans="2:2">
      <c r="B919994" s="67"/>
    </row>
    <row r="919995" spans="2:2">
      <c r="B919995" s="67"/>
    </row>
    <row r="919996" spans="2:2">
      <c r="B919996" s="67"/>
    </row>
    <row r="919997" spans="2:2">
      <c r="B919997" s="67"/>
    </row>
    <row r="919998" spans="2:2">
      <c r="B919998" s="67"/>
    </row>
    <row r="919999" spans="2:2">
      <c r="B919999" s="67"/>
    </row>
    <row r="920000" spans="2:2">
      <c r="B920000" s="67"/>
    </row>
    <row r="920001" spans="2:2">
      <c r="B920001" s="67"/>
    </row>
    <row r="920002" spans="2:2">
      <c r="B920002" s="67"/>
    </row>
    <row r="920003" spans="2:2">
      <c r="B920003" s="67"/>
    </row>
    <row r="920004" spans="2:2">
      <c r="B920004" s="67"/>
    </row>
    <row r="920005" spans="2:2">
      <c r="B920005" s="67"/>
    </row>
    <row r="920006" spans="2:2">
      <c r="B920006" s="67"/>
    </row>
    <row r="920007" spans="2:2">
      <c r="B920007" s="67"/>
    </row>
    <row r="920008" spans="2:2">
      <c r="B920008" s="67"/>
    </row>
    <row r="920009" spans="2:2">
      <c r="B920009" s="67"/>
    </row>
    <row r="920010" spans="2:2">
      <c r="B920010" s="67"/>
    </row>
    <row r="920011" spans="2:2">
      <c r="B920011" s="67"/>
    </row>
    <row r="920012" spans="2:2">
      <c r="B920012" s="67"/>
    </row>
    <row r="920013" spans="2:2">
      <c r="B920013" s="67"/>
    </row>
    <row r="920014" spans="2:2">
      <c r="B920014" s="67"/>
    </row>
    <row r="920015" spans="2:2">
      <c r="B920015" s="67"/>
    </row>
    <row r="920016" spans="2:2">
      <c r="B920016" s="67"/>
    </row>
    <row r="920017" spans="2:2">
      <c r="B920017" s="67"/>
    </row>
    <row r="920018" spans="2:2">
      <c r="B920018" s="67"/>
    </row>
    <row r="920019" spans="2:2">
      <c r="B920019" s="67"/>
    </row>
    <row r="920020" spans="2:2">
      <c r="B920020" s="67"/>
    </row>
    <row r="920021" spans="2:2">
      <c r="B920021" s="67"/>
    </row>
    <row r="920022" spans="2:2">
      <c r="B920022" s="67"/>
    </row>
    <row r="920023" spans="2:2">
      <c r="B920023" s="67"/>
    </row>
    <row r="920024" spans="2:2">
      <c r="B920024" s="67"/>
    </row>
    <row r="920025" spans="2:2">
      <c r="B920025" s="67"/>
    </row>
    <row r="920026" spans="2:2">
      <c r="B920026" s="67"/>
    </row>
    <row r="920027" spans="2:2">
      <c r="B920027" s="67"/>
    </row>
    <row r="920028" spans="2:2">
      <c r="B920028" s="67"/>
    </row>
    <row r="920029" spans="2:2">
      <c r="B920029" s="67"/>
    </row>
    <row r="920030" spans="2:2">
      <c r="B920030" s="67"/>
    </row>
    <row r="920031" spans="2:2">
      <c r="B920031" s="67"/>
    </row>
    <row r="920032" spans="2:2">
      <c r="B920032" s="67"/>
    </row>
    <row r="920033" spans="2:2">
      <c r="B920033" s="67"/>
    </row>
    <row r="920034" spans="2:2">
      <c r="B920034" s="67"/>
    </row>
    <row r="920035" spans="2:2">
      <c r="B920035" s="67"/>
    </row>
    <row r="920036" spans="2:2">
      <c r="B920036" s="67"/>
    </row>
    <row r="920037" spans="2:2">
      <c r="B920037" s="67"/>
    </row>
    <row r="920038" spans="2:2">
      <c r="B920038" s="67"/>
    </row>
    <row r="920039" spans="2:2">
      <c r="B920039" s="67"/>
    </row>
    <row r="920040" spans="2:2">
      <c r="B920040" s="67"/>
    </row>
    <row r="920041" spans="2:2">
      <c r="B920041" s="67"/>
    </row>
    <row r="920042" spans="2:2">
      <c r="B920042" s="67"/>
    </row>
    <row r="920043" spans="2:2">
      <c r="B920043" s="67"/>
    </row>
    <row r="920044" spans="2:2">
      <c r="B920044" s="67"/>
    </row>
    <row r="920045" spans="2:2">
      <c r="B920045" s="67"/>
    </row>
    <row r="920046" spans="2:2">
      <c r="B920046" s="67"/>
    </row>
    <row r="920047" spans="2:2">
      <c r="B920047" s="67"/>
    </row>
    <row r="920048" spans="2:2">
      <c r="B920048" s="67"/>
    </row>
    <row r="920049" spans="2:2">
      <c r="B920049" s="67"/>
    </row>
    <row r="920050" spans="2:2">
      <c r="B920050" s="67"/>
    </row>
    <row r="920051" spans="2:2">
      <c r="B920051" s="67"/>
    </row>
    <row r="920052" spans="2:2">
      <c r="B920052" s="67"/>
    </row>
    <row r="920053" spans="2:2">
      <c r="B920053" s="67"/>
    </row>
    <row r="920054" spans="2:2">
      <c r="B920054" s="67"/>
    </row>
    <row r="920055" spans="2:2">
      <c r="B920055" s="67"/>
    </row>
    <row r="920056" spans="2:2">
      <c r="B920056" s="67"/>
    </row>
    <row r="920057" spans="2:2">
      <c r="B920057" s="67"/>
    </row>
    <row r="920058" spans="2:2">
      <c r="B920058" s="67"/>
    </row>
    <row r="920059" spans="2:2">
      <c r="B920059" s="67"/>
    </row>
    <row r="920060" spans="2:2">
      <c r="B920060" s="67"/>
    </row>
    <row r="920061" spans="2:2">
      <c r="B920061" s="67"/>
    </row>
    <row r="920062" spans="2:2">
      <c r="B920062" s="67"/>
    </row>
    <row r="920063" spans="2:2">
      <c r="B920063" s="67"/>
    </row>
    <row r="920064" spans="2:2">
      <c r="B920064" s="67"/>
    </row>
    <row r="920065" spans="2:2">
      <c r="B920065" s="67"/>
    </row>
    <row r="920066" spans="2:2">
      <c r="B920066" s="67"/>
    </row>
    <row r="920067" spans="2:2">
      <c r="B920067" s="67"/>
    </row>
    <row r="920068" spans="2:2">
      <c r="B920068" s="67"/>
    </row>
    <row r="920069" spans="2:2">
      <c r="B920069" s="67"/>
    </row>
    <row r="920070" spans="2:2">
      <c r="B920070" s="67"/>
    </row>
    <row r="920071" spans="2:2">
      <c r="B920071" s="67"/>
    </row>
    <row r="920072" spans="2:2">
      <c r="B920072" s="67"/>
    </row>
    <row r="920073" spans="2:2">
      <c r="B920073" s="67"/>
    </row>
    <row r="920074" spans="2:2">
      <c r="B920074" s="67"/>
    </row>
    <row r="920075" spans="2:2">
      <c r="B920075" s="67"/>
    </row>
    <row r="920076" spans="2:2">
      <c r="B920076" s="67"/>
    </row>
    <row r="920077" spans="2:2">
      <c r="B920077" s="67"/>
    </row>
    <row r="920078" spans="2:2">
      <c r="B920078" s="67"/>
    </row>
    <row r="920079" spans="2:2">
      <c r="B920079" s="67"/>
    </row>
    <row r="920080" spans="2:2">
      <c r="B920080" s="67"/>
    </row>
    <row r="920081" spans="2:2">
      <c r="B920081" s="67"/>
    </row>
    <row r="920082" spans="2:2">
      <c r="B920082" s="67"/>
    </row>
    <row r="920083" spans="2:2">
      <c r="B920083" s="67"/>
    </row>
    <row r="920084" spans="2:2">
      <c r="B920084" s="67"/>
    </row>
    <row r="920085" spans="2:2">
      <c r="B920085" s="67"/>
    </row>
    <row r="920086" spans="2:2">
      <c r="B920086" s="67"/>
    </row>
    <row r="920087" spans="2:2">
      <c r="B920087" s="67"/>
    </row>
    <row r="920088" spans="2:2">
      <c r="B920088" s="67"/>
    </row>
    <row r="920089" spans="2:2">
      <c r="B920089" s="67"/>
    </row>
    <row r="920090" spans="2:2">
      <c r="B920090" s="67"/>
    </row>
    <row r="920091" spans="2:2">
      <c r="B920091" s="67"/>
    </row>
    <row r="920092" spans="2:2">
      <c r="B920092" s="67"/>
    </row>
    <row r="920093" spans="2:2">
      <c r="B920093" s="67"/>
    </row>
    <row r="920094" spans="2:2">
      <c r="B920094" s="67"/>
    </row>
    <row r="920095" spans="2:2">
      <c r="B920095" s="67"/>
    </row>
    <row r="920096" spans="2:2">
      <c r="B920096" s="67"/>
    </row>
    <row r="920097" spans="2:2">
      <c r="B920097" s="67"/>
    </row>
    <row r="920098" spans="2:2">
      <c r="B920098" s="67"/>
    </row>
    <row r="920099" spans="2:2">
      <c r="B920099" s="67"/>
    </row>
    <row r="920100" spans="2:2">
      <c r="B920100" s="67"/>
    </row>
    <row r="920101" spans="2:2">
      <c r="B920101" s="67"/>
    </row>
    <row r="920102" spans="2:2">
      <c r="B920102" s="67"/>
    </row>
    <row r="920103" spans="2:2">
      <c r="B920103" s="67"/>
    </row>
    <row r="920104" spans="2:2">
      <c r="B920104" s="67"/>
    </row>
    <row r="920105" spans="2:2">
      <c r="B920105" s="67"/>
    </row>
    <row r="920106" spans="2:2">
      <c r="B920106" s="67"/>
    </row>
    <row r="920107" spans="2:2">
      <c r="B920107" s="67"/>
    </row>
    <row r="920108" spans="2:2">
      <c r="B920108" s="67"/>
    </row>
    <row r="920109" spans="2:2">
      <c r="B920109" s="67"/>
    </row>
    <row r="920110" spans="2:2">
      <c r="B920110" s="67"/>
    </row>
    <row r="920111" spans="2:2">
      <c r="B920111" s="67"/>
    </row>
    <row r="920112" spans="2:2">
      <c r="B920112" s="67"/>
    </row>
    <row r="920113" spans="2:2">
      <c r="B920113" s="67"/>
    </row>
    <row r="920114" spans="2:2">
      <c r="B920114" s="67"/>
    </row>
    <row r="920115" spans="2:2">
      <c r="B920115" s="67"/>
    </row>
    <row r="920116" spans="2:2">
      <c r="B920116" s="67"/>
    </row>
    <row r="920117" spans="2:2">
      <c r="B920117" s="67"/>
    </row>
    <row r="920118" spans="2:2">
      <c r="B920118" s="67"/>
    </row>
    <row r="920119" spans="2:2">
      <c r="B920119" s="67"/>
    </row>
    <row r="920120" spans="2:2">
      <c r="B920120" s="67"/>
    </row>
    <row r="920121" spans="2:2">
      <c r="B920121" s="67"/>
    </row>
    <row r="920122" spans="2:2">
      <c r="B920122" s="67"/>
    </row>
    <row r="920123" spans="2:2">
      <c r="B920123" s="67"/>
    </row>
    <row r="920124" spans="2:2">
      <c r="B920124" s="67"/>
    </row>
    <row r="920125" spans="2:2">
      <c r="B920125" s="67"/>
    </row>
    <row r="920126" spans="2:2">
      <c r="B920126" s="67"/>
    </row>
    <row r="920127" spans="2:2">
      <c r="B920127" s="67"/>
    </row>
    <row r="920128" spans="2:2">
      <c r="B920128" s="67"/>
    </row>
    <row r="920129" spans="2:2">
      <c r="B920129" s="67"/>
    </row>
    <row r="920130" spans="2:2">
      <c r="B920130" s="67"/>
    </row>
    <row r="920131" spans="2:2">
      <c r="B920131" s="67"/>
    </row>
    <row r="920132" spans="2:2">
      <c r="B920132" s="67"/>
    </row>
    <row r="920133" spans="2:2">
      <c r="B920133" s="67"/>
    </row>
    <row r="920134" spans="2:2">
      <c r="B920134" s="67"/>
    </row>
    <row r="920135" spans="2:2">
      <c r="B920135" s="67"/>
    </row>
    <row r="920136" spans="2:2">
      <c r="B920136" s="67"/>
    </row>
    <row r="920137" spans="2:2">
      <c r="B920137" s="67"/>
    </row>
    <row r="920138" spans="2:2">
      <c r="B920138" s="67"/>
    </row>
    <row r="920139" spans="2:2">
      <c r="B920139" s="67"/>
    </row>
    <row r="920140" spans="2:2">
      <c r="B920140" s="67"/>
    </row>
    <row r="920141" spans="2:2">
      <c r="B920141" s="67"/>
    </row>
    <row r="920142" spans="2:2">
      <c r="B920142" s="67"/>
    </row>
    <row r="920143" spans="2:2">
      <c r="B920143" s="67"/>
    </row>
    <row r="920144" spans="2:2">
      <c r="B920144" s="67"/>
    </row>
    <row r="920145" spans="2:2">
      <c r="B920145" s="67"/>
    </row>
    <row r="920146" spans="2:2">
      <c r="B920146" s="67"/>
    </row>
    <row r="920147" spans="2:2">
      <c r="B920147" s="67"/>
    </row>
    <row r="920148" spans="2:2">
      <c r="B920148" s="67"/>
    </row>
    <row r="920149" spans="2:2">
      <c r="B920149" s="67"/>
    </row>
    <row r="920150" spans="2:2">
      <c r="B920150" s="67"/>
    </row>
    <row r="920151" spans="2:2">
      <c r="B920151" s="67"/>
    </row>
    <row r="920152" spans="2:2">
      <c r="B920152" s="67"/>
    </row>
    <row r="920153" spans="2:2">
      <c r="B920153" s="67"/>
    </row>
    <row r="920154" spans="2:2">
      <c r="B920154" s="67"/>
    </row>
    <row r="920155" spans="2:2">
      <c r="B920155" s="67"/>
    </row>
    <row r="920156" spans="2:2">
      <c r="B920156" s="67"/>
    </row>
    <row r="920157" spans="2:2">
      <c r="B920157" s="67"/>
    </row>
    <row r="920158" spans="2:2">
      <c r="B920158" s="67"/>
    </row>
    <row r="920159" spans="2:2">
      <c r="B920159" s="67"/>
    </row>
    <row r="920160" spans="2:2">
      <c r="B920160" s="67"/>
    </row>
    <row r="920161" spans="2:2">
      <c r="B920161" s="67"/>
    </row>
    <row r="920162" spans="2:2">
      <c r="B920162" s="67"/>
    </row>
    <row r="920163" spans="2:2">
      <c r="B920163" s="67"/>
    </row>
    <row r="920164" spans="2:2">
      <c r="B920164" s="67"/>
    </row>
    <row r="920165" spans="2:2">
      <c r="B920165" s="67"/>
    </row>
    <row r="920166" spans="2:2">
      <c r="B920166" s="67"/>
    </row>
    <row r="920167" spans="2:2">
      <c r="B920167" s="67"/>
    </row>
    <row r="920168" spans="2:2">
      <c r="B920168" s="67"/>
    </row>
    <row r="920169" spans="2:2">
      <c r="B920169" s="67"/>
    </row>
    <row r="920170" spans="2:2">
      <c r="B920170" s="67"/>
    </row>
    <row r="920171" spans="2:2">
      <c r="B920171" s="67"/>
    </row>
    <row r="920172" spans="2:2">
      <c r="B920172" s="67"/>
    </row>
    <row r="920173" spans="2:2">
      <c r="B920173" s="67"/>
    </row>
    <row r="920174" spans="2:2">
      <c r="B920174" s="67"/>
    </row>
    <row r="920175" spans="2:2">
      <c r="B920175" s="67"/>
    </row>
    <row r="920176" spans="2:2">
      <c r="B920176" s="67"/>
    </row>
    <row r="920177" spans="2:2">
      <c r="B920177" s="67"/>
    </row>
    <row r="920178" spans="2:2">
      <c r="B920178" s="67"/>
    </row>
    <row r="920179" spans="2:2">
      <c r="B920179" s="67"/>
    </row>
    <row r="920180" spans="2:2">
      <c r="B920180" s="67"/>
    </row>
    <row r="920181" spans="2:2">
      <c r="B920181" s="67"/>
    </row>
    <row r="920182" spans="2:2">
      <c r="B920182" s="67"/>
    </row>
    <row r="920183" spans="2:2">
      <c r="B920183" s="67"/>
    </row>
    <row r="920184" spans="2:2">
      <c r="B920184" s="67"/>
    </row>
    <row r="920185" spans="2:2">
      <c r="B920185" s="67"/>
    </row>
    <row r="920186" spans="2:2">
      <c r="B920186" s="67"/>
    </row>
    <row r="920187" spans="2:2">
      <c r="B920187" s="67"/>
    </row>
    <row r="920188" spans="2:2">
      <c r="B920188" s="67"/>
    </row>
    <row r="920189" spans="2:2">
      <c r="B920189" s="67"/>
    </row>
    <row r="920190" spans="2:2">
      <c r="B920190" s="67"/>
    </row>
    <row r="920191" spans="2:2">
      <c r="B920191" s="67"/>
    </row>
    <row r="920192" spans="2:2">
      <c r="B920192" s="67"/>
    </row>
    <row r="920193" spans="2:2">
      <c r="B920193" s="67"/>
    </row>
    <row r="920194" spans="2:2">
      <c r="B920194" s="67"/>
    </row>
    <row r="920195" spans="2:2">
      <c r="B920195" s="67"/>
    </row>
    <row r="920196" spans="2:2">
      <c r="B920196" s="67"/>
    </row>
    <row r="920197" spans="2:2">
      <c r="B920197" s="67"/>
    </row>
    <row r="920198" spans="2:2">
      <c r="B920198" s="67"/>
    </row>
    <row r="920199" spans="2:2">
      <c r="B920199" s="67"/>
    </row>
    <row r="920200" spans="2:2">
      <c r="B920200" s="67"/>
    </row>
    <row r="920201" spans="2:2">
      <c r="B920201" s="67"/>
    </row>
    <row r="920202" spans="2:2">
      <c r="B920202" s="67"/>
    </row>
    <row r="920203" spans="2:2">
      <c r="B920203" s="67"/>
    </row>
    <row r="920204" spans="2:2">
      <c r="B920204" s="67"/>
    </row>
    <row r="920205" spans="2:2">
      <c r="B920205" s="67"/>
    </row>
    <row r="920206" spans="2:2">
      <c r="B920206" s="67"/>
    </row>
    <row r="920207" spans="2:2">
      <c r="B920207" s="67"/>
    </row>
    <row r="920208" spans="2:2">
      <c r="B920208" s="67"/>
    </row>
    <row r="920209" spans="2:2">
      <c r="B920209" s="67"/>
    </row>
    <row r="920210" spans="2:2">
      <c r="B920210" s="67"/>
    </row>
    <row r="920211" spans="2:2">
      <c r="B920211" s="67"/>
    </row>
    <row r="920212" spans="2:2">
      <c r="B920212" s="67"/>
    </row>
    <row r="920213" spans="2:2">
      <c r="B920213" s="67"/>
    </row>
    <row r="920214" spans="2:2">
      <c r="B920214" s="67"/>
    </row>
    <row r="920215" spans="2:2">
      <c r="B920215" s="67"/>
    </row>
    <row r="920216" spans="2:2">
      <c r="B920216" s="67"/>
    </row>
    <row r="920217" spans="2:2">
      <c r="B920217" s="67"/>
    </row>
    <row r="920218" spans="2:2">
      <c r="B920218" s="67"/>
    </row>
    <row r="920219" spans="2:2">
      <c r="B920219" s="67"/>
    </row>
    <row r="920220" spans="2:2">
      <c r="B920220" s="67"/>
    </row>
    <row r="920221" spans="2:2">
      <c r="B920221" s="67"/>
    </row>
    <row r="920222" spans="2:2">
      <c r="B920222" s="67"/>
    </row>
    <row r="920223" spans="2:2">
      <c r="B920223" s="67"/>
    </row>
    <row r="920224" spans="2:2">
      <c r="B920224" s="67"/>
    </row>
    <row r="920225" spans="2:2">
      <c r="B920225" s="67"/>
    </row>
    <row r="920226" spans="2:2">
      <c r="B920226" s="67"/>
    </row>
    <row r="920227" spans="2:2">
      <c r="B920227" s="67"/>
    </row>
    <row r="920228" spans="2:2">
      <c r="B920228" s="67"/>
    </row>
    <row r="920229" spans="2:2">
      <c r="B920229" s="67"/>
    </row>
    <row r="920230" spans="2:2">
      <c r="B920230" s="67"/>
    </row>
    <row r="920231" spans="2:2">
      <c r="B920231" s="67"/>
    </row>
    <row r="920232" spans="2:2">
      <c r="B920232" s="67"/>
    </row>
    <row r="920233" spans="2:2">
      <c r="B920233" s="67"/>
    </row>
    <row r="920234" spans="2:2">
      <c r="B920234" s="67"/>
    </row>
    <row r="920235" spans="2:2">
      <c r="B920235" s="67"/>
    </row>
    <row r="920236" spans="2:2">
      <c r="B920236" s="67"/>
    </row>
    <row r="920237" spans="2:2">
      <c r="B920237" s="67"/>
    </row>
    <row r="920238" spans="2:2">
      <c r="B920238" s="67"/>
    </row>
    <row r="920239" spans="2:2">
      <c r="B920239" s="67"/>
    </row>
    <row r="920240" spans="2:2">
      <c r="B920240" s="67"/>
    </row>
    <row r="920241" spans="2:2">
      <c r="B920241" s="67"/>
    </row>
    <row r="920242" spans="2:2">
      <c r="B920242" s="67"/>
    </row>
    <row r="920243" spans="2:2">
      <c r="B920243" s="67"/>
    </row>
    <row r="920244" spans="2:2">
      <c r="B920244" s="67"/>
    </row>
    <row r="920245" spans="2:2">
      <c r="B920245" s="67"/>
    </row>
    <row r="920246" spans="2:2">
      <c r="B920246" s="67"/>
    </row>
    <row r="920247" spans="2:2">
      <c r="B920247" s="67"/>
    </row>
    <row r="920248" spans="2:2">
      <c r="B920248" s="67"/>
    </row>
    <row r="920249" spans="2:2">
      <c r="B920249" s="67"/>
    </row>
    <row r="920250" spans="2:2">
      <c r="B920250" s="67"/>
    </row>
    <row r="920251" spans="2:2">
      <c r="B920251" s="67"/>
    </row>
    <row r="920252" spans="2:2">
      <c r="B920252" s="67"/>
    </row>
    <row r="920253" spans="2:2">
      <c r="B920253" s="67"/>
    </row>
    <row r="920254" spans="2:2">
      <c r="B920254" s="67"/>
    </row>
    <row r="920255" spans="2:2">
      <c r="B920255" s="67"/>
    </row>
    <row r="920256" spans="2:2">
      <c r="B920256" s="67"/>
    </row>
    <row r="920257" spans="2:2">
      <c r="B920257" s="67"/>
    </row>
    <row r="920258" spans="2:2">
      <c r="B920258" s="67"/>
    </row>
    <row r="920259" spans="2:2">
      <c r="B920259" s="67"/>
    </row>
    <row r="920260" spans="2:2">
      <c r="B920260" s="67"/>
    </row>
    <row r="920261" spans="2:2">
      <c r="B920261" s="67"/>
    </row>
    <row r="920262" spans="2:2">
      <c r="B920262" s="67"/>
    </row>
    <row r="920263" spans="2:2">
      <c r="B920263" s="67"/>
    </row>
    <row r="920264" spans="2:2">
      <c r="B920264" s="67"/>
    </row>
    <row r="920265" spans="2:2">
      <c r="B920265" s="67"/>
    </row>
    <row r="920266" spans="2:2">
      <c r="B920266" s="67"/>
    </row>
    <row r="920267" spans="2:2">
      <c r="B920267" s="67"/>
    </row>
    <row r="920268" spans="2:2">
      <c r="B920268" s="67"/>
    </row>
    <row r="920269" spans="2:2">
      <c r="B920269" s="67"/>
    </row>
    <row r="920270" spans="2:2">
      <c r="B920270" s="67"/>
    </row>
    <row r="920271" spans="2:2">
      <c r="B920271" s="67"/>
    </row>
    <row r="920272" spans="2:2">
      <c r="B920272" s="67"/>
    </row>
    <row r="920273" spans="2:2">
      <c r="B920273" s="67"/>
    </row>
    <row r="920274" spans="2:2">
      <c r="B920274" s="67"/>
    </row>
    <row r="920275" spans="2:2">
      <c r="B920275" s="67"/>
    </row>
    <row r="920276" spans="2:2">
      <c r="B920276" s="67"/>
    </row>
    <row r="920277" spans="2:2">
      <c r="B920277" s="67"/>
    </row>
    <row r="920278" spans="2:2">
      <c r="B920278" s="67"/>
    </row>
    <row r="920279" spans="2:2">
      <c r="B920279" s="67"/>
    </row>
    <row r="920280" spans="2:2">
      <c r="B920280" s="67"/>
    </row>
    <row r="920281" spans="2:2">
      <c r="B920281" s="67"/>
    </row>
    <row r="920282" spans="2:2">
      <c r="B920282" s="67"/>
    </row>
    <row r="920283" spans="2:2">
      <c r="B920283" s="67"/>
    </row>
    <row r="920284" spans="2:2">
      <c r="B920284" s="67"/>
    </row>
    <row r="920285" spans="2:2">
      <c r="B920285" s="67"/>
    </row>
    <row r="920286" spans="2:2">
      <c r="B920286" s="67"/>
    </row>
    <row r="920287" spans="2:2">
      <c r="B920287" s="67"/>
    </row>
    <row r="920288" spans="2:2">
      <c r="B920288" s="67"/>
    </row>
    <row r="920289" spans="2:2">
      <c r="B920289" s="67"/>
    </row>
    <row r="920290" spans="2:2">
      <c r="B920290" s="67"/>
    </row>
    <row r="920291" spans="2:2">
      <c r="B920291" s="67"/>
    </row>
    <row r="920292" spans="2:2">
      <c r="B920292" s="67"/>
    </row>
    <row r="920293" spans="2:2">
      <c r="B920293" s="67"/>
    </row>
    <row r="920294" spans="2:2">
      <c r="B920294" s="67"/>
    </row>
    <row r="920295" spans="2:2">
      <c r="B920295" s="67"/>
    </row>
    <row r="920296" spans="2:2">
      <c r="B920296" s="67"/>
    </row>
    <row r="920297" spans="2:2">
      <c r="B920297" s="67"/>
    </row>
    <row r="920298" spans="2:2">
      <c r="B920298" s="67"/>
    </row>
    <row r="920299" spans="2:2">
      <c r="B920299" s="67"/>
    </row>
    <row r="920300" spans="2:2">
      <c r="B920300" s="67"/>
    </row>
    <row r="920301" spans="2:2">
      <c r="B920301" s="67"/>
    </row>
    <row r="920302" spans="2:2">
      <c r="B920302" s="67"/>
    </row>
    <row r="920303" spans="2:2">
      <c r="B920303" s="67"/>
    </row>
    <row r="920304" spans="2:2">
      <c r="B920304" s="67"/>
    </row>
    <row r="920305" spans="2:2">
      <c r="B920305" s="67"/>
    </row>
    <row r="920306" spans="2:2">
      <c r="B920306" s="67"/>
    </row>
    <row r="920307" spans="2:2">
      <c r="B920307" s="67"/>
    </row>
    <row r="920308" spans="2:2">
      <c r="B920308" s="67"/>
    </row>
    <row r="920309" spans="2:2">
      <c r="B920309" s="67"/>
    </row>
    <row r="920310" spans="2:2">
      <c r="B920310" s="67"/>
    </row>
    <row r="920311" spans="2:2">
      <c r="B920311" s="67"/>
    </row>
    <row r="920312" spans="2:2">
      <c r="B920312" s="67"/>
    </row>
    <row r="920313" spans="2:2">
      <c r="B920313" s="67"/>
    </row>
    <row r="920314" spans="2:2">
      <c r="B920314" s="67"/>
    </row>
    <row r="920315" spans="2:2">
      <c r="B920315" s="67"/>
    </row>
    <row r="920316" spans="2:2">
      <c r="B920316" s="67"/>
    </row>
    <row r="920317" spans="2:2">
      <c r="B920317" s="67"/>
    </row>
    <row r="920318" spans="2:2">
      <c r="B920318" s="67"/>
    </row>
    <row r="920319" spans="2:2">
      <c r="B920319" s="67"/>
    </row>
    <row r="920320" spans="2:2">
      <c r="B920320" s="67"/>
    </row>
    <row r="920321" spans="2:2">
      <c r="B920321" s="67"/>
    </row>
    <row r="920322" spans="2:2">
      <c r="B920322" s="67"/>
    </row>
    <row r="920323" spans="2:2">
      <c r="B920323" s="67"/>
    </row>
    <row r="920324" spans="2:2">
      <c r="B920324" s="67"/>
    </row>
    <row r="920325" spans="2:2">
      <c r="B920325" s="67"/>
    </row>
    <row r="920326" spans="2:2">
      <c r="B920326" s="67"/>
    </row>
    <row r="920327" spans="2:2">
      <c r="B920327" s="67"/>
    </row>
    <row r="920328" spans="2:2">
      <c r="B920328" s="67"/>
    </row>
    <row r="920329" spans="2:2">
      <c r="B920329" s="67"/>
    </row>
    <row r="920330" spans="2:2">
      <c r="B920330" s="67"/>
    </row>
    <row r="920331" spans="2:2">
      <c r="B920331" s="67"/>
    </row>
    <row r="920332" spans="2:2">
      <c r="B920332" s="67"/>
    </row>
    <row r="920333" spans="2:2">
      <c r="B920333" s="67"/>
    </row>
    <row r="920334" spans="2:2">
      <c r="B920334" s="67"/>
    </row>
    <row r="920335" spans="2:2">
      <c r="B920335" s="67"/>
    </row>
    <row r="920336" spans="2:2">
      <c r="B920336" s="67"/>
    </row>
    <row r="920337" spans="2:2">
      <c r="B920337" s="67"/>
    </row>
    <row r="920338" spans="2:2">
      <c r="B920338" s="67"/>
    </row>
    <row r="920339" spans="2:2">
      <c r="B920339" s="67"/>
    </row>
    <row r="920340" spans="2:2">
      <c r="B920340" s="67"/>
    </row>
    <row r="920341" spans="2:2">
      <c r="B920341" s="67"/>
    </row>
    <row r="920342" spans="2:2">
      <c r="B920342" s="67"/>
    </row>
    <row r="920343" spans="2:2">
      <c r="B920343" s="67"/>
    </row>
    <row r="920344" spans="2:2">
      <c r="B920344" s="67"/>
    </row>
    <row r="920345" spans="2:2">
      <c r="B920345" s="67"/>
    </row>
    <row r="920346" spans="2:2">
      <c r="B920346" s="67"/>
    </row>
    <row r="920347" spans="2:2">
      <c r="B920347" s="67"/>
    </row>
    <row r="920348" spans="2:2">
      <c r="B920348" s="67"/>
    </row>
    <row r="920349" spans="2:2">
      <c r="B920349" s="67"/>
    </row>
    <row r="920350" spans="2:2">
      <c r="B920350" s="67"/>
    </row>
    <row r="920351" spans="2:2">
      <c r="B920351" s="67"/>
    </row>
    <row r="920352" spans="2:2">
      <c r="B920352" s="67"/>
    </row>
    <row r="920353" spans="2:2">
      <c r="B920353" s="67"/>
    </row>
    <row r="920354" spans="2:2">
      <c r="B920354" s="67"/>
    </row>
    <row r="920355" spans="2:2">
      <c r="B920355" s="67"/>
    </row>
    <row r="920356" spans="2:2">
      <c r="B920356" s="67"/>
    </row>
    <row r="920357" spans="2:2">
      <c r="B920357" s="67"/>
    </row>
    <row r="920358" spans="2:2">
      <c r="B920358" s="67"/>
    </row>
    <row r="920359" spans="2:2">
      <c r="B920359" s="67"/>
    </row>
    <row r="920360" spans="2:2">
      <c r="B920360" s="67"/>
    </row>
    <row r="920361" spans="2:2">
      <c r="B920361" s="67"/>
    </row>
    <row r="920362" spans="2:2">
      <c r="B920362" s="67"/>
    </row>
    <row r="920363" spans="2:2">
      <c r="B920363" s="67"/>
    </row>
    <row r="920364" spans="2:2">
      <c r="B920364" s="67"/>
    </row>
    <row r="920365" spans="2:2">
      <c r="B920365" s="67"/>
    </row>
    <row r="920366" spans="2:2">
      <c r="B920366" s="67"/>
    </row>
    <row r="920367" spans="2:2">
      <c r="B920367" s="67"/>
    </row>
    <row r="920368" spans="2:2">
      <c r="B920368" s="67"/>
    </row>
    <row r="920369" spans="2:2">
      <c r="B920369" s="67"/>
    </row>
    <row r="920370" spans="2:2">
      <c r="B920370" s="67"/>
    </row>
    <row r="920371" spans="2:2">
      <c r="B920371" s="67"/>
    </row>
    <row r="920372" spans="2:2">
      <c r="B920372" s="67"/>
    </row>
    <row r="920373" spans="2:2">
      <c r="B920373" s="67"/>
    </row>
    <row r="920374" spans="2:2">
      <c r="B920374" s="67"/>
    </row>
    <row r="920375" spans="2:2">
      <c r="B920375" s="67"/>
    </row>
    <row r="920376" spans="2:2">
      <c r="B920376" s="67"/>
    </row>
    <row r="920377" spans="2:2">
      <c r="B920377" s="67"/>
    </row>
    <row r="920378" spans="2:2">
      <c r="B920378" s="67"/>
    </row>
    <row r="920379" spans="2:2">
      <c r="B920379" s="67"/>
    </row>
    <row r="920380" spans="2:2">
      <c r="B920380" s="67"/>
    </row>
    <row r="920381" spans="2:2">
      <c r="B920381" s="67"/>
    </row>
    <row r="920382" spans="2:2">
      <c r="B920382" s="67"/>
    </row>
    <row r="920383" spans="2:2">
      <c r="B920383" s="67"/>
    </row>
    <row r="920384" spans="2:2">
      <c r="B920384" s="67"/>
    </row>
    <row r="920385" spans="2:2">
      <c r="B920385" s="67"/>
    </row>
    <row r="920386" spans="2:2">
      <c r="B920386" s="67"/>
    </row>
    <row r="920387" spans="2:2">
      <c r="B920387" s="67"/>
    </row>
    <row r="920388" spans="2:2">
      <c r="B920388" s="67"/>
    </row>
    <row r="920389" spans="2:2">
      <c r="B920389" s="67"/>
    </row>
    <row r="920390" spans="2:2">
      <c r="B920390" s="67"/>
    </row>
    <row r="920391" spans="2:2">
      <c r="B920391" s="67"/>
    </row>
    <row r="920392" spans="2:2">
      <c r="B920392" s="67"/>
    </row>
    <row r="920393" spans="2:2">
      <c r="B920393" s="67"/>
    </row>
    <row r="920394" spans="2:2">
      <c r="B920394" s="67"/>
    </row>
    <row r="920395" spans="2:2">
      <c r="B920395" s="67"/>
    </row>
    <row r="920396" spans="2:2">
      <c r="B920396" s="67"/>
    </row>
    <row r="920397" spans="2:2">
      <c r="B920397" s="67"/>
    </row>
    <row r="920398" spans="2:2">
      <c r="B920398" s="67"/>
    </row>
    <row r="920399" spans="2:2">
      <c r="B920399" s="67"/>
    </row>
    <row r="920400" spans="2:2">
      <c r="B920400" s="67"/>
    </row>
    <row r="920401" spans="2:2">
      <c r="B920401" s="67"/>
    </row>
    <row r="920402" spans="2:2">
      <c r="B920402" s="67"/>
    </row>
    <row r="920403" spans="2:2">
      <c r="B920403" s="67"/>
    </row>
    <row r="920404" spans="2:2">
      <c r="B920404" s="67"/>
    </row>
    <row r="920405" spans="2:2">
      <c r="B920405" s="67"/>
    </row>
    <row r="920406" spans="2:2">
      <c r="B920406" s="67"/>
    </row>
    <row r="920407" spans="2:2">
      <c r="B920407" s="67"/>
    </row>
    <row r="920408" spans="2:2">
      <c r="B920408" s="67"/>
    </row>
    <row r="920409" spans="2:2">
      <c r="B920409" s="67"/>
    </row>
    <row r="920410" spans="2:2">
      <c r="B920410" s="67"/>
    </row>
    <row r="920411" spans="2:2">
      <c r="B920411" s="67"/>
    </row>
    <row r="920412" spans="2:2">
      <c r="B920412" s="67"/>
    </row>
    <row r="920413" spans="2:2">
      <c r="B920413" s="67"/>
    </row>
    <row r="920414" spans="2:2">
      <c r="B920414" s="67"/>
    </row>
    <row r="920415" spans="2:2">
      <c r="B920415" s="67"/>
    </row>
    <row r="920416" spans="2:2">
      <c r="B920416" s="67"/>
    </row>
    <row r="920417" spans="2:2">
      <c r="B920417" s="67"/>
    </row>
    <row r="920418" spans="2:2">
      <c r="B920418" s="67"/>
    </row>
    <row r="920419" spans="2:2">
      <c r="B920419" s="67"/>
    </row>
    <row r="920420" spans="2:2">
      <c r="B920420" s="67"/>
    </row>
    <row r="920421" spans="2:2">
      <c r="B920421" s="67"/>
    </row>
    <row r="920422" spans="2:2">
      <c r="B920422" s="67"/>
    </row>
    <row r="920423" spans="2:2">
      <c r="B920423" s="67"/>
    </row>
    <row r="920424" spans="2:2">
      <c r="B920424" s="67"/>
    </row>
    <row r="920425" spans="2:2">
      <c r="B920425" s="67"/>
    </row>
    <row r="920426" spans="2:2">
      <c r="B920426" s="67"/>
    </row>
    <row r="920427" spans="2:2">
      <c r="B920427" s="67"/>
    </row>
    <row r="920428" spans="2:2">
      <c r="B920428" s="67"/>
    </row>
    <row r="920429" spans="2:2">
      <c r="B920429" s="67"/>
    </row>
    <row r="920430" spans="2:2">
      <c r="B920430" s="67"/>
    </row>
    <row r="920431" spans="2:2">
      <c r="B920431" s="67"/>
    </row>
    <row r="920432" spans="2:2">
      <c r="B920432" s="67"/>
    </row>
    <row r="920433" spans="2:2">
      <c r="B920433" s="67"/>
    </row>
    <row r="920434" spans="2:2">
      <c r="B920434" s="67"/>
    </row>
    <row r="920435" spans="2:2">
      <c r="B920435" s="67"/>
    </row>
    <row r="920436" spans="2:2">
      <c r="B920436" s="67"/>
    </row>
    <row r="920437" spans="2:2">
      <c r="B920437" s="67"/>
    </row>
    <row r="920438" spans="2:2">
      <c r="B920438" s="67"/>
    </row>
    <row r="920439" spans="2:2">
      <c r="B920439" s="67"/>
    </row>
    <row r="920440" spans="2:2">
      <c r="B920440" s="67"/>
    </row>
    <row r="920441" spans="2:2">
      <c r="B920441" s="67"/>
    </row>
    <row r="920442" spans="2:2">
      <c r="B920442" s="67"/>
    </row>
    <row r="920443" spans="2:2">
      <c r="B920443" s="67"/>
    </row>
    <row r="920444" spans="2:2">
      <c r="B920444" s="67"/>
    </row>
    <row r="920445" spans="2:2">
      <c r="B920445" s="67"/>
    </row>
    <row r="920446" spans="2:2">
      <c r="B920446" s="67"/>
    </row>
    <row r="920447" spans="2:2">
      <c r="B920447" s="67"/>
    </row>
    <row r="920448" spans="2:2">
      <c r="B920448" s="67"/>
    </row>
    <row r="920449" spans="2:2">
      <c r="B920449" s="67"/>
    </row>
    <row r="920450" spans="2:2">
      <c r="B920450" s="67"/>
    </row>
    <row r="920451" spans="2:2">
      <c r="B920451" s="67"/>
    </row>
    <row r="920452" spans="2:2">
      <c r="B920452" s="67"/>
    </row>
    <row r="920453" spans="2:2">
      <c r="B920453" s="67"/>
    </row>
    <row r="920454" spans="2:2">
      <c r="B920454" s="67"/>
    </row>
    <row r="920455" spans="2:2">
      <c r="B920455" s="67"/>
    </row>
    <row r="920456" spans="2:2">
      <c r="B920456" s="67"/>
    </row>
    <row r="920457" spans="2:2">
      <c r="B920457" s="67"/>
    </row>
    <row r="920458" spans="2:2">
      <c r="B920458" s="67"/>
    </row>
    <row r="920459" spans="2:2">
      <c r="B920459" s="67"/>
    </row>
    <row r="920460" spans="2:2">
      <c r="B920460" s="67"/>
    </row>
    <row r="920461" spans="2:2">
      <c r="B920461" s="67"/>
    </row>
    <row r="920462" spans="2:2">
      <c r="B920462" s="67"/>
    </row>
    <row r="920463" spans="2:2">
      <c r="B920463" s="67"/>
    </row>
    <row r="920464" spans="2:2">
      <c r="B920464" s="67"/>
    </row>
    <row r="920465" spans="2:2">
      <c r="B920465" s="67"/>
    </row>
    <row r="920466" spans="2:2">
      <c r="B920466" s="67"/>
    </row>
    <row r="920467" spans="2:2">
      <c r="B920467" s="67"/>
    </row>
    <row r="920468" spans="2:2">
      <c r="B920468" s="67"/>
    </row>
    <row r="920469" spans="2:2">
      <c r="B920469" s="67"/>
    </row>
    <row r="920470" spans="2:2">
      <c r="B920470" s="67"/>
    </row>
    <row r="920471" spans="2:2">
      <c r="B920471" s="67"/>
    </row>
    <row r="920472" spans="2:2">
      <c r="B920472" s="67"/>
    </row>
    <row r="920473" spans="2:2">
      <c r="B920473" s="67"/>
    </row>
    <row r="920474" spans="2:2">
      <c r="B920474" s="67"/>
    </row>
    <row r="920475" spans="2:2">
      <c r="B920475" s="67"/>
    </row>
    <row r="920476" spans="2:2">
      <c r="B920476" s="67"/>
    </row>
    <row r="920477" spans="2:2">
      <c r="B920477" s="67"/>
    </row>
    <row r="920478" spans="2:2">
      <c r="B920478" s="67"/>
    </row>
    <row r="920479" spans="2:2">
      <c r="B920479" s="67"/>
    </row>
    <row r="920480" spans="2:2">
      <c r="B920480" s="67"/>
    </row>
    <row r="920481" spans="2:2">
      <c r="B920481" s="67"/>
    </row>
    <row r="920482" spans="2:2">
      <c r="B920482" s="67"/>
    </row>
    <row r="920483" spans="2:2">
      <c r="B920483" s="67"/>
    </row>
    <row r="920484" spans="2:2">
      <c r="B920484" s="67"/>
    </row>
    <row r="920485" spans="2:2">
      <c r="B920485" s="67"/>
    </row>
    <row r="920486" spans="2:2">
      <c r="B920486" s="67"/>
    </row>
    <row r="920487" spans="2:2">
      <c r="B920487" s="67"/>
    </row>
    <row r="920488" spans="2:2">
      <c r="B920488" s="67"/>
    </row>
    <row r="920489" spans="2:2">
      <c r="B920489" s="67"/>
    </row>
    <row r="920490" spans="2:2">
      <c r="B920490" s="67"/>
    </row>
    <row r="920491" spans="2:2">
      <c r="B920491" s="67"/>
    </row>
    <row r="920492" spans="2:2">
      <c r="B920492" s="67"/>
    </row>
    <row r="920493" spans="2:2">
      <c r="B920493" s="67"/>
    </row>
    <row r="920494" spans="2:2">
      <c r="B920494" s="67"/>
    </row>
    <row r="920495" spans="2:2">
      <c r="B920495" s="67"/>
    </row>
    <row r="920496" spans="2:2">
      <c r="B920496" s="67"/>
    </row>
    <row r="920497" spans="2:2">
      <c r="B920497" s="67"/>
    </row>
    <row r="920498" spans="2:2">
      <c r="B920498" s="67"/>
    </row>
    <row r="920499" spans="2:2">
      <c r="B920499" s="67"/>
    </row>
    <row r="920500" spans="2:2">
      <c r="B920500" s="67"/>
    </row>
    <row r="920501" spans="2:2">
      <c r="B920501" s="67"/>
    </row>
    <row r="920502" spans="2:2">
      <c r="B920502" s="67"/>
    </row>
    <row r="920503" spans="2:2">
      <c r="B920503" s="67"/>
    </row>
    <row r="920504" spans="2:2">
      <c r="B920504" s="67"/>
    </row>
    <row r="920505" spans="2:2">
      <c r="B920505" s="67"/>
    </row>
    <row r="920506" spans="2:2">
      <c r="B920506" s="67"/>
    </row>
    <row r="920507" spans="2:2">
      <c r="B920507" s="67"/>
    </row>
    <row r="920508" spans="2:2">
      <c r="B920508" s="67"/>
    </row>
    <row r="920509" spans="2:2">
      <c r="B920509" s="67"/>
    </row>
    <row r="920510" spans="2:2">
      <c r="B920510" s="67"/>
    </row>
    <row r="920511" spans="2:2">
      <c r="B920511" s="67"/>
    </row>
    <row r="920512" spans="2:2">
      <c r="B920512" s="67"/>
    </row>
    <row r="920513" spans="2:2">
      <c r="B920513" s="67"/>
    </row>
    <row r="920514" spans="2:2">
      <c r="B920514" s="67"/>
    </row>
    <row r="920515" spans="2:2">
      <c r="B920515" s="67"/>
    </row>
    <row r="920516" spans="2:2">
      <c r="B920516" s="67"/>
    </row>
    <row r="920517" spans="2:2">
      <c r="B920517" s="67"/>
    </row>
    <row r="920518" spans="2:2">
      <c r="B920518" s="67"/>
    </row>
    <row r="920519" spans="2:2">
      <c r="B920519" s="67"/>
    </row>
    <row r="920520" spans="2:2">
      <c r="B920520" s="67"/>
    </row>
    <row r="920521" spans="2:2">
      <c r="B920521" s="67"/>
    </row>
    <row r="920522" spans="2:2">
      <c r="B920522" s="67"/>
    </row>
    <row r="920523" spans="2:2">
      <c r="B920523" s="67"/>
    </row>
    <row r="920524" spans="2:2">
      <c r="B920524" s="67"/>
    </row>
    <row r="920525" spans="2:2">
      <c r="B920525" s="67"/>
    </row>
    <row r="920526" spans="2:2">
      <c r="B920526" s="67"/>
    </row>
    <row r="920527" spans="2:2">
      <c r="B920527" s="67"/>
    </row>
    <row r="920528" spans="2:2">
      <c r="B920528" s="67"/>
    </row>
    <row r="920529" spans="2:2">
      <c r="B920529" s="67"/>
    </row>
    <row r="920530" spans="2:2">
      <c r="B920530" s="67"/>
    </row>
    <row r="920531" spans="2:2">
      <c r="B920531" s="67"/>
    </row>
    <row r="920532" spans="2:2">
      <c r="B920532" s="67"/>
    </row>
    <row r="920533" spans="2:2">
      <c r="B920533" s="67"/>
    </row>
    <row r="920534" spans="2:2">
      <c r="B920534" s="67"/>
    </row>
    <row r="920535" spans="2:2">
      <c r="B920535" s="67"/>
    </row>
    <row r="920536" spans="2:2">
      <c r="B920536" s="67"/>
    </row>
    <row r="920537" spans="2:2">
      <c r="B920537" s="67"/>
    </row>
    <row r="920538" spans="2:2">
      <c r="B920538" s="67"/>
    </row>
    <row r="920539" spans="2:2">
      <c r="B920539" s="67"/>
    </row>
    <row r="920540" spans="2:2">
      <c r="B920540" s="67"/>
    </row>
    <row r="920541" spans="2:2">
      <c r="B920541" s="67"/>
    </row>
    <row r="920542" spans="2:2">
      <c r="B920542" s="67"/>
    </row>
    <row r="920543" spans="2:2">
      <c r="B920543" s="67"/>
    </row>
    <row r="920544" spans="2:2">
      <c r="B920544" s="67"/>
    </row>
    <row r="920545" spans="2:2">
      <c r="B920545" s="67"/>
    </row>
    <row r="920546" spans="2:2">
      <c r="B920546" s="67"/>
    </row>
    <row r="920547" spans="2:2">
      <c r="B920547" s="67"/>
    </row>
    <row r="920548" spans="2:2">
      <c r="B920548" s="67"/>
    </row>
    <row r="920549" spans="2:2">
      <c r="B920549" s="67"/>
    </row>
    <row r="920550" spans="2:2">
      <c r="B920550" s="67"/>
    </row>
    <row r="920551" spans="2:2">
      <c r="B920551" s="67"/>
    </row>
    <row r="920552" spans="2:2">
      <c r="B920552" s="67"/>
    </row>
    <row r="920553" spans="2:2">
      <c r="B920553" s="67"/>
    </row>
    <row r="920554" spans="2:2">
      <c r="B920554" s="67"/>
    </row>
    <row r="920555" spans="2:2">
      <c r="B920555" s="67"/>
    </row>
    <row r="920556" spans="2:2">
      <c r="B920556" s="67"/>
    </row>
    <row r="920557" spans="2:2">
      <c r="B920557" s="67"/>
    </row>
    <row r="920558" spans="2:2">
      <c r="B920558" s="67"/>
    </row>
    <row r="920559" spans="2:2">
      <c r="B920559" s="67"/>
    </row>
    <row r="920560" spans="2:2">
      <c r="B920560" s="67"/>
    </row>
    <row r="920561" spans="2:2">
      <c r="B920561" s="67"/>
    </row>
    <row r="920562" spans="2:2">
      <c r="B920562" s="67"/>
    </row>
    <row r="920563" spans="2:2">
      <c r="B920563" s="67"/>
    </row>
    <row r="920564" spans="2:2">
      <c r="B920564" s="67"/>
    </row>
    <row r="920565" spans="2:2">
      <c r="B920565" s="67"/>
    </row>
    <row r="920566" spans="2:2">
      <c r="B920566" s="67"/>
    </row>
    <row r="920567" spans="2:2">
      <c r="B920567" s="67"/>
    </row>
    <row r="920568" spans="2:2">
      <c r="B920568" s="67"/>
    </row>
    <row r="920569" spans="2:2">
      <c r="B920569" s="67"/>
    </row>
    <row r="920570" spans="2:2">
      <c r="B920570" s="67"/>
    </row>
    <row r="920571" spans="2:2">
      <c r="B920571" s="67"/>
    </row>
    <row r="920572" spans="2:2">
      <c r="B920572" s="67"/>
    </row>
    <row r="920573" spans="2:2">
      <c r="B920573" s="67"/>
    </row>
    <row r="920574" spans="2:2">
      <c r="B920574" s="67"/>
    </row>
    <row r="920575" spans="2:2">
      <c r="B920575" s="67"/>
    </row>
    <row r="920576" spans="2:2">
      <c r="B920576" s="67"/>
    </row>
    <row r="920577" spans="2:2">
      <c r="B920577" s="67"/>
    </row>
    <row r="920578" spans="2:2">
      <c r="B920578" s="67"/>
    </row>
    <row r="920579" spans="2:2">
      <c r="B920579" s="67"/>
    </row>
    <row r="920580" spans="2:2">
      <c r="B920580" s="67"/>
    </row>
    <row r="920581" spans="2:2">
      <c r="B920581" s="67"/>
    </row>
    <row r="920582" spans="2:2">
      <c r="B920582" s="67"/>
    </row>
    <row r="920583" spans="2:2">
      <c r="B920583" s="67"/>
    </row>
    <row r="920584" spans="2:2">
      <c r="B920584" s="67"/>
    </row>
    <row r="920585" spans="2:2">
      <c r="B920585" s="67"/>
    </row>
    <row r="920586" spans="2:2">
      <c r="B920586" s="67"/>
    </row>
    <row r="920587" spans="2:2">
      <c r="B920587" s="67"/>
    </row>
    <row r="920588" spans="2:2">
      <c r="B920588" s="67"/>
    </row>
    <row r="920589" spans="2:2">
      <c r="B920589" s="67"/>
    </row>
    <row r="920590" spans="2:2">
      <c r="B920590" s="67"/>
    </row>
    <row r="920591" spans="2:2">
      <c r="B920591" s="67"/>
    </row>
    <row r="920592" spans="2:2">
      <c r="B920592" s="67"/>
    </row>
    <row r="920593" spans="2:2">
      <c r="B920593" s="67"/>
    </row>
    <row r="920594" spans="2:2">
      <c r="B920594" s="67"/>
    </row>
    <row r="920595" spans="2:2">
      <c r="B920595" s="67"/>
    </row>
    <row r="920596" spans="2:2">
      <c r="B920596" s="67"/>
    </row>
    <row r="920597" spans="2:2">
      <c r="B920597" s="67"/>
    </row>
    <row r="920598" spans="2:2">
      <c r="B920598" s="67"/>
    </row>
    <row r="920599" spans="2:2">
      <c r="B920599" s="67"/>
    </row>
    <row r="920600" spans="2:2">
      <c r="B920600" s="67"/>
    </row>
    <row r="920601" spans="2:2">
      <c r="B920601" s="67"/>
    </row>
    <row r="920602" spans="2:2">
      <c r="B920602" s="67"/>
    </row>
    <row r="920603" spans="2:2">
      <c r="B920603" s="67"/>
    </row>
    <row r="920604" spans="2:2">
      <c r="B920604" s="67"/>
    </row>
    <row r="920605" spans="2:2">
      <c r="B920605" s="67"/>
    </row>
    <row r="920606" spans="2:2">
      <c r="B920606" s="67"/>
    </row>
    <row r="920607" spans="2:2">
      <c r="B920607" s="67"/>
    </row>
    <row r="920608" spans="2:2">
      <c r="B920608" s="67"/>
    </row>
    <row r="920609" spans="2:2">
      <c r="B920609" s="67"/>
    </row>
    <row r="920610" spans="2:2">
      <c r="B920610" s="67"/>
    </row>
    <row r="920611" spans="2:2">
      <c r="B920611" s="67"/>
    </row>
    <row r="920612" spans="2:2">
      <c r="B920612" s="67"/>
    </row>
    <row r="920613" spans="2:2">
      <c r="B920613" s="67"/>
    </row>
    <row r="920614" spans="2:2">
      <c r="B920614" s="67"/>
    </row>
    <row r="920615" spans="2:2">
      <c r="B920615" s="67"/>
    </row>
    <row r="920616" spans="2:2">
      <c r="B920616" s="67"/>
    </row>
    <row r="920617" spans="2:2">
      <c r="B920617" s="67"/>
    </row>
    <row r="920618" spans="2:2">
      <c r="B920618" s="67"/>
    </row>
    <row r="920619" spans="2:2">
      <c r="B920619" s="67"/>
    </row>
    <row r="920620" spans="2:2">
      <c r="B920620" s="67"/>
    </row>
    <row r="920621" spans="2:2">
      <c r="B920621" s="67"/>
    </row>
    <row r="920622" spans="2:2">
      <c r="B920622" s="67"/>
    </row>
    <row r="920623" spans="2:2">
      <c r="B920623" s="67"/>
    </row>
    <row r="920624" spans="2:2">
      <c r="B920624" s="67"/>
    </row>
    <row r="920625" spans="2:2">
      <c r="B920625" s="67"/>
    </row>
    <row r="920626" spans="2:2">
      <c r="B920626" s="67"/>
    </row>
    <row r="920627" spans="2:2">
      <c r="B920627" s="67"/>
    </row>
    <row r="920628" spans="2:2">
      <c r="B920628" s="67"/>
    </row>
    <row r="920629" spans="2:2">
      <c r="B920629" s="67"/>
    </row>
    <row r="920630" spans="2:2">
      <c r="B920630" s="67"/>
    </row>
    <row r="920631" spans="2:2">
      <c r="B920631" s="67"/>
    </row>
    <row r="920632" spans="2:2">
      <c r="B920632" s="67"/>
    </row>
    <row r="920633" spans="2:2">
      <c r="B920633" s="67"/>
    </row>
    <row r="920634" spans="2:2">
      <c r="B920634" s="67"/>
    </row>
    <row r="920635" spans="2:2">
      <c r="B920635" s="67"/>
    </row>
    <row r="920636" spans="2:2">
      <c r="B920636" s="67"/>
    </row>
    <row r="920637" spans="2:2">
      <c r="B920637" s="67"/>
    </row>
    <row r="920638" spans="2:2">
      <c r="B920638" s="67"/>
    </row>
    <row r="920639" spans="2:2">
      <c r="B920639" s="67"/>
    </row>
    <row r="920640" spans="2:2">
      <c r="B920640" s="67"/>
    </row>
    <row r="920641" spans="2:2">
      <c r="B920641" s="67"/>
    </row>
    <row r="920642" spans="2:2">
      <c r="B920642" s="67"/>
    </row>
    <row r="920643" spans="2:2">
      <c r="B920643" s="67"/>
    </row>
    <row r="920644" spans="2:2">
      <c r="B920644" s="67"/>
    </row>
    <row r="920645" spans="2:2">
      <c r="B920645" s="67"/>
    </row>
    <row r="920646" spans="2:2">
      <c r="B920646" s="67"/>
    </row>
    <row r="920647" spans="2:2">
      <c r="B920647" s="67"/>
    </row>
    <row r="920648" spans="2:2">
      <c r="B920648" s="67"/>
    </row>
    <row r="920649" spans="2:2">
      <c r="B920649" s="67"/>
    </row>
    <row r="920650" spans="2:2">
      <c r="B920650" s="67"/>
    </row>
    <row r="920651" spans="2:2">
      <c r="B920651" s="67"/>
    </row>
    <row r="920652" spans="2:2">
      <c r="B920652" s="67"/>
    </row>
    <row r="920653" spans="2:2">
      <c r="B920653" s="67"/>
    </row>
    <row r="920654" spans="2:2">
      <c r="B920654" s="67"/>
    </row>
    <row r="920655" spans="2:2">
      <c r="B920655" s="67"/>
    </row>
    <row r="920656" spans="2:2">
      <c r="B920656" s="67"/>
    </row>
    <row r="920657" spans="2:2">
      <c r="B920657" s="67"/>
    </row>
    <row r="920658" spans="2:2">
      <c r="B920658" s="67"/>
    </row>
    <row r="920659" spans="2:2">
      <c r="B920659" s="67"/>
    </row>
    <row r="920660" spans="2:2">
      <c r="B920660" s="67"/>
    </row>
    <row r="920661" spans="2:2">
      <c r="B920661" s="67"/>
    </row>
    <row r="920662" spans="2:2">
      <c r="B920662" s="67"/>
    </row>
    <row r="920663" spans="2:2">
      <c r="B920663" s="67"/>
    </row>
    <row r="920664" spans="2:2">
      <c r="B920664" s="67"/>
    </row>
    <row r="920665" spans="2:2">
      <c r="B920665" s="67"/>
    </row>
    <row r="920666" spans="2:2">
      <c r="B920666" s="67"/>
    </row>
    <row r="920667" spans="2:2">
      <c r="B920667" s="67"/>
    </row>
    <row r="920668" spans="2:2">
      <c r="B920668" s="67"/>
    </row>
    <row r="920669" spans="2:2">
      <c r="B920669" s="67"/>
    </row>
    <row r="920670" spans="2:2">
      <c r="B920670" s="67"/>
    </row>
    <row r="920671" spans="2:2">
      <c r="B920671" s="67"/>
    </row>
    <row r="920672" spans="2:2">
      <c r="B920672" s="67"/>
    </row>
    <row r="920673" spans="2:2">
      <c r="B920673" s="67"/>
    </row>
    <row r="920674" spans="2:2">
      <c r="B920674" s="67"/>
    </row>
    <row r="920675" spans="2:2">
      <c r="B920675" s="67"/>
    </row>
    <row r="920676" spans="2:2">
      <c r="B920676" s="67"/>
    </row>
    <row r="920677" spans="2:2">
      <c r="B920677" s="67"/>
    </row>
    <row r="920678" spans="2:2">
      <c r="B920678" s="67"/>
    </row>
    <row r="920679" spans="2:2">
      <c r="B920679" s="67"/>
    </row>
    <row r="920680" spans="2:2">
      <c r="B920680" s="67"/>
    </row>
    <row r="920681" spans="2:2">
      <c r="B920681" s="67"/>
    </row>
    <row r="920682" spans="2:2">
      <c r="B920682" s="67"/>
    </row>
    <row r="920683" spans="2:2">
      <c r="B920683" s="67"/>
    </row>
    <row r="920684" spans="2:2">
      <c r="B920684" s="67"/>
    </row>
    <row r="920685" spans="2:2">
      <c r="B920685" s="67"/>
    </row>
    <row r="920686" spans="2:2">
      <c r="B920686" s="67"/>
    </row>
    <row r="920687" spans="2:2">
      <c r="B920687" s="67"/>
    </row>
    <row r="920688" spans="2:2">
      <c r="B920688" s="67"/>
    </row>
    <row r="920689" spans="2:2">
      <c r="B920689" s="67"/>
    </row>
    <row r="920690" spans="2:2">
      <c r="B920690" s="67"/>
    </row>
    <row r="920691" spans="2:2">
      <c r="B920691" s="67"/>
    </row>
    <row r="920692" spans="2:2">
      <c r="B920692" s="67"/>
    </row>
    <row r="920693" spans="2:2">
      <c r="B920693" s="67"/>
    </row>
    <row r="920694" spans="2:2">
      <c r="B920694" s="67"/>
    </row>
    <row r="920695" spans="2:2">
      <c r="B920695" s="67"/>
    </row>
    <row r="920696" spans="2:2">
      <c r="B920696" s="67"/>
    </row>
    <row r="920697" spans="2:2">
      <c r="B920697" s="67"/>
    </row>
    <row r="920698" spans="2:2">
      <c r="B920698" s="67"/>
    </row>
    <row r="920699" spans="2:2">
      <c r="B920699" s="67"/>
    </row>
    <row r="920700" spans="2:2">
      <c r="B920700" s="67"/>
    </row>
    <row r="920701" spans="2:2">
      <c r="B920701" s="67"/>
    </row>
    <row r="920702" spans="2:2">
      <c r="B920702" s="67"/>
    </row>
    <row r="920703" spans="2:2">
      <c r="B920703" s="67"/>
    </row>
    <row r="920704" spans="2:2">
      <c r="B920704" s="67"/>
    </row>
    <row r="920705" spans="2:2">
      <c r="B920705" s="67"/>
    </row>
    <row r="920706" spans="2:2">
      <c r="B920706" s="67"/>
    </row>
    <row r="920707" spans="2:2">
      <c r="B920707" s="67"/>
    </row>
    <row r="920708" spans="2:2">
      <c r="B920708" s="67"/>
    </row>
    <row r="920709" spans="2:2">
      <c r="B920709" s="67"/>
    </row>
    <row r="920710" spans="2:2">
      <c r="B920710" s="67"/>
    </row>
    <row r="920711" spans="2:2">
      <c r="B920711" s="67"/>
    </row>
    <row r="920712" spans="2:2">
      <c r="B920712" s="67"/>
    </row>
    <row r="920713" spans="2:2">
      <c r="B920713" s="67"/>
    </row>
    <row r="920714" spans="2:2">
      <c r="B920714" s="67"/>
    </row>
    <row r="920715" spans="2:2">
      <c r="B920715" s="67"/>
    </row>
    <row r="920716" spans="2:2">
      <c r="B920716" s="67"/>
    </row>
    <row r="920717" spans="2:2">
      <c r="B920717" s="67"/>
    </row>
    <row r="920718" spans="2:2">
      <c r="B920718" s="67"/>
    </row>
    <row r="920719" spans="2:2">
      <c r="B920719" s="67"/>
    </row>
    <row r="920720" spans="2:2">
      <c r="B920720" s="67"/>
    </row>
    <row r="920721" spans="2:2">
      <c r="B920721" s="67"/>
    </row>
    <row r="920722" spans="2:2">
      <c r="B920722" s="67"/>
    </row>
    <row r="920723" spans="2:2">
      <c r="B920723" s="67"/>
    </row>
    <row r="920724" spans="2:2">
      <c r="B920724" s="67"/>
    </row>
    <row r="920725" spans="2:2">
      <c r="B920725" s="67"/>
    </row>
    <row r="920726" spans="2:2">
      <c r="B920726" s="67"/>
    </row>
    <row r="920727" spans="2:2">
      <c r="B920727" s="67"/>
    </row>
    <row r="920728" spans="2:2">
      <c r="B920728" s="67"/>
    </row>
    <row r="920729" spans="2:2">
      <c r="B920729" s="67"/>
    </row>
    <row r="920730" spans="2:2">
      <c r="B920730" s="67"/>
    </row>
    <row r="920731" spans="2:2">
      <c r="B920731" s="67"/>
    </row>
    <row r="920732" spans="2:2">
      <c r="B920732" s="67"/>
    </row>
    <row r="920733" spans="2:2">
      <c r="B920733" s="67"/>
    </row>
    <row r="920734" spans="2:2">
      <c r="B920734" s="67"/>
    </row>
    <row r="920735" spans="2:2">
      <c r="B920735" s="67"/>
    </row>
    <row r="920736" spans="2:2">
      <c r="B920736" s="67"/>
    </row>
    <row r="920737" spans="2:2">
      <c r="B920737" s="67"/>
    </row>
    <row r="920738" spans="2:2">
      <c r="B920738" s="67"/>
    </row>
    <row r="920739" spans="2:2">
      <c r="B920739" s="67"/>
    </row>
    <row r="920740" spans="2:2">
      <c r="B920740" s="67"/>
    </row>
    <row r="920741" spans="2:2">
      <c r="B920741" s="67"/>
    </row>
    <row r="920742" spans="2:2">
      <c r="B920742" s="67"/>
    </row>
    <row r="920743" spans="2:2">
      <c r="B920743" s="67"/>
    </row>
    <row r="920744" spans="2:2">
      <c r="B920744" s="67"/>
    </row>
    <row r="920745" spans="2:2">
      <c r="B920745" s="67"/>
    </row>
    <row r="920746" spans="2:2">
      <c r="B920746" s="67"/>
    </row>
    <row r="920747" spans="2:2">
      <c r="B920747" s="67"/>
    </row>
    <row r="920748" spans="2:2">
      <c r="B920748" s="67"/>
    </row>
    <row r="920749" spans="2:2">
      <c r="B920749" s="67"/>
    </row>
    <row r="920750" spans="2:2">
      <c r="B920750" s="67"/>
    </row>
    <row r="920751" spans="2:2">
      <c r="B920751" s="67"/>
    </row>
    <row r="920752" spans="2:2">
      <c r="B920752" s="67"/>
    </row>
    <row r="920753" spans="2:2">
      <c r="B920753" s="67"/>
    </row>
    <row r="920754" spans="2:2">
      <c r="B920754" s="67"/>
    </row>
    <row r="920755" spans="2:2">
      <c r="B920755" s="67"/>
    </row>
    <row r="920756" spans="2:2">
      <c r="B920756" s="67"/>
    </row>
    <row r="920757" spans="2:2">
      <c r="B920757" s="67"/>
    </row>
    <row r="920758" spans="2:2">
      <c r="B920758" s="67"/>
    </row>
    <row r="920759" spans="2:2">
      <c r="B920759" s="67"/>
    </row>
    <row r="920760" spans="2:2">
      <c r="B920760" s="67"/>
    </row>
    <row r="920761" spans="2:2">
      <c r="B920761" s="67"/>
    </row>
    <row r="920762" spans="2:2">
      <c r="B920762" s="67"/>
    </row>
    <row r="920763" spans="2:2">
      <c r="B920763" s="67"/>
    </row>
    <row r="920764" spans="2:2">
      <c r="B920764" s="67"/>
    </row>
    <row r="920765" spans="2:2">
      <c r="B920765" s="67"/>
    </row>
    <row r="920766" spans="2:2">
      <c r="B920766" s="67"/>
    </row>
    <row r="920767" spans="2:2">
      <c r="B920767" s="67"/>
    </row>
    <row r="920768" spans="2:2">
      <c r="B920768" s="67"/>
    </row>
    <row r="920769" spans="2:2">
      <c r="B920769" s="67"/>
    </row>
    <row r="920770" spans="2:2">
      <c r="B920770" s="67"/>
    </row>
    <row r="920771" spans="2:2">
      <c r="B920771" s="67"/>
    </row>
    <row r="920772" spans="2:2">
      <c r="B920772" s="67"/>
    </row>
    <row r="920773" spans="2:2">
      <c r="B920773" s="67"/>
    </row>
    <row r="920774" spans="2:2">
      <c r="B920774" s="67"/>
    </row>
    <row r="920775" spans="2:2">
      <c r="B920775" s="67"/>
    </row>
    <row r="920776" spans="2:2">
      <c r="B920776" s="67"/>
    </row>
    <row r="920777" spans="2:2">
      <c r="B920777" s="67"/>
    </row>
    <row r="920778" spans="2:2">
      <c r="B920778" s="67"/>
    </row>
    <row r="920779" spans="2:2">
      <c r="B920779" s="67"/>
    </row>
    <row r="920780" spans="2:2">
      <c r="B920780" s="67"/>
    </row>
    <row r="920781" spans="2:2">
      <c r="B920781" s="67"/>
    </row>
    <row r="920782" spans="2:2">
      <c r="B920782" s="67"/>
    </row>
    <row r="920783" spans="2:2">
      <c r="B920783" s="67"/>
    </row>
    <row r="920784" spans="2:2">
      <c r="B920784" s="67"/>
    </row>
    <row r="920785" spans="2:2">
      <c r="B920785" s="67"/>
    </row>
    <row r="920786" spans="2:2">
      <c r="B920786" s="67"/>
    </row>
    <row r="920787" spans="2:2">
      <c r="B920787" s="67"/>
    </row>
    <row r="920788" spans="2:2">
      <c r="B920788" s="67"/>
    </row>
    <row r="920789" spans="2:2">
      <c r="B920789" s="67"/>
    </row>
    <row r="920790" spans="2:2">
      <c r="B920790" s="67"/>
    </row>
    <row r="920791" spans="2:2">
      <c r="B920791" s="67"/>
    </row>
    <row r="920792" spans="2:2">
      <c r="B920792" s="67"/>
    </row>
    <row r="920793" spans="2:2">
      <c r="B920793" s="67"/>
    </row>
    <row r="920794" spans="2:2">
      <c r="B920794" s="67"/>
    </row>
    <row r="920795" spans="2:2">
      <c r="B920795" s="67"/>
    </row>
    <row r="920796" spans="2:2">
      <c r="B920796" s="67"/>
    </row>
    <row r="920797" spans="2:2">
      <c r="B920797" s="67"/>
    </row>
    <row r="920798" spans="2:2">
      <c r="B920798" s="67"/>
    </row>
    <row r="920799" spans="2:2">
      <c r="B920799" s="67"/>
    </row>
    <row r="920800" spans="2:2">
      <c r="B920800" s="67"/>
    </row>
    <row r="920801" spans="2:2">
      <c r="B920801" s="67"/>
    </row>
    <row r="920802" spans="2:2">
      <c r="B920802" s="67"/>
    </row>
    <row r="920803" spans="2:2">
      <c r="B920803" s="67"/>
    </row>
    <row r="920804" spans="2:2">
      <c r="B920804" s="67"/>
    </row>
    <row r="920805" spans="2:2">
      <c r="B920805" s="67"/>
    </row>
    <row r="920806" spans="2:2">
      <c r="B920806" s="67"/>
    </row>
    <row r="920807" spans="2:2">
      <c r="B920807" s="67"/>
    </row>
    <row r="920808" spans="2:2">
      <c r="B920808" s="67"/>
    </row>
    <row r="920809" spans="2:2">
      <c r="B920809" s="67"/>
    </row>
    <row r="920810" spans="2:2">
      <c r="B920810" s="67"/>
    </row>
    <row r="920811" spans="2:2">
      <c r="B920811" s="67"/>
    </row>
    <row r="920812" spans="2:2">
      <c r="B920812" s="67"/>
    </row>
    <row r="920813" spans="2:2">
      <c r="B920813" s="67"/>
    </row>
    <row r="920814" spans="2:2">
      <c r="B920814" s="67"/>
    </row>
    <row r="920815" spans="2:2">
      <c r="B920815" s="67"/>
    </row>
    <row r="920816" spans="2:2">
      <c r="B920816" s="67"/>
    </row>
    <row r="920817" spans="2:2">
      <c r="B920817" s="67"/>
    </row>
    <row r="920818" spans="2:2">
      <c r="B920818" s="67"/>
    </row>
    <row r="920819" spans="2:2">
      <c r="B920819" s="67"/>
    </row>
    <row r="920820" spans="2:2">
      <c r="B920820" s="67"/>
    </row>
    <row r="920821" spans="2:2">
      <c r="B920821" s="67"/>
    </row>
    <row r="920822" spans="2:2">
      <c r="B920822" s="67"/>
    </row>
    <row r="920823" spans="2:2">
      <c r="B920823" s="67"/>
    </row>
    <row r="920824" spans="2:2">
      <c r="B920824" s="67"/>
    </row>
    <row r="920825" spans="2:2">
      <c r="B920825" s="67"/>
    </row>
    <row r="920826" spans="2:2">
      <c r="B920826" s="67"/>
    </row>
    <row r="920827" spans="2:2">
      <c r="B920827" s="67"/>
    </row>
    <row r="920828" spans="2:2">
      <c r="B920828" s="67"/>
    </row>
    <row r="920829" spans="2:2">
      <c r="B920829" s="67"/>
    </row>
    <row r="920830" spans="2:2">
      <c r="B920830" s="67"/>
    </row>
    <row r="920831" spans="2:2">
      <c r="B920831" s="67"/>
    </row>
    <row r="920832" spans="2:2">
      <c r="B920832" s="67"/>
    </row>
    <row r="920833" spans="2:2">
      <c r="B920833" s="67"/>
    </row>
    <row r="920834" spans="2:2">
      <c r="B920834" s="67"/>
    </row>
    <row r="920835" spans="2:2">
      <c r="B920835" s="67"/>
    </row>
    <row r="920836" spans="2:2">
      <c r="B920836" s="67"/>
    </row>
    <row r="920837" spans="2:2">
      <c r="B920837" s="67"/>
    </row>
    <row r="920838" spans="2:2">
      <c r="B920838" s="67"/>
    </row>
    <row r="920839" spans="2:2">
      <c r="B920839" s="67"/>
    </row>
    <row r="920840" spans="2:2">
      <c r="B920840" s="67"/>
    </row>
    <row r="920841" spans="2:2">
      <c r="B920841" s="67"/>
    </row>
    <row r="920842" spans="2:2">
      <c r="B920842" s="67"/>
    </row>
    <row r="920843" spans="2:2">
      <c r="B920843" s="67"/>
    </row>
    <row r="920844" spans="2:2">
      <c r="B920844" s="67"/>
    </row>
    <row r="920845" spans="2:2">
      <c r="B920845" s="67"/>
    </row>
    <row r="920846" spans="2:2">
      <c r="B920846" s="67"/>
    </row>
    <row r="920847" spans="2:2">
      <c r="B920847" s="67"/>
    </row>
    <row r="920848" spans="2:2">
      <c r="B920848" s="67"/>
    </row>
    <row r="920849" spans="2:2">
      <c r="B920849" s="67"/>
    </row>
    <row r="920850" spans="2:2">
      <c r="B920850" s="67"/>
    </row>
    <row r="920851" spans="2:2">
      <c r="B920851" s="67"/>
    </row>
    <row r="920852" spans="2:2">
      <c r="B920852" s="67"/>
    </row>
    <row r="920853" spans="2:2">
      <c r="B920853" s="67"/>
    </row>
    <row r="920854" spans="2:2">
      <c r="B920854" s="67"/>
    </row>
    <row r="920855" spans="2:2">
      <c r="B920855" s="67"/>
    </row>
    <row r="920856" spans="2:2">
      <c r="B920856" s="67"/>
    </row>
    <row r="920857" spans="2:2">
      <c r="B920857" s="67"/>
    </row>
    <row r="920858" spans="2:2">
      <c r="B920858" s="67"/>
    </row>
    <row r="920859" spans="2:2">
      <c r="B920859" s="67"/>
    </row>
    <row r="920860" spans="2:2">
      <c r="B920860" s="67"/>
    </row>
    <row r="920861" spans="2:2">
      <c r="B920861" s="67"/>
    </row>
    <row r="920862" spans="2:2">
      <c r="B920862" s="67"/>
    </row>
    <row r="920863" spans="2:2">
      <c r="B920863" s="67"/>
    </row>
    <row r="920864" spans="2:2">
      <c r="B920864" s="67"/>
    </row>
    <row r="920865" spans="2:2">
      <c r="B920865" s="67"/>
    </row>
    <row r="920866" spans="2:2">
      <c r="B920866" s="67"/>
    </row>
    <row r="920867" spans="2:2">
      <c r="B920867" s="67"/>
    </row>
    <row r="920868" spans="2:2">
      <c r="B920868" s="67"/>
    </row>
    <row r="920869" spans="2:2">
      <c r="B920869" s="67"/>
    </row>
    <row r="920870" spans="2:2">
      <c r="B920870" s="67"/>
    </row>
    <row r="920871" spans="2:2">
      <c r="B920871" s="67"/>
    </row>
    <row r="920872" spans="2:2">
      <c r="B920872" s="67"/>
    </row>
    <row r="920873" spans="2:2">
      <c r="B920873" s="67"/>
    </row>
    <row r="920874" spans="2:2">
      <c r="B920874" s="67"/>
    </row>
    <row r="920875" spans="2:2">
      <c r="B920875" s="67"/>
    </row>
    <row r="920876" spans="2:2">
      <c r="B920876" s="67"/>
    </row>
    <row r="920877" spans="2:2">
      <c r="B920877" s="67"/>
    </row>
    <row r="920878" spans="2:2">
      <c r="B920878" s="67"/>
    </row>
    <row r="920879" spans="2:2">
      <c r="B920879" s="67"/>
    </row>
    <row r="920880" spans="2:2">
      <c r="B920880" s="67"/>
    </row>
    <row r="920881" spans="2:2">
      <c r="B920881" s="67"/>
    </row>
    <row r="920882" spans="2:2">
      <c r="B920882" s="67"/>
    </row>
    <row r="920883" spans="2:2">
      <c r="B920883" s="67"/>
    </row>
    <row r="920884" spans="2:2">
      <c r="B920884" s="67"/>
    </row>
    <row r="920885" spans="2:2">
      <c r="B920885" s="67"/>
    </row>
    <row r="920886" spans="2:2">
      <c r="B920886" s="67"/>
    </row>
    <row r="920887" spans="2:2">
      <c r="B920887" s="67"/>
    </row>
    <row r="920888" spans="2:2">
      <c r="B920888" s="67"/>
    </row>
    <row r="920889" spans="2:2">
      <c r="B920889" s="67"/>
    </row>
    <row r="920890" spans="2:2">
      <c r="B920890" s="67"/>
    </row>
    <row r="920891" spans="2:2">
      <c r="B920891" s="67"/>
    </row>
    <row r="920892" spans="2:2">
      <c r="B920892" s="67"/>
    </row>
    <row r="920893" spans="2:2">
      <c r="B920893" s="67"/>
    </row>
    <row r="920894" spans="2:2">
      <c r="B920894" s="67"/>
    </row>
    <row r="920895" spans="2:2">
      <c r="B920895" s="67"/>
    </row>
    <row r="920896" spans="2:2">
      <c r="B920896" s="67"/>
    </row>
    <row r="920897" spans="2:2">
      <c r="B920897" s="67"/>
    </row>
    <row r="920898" spans="2:2">
      <c r="B920898" s="67"/>
    </row>
    <row r="920899" spans="2:2">
      <c r="B920899" s="67"/>
    </row>
    <row r="920900" spans="2:2">
      <c r="B920900" s="67"/>
    </row>
    <row r="920901" spans="2:2">
      <c r="B920901" s="67"/>
    </row>
    <row r="920902" spans="2:2">
      <c r="B920902" s="67"/>
    </row>
    <row r="920903" spans="2:2">
      <c r="B920903" s="67"/>
    </row>
    <row r="920904" spans="2:2">
      <c r="B920904" s="67"/>
    </row>
    <row r="920905" spans="2:2">
      <c r="B920905" s="67"/>
    </row>
    <row r="920906" spans="2:2">
      <c r="B920906" s="67"/>
    </row>
    <row r="920907" spans="2:2">
      <c r="B920907" s="67"/>
    </row>
    <row r="920908" spans="2:2">
      <c r="B920908" s="67"/>
    </row>
    <row r="920909" spans="2:2">
      <c r="B920909" s="67"/>
    </row>
    <row r="920910" spans="2:2">
      <c r="B920910" s="67"/>
    </row>
    <row r="920911" spans="2:2">
      <c r="B920911" s="67"/>
    </row>
    <row r="920912" spans="2:2">
      <c r="B920912" s="67"/>
    </row>
    <row r="920913" spans="2:2">
      <c r="B920913" s="67"/>
    </row>
    <row r="920914" spans="2:2">
      <c r="B920914" s="67"/>
    </row>
    <row r="920915" spans="2:2">
      <c r="B920915" s="67"/>
    </row>
    <row r="920916" spans="2:2">
      <c r="B920916" s="67"/>
    </row>
    <row r="920917" spans="2:2">
      <c r="B920917" s="67"/>
    </row>
    <row r="920918" spans="2:2">
      <c r="B920918" s="67"/>
    </row>
    <row r="920919" spans="2:2">
      <c r="B920919" s="67"/>
    </row>
    <row r="920920" spans="2:2">
      <c r="B920920" s="67"/>
    </row>
    <row r="920921" spans="2:2">
      <c r="B920921" s="67"/>
    </row>
    <row r="920922" spans="2:2">
      <c r="B920922" s="67"/>
    </row>
    <row r="920923" spans="2:2">
      <c r="B920923" s="67"/>
    </row>
    <row r="920924" spans="2:2">
      <c r="B920924" s="67"/>
    </row>
    <row r="920925" spans="2:2">
      <c r="B920925" s="67"/>
    </row>
    <row r="920926" spans="2:2">
      <c r="B920926" s="67"/>
    </row>
    <row r="920927" spans="2:2">
      <c r="B920927" s="67"/>
    </row>
    <row r="920928" spans="2:2">
      <c r="B920928" s="67"/>
    </row>
    <row r="920929" spans="2:2">
      <c r="B920929" s="67"/>
    </row>
    <row r="920930" spans="2:2">
      <c r="B920930" s="67"/>
    </row>
    <row r="920931" spans="2:2">
      <c r="B920931" s="67"/>
    </row>
    <row r="920932" spans="2:2">
      <c r="B920932" s="67"/>
    </row>
    <row r="920933" spans="2:2">
      <c r="B920933" s="67"/>
    </row>
    <row r="920934" spans="2:2">
      <c r="B920934" s="67"/>
    </row>
    <row r="920935" spans="2:2">
      <c r="B920935" s="67"/>
    </row>
    <row r="920936" spans="2:2">
      <c r="B920936" s="67"/>
    </row>
    <row r="920937" spans="2:2">
      <c r="B920937" s="67"/>
    </row>
    <row r="920938" spans="2:2">
      <c r="B920938" s="67"/>
    </row>
    <row r="920939" spans="2:2">
      <c r="B920939" s="67"/>
    </row>
    <row r="920940" spans="2:2">
      <c r="B920940" s="67"/>
    </row>
    <row r="920941" spans="2:2">
      <c r="B920941" s="67"/>
    </row>
    <row r="920942" spans="2:2">
      <c r="B920942" s="67"/>
    </row>
    <row r="920943" spans="2:2">
      <c r="B920943" s="67"/>
    </row>
    <row r="920944" spans="2:2">
      <c r="B920944" s="67"/>
    </row>
    <row r="920945" spans="2:2">
      <c r="B920945" s="67"/>
    </row>
    <row r="920946" spans="2:2">
      <c r="B920946" s="67"/>
    </row>
    <row r="920947" spans="2:2">
      <c r="B920947" s="67"/>
    </row>
    <row r="920948" spans="2:2">
      <c r="B920948" s="67"/>
    </row>
    <row r="920949" spans="2:2">
      <c r="B920949" s="67"/>
    </row>
    <row r="920950" spans="2:2">
      <c r="B920950" s="67"/>
    </row>
    <row r="920951" spans="2:2">
      <c r="B920951" s="67"/>
    </row>
    <row r="920952" spans="2:2">
      <c r="B920952" s="67"/>
    </row>
    <row r="920953" spans="2:2">
      <c r="B920953" s="67"/>
    </row>
    <row r="920954" spans="2:2">
      <c r="B920954" s="67"/>
    </row>
    <row r="920955" spans="2:2">
      <c r="B920955" s="67"/>
    </row>
    <row r="920956" spans="2:2">
      <c r="B920956" s="67"/>
    </row>
    <row r="920957" spans="2:2">
      <c r="B920957" s="67"/>
    </row>
    <row r="920958" spans="2:2">
      <c r="B920958" s="67"/>
    </row>
    <row r="920959" spans="2:2">
      <c r="B920959" s="67"/>
    </row>
    <row r="920960" spans="2:2">
      <c r="B920960" s="67"/>
    </row>
    <row r="920961" spans="2:2">
      <c r="B920961" s="67"/>
    </row>
    <row r="920962" spans="2:2">
      <c r="B920962" s="67"/>
    </row>
    <row r="920963" spans="2:2">
      <c r="B920963" s="67"/>
    </row>
    <row r="920964" spans="2:2">
      <c r="B920964" s="67"/>
    </row>
    <row r="920965" spans="2:2">
      <c r="B920965" s="67"/>
    </row>
    <row r="920966" spans="2:2">
      <c r="B920966" s="67"/>
    </row>
    <row r="920967" spans="2:2">
      <c r="B920967" s="67"/>
    </row>
    <row r="920968" spans="2:2">
      <c r="B920968" s="67"/>
    </row>
    <row r="920969" spans="2:2">
      <c r="B920969" s="67"/>
    </row>
    <row r="920970" spans="2:2">
      <c r="B920970" s="67"/>
    </row>
    <row r="920971" spans="2:2">
      <c r="B920971" s="67"/>
    </row>
    <row r="920972" spans="2:2">
      <c r="B920972" s="67"/>
    </row>
    <row r="920973" spans="2:2">
      <c r="B920973" s="67"/>
    </row>
    <row r="920974" spans="2:2">
      <c r="B920974" s="67"/>
    </row>
    <row r="920975" spans="2:2">
      <c r="B920975" s="67"/>
    </row>
    <row r="920976" spans="2:2">
      <c r="B920976" s="67"/>
    </row>
    <row r="920977" spans="2:2">
      <c r="B920977" s="67"/>
    </row>
    <row r="920978" spans="2:2">
      <c r="B920978" s="67"/>
    </row>
    <row r="920979" spans="2:2">
      <c r="B920979" s="67"/>
    </row>
    <row r="920980" spans="2:2">
      <c r="B920980" s="67"/>
    </row>
    <row r="920981" spans="2:2">
      <c r="B920981" s="67"/>
    </row>
    <row r="920982" spans="2:2">
      <c r="B920982" s="67"/>
    </row>
    <row r="920983" spans="2:2">
      <c r="B920983" s="67"/>
    </row>
    <row r="920984" spans="2:2">
      <c r="B920984" s="67"/>
    </row>
    <row r="920985" spans="2:2">
      <c r="B920985" s="67"/>
    </row>
    <row r="920986" spans="2:2">
      <c r="B920986" s="67"/>
    </row>
    <row r="920987" spans="2:2">
      <c r="B920987" s="67"/>
    </row>
    <row r="920988" spans="2:2">
      <c r="B920988" s="67"/>
    </row>
    <row r="920989" spans="2:2">
      <c r="B920989" s="67"/>
    </row>
    <row r="920990" spans="2:2">
      <c r="B920990" s="67"/>
    </row>
    <row r="920991" spans="2:2">
      <c r="B920991" s="67"/>
    </row>
    <row r="920992" spans="2:2">
      <c r="B920992" s="67"/>
    </row>
    <row r="920993" spans="2:2">
      <c r="B920993" s="67"/>
    </row>
    <row r="920994" spans="2:2">
      <c r="B920994" s="67"/>
    </row>
    <row r="920995" spans="2:2">
      <c r="B920995" s="67"/>
    </row>
    <row r="920996" spans="2:2">
      <c r="B920996" s="67"/>
    </row>
    <row r="920997" spans="2:2">
      <c r="B920997" s="67"/>
    </row>
    <row r="920998" spans="2:2">
      <c r="B920998" s="67"/>
    </row>
    <row r="920999" spans="2:2">
      <c r="B920999" s="67"/>
    </row>
    <row r="921000" spans="2:2">
      <c r="B921000" s="67"/>
    </row>
    <row r="921001" spans="2:2">
      <c r="B921001" s="67"/>
    </row>
    <row r="921002" spans="2:2">
      <c r="B921002" s="67"/>
    </row>
    <row r="921003" spans="2:2">
      <c r="B921003" s="67"/>
    </row>
    <row r="921004" spans="2:2">
      <c r="B921004" s="67"/>
    </row>
    <row r="921005" spans="2:2">
      <c r="B921005" s="67"/>
    </row>
    <row r="921006" spans="2:2">
      <c r="B921006" s="67"/>
    </row>
    <row r="921007" spans="2:2">
      <c r="B921007" s="67"/>
    </row>
    <row r="921008" spans="2:2">
      <c r="B921008" s="67"/>
    </row>
    <row r="921009" spans="2:2">
      <c r="B921009" s="67"/>
    </row>
    <row r="921010" spans="2:2">
      <c r="B921010" s="67"/>
    </row>
    <row r="921011" spans="2:2">
      <c r="B921011" s="67"/>
    </row>
    <row r="921012" spans="2:2">
      <c r="B921012" s="67"/>
    </row>
    <row r="921013" spans="2:2">
      <c r="B921013" s="67"/>
    </row>
    <row r="921014" spans="2:2">
      <c r="B921014" s="67"/>
    </row>
    <row r="921015" spans="2:2">
      <c r="B921015" s="67"/>
    </row>
    <row r="921016" spans="2:2">
      <c r="B921016" s="67"/>
    </row>
    <row r="921017" spans="2:2">
      <c r="B921017" s="67"/>
    </row>
    <row r="921018" spans="2:2">
      <c r="B921018" s="67"/>
    </row>
    <row r="921019" spans="2:2">
      <c r="B921019" s="67"/>
    </row>
    <row r="921020" spans="2:2">
      <c r="B921020" s="67"/>
    </row>
    <row r="921021" spans="2:2">
      <c r="B921021" s="67"/>
    </row>
    <row r="921022" spans="2:2">
      <c r="B921022" s="67"/>
    </row>
    <row r="921023" spans="2:2">
      <c r="B921023" s="67"/>
    </row>
    <row r="921024" spans="2:2">
      <c r="B921024" s="67"/>
    </row>
    <row r="921025" spans="2:2">
      <c r="B921025" s="67"/>
    </row>
    <row r="921026" spans="2:2">
      <c r="B921026" s="67"/>
    </row>
    <row r="921027" spans="2:2">
      <c r="B921027" s="67"/>
    </row>
    <row r="921028" spans="2:2">
      <c r="B921028" s="67"/>
    </row>
    <row r="921029" spans="2:2">
      <c r="B921029" s="67"/>
    </row>
    <row r="921030" spans="2:2">
      <c r="B921030" s="67"/>
    </row>
    <row r="921031" spans="2:2">
      <c r="B921031" s="67"/>
    </row>
    <row r="921032" spans="2:2">
      <c r="B921032" s="67"/>
    </row>
    <row r="921033" spans="2:2">
      <c r="B921033" s="67"/>
    </row>
    <row r="921034" spans="2:2">
      <c r="B921034" s="67"/>
    </row>
    <row r="921035" spans="2:2">
      <c r="B921035" s="67"/>
    </row>
    <row r="921036" spans="2:2">
      <c r="B921036" s="67"/>
    </row>
    <row r="921037" spans="2:2">
      <c r="B921037" s="67"/>
    </row>
    <row r="921038" spans="2:2">
      <c r="B921038" s="67"/>
    </row>
    <row r="921039" spans="2:2">
      <c r="B921039" s="67"/>
    </row>
    <row r="921040" spans="2:2">
      <c r="B921040" s="67"/>
    </row>
    <row r="921041" spans="2:2">
      <c r="B921041" s="67"/>
    </row>
    <row r="921042" spans="2:2">
      <c r="B921042" s="67"/>
    </row>
    <row r="921043" spans="2:2">
      <c r="B921043" s="67"/>
    </row>
    <row r="921044" spans="2:2">
      <c r="B921044" s="67"/>
    </row>
    <row r="921045" spans="2:2">
      <c r="B921045" s="67"/>
    </row>
    <row r="921046" spans="2:2">
      <c r="B921046" s="67"/>
    </row>
    <row r="921047" spans="2:2">
      <c r="B921047" s="67"/>
    </row>
    <row r="921048" spans="2:2">
      <c r="B921048" s="67"/>
    </row>
    <row r="921049" spans="2:2">
      <c r="B921049" s="67"/>
    </row>
    <row r="921050" spans="2:2">
      <c r="B921050" s="67"/>
    </row>
    <row r="921051" spans="2:2">
      <c r="B921051" s="67"/>
    </row>
    <row r="921052" spans="2:2">
      <c r="B921052" s="67"/>
    </row>
    <row r="921053" spans="2:2">
      <c r="B921053" s="67"/>
    </row>
    <row r="921054" spans="2:2">
      <c r="B921054" s="67"/>
    </row>
    <row r="921055" spans="2:2">
      <c r="B921055" s="67"/>
    </row>
    <row r="921056" spans="2:2">
      <c r="B921056" s="67"/>
    </row>
    <row r="921057" spans="2:2">
      <c r="B921057" s="67"/>
    </row>
    <row r="921058" spans="2:2">
      <c r="B921058" s="67"/>
    </row>
    <row r="921059" spans="2:2">
      <c r="B921059" s="67"/>
    </row>
    <row r="921060" spans="2:2">
      <c r="B921060" s="67"/>
    </row>
    <row r="921061" spans="2:2">
      <c r="B921061" s="67"/>
    </row>
    <row r="921062" spans="2:2">
      <c r="B921062" s="67"/>
    </row>
    <row r="921063" spans="2:2">
      <c r="B921063" s="67"/>
    </row>
    <row r="921064" spans="2:2">
      <c r="B921064" s="67"/>
    </row>
    <row r="921065" spans="2:2">
      <c r="B921065" s="67"/>
    </row>
    <row r="921066" spans="2:2">
      <c r="B921066" s="67"/>
    </row>
    <row r="921067" spans="2:2">
      <c r="B921067" s="67"/>
    </row>
    <row r="921068" spans="2:2">
      <c r="B921068" s="67"/>
    </row>
    <row r="921069" spans="2:2">
      <c r="B921069" s="67"/>
    </row>
    <row r="921070" spans="2:2">
      <c r="B921070" s="67"/>
    </row>
    <row r="921071" spans="2:2">
      <c r="B921071" s="67"/>
    </row>
    <row r="921072" spans="2:2">
      <c r="B921072" s="67"/>
    </row>
    <row r="921073" spans="2:2">
      <c r="B921073" s="67"/>
    </row>
    <row r="921074" spans="2:2">
      <c r="B921074" s="67"/>
    </row>
    <row r="921075" spans="2:2">
      <c r="B921075" s="67"/>
    </row>
    <row r="921076" spans="2:2">
      <c r="B921076" s="67"/>
    </row>
    <row r="921077" spans="2:2">
      <c r="B921077" s="67"/>
    </row>
    <row r="921078" spans="2:2">
      <c r="B921078" s="67"/>
    </row>
    <row r="921079" spans="2:2">
      <c r="B921079" s="67"/>
    </row>
    <row r="921080" spans="2:2">
      <c r="B921080" s="67"/>
    </row>
    <row r="921081" spans="2:2">
      <c r="B921081" s="67"/>
    </row>
    <row r="921082" spans="2:2">
      <c r="B921082" s="67"/>
    </row>
    <row r="921083" spans="2:2">
      <c r="B921083" s="67"/>
    </row>
    <row r="921084" spans="2:2">
      <c r="B921084" s="67"/>
    </row>
    <row r="921085" spans="2:2">
      <c r="B921085" s="67"/>
    </row>
    <row r="921086" spans="2:2">
      <c r="B921086" s="67"/>
    </row>
    <row r="921087" spans="2:2">
      <c r="B921087" s="67"/>
    </row>
    <row r="921088" spans="2:2">
      <c r="B921088" s="67"/>
    </row>
    <row r="921089" spans="2:2">
      <c r="B921089" s="67"/>
    </row>
    <row r="921090" spans="2:2">
      <c r="B921090" s="67"/>
    </row>
    <row r="921091" spans="2:2">
      <c r="B921091" s="67"/>
    </row>
    <row r="921092" spans="2:2">
      <c r="B921092" s="67"/>
    </row>
    <row r="921093" spans="2:2">
      <c r="B921093" s="67"/>
    </row>
    <row r="921094" spans="2:2">
      <c r="B921094" s="67"/>
    </row>
    <row r="921095" spans="2:2">
      <c r="B921095" s="67"/>
    </row>
    <row r="921096" spans="2:2">
      <c r="B921096" s="67"/>
    </row>
    <row r="921097" spans="2:2">
      <c r="B921097" s="67"/>
    </row>
    <row r="921098" spans="2:2">
      <c r="B921098" s="67"/>
    </row>
    <row r="921099" spans="2:2">
      <c r="B921099" s="67"/>
    </row>
    <row r="921100" spans="2:2">
      <c r="B921100" s="67"/>
    </row>
    <row r="921101" spans="2:2">
      <c r="B921101" s="67"/>
    </row>
    <row r="921102" spans="2:2">
      <c r="B921102" s="67"/>
    </row>
    <row r="921103" spans="2:2">
      <c r="B921103" s="67"/>
    </row>
    <row r="921104" spans="2:2">
      <c r="B921104" s="67"/>
    </row>
    <row r="921105" spans="2:2">
      <c r="B921105" s="67"/>
    </row>
    <row r="921106" spans="2:2">
      <c r="B921106" s="67"/>
    </row>
    <row r="921107" spans="2:2">
      <c r="B921107" s="67"/>
    </row>
    <row r="921108" spans="2:2">
      <c r="B921108" s="67"/>
    </row>
    <row r="921109" spans="2:2">
      <c r="B921109" s="67"/>
    </row>
    <row r="921110" spans="2:2">
      <c r="B921110" s="67"/>
    </row>
    <row r="921111" spans="2:2">
      <c r="B921111" s="67"/>
    </row>
    <row r="921112" spans="2:2">
      <c r="B921112" s="67"/>
    </row>
    <row r="921113" spans="2:2">
      <c r="B921113" s="67"/>
    </row>
    <row r="921114" spans="2:2">
      <c r="B921114" s="67"/>
    </row>
    <row r="921115" spans="2:2">
      <c r="B921115" s="67"/>
    </row>
    <row r="921116" spans="2:2">
      <c r="B921116" s="67"/>
    </row>
    <row r="921117" spans="2:2">
      <c r="B921117" s="67"/>
    </row>
    <row r="921118" spans="2:2">
      <c r="B921118" s="67"/>
    </row>
    <row r="921119" spans="2:2">
      <c r="B921119" s="67"/>
    </row>
    <row r="921120" spans="2:2">
      <c r="B921120" s="67"/>
    </row>
    <row r="921121" spans="2:2">
      <c r="B921121" s="67"/>
    </row>
    <row r="921122" spans="2:2">
      <c r="B921122" s="67"/>
    </row>
    <row r="921123" spans="2:2">
      <c r="B921123" s="67"/>
    </row>
    <row r="921124" spans="2:2">
      <c r="B921124" s="67"/>
    </row>
    <row r="921125" spans="2:2">
      <c r="B921125" s="67"/>
    </row>
    <row r="921126" spans="2:2">
      <c r="B921126" s="67"/>
    </row>
    <row r="921127" spans="2:2">
      <c r="B921127" s="67"/>
    </row>
    <row r="921128" spans="2:2">
      <c r="B921128" s="67"/>
    </row>
    <row r="921129" spans="2:2">
      <c r="B921129" s="67"/>
    </row>
    <row r="921130" spans="2:2">
      <c r="B921130" s="67"/>
    </row>
    <row r="921131" spans="2:2">
      <c r="B921131" s="67"/>
    </row>
    <row r="921132" spans="2:2">
      <c r="B921132" s="67"/>
    </row>
    <row r="921133" spans="2:2">
      <c r="B921133" s="67"/>
    </row>
    <row r="921134" spans="2:2">
      <c r="B921134" s="67"/>
    </row>
    <row r="921135" spans="2:2">
      <c r="B921135" s="67"/>
    </row>
    <row r="921136" spans="2:2">
      <c r="B921136" s="67"/>
    </row>
    <row r="921137" spans="2:2">
      <c r="B921137" s="67"/>
    </row>
    <row r="921138" spans="2:2">
      <c r="B921138" s="67"/>
    </row>
    <row r="921139" spans="2:2">
      <c r="B921139" s="67"/>
    </row>
    <row r="921140" spans="2:2">
      <c r="B921140" s="67"/>
    </row>
    <row r="921141" spans="2:2">
      <c r="B921141" s="67"/>
    </row>
    <row r="921142" spans="2:2">
      <c r="B921142" s="67"/>
    </row>
    <row r="921143" spans="2:2">
      <c r="B921143" s="67"/>
    </row>
    <row r="921144" spans="2:2">
      <c r="B921144" s="67"/>
    </row>
    <row r="921145" spans="2:2">
      <c r="B921145" s="67"/>
    </row>
    <row r="921146" spans="2:2">
      <c r="B921146" s="67"/>
    </row>
    <row r="921147" spans="2:2">
      <c r="B921147" s="67"/>
    </row>
    <row r="921148" spans="2:2">
      <c r="B921148" s="67"/>
    </row>
    <row r="921149" spans="2:2">
      <c r="B921149" s="67"/>
    </row>
    <row r="921150" spans="2:2">
      <c r="B921150" s="67"/>
    </row>
    <row r="921151" spans="2:2">
      <c r="B921151" s="67"/>
    </row>
    <row r="921152" spans="2:2">
      <c r="B921152" s="67"/>
    </row>
    <row r="921153" spans="2:2">
      <c r="B921153" s="67"/>
    </row>
    <row r="921154" spans="2:2">
      <c r="B921154" s="67"/>
    </row>
    <row r="921155" spans="2:2">
      <c r="B921155" s="67"/>
    </row>
    <row r="921156" spans="2:2">
      <c r="B921156" s="67"/>
    </row>
    <row r="921157" spans="2:2">
      <c r="B921157" s="67"/>
    </row>
    <row r="921158" spans="2:2">
      <c r="B921158" s="67"/>
    </row>
    <row r="921159" spans="2:2">
      <c r="B921159" s="67"/>
    </row>
    <row r="921160" spans="2:2">
      <c r="B921160" s="67"/>
    </row>
    <row r="921161" spans="2:2">
      <c r="B921161" s="67"/>
    </row>
    <row r="921162" spans="2:2">
      <c r="B921162" s="67"/>
    </row>
    <row r="921163" spans="2:2">
      <c r="B921163" s="67"/>
    </row>
    <row r="921164" spans="2:2">
      <c r="B921164" s="67"/>
    </row>
    <row r="921165" spans="2:2">
      <c r="B921165" s="67"/>
    </row>
    <row r="921166" spans="2:2">
      <c r="B921166" s="67"/>
    </row>
    <row r="921167" spans="2:2">
      <c r="B921167" s="67"/>
    </row>
    <row r="921168" spans="2:2">
      <c r="B921168" s="67"/>
    </row>
    <row r="921169" spans="2:2">
      <c r="B921169" s="67"/>
    </row>
    <row r="921170" spans="2:2">
      <c r="B921170" s="67"/>
    </row>
    <row r="921171" spans="2:2">
      <c r="B921171" s="67"/>
    </row>
    <row r="921172" spans="2:2">
      <c r="B921172" s="67"/>
    </row>
    <row r="921173" spans="2:2">
      <c r="B921173" s="67"/>
    </row>
    <row r="921174" spans="2:2">
      <c r="B921174" s="67"/>
    </row>
    <row r="921175" spans="2:2">
      <c r="B921175" s="67"/>
    </row>
    <row r="921176" spans="2:2">
      <c r="B921176" s="67"/>
    </row>
    <row r="921177" spans="2:2">
      <c r="B921177" s="67"/>
    </row>
    <row r="921178" spans="2:2">
      <c r="B921178" s="67"/>
    </row>
    <row r="921179" spans="2:2">
      <c r="B921179" s="67"/>
    </row>
    <row r="921180" spans="2:2">
      <c r="B921180" s="67"/>
    </row>
    <row r="921181" spans="2:2">
      <c r="B921181" s="67"/>
    </row>
    <row r="921182" spans="2:2">
      <c r="B921182" s="67"/>
    </row>
    <row r="921183" spans="2:2">
      <c r="B921183" s="67"/>
    </row>
    <row r="921184" spans="2:2">
      <c r="B921184" s="67"/>
    </row>
    <row r="921185" spans="2:2">
      <c r="B921185" s="67"/>
    </row>
    <row r="921186" spans="2:2">
      <c r="B921186" s="67"/>
    </row>
    <row r="921187" spans="2:2">
      <c r="B921187" s="67"/>
    </row>
    <row r="921188" spans="2:2">
      <c r="B921188" s="67"/>
    </row>
    <row r="921189" spans="2:2">
      <c r="B921189" s="67"/>
    </row>
    <row r="921190" spans="2:2">
      <c r="B921190" s="67"/>
    </row>
    <row r="921191" spans="2:2">
      <c r="B921191" s="67"/>
    </row>
    <row r="921192" spans="2:2">
      <c r="B921192" s="67"/>
    </row>
    <row r="921193" spans="2:2">
      <c r="B921193" s="67"/>
    </row>
    <row r="921194" spans="2:2">
      <c r="B921194" s="67"/>
    </row>
    <row r="921195" spans="2:2">
      <c r="B921195" s="67"/>
    </row>
    <row r="921196" spans="2:2">
      <c r="B921196" s="67"/>
    </row>
    <row r="921197" spans="2:2">
      <c r="B921197" s="67"/>
    </row>
    <row r="921198" spans="2:2">
      <c r="B921198" s="67"/>
    </row>
    <row r="921199" spans="2:2">
      <c r="B921199" s="67"/>
    </row>
    <row r="921200" spans="2:2">
      <c r="B921200" s="67"/>
    </row>
    <row r="921201" spans="2:2">
      <c r="B921201" s="67"/>
    </row>
    <row r="921202" spans="2:2">
      <c r="B921202" s="67"/>
    </row>
    <row r="921203" spans="2:2">
      <c r="B921203" s="67"/>
    </row>
    <row r="921204" spans="2:2">
      <c r="B921204" s="67"/>
    </row>
    <row r="921205" spans="2:2">
      <c r="B921205" s="67"/>
    </row>
    <row r="921206" spans="2:2">
      <c r="B921206" s="67"/>
    </row>
    <row r="921207" spans="2:2">
      <c r="B921207" s="67"/>
    </row>
    <row r="921208" spans="2:2">
      <c r="B921208" s="67"/>
    </row>
    <row r="921209" spans="2:2">
      <c r="B921209" s="67"/>
    </row>
    <row r="921210" spans="2:2">
      <c r="B921210" s="67"/>
    </row>
    <row r="921211" spans="2:2">
      <c r="B921211" s="67"/>
    </row>
    <row r="921212" spans="2:2">
      <c r="B921212" s="67"/>
    </row>
    <row r="921213" spans="2:2">
      <c r="B921213" s="67"/>
    </row>
    <row r="921214" spans="2:2">
      <c r="B921214" s="67"/>
    </row>
    <row r="921215" spans="2:2">
      <c r="B921215" s="67"/>
    </row>
    <row r="921216" spans="2:2">
      <c r="B921216" s="67"/>
    </row>
    <row r="921217" spans="2:2">
      <c r="B921217" s="67"/>
    </row>
    <row r="921218" spans="2:2">
      <c r="B921218" s="67"/>
    </row>
    <row r="921219" spans="2:2">
      <c r="B921219" s="67"/>
    </row>
    <row r="921220" spans="2:2">
      <c r="B921220" s="67"/>
    </row>
    <row r="921221" spans="2:2">
      <c r="B921221" s="67"/>
    </row>
    <row r="921222" spans="2:2">
      <c r="B921222" s="67"/>
    </row>
    <row r="921223" spans="2:2">
      <c r="B921223" s="67"/>
    </row>
    <row r="921224" spans="2:2">
      <c r="B921224" s="67"/>
    </row>
    <row r="921225" spans="2:2">
      <c r="B921225" s="67"/>
    </row>
    <row r="921226" spans="2:2">
      <c r="B921226" s="67"/>
    </row>
    <row r="921227" spans="2:2">
      <c r="B921227" s="67"/>
    </row>
    <row r="921228" spans="2:2">
      <c r="B921228" s="67"/>
    </row>
    <row r="921229" spans="2:2">
      <c r="B921229" s="67"/>
    </row>
    <row r="921230" spans="2:2">
      <c r="B921230" s="67"/>
    </row>
    <row r="921231" spans="2:2">
      <c r="B921231" s="67"/>
    </row>
    <row r="921232" spans="2:2">
      <c r="B921232" s="67"/>
    </row>
    <row r="921233" spans="2:2">
      <c r="B921233" s="67"/>
    </row>
    <row r="921234" spans="2:2">
      <c r="B921234" s="67"/>
    </row>
    <row r="921235" spans="2:2">
      <c r="B921235" s="67"/>
    </row>
    <row r="921236" spans="2:2">
      <c r="B921236" s="67"/>
    </row>
    <row r="921237" spans="2:2">
      <c r="B921237" s="67"/>
    </row>
    <row r="921238" spans="2:2">
      <c r="B921238" s="67"/>
    </row>
    <row r="921239" spans="2:2">
      <c r="B921239" s="67"/>
    </row>
    <row r="921240" spans="2:2">
      <c r="B921240" s="67"/>
    </row>
    <row r="921241" spans="2:2">
      <c r="B921241" s="67"/>
    </row>
    <row r="921242" spans="2:2">
      <c r="B921242" s="67"/>
    </row>
    <row r="921243" spans="2:2">
      <c r="B921243" s="67"/>
    </row>
    <row r="921244" spans="2:2">
      <c r="B921244" s="67"/>
    </row>
    <row r="921245" spans="2:2">
      <c r="B921245" s="67"/>
    </row>
    <row r="921246" spans="2:2">
      <c r="B921246" s="67"/>
    </row>
    <row r="921247" spans="2:2">
      <c r="B921247" s="67"/>
    </row>
    <row r="921248" spans="2:2">
      <c r="B921248" s="67"/>
    </row>
    <row r="921249" spans="2:2">
      <c r="B921249" s="67"/>
    </row>
    <row r="921250" spans="2:2">
      <c r="B921250" s="67"/>
    </row>
    <row r="921251" spans="2:2">
      <c r="B921251" s="67"/>
    </row>
    <row r="921252" spans="2:2">
      <c r="B921252" s="67"/>
    </row>
    <row r="921253" spans="2:2">
      <c r="B921253" s="67"/>
    </row>
    <row r="921254" spans="2:2">
      <c r="B921254" s="67"/>
    </row>
    <row r="921255" spans="2:2">
      <c r="B921255" s="67"/>
    </row>
    <row r="921256" spans="2:2">
      <c r="B921256" s="67"/>
    </row>
    <row r="921257" spans="2:2">
      <c r="B921257" s="67"/>
    </row>
    <row r="921258" spans="2:2">
      <c r="B921258" s="67"/>
    </row>
    <row r="921259" spans="2:2">
      <c r="B921259" s="67"/>
    </row>
    <row r="921260" spans="2:2">
      <c r="B921260" s="67"/>
    </row>
    <row r="921261" spans="2:2">
      <c r="B921261" s="67"/>
    </row>
    <row r="921262" spans="2:2">
      <c r="B921262" s="67"/>
    </row>
    <row r="921263" spans="2:2">
      <c r="B921263" s="67"/>
    </row>
    <row r="921264" spans="2:2">
      <c r="B921264" s="67"/>
    </row>
    <row r="921265" spans="2:2">
      <c r="B921265" s="67"/>
    </row>
    <row r="921266" spans="2:2">
      <c r="B921266" s="67"/>
    </row>
    <row r="921267" spans="2:2">
      <c r="B921267" s="67"/>
    </row>
    <row r="921268" spans="2:2">
      <c r="B921268" s="67"/>
    </row>
    <row r="921269" spans="2:2">
      <c r="B921269" s="67"/>
    </row>
    <row r="921270" spans="2:2">
      <c r="B921270" s="67"/>
    </row>
    <row r="921271" spans="2:2">
      <c r="B921271" s="67"/>
    </row>
    <row r="921272" spans="2:2">
      <c r="B921272" s="67"/>
    </row>
    <row r="921273" spans="2:2">
      <c r="B921273" s="67"/>
    </row>
    <row r="921274" spans="2:2">
      <c r="B921274" s="67"/>
    </row>
    <row r="921275" spans="2:2">
      <c r="B921275" s="67"/>
    </row>
    <row r="921276" spans="2:2">
      <c r="B921276" s="67"/>
    </row>
    <row r="921277" spans="2:2">
      <c r="B921277" s="67"/>
    </row>
    <row r="921278" spans="2:2">
      <c r="B921278" s="67"/>
    </row>
    <row r="921279" spans="2:2">
      <c r="B921279" s="67"/>
    </row>
    <row r="921280" spans="2:2">
      <c r="B921280" s="67"/>
    </row>
    <row r="921281" spans="2:2">
      <c r="B921281" s="67"/>
    </row>
    <row r="921282" spans="2:2">
      <c r="B921282" s="67"/>
    </row>
    <row r="921283" spans="2:2">
      <c r="B921283" s="67"/>
    </row>
    <row r="921284" spans="2:2">
      <c r="B921284" s="67"/>
    </row>
    <row r="921285" spans="2:2">
      <c r="B921285" s="67"/>
    </row>
    <row r="921286" spans="2:2">
      <c r="B921286" s="67"/>
    </row>
    <row r="921287" spans="2:2">
      <c r="B921287" s="67"/>
    </row>
    <row r="921288" spans="2:2">
      <c r="B921288" s="67"/>
    </row>
    <row r="921289" spans="2:2">
      <c r="B921289" s="67"/>
    </row>
    <row r="921290" spans="2:2">
      <c r="B921290" s="67"/>
    </row>
    <row r="921291" spans="2:2">
      <c r="B921291" s="67"/>
    </row>
    <row r="921292" spans="2:2">
      <c r="B921292" s="67"/>
    </row>
    <row r="921293" spans="2:2">
      <c r="B921293" s="67"/>
    </row>
    <row r="921294" spans="2:2">
      <c r="B921294" s="67"/>
    </row>
    <row r="921295" spans="2:2">
      <c r="B921295" s="67"/>
    </row>
    <row r="921296" spans="2:2">
      <c r="B921296" s="67"/>
    </row>
    <row r="921297" spans="2:2">
      <c r="B921297" s="67"/>
    </row>
    <row r="921298" spans="2:2">
      <c r="B921298" s="67"/>
    </row>
    <row r="921299" spans="2:2">
      <c r="B921299" s="67"/>
    </row>
    <row r="921300" spans="2:2">
      <c r="B921300" s="67"/>
    </row>
    <row r="921301" spans="2:2">
      <c r="B921301" s="67"/>
    </row>
    <row r="921302" spans="2:2">
      <c r="B921302" s="67"/>
    </row>
    <row r="921303" spans="2:2">
      <c r="B921303" s="67"/>
    </row>
    <row r="921304" spans="2:2">
      <c r="B921304" s="67"/>
    </row>
    <row r="921305" spans="2:2">
      <c r="B921305" s="67"/>
    </row>
    <row r="921306" spans="2:2">
      <c r="B921306" s="67"/>
    </row>
    <row r="921307" spans="2:2">
      <c r="B921307" s="67"/>
    </row>
    <row r="921308" spans="2:2">
      <c r="B921308" s="67"/>
    </row>
    <row r="921309" spans="2:2">
      <c r="B921309" s="67"/>
    </row>
    <row r="921310" spans="2:2">
      <c r="B921310" s="67"/>
    </row>
    <row r="921311" spans="2:2">
      <c r="B921311" s="67"/>
    </row>
    <row r="921312" spans="2:2">
      <c r="B921312" s="67"/>
    </row>
    <row r="921313" spans="2:2">
      <c r="B921313" s="67"/>
    </row>
    <row r="921314" spans="2:2">
      <c r="B921314" s="67"/>
    </row>
    <row r="921315" spans="2:2">
      <c r="B921315" s="67"/>
    </row>
    <row r="921316" spans="2:2">
      <c r="B921316" s="67"/>
    </row>
    <row r="921317" spans="2:2">
      <c r="B921317" s="67"/>
    </row>
    <row r="921318" spans="2:2">
      <c r="B921318" s="67"/>
    </row>
    <row r="921319" spans="2:2">
      <c r="B921319" s="67"/>
    </row>
    <row r="921320" spans="2:2">
      <c r="B921320" s="67"/>
    </row>
    <row r="921321" spans="2:2">
      <c r="B921321" s="67"/>
    </row>
    <row r="921322" spans="2:2">
      <c r="B921322" s="67"/>
    </row>
    <row r="921323" spans="2:2">
      <c r="B921323" s="67"/>
    </row>
    <row r="921324" spans="2:2">
      <c r="B921324" s="67"/>
    </row>
    <row r="921325" spans="2:2">
      <c r="B921325" s="67"/>
    </row>
    <row r="921326" spans="2:2">
      <c r="B921326" s="67"/>
    </row>
    <row r="921327" spans="2:2">
      <c r="B921327" s="67"/>
    </row>
    <row r="921328" spans="2:2">
      <c r="B921328" s="67"/>
    </row>
    <row r="921329" spans="2:2">
      <c r="B921329" s="67"/>
    </row>
    <row r="921330" spans="2:2">
      <c r="B921330" s="67"/>
    </row>
    <row r="921331" spans="2:2">
      <c r="B921331" s="67"/>
    </row>
    <row r="921332" spans="2:2">
      <c r="B921332" s="67"/>
    </row>
    <row r="921333" spans="2:2">
      <c r="B921333" s="67"/>
    </row>
    <row r="921334" spans="2:2">
      <c r="B921334" s="67"/>
    </row>
    <row r="921335" spans="2:2">
      <c r="B921335" s="67"/>
    </row>
    <row r="921336" spans="2:2">
      <c r="B921336" s="67"/>
    </row>
    <row r="921337" spans="2:2">
      <c r="B921337" s="67"/>
    </row>
    <row r="921338" spans="2:2">
      <c r="B921338" s="67"/>
    </row>
    <row r="921339" spans="2:2">
      <c r="B921339" s="67"/>
    </row>
    <row r="921340" spans="2:2">
      <c r="B921340" s="67"/>
    </row>
    <row r="921341" spans="2:2">
      <c r="B921341" s="67"/>
    </row>
    <row r="921342" spans="2:2">
      <c r="B921342" s="67"/>
    </row>
    <row r="921343" spans="2:2">
      <c r="B921343" s="67"/>
    </row>
    <row r="921344" spans="2:2">
      <c r="B921344" s="67"/>
    </row>
    <row r="921345" spans="2:2">
      <c r="B921345" s="67"/>
    </row>
    <row r="921346" spans="2:2">
      <c r="B921346" s="67"/>
    </row>
    <row r="921347" spans="2:2">
      <c r="B921347" s="67"/>
    </row>
    <row r="921348" spans="2:2">
      <c r="B921348" s="67"/>
    </row>
    <row r="921349" spans="2:2">
      <c r="B921349" s="67"/>
    </row>
    <row r="921350" spans="2:2">
      <c r="B921350" s="67"/>
    </row>
    <row r="921351" spans="2:2">
      <c r="B921351" s="67"/>
    </row>
    <row r="921352" spans="2:2">
      <c r="B921352" s="67"/>
    </row>
    <row r="921353" spans="2:2">
      <c r="B921353" s="67"/>
    </row>
    <row r="921354" spans="2:2">
      <c r="B921354" s="67"/>
    </row>
    <row r="921355" spans="2:2">
      <c r="B921355" s="67"/>
    </row>
    <row r="921356" spans="2:2">
      <c r="B921356" s="67"/>
    </row>
    <row r="921357" spans="2:2">
      <c r="B921357" s="67"/>
    </row>
    <row r="921358" spans="2:2">
      <c r="B921358" s="67"/>
    </row>
    <row r="921359" spans="2:2">
      <c r="B921359" s="67"/>
    </row>
    <row r="921360" spans="2:2">
      <c r="B921360" s="67"/>
    </row>
    <row r="921361" spans="2:2">
      <c r="B921361" s="67"/>
    </row>
    <row r="921362" spans="2:2">
      <c r="B921362" s="67"/>
    </row>
    <row r="921363" spans="2:2">
      <c r="B921363" s="67"/>
    </row>
    <row r="921364" spans="2:2">
      <c r="B921364" s="67"/>
    </row>
    <row r="921365" spans="2:2">
      <c r="B921365" s="67"/>
    </row>
    <row r="921366" spans="2:2">
      <c r="B921366" s="67"/>
    </row>
    <row r="921367" spans="2:2">
      <c r="B921367" s="67"/>
    </row>
    <row r="921368" spans="2:2">
      <c r="B921368" s="67"/>
    </row>
    <row r="921369" spans="2:2">
      <c r="B921369" s="67"/>
    </row>
    <row r="921370" spans="2:2">
      <c r="B921370" s="67"/>
    </row>
    <row r="921371" spans="2:2">
      <c r="B921371" s="67"/>
    </row>
    <row r="921372" spans="2:2">
      <c r="B921372" s="67"/>
    </row>
    <row r="921373" spans="2:2">
      <c r="B921373" s="67"/>
    </row>
    <row r="921374" spans="2:2">
      <c r="B921374" s="67"/>
    </row>
    <row r="921375" spans="2:2">
      <c r="B921375" s="67"/>
    </row>
    <row r="921376" spans="2:2">
      <c r="B921376" s="67"/>
    </row>
    <row r="921377" spans="2:2">
      <c r="B921377" s="67"/>
    </row>
    <row r="921378" spans="2:2">
      <c r="B921378" s="67"/>
    </row>
    <row r="921379" spans="2:2">
      <c r="B921379" s="67"/>
    </row>
    <row r="921380" spans="2:2">
      <c r="B921380" s="67"/>
    </row>
    <row r="921381" spans="2:2">
      <c r="B921381" s="67"/>
    </row>
    <row r="921382" spans="2:2">
      <c r="B921382" s="67"/>
    </row>
    <row r="921383" spans="2:2">
      <c r="B921383" s="67"/>
    </row>
    <row r="921384" spans="2:2">
      <c r="B921384" s="67"/>
    </row>
    <row r="921385" spans="2:2">
      <c r="B921385" s="67"/>
    </row>
    <row r="921386" spans="2:2">
      <c r="B921386" s="67"/>
    </row>
    <row r="921387" spans="2:2">
      <c r="B921387" s="67"/>
    </row>
    <row r="921388" spans="2:2">
      <c r="B921388" s="67"/>
    </row>
    <row r="921389" spans="2:2">
      <c r="B921389" s="67"/>
    </row>
    <row r="921390" spans="2:2">
      <c r="B921390" s="67"/>
    </row>
    <row r="921391" spans="2:2">
      <c r="B921391" s="67"/>
    </row>
    <row r="921392" spans="2:2">
      <c r="B921392" s="67"/>
    </row>
    <row r="921393" spans="2:2">
      <c r="B921393" s="67"/>
    </row>
    <row r="921394" spans="2:2">
      <c r="B921394" s="67"/>
    </row>
    <row r="921395" spans="2:2">
      <c r="B921395" s="67"/>
    </row>
    <row r="921396" spans="2:2">
      <c r="B921396" s="67"/>
    </row>
    <row r="921397" spans="2:2">
      <c r="B921397" s="67"/>
    </row>
    <row r="921398" spans="2:2">
      <c r="B921398" s="67"/>
    </row>
    <row r="921399" spans="2:2">
      <c r="B921399" s="67"/>
    </row>
    <row r="921400" spans="2:2">
      <c r="B921400" s="67"/>
    </row>
    <row r="921401" spans="2:2">
      <c r="B921401" s="67"/>
    </row>
    <row r="921402" spans="2:2">
      <c r="B921402" s="67"/>
    </row>
    <row r="921403" spans="2:2">
      <c r="B921403" s="67"/>
    </row>
    <row r="921404" spans="2:2">
      <c r="B921404" s="67"/>
    </row>
    <row r="921405" spans="2:2">
      <c r="B921405" s="67"/>
    </row>
    <row r="921406" spans="2:2">
      <c r="B921406" s="67"/>
    </row>
    <row r="921407" spans="2:2">
      <c r="B921407" s="67"/>
    </row>
    <row r="921408" spans="2:2">
      <c r="B921408" s="67"/>
    </row>
    <row r="921409" spans="2:2">
      <c r="B921409" s="67"/>
    </row>
    <row r="921410" spans="2:2">
      <c r="B921410" s="67"/>
    </row>
    <row r="921411" spans="2:2">
      <c r="B921411" s="67"/>
    </row>
    <row r="921412" spans="2:2">
      <c r="B921412" s="67"/>
    </row>
    <row r="921413" spans="2:2">
      <c r="B921413" s="67"/>
    </row>
    <row r="921414" spans="2:2">
      <c r="B921414" s="67"/>
    </row>
    <row r="921415" spans="2:2">
      <c r="B921415" s="67"/>
    </row>
    <row r="921416" spans="2:2">
      <c r="B921416" s="67"/>
    </row>
    <row r="921417" spans="2:2">
      <c r="B921417" s="67"/>
    </row>
    <row r="921418" spans="2:2">
      <c r="B921418" s="67"/>
    </row>
    <row r="921419" spans="2:2">
      <c r="B921419" s="67"/>
    </row>
    <row r="921420" spans="2:2">
      <c r="B921420" s="67"/>
    </row>
    <row r="921421" spans="2:2">
      <c r="B921421" s="67"/>
    </row>
    <row r="921422" spans="2:2">
      <c r="B921422" s="67"/>
    </row>
    <row r="921423" spans="2:2">
      <c r="B921423" s="67"/>
    </row>
    <row r="921424" spans="2:2">
      <c r="B921424" s="67"/>
    </row>
    <row r="921425" spans="2:2">
      <c r="B921425" s="67"/>
    </row>
    <row r="921426" spans="2:2">
      <c r="B921426" s="67"/>
    </row>
    <row r="921427" spans="2:2">
      <c r="B921427" s="67"/>
    </row>
    <row r="921428" spans="2:2">
      <c r="B921428" s="67"/>
    </row>
    <row r="921429" spans="2:2">
      <c r="B921429" s="67"/>
    </row>
    <row r="921430" spans="2:2">
      <c r="B921430" s="67"/>
    </row>
    <row r="921431" spans="2:2">
      <c r="B921431" s="67"/>
    </row>
    <row r="921432" spans="2:2">
      <c r="B921432" s="67"/>
    </row>
    <row r="921433" spans="2:2">
      <c r="B921433" s="67"/>
    </row>
    <row r="921434" spans="2:2">
      <c r="B921434" s="67"/>
    </row>
    <row r="921435" spans="2:2">
      <c r="B921435" s="67"/>
    </row>
    <row r="921436" spans="2:2">
      <c r="B921436" s="67"/>
    </row>
    <row r="921437" spans="2:2">
      <c r="B921437" s="67"/>
    </row>
    <row r="921438" spans="2:2">
      <c r="B921438" s="67"/>
    </row>
    <row r="921439" spans="2:2">
      <c r="B921439" s="67"/>
    </row>
    <row r="921440" spans="2:2">
      <c r="B921440" s="67"/>
    </row>
    <row r="921441" spans="2:2">
      <c r="B921441" s="67"/>
    </row>
    <row r="921442" spans="2:2">
      <c r="B921442" s="67"/>
    </row>
    <row r="921443" spans="2:2">
      <c r="B921443" s="67"/>
    </row>
    <row r="921444" spans="2:2">
      <c r="B921444" s="67"/>
    </row>
    <row r="921445" spans="2:2">
      <c r="B921445" s="67"/>
    </row>
    <row r="921446" spans="2:2">
      <c r="B921446" s="67"/>
    </row>
    <row r="921447" spans="2:2">
      <c r="B921447" s="67"/>
    </row>
    <row r="921448" spans="2:2">
      <c r="B921448" s="67"/>
    </row>
    <row r="921449" spans="2:2">
      <c r="B921449" s="67"/>
    </row>
    <row r="921450" spans="2:2">
      <c r="B921450" s="67"/>
    </row>
    <row r="921451" spans="2:2">
      <c r="B921451" s="67"/>
    </row>
    <row r="921452" spans="2:2">
      <c r="B921452" s="67"/>
    </row>
    <row r="921453" spans="2:2">
      <c r="B921453" s="67"/>
    </row>
    <row r="921454" spans="2:2">
      <c r="B921454" s="67"/>
    </row>
    <row r="921455" spans="2:2">
      <c r="B921455" s="67"/>
    </row>
    <row r="921456" spans="2:2">
      <c r="B921456" s="67"/>
    </row>
    <row r="921457" spans="2:2">
      <c r="B921457" s="67"/>
    </row>
    <row r="921458" spans="2:2">
      <c r="B921458" s="67"/>
    </row>
    <row r="921459" spans="2:2">
      <c r="B921459" s="67"/>
    </row>
    <row r="921460" spans="2:2">
      <c r="B921460" s="67"/>
    </row>
    <row r="921461" spans="2:2">
      <c r="B921461" s="67"/>
    </row>
    <row r="921462" spans="2:2">
      <c r="B921462" s="67"/>
    </row>
    <row r="921463" spans="2:2">
      <c r="B921463" s="67"/>
    </row>
    <row r="921464" spans="2:2">
      <c r="B921464" s="67"/>
    </row>
    <row r="921465" spans="2:2">
      <c r="B921465" s="67"/>
    </row>
    <row r="921466" spans="2:2">
      <c r="B921466" s="67"/>
    </row>
    <row r="921467" spans="2:2">
      <c r="B921467" s="67"/>
    </row>
    <row r="921468" spans="2:2">
      <c r="B921468" s="67"/>
    </row>
    <row r="921469" spans="2:2">
      <c r="B921469" s="67"/>
    </row>
    <row r="921470" spans="2:2">
      <c r="B921470" s="67"/>
    </row>
    <row r="921471" spans="2:2">
      <c r="B921471" s="67"/>
    </row>
    <row r="921472" spans="2:2">
      <c r="B921472" s="67"/>
    </row>
    <row r="921473" spans="2:2">
      <c r="B921473" s="67"/>
    </row>
    <row r="921474" spans="2:2">
      <c r="B921474" s="67"/>
    </row>
    <row r="921475" spans="2:2">
      <c r="B921475" s="67"/>
    </row>
    <row r="921476" spans="2:2">
      <c r="B921476" s="67"/>
    </row>
    <row r="921477" spans="2:2">
      <c r="B921477" s="67"/>
    </row>
    <row r="921478" spans="2:2">
      <c r="B921478" s="67"/>
    </row>
    <row r="921479" spans="2:2">
      <c r="B921479" s="67"/>
    </row>
    <row r="921480" spans="2:2">
      <c r="B921480" s="67"/>
    </row>
    <row r="921481" spans="2:2">
      <c r="B921481" s="67"/>
    </row>
    <row r="921482" spans="2:2">
      <c r="B921482" s="67"/>
    </row>
    <row r="921483" spans="2:2">
      <c r="B921483" s="67"/>
    </row>
    <row r="921484" spans="2:2">
      <c r="B921484" s="67"/>
    </row>
    <row r="921485" spans="2:2">
      <c r="B921485" s="67"/>
    </row>
    <row r="921486" spans="2:2">
      <c r="B921486" s="67"/>
    </row>
    <row r="921487" spans="2:2">
      <c r="B921487" s="67"/>
    </row>
    <row r="921488" spans="2:2">
      <c r="B921488" s="67"/>
    </row>
    <row r="921489" spans="2:2">
      <c r="B921489" s="67"/>
    </row>
    <row r="921490" spans="2:2">
      <c r="B921490" s="67"/>
    </row>
    <row r="921491" spans="2:2">
      <c r="B921491" s="67"/>
    </row>
    <row r="921492" spans="2:2">
      <c r="B921492" s="67"/>
    </row>
    <row r="921493" spans="2:2">
      <c r="B921493" s="67"/>
    </row>
    <row r="921494" spans="2:2">
      <c r="B921494" s="67"/>
    </row>
    <row r="921495" spans="2:2">
      <c r="B921495" s="67"/>
    </row>
    <row r="921496" spans="2:2">
      <c r="B921496" s="67"/>
    </row>
    <row r="921497" spans="2:2">
      <c r="B921497" s="67"/>
    </row>
    <row r="921498" spans="2:2">
      <c r="B921498" s="67"/>
    </row>
    <row r="921499" spans="2:2">
      <c r="B921499" s="67"/>
    </row>
    <row r="921500" spans="2:2">
      <c r="B921500" s="67"/>
    </row>
    <row r="921501" spans="2:2">
      <c r="B921501" s="67"/>
    </row>
    <row r="921502" spans="2:2">
      <c r="B921502" s="67"/>
    </row>
    <row r="921503" spans="2:2">
      <c r="B921503" s="67"/>
    </row>
    <row r="921504" spans="2:2">
      <c r="B921504" s="67"/>
    </row>
    <row r="921505" spans="2:2">
      <c r="B921505" s="67"/>
    </row>
    <row r="921506" spans="2:2">
      <c r="B921506" s="67"/>
    </row>
    <row r="921507" spans="2:2">
      <c r="B921507" s="67"/>
    </row>
    <row r="921508" spans="2:2">
      <c r="B921508" s="67"/>
    </row>
    <row r="921509" spans="2:2">
      <c r="B921509" s="67"/>
    </row>
    <row r="921510" spans="2:2">
      <c r="B921510" s="67"/>
    </row>
    <row r="921511" spans="2:2">
      <c r="B921511" s="67"/>
    </row>
    <row r="921512" spans="2:2">
      <c r="B921512" s="67"/>
    </row>
    <row r="921513" spans="2:2">
      <c r="B921513" s="67"/>
    </row>
    <row r="921514" spans="2:2">
      <c r="B921514" s="67"/>
    </row>
    <row r="921515" spans="2:2">
      <c r="B921515" s="67"/>
    </row>
    <row r="921516" spans="2:2">
      <c r="B921516" s="67"/>
    </row>
    <row r="921517" spans="2:2">
      <c r="B921517" s="67"/>
    </row>
    <row r="921518" spans="2:2">
      <c r="B921518" s="67"/>
    </row>
    <row r="921519" spans="2:2">
      <c r="B921519" s="67"/>
    </row>
    <row r="921520" spans="2:2">
      <c r="B921520" s="67"/>
    </row>
    <row r="921521" spans="2:2">
      <c r="B921521" s="67"/>
    </row>
    <row r="921522" spans="2:2">
      <c r="B921522" s="67"/>
    </row>
    <row r="921523" spans="2:2">
      <c r="B921523" s="67"/>
    </row>
    <row r="921524" spans="2:2">
      <c r="B921524" s="67"/>
    </row>
    <row r="921525" spans="2:2">
      <c r="B921525" s="67"/>
    </row>
    <row r="921526" spans="2:2">
      <c r="B921526" s="67"/>
    </row>
    <row r="921527" spans="2:2">
      <c r="B921527" s="67"/>
    </row>
    <row r="921528" spans="2:2">
      <c r="B921528" s="67"/>
    </row>
    <row r="921529" spans="2:2">
      <c r="B921529" s="67"/>
    </row>
    <row r="921530" spans="2:2">
      <c r="B921530" s="67"/>
    </row>
    <row r="921531" spans="2:2">
      <c r="B921531" s="67"/>
    </row>
    <row r="921532" spans="2:2">
      <c r="B921532" s="67"/>
    </row>
    <row r="921533" spans="2:2">
      <c r="B921533" s="67"/>
    </row>
    <row r="921534" spans="2:2">
      <c r="B921534" s="67"/>
    </row>
    <row r="921535" spans="2:2">
      <c r="B921535" s="67"/>
    </row>
    <row r="921536" spans="2:2">
      <c r="B921536" s="67"/>
    </row>
    <row r="921537" spans="2:2">
      <c r="B921537" s="67"/>
    </row>
    <row r="921538" spans="2:2">
      <c r="B921538" s="67"/>
    </row>
    <row r="921539" spans="2:2">
      <c r="B921539" s="67"/>
    </row>
    <row r="921540" spans="2:2">
      <c r="B921540" s="67"/>
    </row>
    <row r="921541" spans="2:2">
      <c r="B921541" s="67"/>
    </row>
    <row r="921542" spans="2:2">
      <c r="B921542" s="67"/>
    </row>
    <row r="921543" spans="2:2">
      <c r="B921543" s="67"/>
    </row>
    <row r="921544" spans="2:2">
      <c r="B921544" s="67"/>
    </row>
    <row r="921545" spans="2:2">
      <c r="B921545" s="67"/>
    </row>
    <row r="921546" spans="2:2">
      <c r="B921546" s="67"/>
    </row>
    <row r="921547" spans="2:2">
      <c r="B921547" s="67"/>
    </row>
    <row r="921548" spans="2:2">
      <c r="B921548" s="67"/>
    </row>
    <row r="921549" spans="2:2">
      <c r="B921549" s="67"/>
    </row>
    <row r="921550" spans="2:2">
      <c r="B921550" s="67"/>
    </row>
    <row r="921551" spans="2:2">
      <c r="B921551" s="67"/>
    </row>
    <row r="921552" spans="2:2">
      <c r="B921552" s="67"/>
    </row>
    <row r="921553" spans="2:2">
      <c r="B921553" s="67"/>
    </row>
    <row r="921554" spans="2:2">
      <c r="B921554" s="67"/>
    </row>
    <row r="921555" spans="2:2">
      <c r="B921555" s="67"/>
    </row>
    <row r="921556" spans="2:2">
      <c r="B921556" s="67"/>
    </row>
    <row r="921557" spans="2:2">
      <c r="B921557" s="67"/>
    </row>
    <row r="921558" spans="2:2">
      <c r="B921558" s="67"/>
    </row>
    <row r="921559" spans="2:2">
      <c r="B921559" s="67"/>
    </row>
    <row r="921560" spans="2:2">
      <c r="B921560" s="67"/>
    </row>
    <row r="921561" spans="2:2">
      <c r="B921561" s="67"/>
    </row>
    <row r="921562" spans="2:2">
      <c r="B921562" s="67"/>
    </row>
    <row r="921563" spans="2:2">
      <c r="B921563" s="67"/>
    </row>
    <row r="921564" spans="2:2">
      <c r="B921564" s="67"/>
    </row>
    <row r="921565" spans="2:2">
      <c r="B921565" s="67"/>
    </row>
    <row r="921566" spans="2:2">
      <c r="B921566" s="67"/>
    </row>
    <row r="921567" spans="2:2">
      <c r="B921567" s="67"/>
    </row>
    <row r="921568" spans="2:2">
      <c r="B921568" s="67"/>
    </row>
    <row r="921569" spans="2:2">
      <c r="B921569" s="67"/>
    </row>
    <row r="921570" spans="2:2">
      <c r="B921570" s="67"/>
    </row>
    <row r="921571" spans="2:2">
      <c r="B921571" s="67"/>
    </row>
    <row r="921572" spans="2:2">
      <c r="B921572" s="67"/>
    </row>
    <row r="921573" spans="2:2">
      <c r="B921573" s="67"/>
    </row>
    <row r="921574" spans="2:2">
      <c r="B921574" s="67"/>
    </row>
    <row r="921575" spans="2:2">
      <c r="B921575" s="67"/>
    </row>
    <row r="921576" spans="2:2">
      <c r="B921576" s="67"/>
    </row>
    <row r="921577" spans="2:2">
      <c r="B921577" s="67"/>
    </row>
    <row r="921578" spans="2:2">
      <c r="B921578" s="67"/>
    </row>
    <row r="921579" spans="2:2">
      <c r="B921579" s="67"/>
    </row>
    <row r="921580" spans="2:2">
      <c r="B921580" s="67"/>
    </row>
    <row r="921581" spans="2:2">
      <c r="B921581" s="67"/>
    </row>
    <row r="921582" spans="2:2">
      <c r="B921582" s="67"/>
    </row>
    <row r="921583" spans="2:2">
      <c r="B921583" s="67"/>
    </row>
    <row r="921584" spans="2:2">
      <c r="B921584" s="67"/>
    </row>
    <row r="921585" spans="2:2">
      <c r="B921585" s="67"/>
    </row>
    <row r="921586" spans="2:2">
      <c r="B921586" s="67"/>
    </row>
    <row r="921587" spans="2:2">
      <c r="B921587" s="67"/>
    </row>
    <row r="921588" spans="2:2">
      <c r="B921588" s="67"/>
    </row>
    <row r="921589" spans="2:2">
      <c r="B921589" s="67"/>
    </row>
    <row r="921590" spans="2:2">
      <c r="B921590" s="67"/>
    </row>
    <row r="921591" spans="2:2">
      <c r="B921591" s="67"/>
    </row>
    <row r="921592" spans="2:2">
      <c r="B921592" s="67"/>
    </row>
    <row r="921593" spans="2:2">
      <c r="B921593" s="67"/>
    </row>
    <row r="921594" spans="2:2">
      <c r="B921594" s="67"/>
    </row>
    <row r="921595" spans="2:2">
      <c r="B921595" s="67"/>
    </row>
    <row r="921596" spans="2:2">
      <c r="B921596" s="67"/>
    </row>
    <row r="921597" spans="2:2">
      <c r="B921597" s="67"/>
    </row>
    <row r="921598" spans="2:2">
      <c r="B921598" s="67"/>
    </row>
    <row r="921599" spans="2:2">
      <c r="B921599" s="67"/>
    </row>
    <row r="921600" spans="2:2">
      <c r="B921600" s="67"/>
    </row>
    <row r="921601" spans="2:2">
      <c r="B921601" s="67"/>
    </row>
    <row r="921602" spans="2:2">
      <c r="B921602" s="67"/>
    </row>
    <row r="921603" spans="2:2">
      <c r="B921603" s="67"/>
    </row>
    <row r="921604" spans="2:2">
      <c r="B921604" s="67"/>
    </row>
    <row r="921605" spans="2:2">
      <c r="B921605" s="67"/>
    </row>
    <row r="921606" spans="2:2">
      <c r="B921606" s="67"/>
    </row>
    <row r="921607" spans="2:2">
      <c r="B921607" s="67"/>
    </row>
    <row r="921608" spans="2:2">
      <c r="B921608" s="67"/>
    </row>
    <row r="921609" spans="2:2">
      <c r="B921609" s="67"/>
    </row>
    <row r="921610" spans="2:2">
      <c r="B921610" s="67"/>
    </row>
    <row r="921611" spans="2:2">
      <c r="B921611" s="67"/>
    </row>
    <row r="921612" spans="2:2">
      <c r="B921612" s="67"/>
    </row>
    <row r="921613" spans="2:2">
      <c r="B921613" s="67"/>
    </row>
    <row r="921614" spans="2:2">
      <c r="B921614" s="67"/>
    </row>
    <row r="921615" spans="2:2">
      <c r="B921615" s="67"/>
    </row>
    <row r="921616" spans="2:2">
      <c r="B921616" s="67"/>
    </row>
    <row r="921617" spans="2:2">
      <c r="B921617" s="67"/>
    </row>
    <row r="921618" spans="2:2">
      <c r="B921618" s="67"/>
    </row>
    <row r="921619" spans="2:2">
      <c r="B921619" s="67"/>
    </row>
    <row r="921620" spans="2:2">
      <c r="B921620" s="67"/>
    </row>
    <row r="921621" spans="2:2">
      <c r="B921621" s="67"/>
    </row>
    <row r="921622" spans="2:2">
      <c r="B921622" s="67"/>
    </row>
    <row r="921623" spans="2:2">
      <c r="B921623" s="67"/>
    </row>
    <row r="921624" spans="2:2">
      <c r="B921624" s="67"/>
    </row>
    <row r="921625" spans="2:2">
      <c r="B921625" s="67"/>
    </row>
    <row r="921626" spans="2:2">
      <c r="B921626" s="67"/>
    </row>
    <row r="921627" spans="2:2">
      <c r="B921627" s="67"/>
    </row>
    <row r="921628" spans="2:2">
      <c r="B921628" s="67"/>
    </row>
    <row r="921629" spans="2:2">
      <c r="B921629" s="67"/>
    </row>
    <row r="921630" spans="2:2">
      <c r="B921630" s="67"/>
    </row>
    <row r="921631" spans="2:2">
      <c r="B921631" s="67"/>
    </row>
    <row r="921632" spans="2:2">
      <c r="B921632" s="67"/>
    </row>
    <row r="921633" spans="2:2">
      <c r="B921633" s="67"/>
    </row>
    <row r="921634" spans="2:2">
      <c r="B921634" s="67"/>
    </row>
    <row r="921635" spans="2:2">
      <c r="B921635" s="67"/>
    </row>
    <row r="921636" spans="2:2">
      <c r="B921636" s="67"/>
    </row>
    <row r="921637" spans="2:2">
      <c r="B921637" s="67"/>
    </row>
    <row r="921638" spans="2:2">
      <c r="B921638" s="67"/>
    </row>
    <row r="921639" spans="2:2">
      <c r="B921639" s="67"/>
    </row>
    <row r="921640" spans="2:2">
      <c r="B921640" s="67"/>
    </row>
    <row r="921641" spans="2:2">
      <c r="B921641" s="67"/>
    </row>
    <row r="921642" spans="2:2">
      <c r="B921642" s="67"/>
    </row>
    <row r="921643" spans="2:2">
      <c r="B921643" s="67"/>
    </row>
    <row r="921644" spans="2:2">
      <c r="B921644" s="67"/>
    </row>
    <row r="921645" spans="2:2">
      <c r="B921645" s="67"/>
    </row>
    <row r="921646" spans="2:2">
      <c r="B921646" s="67"/>
    </row>
    <row r="921647" spans="2:2">
      <c r="B921647" s="67"/>
    </row>
    <row r="921648" spans="2:2">
      <c r="B921648" s="67"/>
    </row>
    <row r="921649" spans="2:2">
      <c r="B921649" s="67"/>
    </row>
    <row r="921650" spans="2:2">
      <c r="B921650" s="67"/>
    </row>
    <row r="921651" spans="2:2">
      <c r="B921651" s="67"/>
    </row>
    <row r="921652" spans="2:2">
      <c r="B921652" s="67"/>
    </row>
    <row r="921653" spans="2:2">
      <c r="B921653" s="67"/>
    </row>
    <row r="921654" spans="2:2">
      <c r="B921654" s="67"/>
    </row>
    <row r="921655" spans="2:2">
      <c r="B921655" s="67"/>
    </row>
    <row r="921656" spans="2:2">
      <c r="B921656" s="67"/>
    </row>
    <row r="921657" spans="2:2">
      <c r="B921657" s="67"/>
    </row>
    <row r="921658" spans="2:2">
      <c r="B921658" s="67"/>
    </row>
    <row r="921659" spans="2:2">
      <c r="B921659" s="67"/>
    </row>
    <row r="921660" spans="2:2">
      <c r="B921660" s="67"/>
    </row>
    <row r="921661" spans="2:2">
      <c r="B921661" s="67"/>
    </row>
    <row r="921662" spans="2:2">
      <c r="B921662" s="67"/>
    </row>
    <row r="921663" spans="2:2">
      <c r="B921663" s="67"/>
    </row>
    <row r="921664" spans="2:2">
      <c r="B921664" s="67"/>
    </row>
    <row r="921665" spans="2:2">
      <c r="B921665" s="67"/>
    </row>
    <row r="921666" spans="2:2">
      <c r="B921666" s="67"/>
    </row>
    <row r="921667" spans="2:2">
      <c r="B921667" s="67"/>
    </row>
    <row r="921668" spans="2:2">
      <c r="B921668" s="67"/>
    </row>
    <row r="921669" spans="2:2">
      <c r="B921669" s="67"/>
    </row>
    <row r="921670" spans="2:2">
      <c r="B921670" s="67"/>
    </row>
    <row r="921671" spans="2:2">
      <c r="B921671" s="67"/>
    </row>
    <row r="921672" spans="2:2">
      <c r="B921672" s="67"/>
    </row>
    <row r="921673" spans="2:2">
      <c r="B921673" s="67"/>
    </row>
    <row r="921674" spans="2:2">
      <c r="B921674" s="67"/>
    </row>
    <row r="921675" spans="2:2">
      <c r="B921675" s="67"/>
    </row>
    <row r="921676" spans="2:2">
      <c r="B921676" s="67"/>
    </row>
    <row r="921677" spans="2:2">
      <c r="B921677" s="67"/>
    </row>
    <row r="921678" spans="2:2">
      <c r="B921678" s="67"/>
    </row>
    <row r="921679" spans="2:2">
      <c r="B921679" s="67"/>
    </row>
    <row r="921680" spans="2:2">
      <c r="B921680" s="67"/>
    </row>
    <row r="921681" spans="2:2">
      <c r="B921681" s="67"/>
    </row>
    <row r="921682" spans="2:2">
      <c r="B921682" s="67"/>
    </row>
    <row r="921683" spans="2:2">
      <c r="B921683" s="67"/>
    </row>
    <row r="921684" spans="2:2">
      <c r="B921684" s="67"/>
    </row>
    <row r="921685" spans="2:2">
      <c r="B921685" s="67"/>
    </row>
    <row r="921686" spans="2:2">
      <c r="B921686" s="67"/>
    </row>
    <row r="921687" spans="2:2">
      <c r="B921687" s="67"/>
    </row>
    <row r="921688" spans="2:2">
      <c r="B921688" s="67"/>
    </row>
    <row r="921689" spans="2:2">
      <c r="B921689" s="67"/>
    </row>
    <row r="921690" spans="2:2">
      <c r="B921690" s="67"/>
    </row>
    <row r="921691" spans="2:2">
      <c r="B921691" s="67"/>
    </row>
    <row r="921692" spans="2:2">
      <c r="B921692" s="67"/>
    </row>
    <row r="921693" spans="2:2">
      <c r="B921693" s="67"/>
    </row>
    <row r="921694" spans="2:2">
      <c r="B921694" s="67"/>
    </row>
    <row r="921695" spans="2:2">
      <c r="B921695" s="67"/>
    </row>
    <row r="921696" spans="2:2">
      <c r="B921696" s="67"/>
    </row>
    <row r="921697" spans="2:2">
      <c r="B921697" s="67"/>
    </row>
    <row r="921698" spans="2:2">
      <c r="B921698" s="67"/>
    </row>
    <row r="921699" spans="2:2">
      <c r="B921699" s="67"/>
    </row>
    <row r="921700" spans="2:2">
      <c r="B921700" s="67"/>
    </row>
    <row r="921701" spans="2:2">
      <c r="B921701" s="67"/>
    </row>
    <row r="921702" spans="2:2">
      <c r="B921702" s="67"/>
    </row>
    <row r="921703" spans="2:2">
      <c r="B921703" s="67"/>
    </row>
    <row r="921704" spans="2:2">
      <c r="B921704" s="67"/>
    </row>
    <row r="921705" spans="2:2">
      <c r="B921705" s="67"/>
    </row>
    <row r="921706" spans="2:2">
      <c r="B921706" s="67"/>
    </row>
    <row r="921707" spans="2:2">
      <c r="B921707" s="67"/>
    </row>
    <row r="921708" spans="2:2">
      <c r="B921708" s="67"/>
    </row>
    <row r="921709" spans="2:2">
      <c r="B921709" s="67"/>
    </row>
    <row r="921710" spans="2:2">
      <c r="B921710" s="67"/>
    </row>
    <row r="921711" spans="2:2">
      <c r="B921711" s="67"/>
    </row>
    <row r="921712" spans="2:2">
      <c r="B921712" s="67"/>
    </row>
    <row r="921713" spans="2:2">
      <c r="B921713" s="67"/>
    </row>
    <row r="921714" spans="2:2">
      <c r="B921714" s="67"/>
    </row>
    <row r="921715" spans="2:2">
      <c r="B921715" s="67"/>
    </row>
    <row r="921716" spans="2:2">
      <c r="B921716" s="67"/>
    </row>
    <row r="921717" spans="2:2">
      <c r="B921717" s="67"/>
    </row>
    <row r="921718" spans="2:2">
      <c r="B921718" s="67"/>
    </row>
    <row r="921719" spans="2:2">
      <c r="B921719" s="67"/>
    </row>
    <row r="921720" spans="2:2">
      <c r="B921720" s="67"/>
    </row>
    <row r="921721" spans="2:2">
      <c r="B921721" s="67"/>
    </row>
    <row r="921722" spans="2:2">
      <c r="B921722" s="67"/>
    </row>
    <row r="921723" spans="2:2">
      <c r="B921723" s="67"/>
    </row>
    <row r="921724" spans="2:2">
      <c r="B921724" s="67"/>
    </row>
    <row r="921725" spans="2:2">
      <c r="B921725" s="67"/>
    </row>
    <row r="921726" spans="2:2">
      <c r="B921726" s="67"/>
    </row>
    <row r="921727" spans="2:2">
      <c r="B921727" s="67"/>
    </row>
    <row r="921728" spans="2:2">
      <c r="B921728" s="67"/>
    </row>
    <row r="921729" spans="2:2">
      <c r="B921729" s="67"/>
    </row>
    <row r="921730" spans="2:2">
      <c r="B921730" s="67"/>
    </row>
    <row r="921731" spans="2:2">
      <c r="B921731" s="67"/>
    </row>
    <row r="921732" spans="2:2">
      <c r="B921732" s="67"/>
    </row>
    <row r="921733" spans="2:2">
      <c r="B921733" s="67"/>
    </row>
    <row r="921734" spans="2:2">
      <c r="B921734" s="67"/>
    </row>
    <row r="921735" spans="2:2">
      <c r="B921735" s="67"/>
    </row>
    <row r="921736" spans="2:2">
      <c r="B921736" s="67"/>
    </row>
    <row r="921737" spans="2:2">
      <c r="B921737" s="67"/>
    </row>
    <row r="921738" spans="2:2">
      <c r="B921738" s="67"/>
    </row>
    <row r="921739" spans="2:2">
      <c r="B921739" s="67"/>
    </row>
    <row r="921740" spans="2:2">
      <c r="B921740" s="67"/>
    </row>
    <row r="921741" spans="2:2">
      <c r="B921741" s="67"/>
    </row>
    <row r="921742" spans="2:2">
      <c r="B921742" s="67"/>
    </row>
    <row r="921743" spans="2:2">
      <c r="B921743" s="67"/>
    </row>
    <row r="921744" spans="2:2">
      <c r="B921744" s="67"/>
    </row>
    <row r="921745" spans="2:2">
      <c r="B921745" s="67"/>
    </row>
    <row r="921746" spans="2:2">
      <c r="B921746" s="67"/>
    </row>
    <row r="921747" spans="2:2">
      <c r="B921747" s="67"/>
    </row>
    <row r="921748" spans="2:2">
      <c r="B921748" s="67"/>
    </row>
    <row r="921749" spans="2:2">
      <c r="B921749" s="67"/>
    </row>
    <row r="921750" spans="2:2">
      <c r="B921750" s="67"/>
    </row>
    <row r="921751" spans="2:2">
      <c r="B921751" s="67"/>
    </row>
    <row r="921752" spans="2:2">
      <c r="B921752" s="67"/>
    </row>
    <row r="921753" spans="2:2">
      <c r="B921753" s="67"/>
    </row>
    <row r="921754" spans="2:2">
      <c r="B921754" s="67"/>
    </row>
    <row r="921755" spans="2:2">
      <c r="B921755" s="67"/>
    </row>
    <row r="921756" spans="2:2">
      <c r="B921756" s="67"/>
    </row>
    <row r="921757" spans="2:2">
      <c r="B921757" s="67"/>
    </row>
    <row r="921758" spans="2:2">
      <c r="B921758" s="67"/>
    </row>
    <row r="921759" spans="2:2">
      <c r="B921759" s="67"/>
    </row>
    <row r="921760" spans="2:2">
      <c r="B921760" s="67"/>
    </row>
    <row r="921761" spans="2:2">
      <c r="B921761" s="67"/>
    </row>
    <row r="921762" spans="2:2">
      <c r="B921762" s="67"/>
    </row>
    <row r="921763" spans="2:2">
      <c r="B921763" s="67"/>
    </row>
    <row r="921764" spans="2:2">
      <c r="B921764" s="67"/>
    </row>
    <row r="921765" spans="2:2">
      <c r="B921765" s="67"/>
    </row>
    <row r="921766" spans="2:2">
      <c r="B921766" s="67"/>
    </row>
    <row r="921767" spans="2:2">
      <c r="B921767" s="67"/>
    </row>
    <row r="921768" spans="2:2">
      <c r="B921768" s="67"/>
    </row>
    <row r="921769" spans="2:2">
      <c r="B921769" s="67"/>
    </row>
    <row r="921770" spans="2:2">
      <c r="B921770" s="67"/>
    </row>
    <row r="921771" spans="2:2">
      <c r="B921771" s="67"/>
    </row>
    <row r="921772" spans="2:2">
      <c r="B921772" s="67"/>
    </row>
    <row r="921773" spans="2:2">
      <c r="B921773" s="67"/>
    </row>
    <row r="921774" spans="2:2">
      <c r="B921774" s="67"/>
    </row>
    <row r="921775" spans="2:2">
      <c r="B921775" s="67"/>
    </row>
    <row r="921776" spans="2:2">
      <c r="B921776" s="67"/>
    </row>
    <row r="921777" spans="2:2">
      <c r="B921777" s="67"/>
    </row>
    <row r="921778" spans="2:2">
      <c r="B921778" s="67"/>
    </row>
    <row r="921779" spans="2:2">
      <c r="B921779" s="67"/>
    </row>
    <row r="921780" spans="2:2">
      <c r="B921780" s="67"/>
    </row>
    <row r="921781" spans="2:2">
      <c r="B921781" s="67"/>
    </row>
    <row r="921782" spans="2:2">
      <c r="B921782" s="67"/>
    </row>
    <row r="921783" spans="2:2">
      <c r="B921783" s="67"/>
    </row>
    <row r="921784" spans="2:2">
      <c r="B921784" s="67"/>
    </row>
    <row r="921785" spans="2:2">
      <c r="B921785" s="67"/>
    </row>
    <row r="921786" spans="2:2">
      <c r="B921786" s="67"/>
    </row>
    <row r="921787" spans="2:2">
      <c r="B921787" s="67"/>
    </row>
    <row r="921788" spans="2:2">
      <c r="B921788" s="67"/>
    </row>
    <row r="921789" spans="2:2">
      <c r="B921789" s="67"/>
    </row>
    <row r="921790" spans="2:2">
      <c r="B921790" s="67"/>
    </row>
    <row r="921791" spans="2:2">
      <c r="B921791" s="67"/>
    </row>
    <row r="921792" spans="2:2">
      <c r="B921792" s="67"/>
    </row>
    <row r="921793" spans="2:2">
      <c r="B921793" s="67"/>
    </row>
    <row r="921794" spans="2:2">
      <c r="B921794" s="67"/>
    </row>
    <row r="921795" spans="2:2">
      <c r="B921795" s="67"/>
    </row>
    <row r="921796" spans="2:2">
      <c r="B921796" s="67"/>
    </row>
    <row r="921797" spans="2:2">
      <c r="B921797" s="67"/>
    </row>
    <row r="921798" spans="2:2">
      <c r="B921798" s="67"/>
    </row>
    <row r="921799" spans="2:2">
      <c r="B921799" s="67"/>
    </row>
    <row r="921800" spans="2:2">
      <c r="B921800" s="67"/>
    </row>
    <row r="921801" spans="2:2">
      <c r="B921801" s="67"/>
    </row>
    <row r="921802" spans="2:2">
      <c r="B921802" s="67"/>
    </row>
    <row r="921803" spans="2:2">
      <c r="B921803" s="67"/>
    </row>
    <row r="921804" spans="2:2">
      <c r="B921804" s="67"/>
    </row>
    <row r="921805" spans="2:2">
      <c r="B921805" s="67"/>
    </row>
    <row r="921806" spans="2:2">
      <c r="B921806" s="67"/>
    </row>
    <row r="921807" spans="2:2">
      <c r="B921807" s="67"/>
    </row>
    <row r="921808" spans="2:2">
      <c r="B921808" s="67"/>
    </row>
    <row r="921809" spans="2:2">
      <c r="B921809" s="67"/>
    </row>
    <row r="921810" spans="2:2">
      <c r="B921810" s="67"/>
    </row>
    <row r="921811" spans="2:2">
      <c r="B921811" s="67"/>
    </row>
    <row r="921812" spans="2:2">
      <c r="B921812" s="67"/>
    </row>
    <row r="921813" spans="2:2">
      <c r="B921813" s="67"/>
    </row>
    <row r="921814" spans="2:2">
      <c r="B921814" s="67"/>
    </row>
    <row r="921815" spans="2:2">
      <c r="B921815" s="67"/>
    </row>
    <row r="921816" spans="2:2">
      <c r="B921816" s="67"/>
    </row>
    <row r="921817" spans="2:2">
      <c r="B921817" s="67"/>
    </row>
    <row r="921818" spans="2:2">
      <c r="B921818" s="67"/>
    </row>
    <row r="921819" spans="2:2">
      <c r="B921819" s="67"/>
    </row>
    <row r="921820" spans="2:2">
      <c r="B921820" s="67"/>
    </row>
    <row r="921821" spans="2:2">
      <c r="B921821" s="67"/>
    </row>
    <row r="921822" spans="2:2">
      <c r="B921822" s="67"/>
    </row>
    <row r="921823" spans="2:2">
      <c r="B921823" s="67"/>
    </row>
    <row r="921824" spans="2:2">
      <c r="B921824" s="67"/>
    </row>
    <row r="921825" spans="2:2">
      <c r="B921825" s="67"/>
    </row>
    <row r="921826" spans="2:2">
      <c r="B921826" s="67"/>
    </row>
    <row r="921827" spans="2:2">
      <c r="B921827" s="67"/>
    </row>
    <row r="921828" spans="2:2">
      <c r="B921828" s="67"/>
    </row>
    <row r="921829" spans="2:2">
      <c r="B921829" s="67"/>
    </row>
    <row r="921830" spans="2:2">
      <c r="B921830" s="67"/>
    </row>
    <row r="921831" spans="2:2">
      <c r="B921831" s="67"/>
    </row>
    <row r="921832" spans="2:2">
      <c r="B921832" s="67"/>
    </row>
    <row r="921833" spans="2:2">
      <c r="B921833" s="67"/>
    </row>
    <row r="921834" spans="2:2">
      <c r="B921834" s="67"/>
    </row>
    <row r="921835" spans="2:2">
      <c r="B921835" s="67"/>
    </row>
    <row r="921836" spans="2:2">
      <c r="B921836" s="67"/>
    </row>
    <row r="921837" spans="2:2">
      <c r="B921837" s="67"/>
    </row>
    <row r="921838" spans="2:2">
      <c r="B921838" s="67"/>
    </row>
    <row r="921839" spans="2:2">
      <c r="B921839" s="67"/>
    </row>
    <row r="921840" spans="2:2">
      <c r="B921840" s="67"/>
    </row>
    <row r="921841" spans="2:2">
      <c r="B921841" s="67"/>
    </row>
    <row r="921842" spans="2:2">
      <c r="B921842" s="67"/>
    </row>
    <row r="921843" spans="2:2">
      <c r="B921843" s="67"/>
    </row>
    <row r="921844" spans="2:2">
      <c r="B921844" s="67"/>
    </row>
    <row r="921845" spans="2:2">
      <c r="B921845" s="67"/>
    </row>
    <row r="921846" spans="2:2">
      <c r="B921846" s="67"/>
    </row>
    <row r="921847" spans="2:2">
      <c r="B921847" s="67"/>
    </row>
    <row r="921848" spans="2:2">
      <c r="B921848" s="67"/>
    </row>
    <row r="921849" spans="2:2">
      <c r="B921849" s="67"/>
    </row>
    <row r="921850" spans="2:2">
      <c r="B921850" s="67"/>
    </row>
    <row r="921851" spans="2:2">
      <c r="B921851" s="67"/>
    </row>
    <row r="921852" spans="2:2">
      <c r="B921852" s="67"/>
    </row>
    <row r="921853" spans="2:2">
      <c r="B921853" s="67"/>
    </row>
    <row r="921854" spans="2:2">
      <c r="B921854" s="67"/>
    </row>
    <row r="921855" spans="2:2">
      <c r="B921855" s="67"/>
    </row>
    <row r="921856" spans="2:2">
      <c r="B921856" s="67"/>
    </row>
    <row r="921857" spans="2:2">
      <c r="B921857" s="67"/>
    </row>
    <row r="921858" spans="2:2">
      <c r="B921858" s="67"/>
    </row>
    <row r="921859" spans="2:2">
      <c r="B921859" s="67"/>
    </row>
    <row r="921860" spans="2:2">
      <c r="B921860" s="67"/>
    </row>
    <row r="921861" spans="2:2">
      <c r="B921861" s="67"/>
    </row>
    <row r="921862" spans="2:2">
      <c r="B921862" s="67"/>
    </row>
    <row r="921863" spans="2:2">
      <c r="B921863" s="67"/>
    </row>
    <row r="921864" spans="2:2">
      <c r="B921864" s="67"/>
    </row>
    <row r="921865" spans="2:2">
      <c r="B921865" s="67"/>
    </row>
    <row r="921866" spans="2:2">
      <c r="B921866" s="67"/>
    </row>
    <row r="921867" spans="2:2">
      <c r="B921867" s="67"/>
    </row>
    <row r="921868" spans="2:2">
      <c r="B921868" s="67"/>
    </row>
    <row r="921869" spans="2:2">
      <c r="B921869" s="67"/>
    </row>
    <row r="921870" spans="2:2">
      <c r="B921870" s="67"/>
    </row>
    <row r="921871" spans="2:2">
      <c r="B921871" s="67"/>
    </row>
    <row r="921872" spans="2:2">
      <c r="B921872" s="67"/>
    </row>
    <row r="921873" spans="2:2">
      <c r="B921873" s="67"/>
    </row>
    <row r="921874" spans="2:2">
      <c r="B921874" s="67"/>
    </row>
    <row r="921875" spans="2:2">
      <c r="B921875" s="67"/>
    </row>
    <row r="921876" spans="2:2">
      <c r="B921876" s="67"/>
    </row>
    <row r="921877" spans="2:2">
      <c r="B921877" s="67"/>
    </row>
    <row r="921878" spans="2:2">
      <c r="B921878" s="67"/>
    </row>
    <row r="921879" spans="2:2">
      <c r="B921879" s="67"/>
    </row>
    <row r="921880" spans="2:2">
      <c r="B921880" s="67"/>
    </row>
    <row r="921881" spans="2:2">
      <c r="B921881" s="67"/>
    </row>
    <row r="921882" spans="2:2">
      <c r="B921882" s="67"/>
    </row>
    <row r="921883" spans="2:2">
      <c r="B921883" s="67"/>
    </row>
    <row r="921884" spans="2:2">
      <c r="B921884" s="67"/>
    </row>
    <row r="921885" spans="2:2">
      <c r="B921885" s="67"/>
    </row>
    <row r="921886" spans="2:2">
      <c r="B921886" s="67"/>
    </row>
    <row r="921887" spans="2:2">
      <c r="B921887" s="67"/>
    </row>
    <row r="921888" spans="2:2">
      <c r="B921888" s="67"/>
    </row>
    <row r="921889" spans="2:2">
      <c r="B921889" s="67"/>
    </row>
    <row r="921890" spans="2:2">
      <c r="B921890" s="67"/>
    </row>
    <row r="921891" spans="2:2">
      <c r="B921891" s="67"/>
    </row>
    <row r="921892" spans="2:2">
      <c r="B921892" s="67"/>
    </row>
    <row r="921893" spans="2:2">
      <c r="B921893" s="67"/>
    </row>
    <row r="921894" spans="2:2">
      <c r="B921894" s="67"/>
    </row>
    <row r="921895" spans="2:2">
      <c r="B921895" s="67"/>
    </row>
    <row r="921896" spans="2:2">
      <c r="B921896" s="67"/>
    </row>
    <row r="921897" spans="2:2">
      <c r="B921897" s="67"/>
    </row>
    <row r="921898" spans="2:2">
      <c r="B921898" s="67"/>
    </row>
    <row r="921899" spans="2:2">
      <c r="B921899" s="67"/>
    </row>
    <row r="921900" spans="2:2">
      <c r="B921900" s="67"/>
    </row>
    <row r="921901" spans="2:2">
      <c r="B921901" s="67"/>
    </row>
    <row r="921902" spans="2:2">
      <c r="B921902" s="67"/>
    </row>
    <row r="921903" spans="2:2">
      <c r="B921903" s="67"/>
    </row>
    <row r="921904" spans="2:2">
      <c r="B921904" s="67"/>
    </row>
    <row r="921905" spans="2:2">
      <c r="B921905" s="67"/>
    </row>
    <row r="921906" spans="2:2">
      <c r="B921906" s="67"/>
    </row>
    <row r="921907" spans="2:2">
      <c r="B921907" s="67"/>
    </row>
    <row r="921908" spans="2:2">
      <c r="B921908" s="67"/>
    </row>
    <row r="921909" spans="2:2">
      <c r="B921909" s="67"/>
    </row>
    <row r="921910" spans="2:2">
      <c r="B921910" s="67"/>
    </row>
    <row r="921911" spans="2:2">
      <c r="B921911" s="67"/>
    </row>
    <row r="921912" spans="2:2">
      <c r="B921912" s="67"/>
    </row>
    <row r="921913" spans="2:2">
      <c r="B921913" s="67"/>
    </row>
    <row r="921914" spans="2:2">
      <c r="B921914" s="67"/>
    </row>
    <row r="921915" spans="2:2">
      <c r="B921915" s="67"/>
    </row>
    <row r="921916" spans="2:2">
      <c r="B921916" s="67"/>
    </row>
    <row r="921917" spans="2:2">
      <c r="B921917" s="67"/>
    </row>
    <row r="921918" spans="2:2">
      <c r="B921918" s="67"/>
    </row>
    <row r="921919" spans="2:2">
      <c r="B921919" s="67"/>
    </row>
    <row r="921920" spans="2:2">
      <c r="B921920" s="67"/>
    </row>
    <row r="921921" spans="2:2">
      <c r="B921921" s="67"/>
    </row>
    <row r="921922" spans="2:2">
      <c r="B921922" s="67"/>
    </row>
    <row r="921923" spans="2:2">
      <c r="B921923" s="67"/>
    </row>
    <row r="921924" spans="2:2">
      <c r="B921924" s="67"/>
    </row>
    <row r="921925" spans="2:2">
      <c r="B921925" s="67"/>
    </row>
    <row r="921926" spans="2:2">
      <c r="B921926" s="67"/>
    </row>
    <row r="921927" spans="2:2">
      <c r="B921927" s="67"/>
    </row>
    <row r="921928" spans="2:2">
      <c r="B921928" s="67"/>
    </row>
    <row r="921929" spans="2:2">
      <c r="B921929" s="67"/>
    </row>
    <row r="921930" spans="2:2">
      <c r="B921930" s="67"/>
    </row>
    <row r="921931" spans="2:2">
      <c r="B921931" s="67"/>
    </row>
    <row r="921932" spans="2:2">
      <c r="B921932" s="67"/>
    </row>
    <row r="921933" spans="2:2">
      <c r="B921933" s="67"/>
    </row>
    <row r="921934" spans="2:2">
      <c r="B921934" s="67"/>
    </row>
    <row r="921935" spans="2:2">
      <c r="B921935" s="67"/>
    </row>
    <row r="921936" spans="2:2">
      <c r="B921936" s="67"/>
    </row>
    <row r="921937" spans="2:2">
      <c r="B921937" s="67"/>
    </row>
    <row r="921938" spans="2:2">
      <c r="B921938" s="67"/>
    </row>
    <row r="921939" spans="2:2">
      <c r="B921939" s="67"/>
    </row>
    <row r="921940" spans="2:2">
      <c r="B921940" s="67"/>
    </row>
    <row r="921941" spans="2:2">
      <c r="B921941" s="67"/>
    </row>
    <row r="921942" spans="2:2">
      <c r="B921942" s="67"/>
    </row>
    <row r="921943" spans="2:2">
      <c r="B921943" s="67"/>
    </row>
    <row r="921944" spans="2:2">
      <c r="B921944" s="67"/>
    </row>
    <row r="921945" spans="2:2">
      <c r="B921945" s="67"/>
    </row>
    <row r="921946" spans="2:2">
      <c r="B921946" s="67"/>
    </row>
    <row r="921947" spans="2:2">
      <c r="B921947" s="67"/>
    </row>
    <row r="921948" spans="2:2">
      <c r="B921948" s="67"/>
    </row>
    <row r="921949" spans="2:2">
      <c r="B921949" s="67"/>
    </row>
    <row r="921950" spans="2:2">
      <c r="B921950" s="67"/>
    </row>
    <row r="921951" spans="2:2">
      <c r="B921951" s="67"/>
    </row>
    <row r="921952" spans="2:2">
      <c r="B921952" s="67"/>
    </row>
    <row r="921953" spans="2:2">
      <c r="B921953" s="67"/>
    </row>
    <row r="921954" spans="2:2">
      <c r="B921954" s="67"/>
    </row>
    <row r="921955" spans="2:2">
      <c r="B921955" s="67"/>
    </row>
    <row r="921956" spans="2:2">
      <c r="B921956" s="67"/>
    </row>
    <row r="921957" spans="2:2">
      <c r="B921957" s="67"/>
    </row>
    <row r="921958" spans="2:2">
      <c r="B921958" s="67"/>
    </row>
    <row r="921959" spans="2:2">
      <c r="B921959" s="67"/>
    </row>
    <row r="921960" spans="2:2">
      <c r="B921960" s="67"/>
    </row>
    <row r="921961" spans="2:2">
      <c r="B921961" s="67"/>
    </row>
    <row r="921962" spans="2:2">
      <c r="B921962" s="67"/>
    </row>
    <row r="921963" spans="2:2">
      <c r="B921963" s="67"/>
    </row>
    <row r="921964" spans="2:2">
      <c r="B921964" s="67"/>
    </row>
    <row r="921965" spans="2:2">
      <c r="B921965" s="67"/>
    </row>
    <row r="921966" spans="2:2">
      <c r="B921966" s="67"/>
    </row>
    <row r="921967" spans="2:2">
      <c r="B921967" s="67"/>
    </row>
    <row r="921968" spans="2:2">
      <c r="B921968" s="67"/>
    </row>
    <row r="921969" spans="2:2">
      <c r="B921969" s="67"/>
    </row>
    <row r="921970" spans="2:2">
      <c r="B921970" s="67"/>
    </row>
    <row r="921971" spans="2:2">
      <c r="B921971" s="67"/>
    </row>
    <row r="921972" spans="2:2">
      <c r="B921972" s="67"/>
    </row>
    <row r="921973" spans="2:2">
      <c r="B921973" s="67"/>
    </row>
    <row r="921974" spans="2:2">
      <c r="B921974" s="67"/>
    </row>
    <row r="921975" spans="2:2">
      <c r="B921975" s="67"/>
    </row>
    <row r="921976" spans="2:2">
      <c r="B921976" s="67"/>
    </row>
    <row r="921977" spans="2:2">
      <c r="B921977" s="67"/>
    </row>
    <row r="921978" spans="2:2">
      <c r="B921978" s="67"/>
    </row>
    <row r="921979" spans="2:2">
      <c r="B921979" s="67"/>
    </row>
    <row r="921980" spans="2:2">
      <c r="B921980" s="67"/>
    </row>
    <row r="921981" spans="2:2">
      <c r="B921981" s="67"/>
    </row>
    <row r="921982" spans="2:2">
      <c r="B921982" s="67"/>
    </row>
    <row r="921983" spans="2:2">
      <c r="B921983" s="67"/>
    </row>
    <row r="921984" spans="2:2">
      <c r="B921984" s="67"/>
    </row>
    <row r="921985" spans="2:2">
      <c r="B921985" s="67"/>
    </row>
    <row r="921986" spans="2:2">
      <c r="B921986" s="67"/>
    </row>
    <row r="921987" spans="2:2">
      <c r="B921987" s="67"/>
    </row>
    <row r="921988" spans="2:2">
      <c r="B921988" s="67"/>
    </row>
    <row r="921989" spans="2:2">
      <c r="B921989" s="67"/>
    </row>
    <row r="921990" spans="2:2">
      <c r="B921990" s="67"/>
    </row>
    <row r="921991" spans="2:2">
      <c r="B921991" s="67"/>
    </row>
    <row r="921992" spans="2:2">
      <c r="B921992" s="67"/>
    </row>
    <row r="921993" spans="2:2">
      <c r="B921993" s="67"/>
    </row>
    <row r="921994" spans="2:2">
      <c r="B921994" s="67"/>
    </row>
    <row r="921995" spans="2:2">
      <c r="B921995" s="67"/>
    </row>
    <row r="921996" spans="2:2">
      <c r="B921996" s="67"/>
    </row>
    <row r="921997" spans="2:2">
      <c r="B921997" s="67"/>
    </row>
    <row r="921998" spans="2:2">
      <c r="B921998" s="67"/>
    </row>
    <row r="921999" spans="2:2">
      <c r="B921999" s="67"/>
    </row>
    <row r="922000" spans="2:2">
      <c r="B922000" s="67"/>
    </row>
    <row r="922001" spans="2:2">
      <c r="B922001" s="67"/>
    </row>
    <row r="922002" spans="2:2">
      <c r="B922002" s="67"/>
    </row>
    <row r="922003" spans="2:2">
      <c r="B922003" s="67"/>
    </row>
    <row r="922004" spans="2:2">
      <c r="B922004" s="67"/>
    </row>
    <row r="922005" spans="2:2">
      <c r="B922005" s="67"/>
    </row>
    <row r="922006" spans="2:2">
      <c r="B922006" s="67"/>
    </row>
    <row r="922007" spans="2:2">
      <c r="B922007" s="67"/>
    </row>
    <row r="922008" spans="2:2">
      <c r="B922008" s="67"/>
    </row>
    <row r="922009" spans="2:2">
      <c r="B922009" s="67"/>
    </row>
    <row r="922010" spans="2:2">
      <c r="B922010" s="67"/>
    </row>
    <row r="922011" spans="2:2">
      <c r="B922011" s="67"/>
    </row>
    <row r="922012" spans="2:2">
      <c r="B922012" s="67"/>
    </row>
    <row r="922013" spans="2:2">
      <c r="B922013" s="67"/>
    </row>
    <row r="922014" spans="2:2">
      <c r="B922014" s="67"/>
    </row>
    <row r="922015" spans="2:2">
      <c r="B922015" s="67"/>
    </row>
    <row r="922016" spans="2:2">
      <c r="B922016" s="67"/>
    </row>
    <row r="922017" spans="2:2">
      <c r="B922017" s="67"/>
    </row>
    <row r="922018" spans="2:2">
      <c r="B922018" s="67"/>
    </row>
    <row r="922019" spans="2:2">
      <c r="B922019" s="67"/>
    </row>
    <row r="922020" spans="2:2">
      <c r="B922020" s="67"/>
    </row>
    <row r="922021" spans="2:2">
      <c r="B922021" s="67"/>
    </row>
    <row r="922022" spans="2:2">
      <c r="B922022" s="67"/>
    </row>
    <row r="922023" spans="2:2">
      <c r="B922023" s="67"/>
    </row>
    <row r="922024" spans="2:2">
      <c r="B922024" s="67"/>
    </row>
    <row r="922025" spans="2:2">
      <c r="B922025" s="67"/>
    </row>
    <row r="922026" spans="2:2">
      <c r="B922026" s="67"/>
    </row>
    <row r="922027" spans="2:2">
      <c r="B922027" s="67"/>
    </row>
    <row r="922028" spans="2:2">
      <c r="B922028" s="67"/>
    </row>
    <row r="922029" spans="2:2">
      <c r="B922029" s="67"/>
    </row>
    <row r="922030" spans="2:2">
      <c r="B922030" s="67"/>
    </row>
    <row r="922031" spans="2:2">
      <c r="B922031" s="67"/>
    </row>
    <row r="922032" spans="2:2">
      <c r="B922032" s="67"/>
    </row>
    <row r="922033" spans="2:2">
      <c r="B922033" s="67"/>
    </row>
    <row r="922034" spans="2:2">
      <c r="B922034" s="67"/>
    </row>
    <row r="922035" spans="2:2">
      <c r="B922035" s="67"/>
    </row>
    <row r="922036" spans="2:2">
      <c r="B922036" s="67"/>
    </row>
    <row r="922037" spans="2:2">
      <c r="B922037" s="67"/>
    </row>
    <row r="922038" spans="2:2">
      <c r="B922038" s="67"/>
    </row>
    <row r="922039" spans="2:2">
      <c r="B922039" s="67"/>
    </row>
    <row r="922040" spans="2:2">
      <c r="B922040" s="67"/>
    </row>
    <row r="922041" spans="2:2">
      <c r="B922041" s="67"/>
    </row>
    <row r="922042" spans="2:2">
      <c r="B922042" s="67"/>
    </row>
    <row r="922043" spans="2:2">
      <c r="B922043" s="67"/>
    </row>
    <row r="922044" spans="2:2">
      <c r="B922044" s="67"/>
    </row>
    <row r="922045" spans="2:2">
      <c r="B922045" s="67"/>
    </row>
    <row r="922046" spans="2:2">
      <c r="B922046" s="67"/>
    </row>
    <row r="922047" spans="2:2">
      <c r="B922047" s="67"/>
    </row>
    <row r="922048" spans="2:2">
      <c r="B922048" s="67"/>
    </row>
    <row r="922049" spans="2:2">
      <c r="B922049" s="67"/>
    </row>
    <row r="922050" spans="2:2">
      <c r="B922050" s="67"/>
    </row>
    <row r="922051" spans="2:2">
      <c r="B922051" s="67"/>
    </row>
    <row r="922052" spans="2:2">
      <c r="B922052" s="67"/>
    </row>
    <row r="922053" spans="2:2">
      <c r="B922053" s="67"/>
    </row>
    <row r="922054" spans="2:2">
      <c r="B922054" s="67"/>
    </row>
    <row r="922055" spans="2:2">
      <c r="B922055" s="67"/>
    </row>
    <row r="922056" spans="2:2">
      <c r="B922056" s="67"/>
    </row>
    <row r="922057" spans="2:2">
      <c r="B922057" s="67"/>
    </row>
    <row r="922058" spans="2:2">
      <c r="B922058" s="67"/>
    </row>
    <row r="922059" spans="2:2">
      <c r="B922059" s="67"/>
    </row>
    <row r="922060" spans="2:2">
      <c r="B922060" s="67"/>
    </row>
    <row r="922061" spans="2:2">
      <c r="B922061" s="67"/>
    </row>
    <row r="922062" spans="2:2">
      <c r="B922062" s="67"/>
    </row>
    <row r="922063" spans="2:2">
      <c r="B922063" s="67"/>
    </row>
    <row r="922064" spans="2:2">
      <c r="B922064" s="67"/>
    </row>
    <row r="922065" spans="2:2">
      <c r="B922065" s="67"/>
    </row>
    <row r="922066" spans="2:2">
      <c r="B922066" s="67"/>
    </row>
    <row r="922067" spans="2:2">
      <c r="B922067" s="67"/>
    </row>
    <row r="922068" spans="2:2">
      <c r="B922068" s="67"/>
    </row>
    <row r="922069" spans="2:2">
      <c r="B922069" s="67"/>
    </row>
    <row r="922070" spans="2:2">
      <c r="B922070" s="67"/>
    </row>
    <row r="922071" spans="2:2">
      <c r="B922071" s="67"/>
    </row>
    <row r="922072" spans="2:2">
      <c r="B922072" s="67"/>
    </row>
    <row r="922073" spans="2:2">
      <c r="B922073" s="67"/>
    </row>
    <row r="922074" spans="2:2">
      <c r="B922074" s="67"/>
    </row>
    <row r="922075" spans="2:2">
      <c r="B922075" s="67"/>
    </row>
    <row r="922076" spans="2:2">
      <c r="B922076" s="67"/>
    </row>
    <row r="922077" spans="2:2">
      <c r="B922077" s="67"/>
    </row>
    <row r="922078" spans="2:2">
      <c r="B922078" s="67"/>
    </row>
    <row r="922079" spans="2:2">
      <c r="B922079" s="67"/>
    </row>
    <row r="922080" spans="2:2">
      <c r="B922080" s="67"/>
    </row>
    <row r="922081" spans="2:2">
      <c r="B922081" s="67"/>
    </row>
    <row r="922082" spans="2:2">
      <c r="B922082" s="67"/>
    </row>
    <row r="922083" spans="2:2">
      <c r="B922083" s="67"/>
    </row>
    <row r="922084" spans="2:2">
      <c r="B922084" s="67"/>
    </row>
    <row r="922085" spans="2:2">
      <c r="B922085" s="67"/>
    </row>
    <row r="922086" spans="2:2">
      <c r="B922086" s="67"/>
    </row>
    <row r="922087" spans="2:2">
      <c r="B922087" s="67"/>
    </row>
    <row r="922088" spans="2:2">
      <c r="B922088" s="67"/>
    </row>
    <row r="922089" spans="2:2">
      <c r="B922089" s="67"/>
    </row>
    <row r="922090" spans="2:2">
      <c r="B922090" s="67"/>
    </row>
    <row r="922091" spans="2:2">
      <c r="B922091" s="67"/>
    </row>
    <row r="922092" spans="2:2">
      <c r="B922092" s="67"/>
    </row>
    <row r="922093" spans="2:2">
      <c r="B922093" s="67"/>
    </row>
    <row r="922094" spans="2:2">
      <c r="B922094" s="67"/>
    </row>
    <row r="922095" spans="2:2">
      <c r="B922095" s="67"/>
    </row>
    <row r="922096" spans="2:2">
      <c r="B922096" s="67"/>
    </row>
    <row r="922097" spans="2:2">
      <c r="B922097" s="67"/>
    </row>
    <row r="922098" spans="2:2">
      <c r="B922098" s="67"/>
    </row>
    <row r="922099" spans="2:2">
      <c r="B922099" s="67"/>
    </row>
    <row r="922100" spans="2:2">
      <c r="B922100" s="67"/>
    </row>
    <row r="922101" spans="2:2">
      <c r="B922101" s="67"/>
    </row>
    <row r="922102" spans="2:2">
      <c r="B922102" s="67"/>
    </row>
    <row r="922103" spans="2:2">
      <c r="B922103" s="67"/>
    </row>
    <row r="922104" spans="2:2">
      <c r="B922104" s="67"/>
    </row>
    <row r="922105" spans="2:2">
      <c r="B922105" s="67"/>
    </row>
    <row r="922106" spans="2:2">
      <c r="B922106" s="67"/>
    </row>
    <row r="922107" spans="2:2">
      <c r="B922107" s="67"/>
    </row>
    <row r="922108" spans="2:2">
      <c r="B922108" s="67"/>
    </row>
    <row r="922109" spans="2:2">
      <c r="B922109" s="67"/>
    </row>
    <row r="922110" spans="2:2">
      <c r="B922110" s="67"/>
    </row>
    <row r="922111" spans="2:2">
      <c r="B922111" s="67"/>
    </row>
    <row r="922112" spans="2:2">
      <c r="B922112" s="67"/>
    </row>
    <row r="922113" spans="2:2">
      <c r="B922113" s="67"/>
    </row>
    <row r="922114" spans="2:2">
      <c r="B922114" s="67"/>
    </row>
    <row r="922115" spans="2:2">
      <c r="B922115" s="67"/>
    </row>
    <row r="922116" spans="2:2">
      <c r="B922116" s="67"/>
    </row>
    <row r="922117" spans="2:2">
      <c r="B922117" s="67"/>
    </row>
    <row r="922118" spans="2:2">
      <c r="B922118" s="67"/>
    </row>
    <row r="922119" spans="2:2">
      <c r="B922119" s="67"/>
    </row>
    <row r="922120" spans="2:2">
      <c r="B922120" s="67"/>
    </row>
    <row r="922121" spans="2:2">
      <c r="B922121" s="67"/>
    </row>
    <row r="922122" spans="2:2">
      <c r="B922122" s="67"/>
    </row>
    <row r="922123" spans="2:2">
      <c r="B922123" s="67"/>
    </row>
    <row r="922124" spans="2:2">
      <c r="B922124" s="67"/>
    </row>
    <row r="922125" spans="2:2">
      <c r="B922125" s="67"/>
    </row>
    <row r="922126" spans="2:2">
      <c r="B922126" s="67"/>
    </row>
    <row r="922127" spans="2:2">
      <c r="B922127" s="67"/>
    </row>
    <row r="922128" spans="2:2">
      <c r="B922128" s="67"/>
    </row>
    <row r="922129" spans="2:2">
      <c r="B922129" s="67"/>
    </row>
    <row r="922130" spans="2:2">
      <c r="B922130" s="67"/>
    </row>
    <row r="922131" spans="2:2">
      <c r="B922131" s="67"/>
    </row>
    <row r="922132" spans="2:2">
      <c r="B922132" s="67"/>
    </row>
    <row r="922133" spans="2:2">
      <c r="B922133" s="67"/>
    </row>
    <row r="922134" spans="2:2">
      <c r="B922134" s="67"/>
    </row>
    <row r="922135" spans="2:2">
      <c r="B922135" s="67"/>
    </row>
    <row r="922136" spans="2:2">
      <c r="B922136" s="67"/>
    </row>
    <row r="922137" spans="2:2">
      <c r="B922137" s="67"/>
    </row>
    <row r="922138" spans="2:2">
      <c r="B922138" s="67"/>
    </row>
    <row r="922139" spans="2:2">
      <c r="B922139" s="67"/>
    </row>
    <row r="922140" spans="2:2">
      <c r="B922140" s="67"/>
    </row>
    <row r="922141" spans="2:2">
      <c r="B922141" s="67"/>
    </row>
    <row r="922142" spans="2:2">
      <c r="B922142" s="67"/>
    </row>
    <row r="922143" spans="2:2">
      <c r="B922143" s="67"/>
    </row>
    <row r="922144" spans="2:2">
      <c r="B922144" s="67"/>
    </row>
    <row r="922145" spans="2:2">
      <c r="B922145" s="67"/>
    </row>
    <row r="922146" spans="2:2">
      <c r="B922146" s="67"/>
    </row>
    <row r="922147" spans="2:2">
      <c r="B922147" s="67"/>
    </row>
    <row r="922148" spans="2:2">
      <c r="B922148" s="67"/>
    </row>
    <row r="922149" spans="2:2">
      <c r="B922149" s="67"/>
    </row>
    <row r="922150" spans="2:2">
      <c r="B922150" s="67"/>
    </row>
    <row r="922151" spans="2:2">
      <c r="B922151" s="67"/>
    </row>
    <row r="922152" spans="2:2">
      <c r="B922152" s="67"/>
    </row>
    <row r="922153" spans="2:2">
      <c r="B922153" s="67"/>
    </row>
    <row r="922154" spans="2:2">
      <c r="B922154" s="67"/>
    </row>
    <row r="922155" spans="2:2">
      <c r="B922155" s="67"/>
    </row>
    <row r="922156" spans="2:2">
      <c r="B922156" s="67"/>
    </row>
    <row r="922157" spans="2:2">
      <c r="B922157" s="67"/>
    </row>
    <row r="922158" spans="2:2">
      <c r="B922158" s="67"/>
    </row>
    <row r="922159" spans="2:2">
      <c r="B922159" s="67"/>
    </row>
    <row r="922160" spans="2:2">
      <c r="B922160" s="67"/>
    </row>
    <row r="922161" spans="2:2">
      <c r="B922161" s="67"/>
    </row>
    <row r="922162" spans="2:2">
      <c r="B922162" s="67"/>
    </row>
    <row r="922163" spans="2:2">
      <c r="B922163" s="67"/>
    </row>
    <row r="922164" spans="2:2">
      <c r="B922164" s="67"/>
    </row>
    <row r="922165" spans="2:2">
      <c r="B922165" s="67"/>
    </row>
    <row r="922166" spans="2:2">
      <c r="B922166" s="67"/>
    </row>
    <row r="922167" spans="2:2">
      <c r="B922167" s="67"/>
    </row>
    <row r="922168" spans="2:2">
      <c r="B922168" s="67"/>
    </row>
    <row r="922169" spans="2:2">
      <c r="B922169" s="67"/>
    </row>
    <row r="922170" spans="2:2">
      <c r="B922170" s="67"/>
    </row>
    <row r="922171" spans="2:2">
      <c r="B922171" s="67"/>
    </row>
    <row r="922172" spans="2:2">
      <c r="B922172" s="67"/>
    </row>
    <row r="922173" spans="2:2">
      <c r="B922173" s="67"/>
    </row>
    <row r="922174" spans="2:2">
      <c r="B922174" s="67"/>
    </row>
    <row r="922175" spans="2:2">
      <c r="B922175" s="67"/>
    </row>
    <row r="922176" spans="2:2">
      <c r="B922176" s="67"/>
    </row>
    <row r="922177" spans="2:2">
      <c r="B922177" s="67"/>
    </row>
    <row r="922178" spans="2:2">
      <c r="B922178" s="67"/>
    </row>
    <row r="922179" spans="2:2">
      <c r="B922179" s="67"/>
    </row>
    <row r="922180" spans="2:2">
      <c r="B922180" s="67"/>
    </row>
    <row r="922181" spans="2:2">
      <c r="B922181" s="67"/>
    </row>
    <row r="922182" spans="2:2">
      <c r="B922182" s="67"/>
    </row>
    <row r="922183" spans="2:2">
      <c r="B922183" s="67"/>
    </row>
    <row r="922184" spans="2:2">
      <c r="B922184" s="67"/>
    </row>
    <row r="922185" spans="2:2">
      <c r="B922185" s="67"/>
    </row>
    <row r="922186" spans="2:2">
      <c r="B922186" s="67"/>
    </row>
    <row r="922187" spans="2:2">
      <c r="B922187" s="67"/>
    </row>
    <row r="922188" spans="2:2">
      <c r="B922188" s="67"/>
    </row>
    <row r="922189" spans="2:2">
      <c r="B922189" s="67"/>
    </row>
    <row r="922190" spans="2:2">
      <c r="B922190" s="67"/>
    </row>
    <row r="922191" spans="2:2">
      <c r="B922191" s="67"/>
    </row>
    <row r="922192" spans="2:2">
      <c r="B922192" s="67"/>
    </row>
    <row r="922193" spans="2:2">
      <c r="B922193" s="67"/>
    </row>
    <row r="922194" spans="2:2">
      <c r="B922194" s="67"/>
    </row>
    <row r="922195" spans="2:2">
      <c r="B922195" s="67"/>
    </row>
    <row r="922196" spans="2:2">
      <c r="B922196" s="67"/>
    </row>
    <row r="922197" spans="2:2">
      <c r="B922197" s="67"/>
    </row>
    <row r="922198" spans="2:2">
      <c r="B922198" s="67"/>
    </row>
    <row r="922199" spans="2:2">
      <c r="B922199" s="67"/>
    </row>
    <row r="922200" spans="2:2">
      <c r="B922200" s="67"/>
    </row>
    <row r="922201" spans="2:2">
      <c r="B922201" s="67"/>
    </row>
    <row r="922202" spans="2:2">
      <c r="B922202" s="67"/>
    </row>
    <row r="922203" spans="2:2">
      <c r="B922203" s="67"/>
    </row>
    <row r="922204" spans="2:2">
      <c r="B922204" s="67"/>
    </row>
    <row r="922205" spans="2:2">
      <c r="B922205" s="67"/>
    </row>
    <row r="922206" spans="2:2">
      <c r="B922206" s="67"/>
    </row>
    <row r="922207" spans="2:2">
      <c r="B922207" s="67"/>
    </row>
    <row r="922208" spans="2:2">
      <c r="B922208" s="67"/>
    </row>
    <row r="922209" spans="2:2">
      <c r="B922209" s="67"/>
    </row>
    <row r="922210" spans="2:2">
      <c r="B922210" s="67"/>
    </row>
    <row r="922211" spans="2:2">
      <c r="B922211" s="67"/>
    </row>
    <row r="922212" spans="2:2">
      <c r="B922212" s="67"/>
    </row>
    <row r="922213" spans="2:2">
      <c r="B922213" s="67"/>
    </row>
    <row r="922214" spans="2:2">
      <c r="B922214" s="67"/>
    </row>
    <row r="922215" spans="2:2">
      <c r="B922215" s="67"/>
    </row>
    <row r="922216" spans="2:2">
      <c r="B922216" s="67"/>
    </row>
    <row r="922217" spans="2:2">
      <c r="B922217" s="67"/>
    </row>
    <row r="922218" spans="2:2">
      <c r="B922218" s="67"/>
    </row>
    <row r="922219" spans="2:2">
      <c r="B922219" s="67"/>
    </row>
    <row r="922220" spans="2:2">
      <c r="B922220" s="67"/>
    </row>
    <row r="922221" spans="2:2">
      <c r="B922221" s="67"/>
    </row>
    <row r="922222" spans="2:2">
      <c r="B922222" s="67"/>
    </row>
    <row r="922223" spans="2:2">
      <c r="B922223" s="67"/>
    </row>
    <row r="922224" spans="2:2">
      <c r="B922224" s="67"/>
    </row>
    <row r="922225" spans="2:2">
      <c r="B922225" s="67"/>
    </row>
    <row r="922226" spans="2:2">
      <c r="B922226" s="67"/>
    </row>
    <row r="922227" spans="2:2">
      <c r="B922227" s="67"/>
    </row>
    <row r="922228" spans="2:2">
      <c r="B922228" s="67"/>
    </row>
    <row r="922229" spans="2:2">
      <c r="B922229" s="67"/>
    </row>
    <row r="922230" spans="2:2">
      <c r="B922230" s="67"/>
    </row>
    <row r="922231" spans="2:2">
      <c r="B922231" s="67"/>
    </row>
    <row r="922232" spans="2:2">
      <c r="B922232" s="67"/>
    </row>
    <row r="922233" spans="2:2">
      <c r="B922233" s="67"/>
    </row>
    <row r="922234" spans="2:2">
      <c r="B922234" s="67"/>
    </row>
    <row r="922235" spans="2:2">
      <c r="B922235" s="67"/>
    </row>
    <row r="922236" spans="2:2">
      <c r="B922236" s="67"/>
    </row>
    <row r="922237" spans="2:2">
      <c r="B922237" s="67"/>
    </row>
    <row r="922238" spans="2:2">
      <c r="B922238" s="67"/>
    </row>
    <row r="922239" spans="2:2">
      <c r="B922239" s="67"/>
    </row>
    <row r="922240" spans="2:2">
      <c r="B922240" s="67"/>
    </row>
    <row r="922241" spans="2:2">
      <c r="B922241" s="67"/>
    </row>
    <row r="922242" spans="2:2">
      <c r="B922242" s="67"/>
    </row>
    <row r="922243" spans="2:2">
      <c r="B922243" s="67"/>
    </row>
    <row r="922244" spans="2:2">
      <c r="B922244" s="67"/>
    </row>
    <row r="922245" spans="2:2">
      <c r="B922245" s="67"/>
    </row>
    <row r="922246" spans="2:2">
      <c r="B922246" s="67"/>
    </row>
    <row r="922247" spans="2:2">
      <c r="B922247" s="67"/>
    </row>
    <row r="922248" spans="2:2">
      <c r="B922248" s="67"/>
    </row>
    <row r="922249" spans="2:2">
      <c r="B922249" s="67"/>
    </row>
    <row r="922250" spans="2:2">
      <c r="B922250" s="67"/>
    </row>
    <row r="922251" spans="2:2">
      <c r="B922251" s="67"/>
    </row>
    <row r="922252" spans="2:2">
      <c r="B922252" s="67"/>
    </row>
    <row r="922253" spans="2:2">
      <c r="B922253" s="67"/>
    </row>
    <row r="922254" spans="2:2">
      <c r="B922254" s="67"/>
    </row>
    <row r="922255" spans="2:2">
      <c r="B922255" s="67"/>
    </row>
    <row r="922256" spans="2:2">
      <c r="B922256" s="67"/>
    </row>
    <row r="922257" spans="2:2">
      <c r="B922257" s="67"/>
    </row>
    <row r="922258" spans="2:2">
      <c r="B922258" s="67"/>
    </row>
    <row r="922259" spans="2:2">
      <c r="B922259" s="67"/>
    </row>
    <row r="922260" spans="2:2">
      <c r="B922260" s="67"/>
    </row>
    <row r="922261" spans="2:2">
      <c r="B922261" s="67"/>
    </row>
    <row r="922262" spans="2:2">
      <c r="B922262" s="67"/>
    </row>
    <row r="922263" spans="2:2">
      <c r="B922263" s="67"/>
    </row>
    <row r="922264" spans="2:2">
      <c r="B922264" s="67"/>
    </row>
    <row r="922265" spans="2:2">
      <c r="B922265" s="67"/>
    </row>
    <row r="922266" spans="2:2">
      <c r="B922266" s="67"/>
    </row>
    <row r="922267" spans="2:2">
      <c r="B922267" s="67"/>
    </row>
    <row r="922268" spans="2:2">
      <c r="B922268" s="67"/>
    </row>
    <row r="922269" spans="2:2">
      <c r="B922269" s="67"/>
    </row>
    <row r="922270" spans="2:2">
      <c r="B922270" s="67"/>
    </row>
    <row r="922271" spans="2:2">
      <c r="B922271" s="67"/>
    </row>
    <row r="922272" spans="2:2">
      <c r="B922272" s="67"/>
    </row>
    <row r="922273" spans="2:2">
      <c r="B922273" s="67"/>
    </row>
    <row r="922274" spans="2:2">
      <c r="B922274" s="67"/>
    </row>
    <row r="922275" spans="2:2">
      <c r="B922275" s="67"/>
    </row>
    <row r="922276" spans="2:2">
      <c r="B922276" s="67"/>
    </row>
    <row r="922277" spans="2:2">
      <c r="B922277" s="67"/>
    </row>
    <row r="922278" spans="2:2">
      <c r="B922278" s="67"/>
    </row>
    <row r="922279" spans="2:2">
      <c r="B922279" s="67"/>
    </row>
    <row r="922280" spans="2:2">
      <c r="B922280" s="67"/>
    </row>
    <row r="922281" spans="2:2">
      <c r="B922281" s="67"/>
    </row>
    <row r="922282" spans="2:2">
      <c r="B922282" s="67"/>
    </row>
    <row r="922283" spans="2:2">
      <c r="B922283" s="67"/>
    </row>
    <row r="922284" spans="2:2">
      <c r="B922284" s="67"/>
    </row>
    <row r="922285" spans="2:2">
      <c r="B922285" s="67"/>
    </row>
    <row r="922286" spans="2:2">
      <c r="B922286" s="67"/>
    </row>
    <row r="922287" spans="2:2">
      <c r="B922287" s="67"/>
    </row>
    <row r="922288" spans="2:2">
      <c r="B922288" s="67"/>
    </row>
    <row r="922289" spans="2:2">
      <c r="B922289" s="67"/>
    </row>
    <row r="922290" spans="2:2">
      <c r="B922290" s="67"/>
    </row>
    <row r="922291" spans="2:2">
      <c r="B922291" s="67"/>
    </row>
    <row r="922292" spans="2:2">
      <c r="B922292" s="67"/>
    </row>
    <row r="922293" spans="2:2">
      <c r="B922293" s="67"/>
    </row>
    <row r="922294" spans="2:2">
      <c r="B922294" s="67"/>
    </row>
    <row r="922295" spans="2:2">
      <c r="B922295" s="67"/>
    </row>
    <row r="922296" spans="2:2">
      <c r="B922296" s="67"/>
    </row>
    <row r="922297" spans="2:2">
      <c r="B922297" s="67"/>
    </row>
    <row r="922298" spans="2:2">
      <c r="B922298" s="67"/>
    </row>
    <row r="922299" spans="2:2">
      <c r="B922299" s="67"/>
    </row>
    <row r="922300" spans="2:2">
      <c r="B922300" s="67"/>
    </row>
    <row r="922301" spans="2:2">
      <c r="B922301" s="67"/>
    </row>
    <row r="922302" spans="2:2">
      <c r="B922302" s="67"/>
    </row>
    <row r="922303" spans="2:2">
      <c r="B922303" s="67"/>
    </row>
    <row r="922304" spans="2:2">
      <c r="B922304" s="67"/>
    </row>
    <row r="922305" spans="2:2">
      <c r="B922305" s="67"/>
    </row>
    <row r="922306" spans="2:2">
      <c r="B922306" s="67"/>
    </row>
    <row r="922307" spans="2:2">
      <c r="B922307" s="67"/>
    </row>
    <row r="922308" spans="2:2">
      <c r="B922308" s="67"/>
    </row>
    <row r="922309" spans="2:2">
      <c r="B922309" s="67"/>
    </row>
    <row r="922310" spans="2:2">
      <c r="B922310" s="67"/>
    </row>
    <row r="922311" spans="2:2">
      <c r="B922311" s="67"/>
    </row>
    <row r="922312" spans="2:2">
      <c r="B922312" s="67"/>
    </row>
    <row r="922313" spans="2:2">
      <c r="B922313" s="67"/>
    </row>
    <row r="922314" spans="2:2">
      <c r="B922314" s="67"/>
    </row>
    <row r="922315" spans="2:2">
      <c r="B922315" s="67"/>
    </row>
    <row r="922316" spans="2:2">
      <c r="B922316" s="67"/>
    </row>
    <row r="922317" spans="2:2">
      <c r="B922317" s="67"/>
    </row>
    <row r="922318" spans="2:2">
      <c r="B922318" s="67"/>
    </row>
    <row r="922319" spans="2:2">
      <c r="B922319" s="67"/>
    </row>
    <row r="922320" spans="2:2">
      <c r="B922320" s="67"/>
    </row>
    <row r="922321" spans="2:2">
      <c r="B922321" s="67"/>
    </row>
    <row r="922322" spans="2:2">
      <c r="B922322" s="67"/>
    </row>
    <row r="922323" spans="2:2">
      <c r="B922323" s="67"/>
    </row>
    <row r="922324" spans="2:2">
      <c r="B922324" s="67"/>
    </row>
    <row r="922325" spans="2:2">
      <c r="B922325" s="67"/>
    </row>
    <row r="922326" spans="2:2">
      <c r="B922326" s="67"/>
    </row>
    <row r="922327" spans="2:2">
      <c r="B922327" s="67"/>
    </row>
    <row r="922328" spans="2:2">
      <c r="B922328" s="67"/>
    </row>
    <row r="922329" spans="2:2">
      <c r="B922329" s="67"/>
    </row>
    <row r="922330" spans="2:2">
      <c r="B922330" s="67"/>
    </row>
    <row r="922331" spans="2:2">
      <c r="B922331" s="67"/>
    </row>
    <row r="922332" spans="2:2">
      <c r="B922332" s="67"/>
    </row>
    <row r="922333" spans="2:2">
      <c r="B922333" s="67"/>
    </row>
    <row r="922334" spans="2:2">
      <c r="B922334" s="67"/>
    </row>
    <row r="922335" spans="2:2">
      <c r="B922335" s="67"/>
    </row>
    <row r="922336" spans="2:2">
      <c r="B922336" s="67"/>
    </row>
    <row r="922337" spans="2:2">
      <c r="B922337" s="67"/>
    </row>
    <row r="922338" spans="2:2">
      <c r="B922338" s="67"/>
    </row>
    <row r="922339" spans="2:2">
      <c r="B922339" s="67"/>
    </row>
    <row r="922340" spans="2:2">
      <c r="B922340" s="67"/>
    </row>
    <row r="922341" spans="2:2">
      <c r="B922341" s="67"/>
    </row>
    <row r="922342" spans="2:2">
      <c r="B922342" s="67"/>
    </row>
    <row r="922343" spans="2:2">
      <c r="B922343" s="67"/>
    </row>
    <row r="922344" spans="2:2">
      <c r="B922344" s="67"/>
    </row>
    <row r="922345" spans="2:2">
      <c r="B922345" s="67"/>
    </row>
    <row r="922346" spans="2:2">
      <c r="B922346" s="67"/>
    </row>
    <row r="922347" spans="2:2">
      <c r="B922347" s="67"/>
    </row>
    <row r="922348" spans="2:2">
      <c r="B922348" s="67"/>
    </row>
    <row r="922349" spans="2:2">
      <c r="B922349" s="67"/>
    </row>
    <row r="922350" spans="2:2">
      <c r="B922350" s="67"/>
    </row>
    <row r="922351" spans="2:2">
      <c r="B922351" s="67"/>
    </row>
    <row r="922352" spans="2:2">
      <c r="B922352" s="67"/>
    </row>
    <row r="922353" spans="2:2">
      <c r="B922353" s="67"/>
    </row>
    <row r="922354" spans="2:2">
      <c r="B922354" s="67"/>
    </row>
    <row r="922355" spans="2:2">
      <c r="B922355" s="67"/>
    </row>
    <row r="922356" spans="2:2">
      <c r="B922356" s="67"/>
    </row>
    <row r="922357" spans="2:2">
      <c r="B922357" s="67"/>
    </row>
    <row r="922358" spans="2:2">
      <c r="B922358" s="67"/>
    </row>
    <row r="922359" spans="2:2">
      <c r="B922359" s="67"/>
    </row>
    <row r="922360" spans="2:2">
      <c r="B922360" s="67"/>
    </row>
    <row r="922361" spans="2:2">
      <c r="B922361" s="67"/>
    </row>
    <row r="922362" spans="2:2">
      <c r="B922362" s="67"/>
    </row>
    <row r="922363" spans="2:2">
      <c r="B922363" s="67"/>
    </row>
    <row r="922364" spans="2:2">
      <c r="B922364" s="67"/>
    </row>
    <row r="922365" spans="2:2">
      <c r="B922365" s="67"/>
    </row>
    <row r="922366" spans="2:2">
      <c r="B922366" s="67"/>
    </row>
    <row r="922367" spans="2:2">
      <c r="B922367" s="67"/>
    </row>
    <row r="922368" spans="2:2">
      <c r="B922368" s="67"/>
    </row>
    <row r="922369" spans="2:2">
      <c r="B922369" s="67"/>
    </row>
    <row r="922370" spans="2:2">
      <c r="B922370" s="67"/>
    </row>
    <row r="922371" spans="2:2">
      <c r="B922371" s="67"/>
    </row>
    <row r="922372" spans="2:2">
      <c r="B922372" s="67"/>
    </row>
    <row r="922373" spans="2:2">
      <c r="B922373" s="67"/>
    </row>
    <row r="922374" spans="2:2">
      <c r="B922374" s="67"/>
    </row>
    <row r="922375" spans="2:2">
      <c r="B922375" s="67"/>
    </row>
    <row r="922376" spans="2:2">
      <c r="B922376" s="67"/>
    </row>
    <row r="922377" spans="2:2">
      <c r="B922377" s="67"/>
    </row>
    <row r="922378" spans="2:2">
      <c r="B922378" s="67"/>
    </row>
    <row r="922379" spans="2:2">
      <c r="B922379" s="67"/>
    </row>
    <row r="922380" spans="2:2">
      <c r="B922380" s="67"/>
    </row>
    <row r="922381" spans="2:2">
      <c r="B922381" s="67"/>
    </row>
    <row r="922382" spans="2:2">
      <c r="B922382" s="67"/>
    </row>
    <row r="922383" spans="2:2">
      <c r="B922383" s="67"/>
    </row>
    <row r="922384" spans="2:2">
      <c r="B922384" s="67"/>
    </row>
    <row r="922385" spans="2:2">
      <c r="B922385" s="67"/>
    </row>
    <row r="922386" spans="2:2">
      <c r="B922386" s="67"/>
    </row>
    <row r="922387" spans="2:2">
      <c r="B922387" s="67"/>
    </row>
    <row r="922388" spans="2:2">
      <c r="B922388" s="67"/>
    </row>
    <row r="922389" spans="2:2">
      <c r="B922389" s="67"/>
    </row>
    <row r="922390" spans="2:2">
      <c r="B922390" s="67"/>
    </row>
    <row r="922391" spans="2:2">
      <c r="B922391" s="67"/>
    </row>
    <row r="922392" spans="2:2">
      <c r="B922392" s="67"/>
    </row>
    <row r="922393" spans="2:2">
      <c r="B922393" s="67"/>
    </row>
    <row r="922394" spans="2:2">
      <c r="B922394" s="67"/>
    </row>
    <row r="922395" spans="2:2">
      <c r="B922395" s="67"/>
    </row>
    <row r="922396" spans="2:2">
      <c r="B922396" s="67"/>
    </row>
    <row r="922397" spans="2:2">
      <c r="B922397" s="67"/>
    </row>
    <row r="922398" spans="2:2">
      <c r="B922398" s="67"/>
    </row>
    <row r="922399" spans="2:2">
      <c r="B922399" s="67"/>
    </row>
    <row r="922400" spans="2:2">
      <c r="B922400" s="67"/>
    </row>
    <row r="922401" spans="2:2">
      <c r="B922401" s="67"/>
    </row>
    <row r="922402" spans="2:2">
      <c r="B922402" s="67"/>
    </row>
    <row r="922403" spans="2:2">
      <c r="B922403" s="67"/>
    </row>
    <row r="922404" spans="2:2">
      <c r="B922404" s="67"/>
    </row>
    <row r="922405" spans="2:2">
      <c r="B922405" s="67"/>
    </row>
    <row r="922406" spans="2:2">
      <c r="B922406" s="67"/>
    </row>
    <row r="922407" spans="2:2">
      <c r="B922407" s="67"/>
    </row>
    <row r="922408" spans="2:2">
      <c r="B922408" s="67"/>
    </row>
    <row r="922409" spans="2:2">
      <c r="B922409" s="67"/>
    </row>
    <row r="922410" spans="2:2">
      <c r="B922410" s="67"/>
    </row>
    <row r="922411" spans="2:2">
      <c r="B922411" s="67"/>
    </row>
    <row r="922412" spans="2:2">
      <c r="B922412" s="67"/>
    </row>
    <row r="922413" spans="2:2">
      <c r="B922413" s="67"/>
    </row>
    <row r="922414" spans="2:2">
      <c r="B922414" s="67"/>
    </row>
    <row r="922415" spans="2:2">
      <c r="B922415" s="67"/>
    </row>
    <row r="922416" spans="2:2">
      <c r="B922416" s="67"/>
    </row>
    <row r="922417" spans="2:2">
      <c r="B922417" s="67"/>
    </row>
    <row r="922418" spans="2:2">
      <c r="B922418" s="67"/>
    </row>
    <row r="922419" spans="2:2">
      <c r="B922419" s="67"/>
    </row>
    <row r="922420" spans="2:2">
      <c r="B922420" s="67"/>
    </row>
    <row r="922421" spans="2:2">
      <c r="B922421" s="67"/>
    </row>
    <row r="922422" spans="2:2">
      <c r="B922422" s="67"/>
    </row>
    <row r="922423" spans="2:2">
      <c r="B922423" s="67"/>
    </row>
    <row r="922424" spans="2:2">
      <c r="B922424" s="67"/>
    </row>
    <row r="922425" spans="2:2">
      <c r="B922425" s="67"/>
    </row>
    <row r="922426" spans="2:2">
      <c r="B922426" s="67"/>
    </row>
    <row r="922427" spans="2:2">
      <c r="B922427" s="67"/>
    </row>
    <row r="922428" spans="2:2">
      <c r="B922428" s="67"/>
    </row>
    <row r="922429" spans="2:2">
      <c r="B922429" s="67"/>
    </row>
    <row r="922430" spans="2:2">
      <c r="B922430" s="67"/>
    </row>
    <row r="922431" spans="2:2">
      <c r="B922431" s="67"/>
    </row>
    <row r="922432" spans="2:2">
      <c r="B922432" s="67"/>
    </row>
    <row r="922433" spans="2:2">
      <c r="B922433" s="67"/>
    </row>
    <row r="922434" spans="2:2">
      <c r="B922434" s="67"/>
    </row>
    <row r="922435" spans="2:2">
      <c r="B922435" s="67"/>
    </row>
    <row r="922436" spans="2:2">
      <c r="B922436" s="67"/>
    </row>
    <row r="922437" spans="2:2">
      <c r="B922437" s="67"/>
    </row>
    <row r="922438" spans="2:2">
      <c r="B922438" s="67"/>
    </row>
    <row r="922439" spans="2:2">
      <c r="B922439" s="67"/>
    </row>
    <row r="922440" spans="2:2">
      <c r="B922440" s="67"/>
    </row>
    <row r="922441" spans="2:2">
      <c r="B922441" s="67"/>
    </row>
    <row r="922442" spans="2:2">
      <c r="B922442" s="67"/>
    </row>
    <row r="922443" spans="2:2">
      <c r="B922443" s="67"/>
    </row>
    <row r="922444" spans="2:2">
      <c r="B922444" s="67"/>
    </row>
    <row r="922445" spans="2:2">
      <c r="B922445" s="67"/>
    </row>
    <row r="922446" spans="2:2">
      <c r="B922446" s="67"/>
    </row>
    <row r="922447" spans="2:2">
      <c r="B922447" s="67"/>
    </row>
    <row r="922448" spans="2:2">
      <c r="B922448" s="67"/>
    </row>
    <row r="922449" spans="2:2">
      <c r="B922449" s="67"/>
    </row>
    <row r="922450" spans="2:2">
      <c r="B922450" s="67"/>
    </row>
    <row r="922451" spans="2:2">
      <c r="B922451" s="67"/>
    </row>
    <row r="922452" spans="2:2">
      <c r="B922452" s="67"/>
    </row>
    <row r="922453" spans="2:2">
      <c r="B922453" s="67"/>
    </row>
    <row r="922454" spans="2:2">
      <c r="B922454" s="67"/>
    </row>
    <row r="922455" spans="2:2">
      <c r="B922455" s="67"/>
    </row>
    <row r="922456" spans="2:2">
      <c r="B922456" s="67"/>
    </row>
    <row r="922457" spans="2:2">
      <c r="B922457" s="67"/>
    </row>
    <row r="922458" spans="2:2">
      <c r="B922458" s="67"/>
    </row>
    <row r="922459" spans="2:2">
      <c r="B922459" s="67"/>
    </row>
    <row r="922460" spans="2:2">
      <c r="B922460" s="67"/>
    </row>
    <row r="922461" spans="2:2">
      <c r="B922461" s="67"/>
    </row>
    <row r="922462" spans="2:2">
      <c r="B922462" s="67"/>
    </row>
    <row r="922463" spans="2:2">
      <c r="B922463" s="67"/>
    </row>
    <row r="922464" spans="2:2">
      <c r="B922464" s="67"/>
    </row>
    <row r="922465" spans="2:2">
      <c r="B922465" s="67"/>
    </row>
    <row r="922466" spans="2:2">
      <c r="B922466" s="67"/>
    </row>
    <row r="922467" spans="2:2">
      <c r="B922467" s="67"/>
    </row>
    <row r="922468" spans="2:2">
      <c r="B922468" s="67"/>
    </row>
    <row r="922469" spans="2:2">
      <c r="B922469" s="67"/>
    </row>
    <row r="922470" spans="2:2">
      <c r="B922470" s="67"/>
    </row>
    <row r="922471" spans="2:2">
      <c r="B922471" s="67"/>
    </row>
    <row r="922472" spans="2:2">
      <c r="B922472" s="67"/>
    </row>
    <row r="922473" spans="2:2">
      <c r="B922473" s="67"/>
    </row>
    <row r="922474" spans="2:2">
      <c r="B922474" s="67"/>
    </row>
    <row r="922475" spans="2:2">
      <c r="B922475" s="67"/>
    </row>
    <row r="922476" spans="2:2">
      <c r="B922476" s="67"/>
    </row>
    <row r="922477" spans="2:2">
      <c r="B922477" s="67"/>
    </row>
    <row r="922478" spans="2:2">
      <c r="B922478" s="67"/>
    </row>
    <row r="922479" spans="2:2">
      <c r="B922479" s="67"/>
    </row>
    <row r="922480" spans="2:2">
      <c r="B922480" s="67"/>
    </row>
    <row r="922481" spans="2:2">
      <c r="B922481" s="67"/>
    </row>
    <row r="922482" spans="2:2">
      <c r="B922482" s="67"/>
    </row>
    <row r="922483" spans="2:2">
      <c r="B922483" s="67"/>
    </row>
    <row r="922484" spans="2:2">
      <c r="B922484" s="67"/>
    </row>
    <row r="922485" spans="2:2">
      <c r="B922485" s="67"/>
    </row>
    <row r="922486" spans="2:2">
      <c r="B922486" s="67"/>
    </row>
    <row r="922487" spans="2:2">
      <c r="B922487" s="67"/>
    </row>
    <row r="922488" spans="2:2">
      <c r="B922488" s="67"/>
    </row>
    <row r="922489" spans="2:2">
      <c r="B922489" s="67"/>
    </row>
    <row r="922490" spans="2:2">
      <c r="B922490" s="67"/>
    </row>
    <row r="922491" spans="2:2">
      <c r="B922491" s="67"/>
    </row>
    <row r="922492" spans="2:2">
      <c r="B922492" s="67"/>
    </row>
    <row r="922493" spans="2:2">
      <c r="B922493" s="67"/>
    </row>
    <row r="922494" spans="2:2">
      <c r="B922494" s="67"/>
    </row>
    <row r="922495" spans="2:2">
      <c r="B922495" s="67"/>
    </row>
    <row r="922496" spans="2:2">
      <c r="B922496" s="67"/>
    </row>
    <row r="922497" spans="2:2">
      <c r="B922497" s="67"/>
    </row>
    <row r="922498" spans="2:2">
      <c r="B922498" s="67"/>
    </row>
    <row r="922499" spans="2:2">
      <c r="B922499" s="67"/>
    </row>
    <row r="922500" spans="2:2">
      <c r="B922500" s="67"/>
    </row>
    <row r="922501" spans="2:2">
      <c r="B922501" s="67"/>
    </row>
    <row r="922502" spans="2:2">
      <c r="B922502" s="67"/>
    </row>
    <row r="922503" spans="2:2">
      <c r="B922503" s="67"/>
    </row>
    <row r="922504" spans="2:2">
      <c r="B922504" s="67"/>
    </row>
    <row r="922505" spans="2:2">
      <c r="B922505" s="67"/>
    </row>
    <row r="922506" spans="2:2">
      <c r="B922506" s="67"/>
    </row>
    <row r="922507" spans="2:2">
      <c r="B922507" s="67"/>
    </row>
    <row r="922508" spans="2:2">
      <c r="B922508" s="67"/>
    </row>
    <row r="922509" spans="2:2">
      <c r="B922509" s="67"/>
    </row>
    <row r="922510" spans="2:2">
      <c r="B922510" s="67"/>
    </row>
    <row r="922511" spans="2:2">
      <c r="B922511" s="67"/>
    </row>
    <row r="922512" spans="2:2">
      <c r="B922512" s="67"/>
    </row>
    <row r="922513" spans="2:2">
      <c r="B922513" s="67"/>
    </row>
    <row r="922514" spans="2:2">
      <c r="B922514" s="67"/>
    </row>
    <row r="922515" spans="2:2">
      <c r="B922515" s="67"/>
    </row>
    <row r="922516" spans="2:2">
      <c r="B922516" s="67"/>
    </row>
    <row r="922517" spans="2:2">
      <c r="B922517" s="67"/>
    </row>
    <row r="922518" spans="2:2">
      <c r="B922518" s="67"/>
    </row>
    <row r="922519" spans="2:2">
      <c r="B922519" s="67"/>
    </row>
    <row r="922520" spans="2:2">
      <c r="B922520" s="67"/>
    </row>
    <row r="922521" spans="2:2">
      <c r="B922521" s="67"/>
    </row>
    <row r="922522" spans="2:2">
      <c r="B922522" s="67"/>
    </row>
    <row r="922523" spans="2:2">
      <c r="B922523" s="67"/>
    </row>
    <row r="922524" spans="2:2">
      <c r="B922524" s="67"/>
    </row>
    <row r="922525" spans="2:2">
      <c r="B922525" s="67"/>
    </row>
    <row r="922526" spans="2:2">
      <c r="B922526" s="67"/>
    </row>
    <row r="922527" spans="2:2">
      <c r="B922527" s="67"/>
    </row>
    <row r="922528" spans="2:2">
      <c r="B922528" s="67"/>
    </row>
    <row r="922529" spans="2:2">
      <c r="B922529" s="67"/>
    </row>
    <row r="922530" spans="2:2">
      <c r="B922530" s="67"/>
    </row>
    <row r="922531" spans="2:2">
      <c r="B922531" s="67"/>
    </row>
    <row r="922532" spans="2:2">
      <c r="B922532" s="67"/>
    </row>
    <row r="922533" spans="2:2">
      <c r="B922533" s="67"/>
    </row>
    <row r="922534" spans="2:2">
      <c r="B922534" s="67"/>
    </row>
    <row r="922535" spans="2:2">
      <c r="B922535" s="67"/>
    </row>
    <row r="922536" spans="2:2">
      <c r="B922536" s="67"/>
    </row>
    <row r="922537" spans="2:2">
      <c r="B922537" s="67"/>
    </row>
    <row r="922538" spans="2:2">
      <c r="B922538" s="67"/>
    </row>
    <row r="922539" spans="2:2">
      <c r="B922539" s="67"/>
    </row>
    <row r="922540" spans="2:2">
      <c r="B922540" s="67"/>
    </row>
    <row r="922541" spans="2:2">
      <c r="B922541" s="67"/>
    </row>
    <row r="922542" spans="2:2">
      <c r="B922542" s="67"/>
    </row>
    <row r="922543" spans="2:2">
      <c r="B922543" s="67"/>
    </row>
    <row r="922544" spans="2:2">
      <c r="B922544" s="67"/>
    </row>
    <row r="922545" spans="2:2">
      <c r="B922545" s="67"/>
    </row>
    <row r="922546" spans="2:2">
      <c r="B922546" s="67"/>
    </row>
    <row r="922547" spans="2:2">
      <c r="B922547" s="67"/>
    </row>
    <row r="922548" spans="2:2">
      <c r="B922548" s="67"/>
    </row>
    <row r="922549" spans="2:2">
      <c r="B922549" s="67"/>
    </row>
    <row r="922550" spans="2:2">
      <c r="B922550" s="67"/>
    </row>
    <row r="922551" spans="2:2">
      <c r="B922551" s="67"/>
    </row>
    <row r="922552" spans="2:2">
      <c r="B922552" s="67"/>
    </row>
    <row r="922553" spans="2:2">
      <c r="B922553" s="67"/>
    </row>
    <row r="922554" spans="2:2">
      <c r="B922554" s="67"/>
    </row>
    <row r="922555" spans="2:2">
      <c r="B922555" s="67"/>
    </row>
    <row r="922556" spans="2:2">
      <c r="B922556" s="67"/>
    </row>
    <row r="922557" spans="2:2">
      <c r="B922557" s="67"/>
    </row>
    <row r="922558" spans="2:2">
      <c r="B922558" s="67"/>
    </row>
    <row r="922559" spans="2:2">
      <c r="B922559" s="67"/>
    </row>
    <row r="922560" spans="2:2">
      <c r="B922560" s="67"/>
    </row>
    <row r="922561" spans="2:2">
      <c r="B922561" s="67"/>
    </row>
    <row r="922562" spans="2:2">
      <c r="B922562" s="67"/>
    </row>
    <row r="922563" spans="2:2">
      <c r="B922563" s="67"/>
    </row>
    <row r="922564" spans="2:2">
      <c r="B922564" s="67"/>
    </row>
    <row r="922565" spans="2:2">
      <c r="B922565" s="67"/>
    </row>
    <row r="922566" spans="2:2">
      <c r="B922566" s="67"/>
    </row>
    <row r="922567" spans="2:2">
      <c r="B922567" s="67"/>
    </row>
    <row r="922568" spans="2:2">
      <c r="B922568" s="67"/>
    </row>
    <row r="922569" spans="2:2">
      <c r="B922569" s="67"/>
    </row>
    <row r="922570" spans="2:2">
      <c r="B922570" s="67"/>
    </row>
    <row r="922571" spans="2:2">
      <c r="B922571" s="67"/>
    </row>
    <row r="922572" spans="2:2">
      <c r="B922572" s="67"/>
    </row>
    <row r="922573" spans="2:2">
      <c r="B922573" s="67"/>
    </row>
    <row r="922574" spans="2:2">
      <c r="B922574" s="67"/>
    </row>
    <row r="922575" spans="2:2">
      <c r="B922575" s="67"/>
    </row>
    <row r="922576" spans="2:2">
      <c r="B922576" s="67"/>
    </row>
    <row r="922577" spans="2:2">
      <c r="B922577" s="67"/>
    </row>
    <row r="922578" spans="2:2">
      <c r="B922578" s="67"/>
    </row>
    <row r="922579" spans="2:2">
      <c r="B922579" s="67"/>
    </row>
    <row r="922580" spans="2:2">
      <c r="B922580" s="67"/>
    </row>
    <row r="922581" spans="2:2">
      <c r="B922581" s="67"/>
    </row>
    <row r="922582" spans="2:2">
      <c r="B922582" s="67"/>
    </row>
    <row r="922583" spans="2:2">
      <c r="B922583" s="67"/>
    </row>
    <row r="922584" spans="2:2">
      <c r="B922584" s="67"/>
    </row>
    <row r="922585" spans="2:2">
      <c r="B922585" s="67"/>
    </row>
    <row r="922586" spans="2:2">
      <c r="B922586" s="67"/>
    </row>
    <row r="922587" spans="2:2">
      <c r="B922587" s="67"/>
    </row>
    <row r="922588" spans="2:2">
      <c r="B922588" s="67"/>
    </row>
    <row r="922589" spans="2:2">
      <c r="B922589" s="67"/>
    </row>
    <row r="922590" spans="2:2">
      <c r="B922590" s="67"/>
    </row>
    <row r="922591" spans="2:2">
      <c r="B922591" s="67"/>
    </row>
    <row r="922592" spans="2:2">
      <c r="B922592" s="67"/>
    </row>
    <row r="922593" spans="2:2">
      <c r="B922593" s="67"/>
    </row>
    <row r="922594" spans="2:2">
      <c r="B922594" s="67"/>
    </row>
    <row r="922595" spans="2:2">
      <c r="B922595" s="67"/>
    </row>
    <row r="922596" spans="2:2">
      <c r="B922596" s="67"/>
    </row>
    <row r="922597" spans="2:2">
      <c r="B922597" s="67"/>
    </row>
    <row r="922598" spans="2:2">
      <c r="B922598" s="67"/>
    </row>
    <row r="922599" spans="2:2">
      <c r="B922599" s="67"/>
    </row>
    <row r="922600" spans="2:2">
      <c r="B922600" s="67"/>
    </row>
    <row r="922601" spans="2:2">
      <c r="B922601" s="67"/>
    </row>
    <row r="922602" spans="2:2">
      <c r="B922602" s="67"/>
    </row>
    <row r="922603" spans="2:2">
      <c r="B922603" s="67"/>
    </row>
    <row r="922604" spans="2:2">
      <c r="B922604" s="67"/>
    </row>
    <row r="922605" spans="2:2">
      <c r="B922605" s="67"/>
    </row>
    <row r="922606" spans="2:2">
      <c r="B922606" s="67"/>
    </row>
    <row r="922607" spans="2:2">
      <c r="B922607" s="67"/>
    </row>
    <row r="922608" spans="2:2">
      <c r="B922608" s="67"/>
    </row>
    <row r="922609" spans="2:2">
      <c r="B922609" s="67"/>
    </row>
    <row r="922610" spans="2:2">
      <c r="B922610" s="67"/>
    </row>
    <row r="922611" spans="2:2">
      <c r="B922611" s="67"/>
    </row>
    <row r="922612" spans="2:2">
      <c r="B922612" s="67"/>
    </row>
    <row r="922613" spans="2:2">
      <c r="B922613" s="67"/>
    </row>
    <row r="922614" spans="2:2">
      <c r="B922614" s="67"/>
    </row>
    <row r="922615" spans="2:2">
      <c r="B922615" s="67"/>
    </row>
    <row r="922616" spans="2:2">
      <c r="B922616" s="67"/>
    </row>
    <row r="922617" spans="2:2">
      <c r="B922617" s="67"/>
    </row>
    <row r="922618" spans="2:2">
      <c r="B922618" s="67"/>
    </row>
    <row r="922619" spans="2:2">
      <c r="B922619" s="67"/>
    </row>
    <row r="922620" spans="2:2">
      <c r="B922620" s="67"/>
    </row>
    <row r="922621" spans="2:2">
      <c r="B922621" s="67"/>
    </row>
    <row r="922622" spans="2:2">
      <c r="B922622" s="67"/>
    </row>
    <row r="922623" spans="2:2">
      <c r="B922623" s="67"/>
    </row>
    <row r="922624" spans="2:2">
      <c r="B922624" s="67"/>
    </row>
    <row r="922625" spans="2:2">
      <c r="B922625" s="67"/>
    </row>
    <row r="922626" spans="2:2">
      <c r="B922626" s="67"/>
    </row>
    <row r="922627" spans="2:2">
      <c r="B922627" s="67"/>
    </row>
    <row r="922628" spans="2:2">
      <c r="B922628" s="67"/>
    </row>
    <row r="922629" spans="2:2">
      <c r="B922629" s="67"/>
    </row>
    <row r="922630" spans="2:2">
      <c r="B922630" s="67"/>
    </row>
    <row r="922631" spans="2:2">
      <c r="B922631" s="67"/>
    </row>
    <row r="922632" spans="2:2">
      <c r="B922632" s="67"/>
    </row>
    <row r="922633" spans="2:2">
      <c r="B922633" s="67"/>
    </row>
    <row r="922634" spans="2:2">
      <c r="B922634" s="67"/>
    </row>
    <row r="922635" spans="2:2">
      <c r="B922635" s="67"/>
    </row>
    <row r="922636" spans="2:2">
      <c r="B922636" s="67"/>
    </row>
    <row r="922637" spans="2:2">
      <c r="B922637" s="67"/>
    </row>
    <row r="922638" spans="2:2">
      <c r="B922638" s="67"/>
    </row>
    <row r="922639" spans="2:2">
      <c r="B922639" s="67"/>
    </row>
    <row r="922640" spans="2:2">
      <c r="B922640" s="67"/>
    </row>
    <row r="922641" spans="2:2">
      <c r="B922641" s="67"/>
    </row>
    <row r="922642" spans="2:2">
      <c r="B922642" s="67"/>
    </row>
    <row r="922643" spans="2:2">
      <c r="B922643" s="67"/>
    </row>
    <row r="922644" spans="2:2">
      <c r="B922644" s="67"/>
    </row>
    <row r="922645" spans="2:2">
      <c r="B922645" s="67"/>
    </row>
    <row r="922646" spans="2:2">
      <c r="B922646" s="67"/>
    </row>
    <row r="922647" spans="2:2">
      <c r="B922647" s="67"/>
    </row>
    <row r="922648" spans="2:2">
      <c r="B922648" s="67"/>
    </row>
    <row r="922649" spans="2:2">
      <c r="B922649" s="67"/>
    </row>
    <row r="922650" spans="2:2">
      <c r="B922650" s="67"/>
    </row>
    <row r="922651" spans="2:2">
      <c r="B922651" s="67"/>
    </row>
    <row r="922652" spans="2:2">
      <c r="B922652" s="67"/>
    </row>
    <row r="922653" spans="2:2">
      <c r="B922653" s="67"/>
    </row>
    <row r="922654" spans="2:2">
      <c r="B922654" s="67"/>
    </row>
    <row r="922655" spans="2:2">
      <c r="B922655" s="67"/>
    </row>
    <row r="922656" spans="2:2">
      <c r="B922656" s="67"/>
    </row>
    <row r="922657" spans="2:2">
      <c r="B922657" s="67"/>
    </row>
    <row r="922658" spans="2:2">
      <c r="B922658" s="67"/>
    </row>
    <row r="922659" spans="2:2">
      <c r="B922659" s="67"/>
    </row>
    <row r="922660" spans="2:2">
      <c r="B922660" s="67"/>
    </row>
    <row r="922661" spans="2:2">
      <c r="B922661" s="67"/>
    </row>
    <row r="922662" spans="2:2">
      <c r="B922662" s="67"/>
    </row>
    <row r="922663" spans="2:2">
      <c r="B922663" s="67"/>
    </row>
    <row r="922664" spans="2:2">
      <c r="B922664" s="67"/>
    </row>
    <row r="922665" spans="2:2">
      <c r="B922665" s="67"/>
    </row>
    <row r="922666" spans="2:2">
      <c r="B922666" s="67"/>
    </row>
    <row r="922667" spans="2:2">
      <c r="B922667" s="67"/>
    </row>
    <row r="922668" spans="2:2">
      <c r="B922668" s="67"/>
    </row>
    <row r="922669" spans="2:2">
      <c r="B922669" s="67"/>
    </row>
    <row r="922670" spans="2:2">
      <c r="B922670" s="67"/>
    </row>
    <row r="922671" spans="2:2">
      <c r="B922671" s="67"/>
    </row>
    <row r="922672" spans="2:2">
      <c r="B922672" s="67"/>
    </row>
    <row r="922673" spans="2:2">
      <c r="B922673" s="67"/>
    </row>
    <row r="922674" spans="2:2">
      <c r="B922674" s="67"/>
    </row>
    <row r="922675" spans="2:2">
      <c r="B922675" s="67"/>
    </row>
    <row r="922676" spans="2:2">
      <c r="B922676" s="67"/>
    </row>
    <row r="922677" spans="2:2">
      <c r="B922677" s="67"/>
    </row>
    <row r="922678" spans="2:2">
      <c r="B922678" s="67"/>
    </row>
    <row r="922679" spans="2:2">
      <c r="B922679" s="67"/>
    </row>
    <row r="922680" spans="2:2">
      <c r="B922680" s="67"/>
    </row>
    <row r="922681" spans="2:2">
      <c r="B922681" s="67"/>
    </row>
    <row r="922682" spans="2:2">
      <c r="B922682" s="67"/>
    </row>
    <row r="922683" spans="2:2">
      <c r="B922683" s="67"/>
    </row>
    <row r="922684" spans="2:2">
      <c r="B922684" s="67"/>
    </row>
    <row r="922685" spans="2:2">
      <c r="B922685" s="67"/>
    </row>
    <row r="922686" spans="2:2">
      <c r="B922686" s="67"/>
    </row>
    <row r="922687" spans="2:2">
      <c r="B922687" s="67"/>
    </row>
    <row r="922688" spans="2:2">
      <c r="B922688" s="67"/>
    </row>
    <row r="922689" spans="2:2">
      <c r="B922689" s="67"/>
    </row>
    <row r="922690" spans="2:2">
      <c r="B922690" s="67"/>
    </row>
    <row r="922691" spans="2:2">
      <c r="B922691" s="67"/>
    </row>
    <row r="922692" spans="2:2">
      <c r="B922692" s="67"/>
    </row>
    <row r="922693" spans="2:2">
      <c r="B922693" s="67"/>
    </row>
    <row r="922694" spans="2:2">
      <c r="B922694" s="67"/>
    </row>
    <row r="922695" spans="2:2">
      <c r="B922695" s="67"/>
    </row>
    <row r="922696" spans="2:2">
      <c r="B922696" s="67"/>
    </row>
    <row r="922697" spans="2:2">
      <c r="B922697" s="67"/>
    </row>
    <row r="922698" spans="2:2">
      <c r="B922698" s="67"/>
    </row>
    <row r="922699" spans="2:2">
      <c r="B922699" s="67"/>
    </row>
    <row r="922700" spans="2:2">
      <c r="B922700" s="67"/>
    </row>
    <row r="922701" spans="2:2">
      <c r="B922701" s="67"/>
    </row>
    <row r="922702" spans="2:2">
      <c r="B922702" s="67"/>
    </row>
    <row r="922703" spans="2:2">
      <c r="B922703" s="67"/>
    </row>
    <row r="922704" spans="2:2">
      <c r="B922704" s="67"/>
    </row>
    <row r="922705" spans="2:2">
      <c r="B922705" s="67"/>
    </row>
    <row r="922706" spans="2:2">
      <c r="B922706" s="67"/>
    </row>
    <row r="922707" spans="2:2">
      <c r="B922707" s="67"/>
    </row>
    <row r="922708" spans="2:2">
      <c r="B922708" s="67"/>
    </row>
    <row r="922709" spans="2:2">
      <c r="B922709" s="67"/>
    </row>
    <row r="922710" spans="2:2">
      <c r="B922710" s="67"/>
    </row>
    <row r="922711" spans="2:2">
      <c r="B922711" s="67"/>
    </row>
    <row r="922712" spans="2:2">
      <c r="B922712" s="67"/>
    </row>
    <row r="922713" spans="2:2">
      <c r="B922713" s="67"/>
    </row>
    <row r="922714" spans="2:2">
      <c r="B922714" s="67"/>
    </row>
    <row r="922715" spans="2:2">
      <c r="B922715" s="67"/>
    </row>
    <row r="922716" spans="2:2">
      <c r="B922716" s="67"/>
    </row>
    <row r="922717" spans="2:2">
      <c r="B922717" s="67"/>
    </row>
    <row r="922718" spans="2:2">
      <c r="B922718" s="67"/>
    </row>
    <row r="922719" spans="2:2">
      <c r="B922719" s="67"/>
    </row>
    <row r="922720" spans="2:2">
      <c r="B922720" s="67"/>
    </row>
    <row r="922721" spans="2:2">
      <c r="B922721" s="67"/>
    </row>
    <row r="922722" spans="2:2">
      <c r="B922722" s="67"/>
    </row>
    <row r="922723" spans="2:2">
      <c r="B922723" s="67"/>
    </row>
    <row r="922724" spans="2:2">
      <c r="B922724" s="67"/>
    </row>
    <row r="922725" spans="2:2">
      <c r="B922725" s="67"/>
    </row>
    <row r="922726" spans="2:2">
      <c r="B922726" s="67"/>
    </row>
    <row r="922727" spans="2:2">
      <c r="B922727" s="67"/>
    </row>
    <row r="922728" spans="2:2">
      <c r="B922728" s="67"/>
    </row>
    <row r="922729" spans="2:2">
      <c r="B922729" s="67"/>
    </row>
    <row r="922730" spans="2:2">
      <c r="B922730" s="67"/>
    </row>
    <row r="922731" spans="2:2">
      <c r="B922731" s="67"/>
    </row>
    <row r="922732" spans="2:2">
      <c r="B922732" s="67"/>
    </row>
    <row r="922733" spans="2:2">
      <c r="B922733" s="67"/>
    </row>
    <row r="922734" spans="2:2">
      <c r="B922734" s="67"/>
    </row>
    <row r="922735" spans="2:2">
      <c r="B922735" s="67"/>
    </row>
    <row r="922736" spans="2:2">
      <c r="B922736" s="67"/>
    </row>
    <row r="922737" spans="2:2">
      <c r="B922737" s="67"/>
    </row>
    <row r="922738" spans="2:2">
      <c r="B922738" s="67"/>
    </row>
    <row r="922739" spans="2:2">
      <c r="B922739" s="67"/>
    </row>
    <row r="922740" spans="2:2">
      <c r="B922740" s="67"/>
    </row>
    <row r="922741" spans="2:2">
      <c r="B922741" s="67"/>
    </row>
    <row r="922742" spans="2:2">
      <c r="B922742" s="67"/>
    </row>
    <row r="922743" spans="2:2">
      <c r="B922743" s="67"/>
    </row>
    <row r="922744" spans="2:2">
      <c r="B922744" s="67"/>
    </row>
    <row r="922745" spans="2:2">
      <c r="B922745" s="67"/>
    </row>
    <row r="922746" spans="2:2">
      <c r="B922746" s="67"/>
    </row>
    <row r="922747" spans="2:2">
      <c r="B922747" s="67"/>
    </row>
    <row r="922748" spans="2:2">
      <c r="B922748" s="67"/>
    </row>
    <row r="922749" spans="2:2">
      <c r="B922749" s="67"/>
    </row>
    <row r="922750" spans="2:2">
      <c r="B922750" s="67"/>
    </row>
    <row r="922751" spans="2:2">
      <c r="B922751" s="67"/>
    </row>
    <row r="922752" spans="2:2">
      <c r="B922752" s="67"/>
    </row>
    <row r="922753" spans="2:2">
      <c r="B922753" s="67"/>
    </row>
    <row r="922754" spans="2:2">
      <c r="B922754" s="67"/>
    </row>
    <row r="922755" spans="2:2">
      <c r="B922755" s="67"/>
    </row>
    <row r="922756" spans="2:2">
      <c r="B922756" s="67"/>
    </row>
    <row r="922757" spans="2:2">
      <c r="B922757" s="67"/>
    </row>
    <row r="922758" spans="2:2">
      <c r="B922758" s="67"/>
    </row>
    <row r="922759" spans="2:2">
      <c r="B922759" s="67"/>
    </row>
    <row r="922760" spans="2:2">
      <c r="B922760" s="67"/>
    </row>
    <row r="922761" spans="2:2">
      <c r="B922761" s="67"/>
    </row>
    <row r="922762" spans="2:2">
      <c r="B922762" s="67"/>
    </row>
    <row r="922763" spans="2:2">
      <c r="B922763" s="67"/>
    </row>
    <row r="922764" spans="2:2">
      <c r="B922764" s="67"/>
    </row>
    <row r="922765" spans="2:2">
      <c r="B922765" s="67"/>
    </row>
    <row r="922766" spans="2:2">
      <c r="B922766" s="67"/>
    </row>
    <row r="922767" spans="2:2">
      <c r="B922767" s="67"/>
    </row>
    <row r="922768" spans="2:2">
      <c r="B922768" s="67"/>
    </row>
    <row r="922769" spans="2:2">
      <c r="B922769" s="67"/>
    </row>
    <row r="922770" spans="2:2">
      <c r="B922770" s="67"/>
    </row>
    <row r="922771" spans="2:2">
      <c r="B922771" s="67"/>
    </row>
    <row r="922772" spans="2:2">
      <c r="B922772" s="67"/>
    </row>
    <row r="922773" spans="2:2">
      <c r="B922773" s="67"/>
    </row>
    <row r="922774" spans="2:2">
      <c r="B922774" s="67"/>
    </row>
    <row r="922775" spans="2:2">
      <c r="B922775" s="67"/>
    </row>
    <row r="922776" spans="2:2">
      <c r="B922776" s="67"/>
    </row>
    <row r="922777" spans="2:2">
      <c r="B922777" s="67"/>
    </row>
    <row r="922778" spans="2:2">
      <c r="B922778" s="67"/>
    </row>
    <row r="922779" spans="2:2">
      <c r="B922779" s="67"/>
    </row>
    <row r="922780" spans="2:2">
      <c r="B922780" s="67"/>
    </row>
    <row r="922781" spans="2:2">
      <c r="B922781" s="67"/>
    </row>
    <row r="922782" spans="2:2">
      <c r="B922782" s="67"/>
    </row>
    <row r="922783" spans="2:2">
      <c r="B922783" s="67"/>
    </row>
    <row r="922784" spans="2:2">
      <c r="B922784" s="67"/>
    </row>
    <row r="922785" spans="2:2">
      <c r="B922785" s="67"/>
    </row>
    <row r="922786" spans="2:2">
      <c r="B922786" s="67"/>
    </row>
    <row r="922787" spans="2:2">
      <c r="B922787" s="67"/>
    </row>
    <row r="922788" spans="2:2">
      <c r="B922788" s="67"/>
    </row>
    <row r="922789" spans="2:2">
      <c r="B922789" s="67"/>
    </row>
    <row r="922790" spans="2:2">
      <c r="B922790" s="67"/>
    </row>
    <row r="922791" spans="2:2">
      <c r="B922791" s="67"/>
    </row>
    <row r="922792" spans="2:2">
      <c r="B922792" s="67"/>
    </row>
    <row r="922793" spans="2:2">
      <c r="B922793" s="67"/>
    </row>
    <row r="922794" spans="2:2">
      <c r="B922794" s="67"/>
    </row>
    <row r="922795" spans="2:2">
      <c r="B922795" s="67"/>
    </row>
    <row r="922796" spans="2:2">
      <c r="B922796" s="67"/>
    </row>
    <row r="922797" spans="2:2">
      <c r="B922797" s="67"/>
    </row>
    <row r="922798" spans="2:2">
      <c r="B922798" s="67"/>
    </row>
    <row r="922799" spans="2:2">
      <c r="B922799" s="67"/>
    </row>
    <row r="922800" spans="2:2">
      <c r="B922800" s="67"/>
    </row>
    <row r="922801" spans="2:2">
      <c r="B922801" s="67"/>
    </row>
    <row r="922802" spans="2:2">
      <c r="B922802" s="67"/>
    </row>
    <row r="922803" spans="2:2">
      <c r="B922803" s="67"/>
    </row>
    <row r="922804" spans="2:2">
      <c r="B922804" s="67"/>
    </row>
    <row r="922805" spans="2:2">
      <c r="B922805" s="67"/>
    </row>
    <row r="922806" spans="2:2">
      <c r="B922806" s="67"/>
    </row>
    <row r="922807" spans="2:2">
      <c r="B922807" s="67"/>
    </row>
    <row r="922808" spans="2:2">
      <c r="B922808" s="67"/>
    </row>
    <row r="922809" spans="2:2">
      <c r="B922809" s="67"/>
    </row>
    <row r="922810" spans="2:2">
      <c r="B922810" s="67"/>
    </row>
    <row r="922811" spans="2:2">
      <c r="B922811" s="67"/>
    </row>
    <row r="922812" spans="2:2">
      <c r="B922812" s="67"/>
    </row>
    <row r="922813" spans="2:2">
      <c r="B922813" s="67"/>
    </row>
    <row r="922814" spans="2:2">
      <c r="B922814" s="67"/>
    </row>
    <row r="922815" spans="2:2">
      <c r="B922815" s="67"/>
    </row>
    <row r="922816" spans="2:2">
      <c r="B922816" s="67"/>
    </row>
    <row r="922817" spans="2:2">
      <c r="B922817" s="67"/>
    </row>
    <row r="922818" spans="2:2">
      <c r="B922818" s="67"/>
    </row>
    <row r="922819" spans="2:2">
      <c r="B922819" s="67"/>
    </row>
    <row r="922820" spans="2:2">
      <c r="B922820" s="67"/>
    </row>
    <row r="922821" spans="2:2">
      <c r="B922821" s="67"/>
    </row>
    <row r="922822" spans="2:2">
      <c r="B922822" s="67"/>
    </row>
    <row r="922823" spans="2:2">
      <c r="B922823" s="67"/>
    </row>
    <row r="922824" spans="2:2">
      <c r="B922824" s="67"/>
    </row>
    <row r="922825" spans="2:2">
      <c r="B922825" s="67"/>
    </row>
    <row r="922826" spans="2:2">
      <c r="B922826" s="67"/>
    </row>
    <row r="922827" spans="2:2">
      <c r="B922827" s="67"/>
    </row>
    <row r="922828" spans="2:2">
      <c r="B922828" s="67"/>
    </row>
    <row r="922829" spans="2:2">
      <c r="B922829" s="67"/>
    </row>
    <row r="922830" spans="2:2">
      <c r="B922830" s="67"/>
    </row>
    <row r="922831" spans="2:2">
      <c r="B922831" s="67"/>
    </row>
    <row r="922832" spans="2:2">
      <c r="B922832" s="67"/>
    </row>
    <row r="922833" spans="2:2">
      <c r="B922833" s="67"/>
    </row>
    <row r="922834" spans="2:2">
      <c r="B922834" s="67"/>
    </row>
    <row r="922835" spans="2:2">
      <c r="B922835" s="67"/>
    </row>
    <row r="922836" spans="2:2">
      <c r="B922836" s="67"/>
    </row>
    <row r="922837" spans="2:2">
      <c r="B922837" s="67"/>
    </row>
    <row r="922838" spans="2:2">
      <c r="B922838" s="67"/>
    </row>
    <row r="922839" spans="2:2">
      <c r="B922839" s="67"/>
    </row>
    <row r="922840" spans="2:2">
      <c r="B922840" s="67"/>
    </row>
    <row r="922841" spans="2:2">
      <c r="B922841" s="67"/>
    </row>
    <row r="922842" spans="2:2">
      <c r="B922842" s="67"/>
    </row>
    <row r="922843" spans="2:2">
      <c r="B922843" s="67"/>
    </row>
    <row r="922844" spans="2:2">
      <c r="B922844" s="67"/>
    </row>
    <row r="922845" spans="2:2">
      <c r="B922845" s="67"/>
    </row>
    <row r="922846" spans="2:2">
      <c r="B922846" s="67"/>
    </row>
    <row r="922847" spans="2:2">
      <c r="B922847" s="67"/>
    </row>
    <row r="922848" spans="2:2">
      <c r="B922848" s="67"/>
    </row>
    <row r="922849" spans="2:2">
      <c r="B922849" s="67"/>
    </row>
    <row r="922850" spans="2:2">
      <c r="B922850" s="67"/>
    </row>
    <row r="922851" spans="2:2">
      <c r="B922851" s="67"/>
    </row>
    <row r="922852" spans="2:2">
      <c r="B922852" s="67"/>
    </row>
    <row r="922853" spans="2:2">
      <c r="B922853" s="67"/>
    </row>
    <row r="922854" spans="2:2">
      <c r="B922854" s="67"/>
    </row>
    <row r="922855" spans="2:2">
      <c r="B922855" s="67"/>
    </row>
    <row r="922856" spans="2:2">
      <c r="B922856" s="67"/>
    </row>
    <row r="922857" spans="2:2">
      <c r="B922857" s="67"/>
    </row>
    <row r="922858" spans="2:2">
      <c r="B922858" s="67"/>
    </row>
    <row r="922859" spans="2:2">
      <c r="B922859" s="67"/>
    </row>
    <row r="922860" spans="2:2">
      <c r="B922860" s="67"/>
    </row>
    <row r="922861" spans="2:2">
      <c r="B922861" s="67"/>
    </row>
    <row r="922862" spans="2:2">
      <c r="B922862" s="67"/>
    </row>
    <row r="922863" spans="2:2">
      <c r="B922863" s="67"/>
    </row>
    <row r="922864" spans="2:2">
      <c r="B922864" s="67"/>
    </row>
    <row r="922865" spans="2:2">
      <c r="B922865" s="67"/>
    </row>
    <row r="922866" spans="2:2">
      <c r="B922866" s="67"/>
    </row>
    <row r="922867" spans="2:2">
      <c r="B922867" s="67"/>
    </row>
    <row r="922868" spans="2:2">
      <c r="B922868" s="67"/>
    </row>
    <row r="922869" spans="2:2">
      <c r="B922869" s="67"/>
    </row>
    <row r="922870" spans="2:2">
      <c r="B922870" s="67"/>
    </row>
    <row r="922871" spans="2:2">
      <c r="B922871" s="67"/>
    </row>
    <row r="922872" spans="2:2">
      <c r="B922872" s="67"/>
    </row>
    <row r="922873" spans="2:2">
      <c r="B922873" s="67"/>
    </row>
    <row r="922874" spans="2:2">
      <c r="B922874" s="67"/>
    </row>
    <row r="922875" spans="2:2">
      <c r="B922875" s="67"/>
    </row>
    <row r="922876" spans="2:2">
      <c r="B922876" s="67"/>
    </row>
    <row r="922877" spans="2:2">
      <c r="B922877" s="67"/>
    </row>
    <row r="922878" spans="2:2">
      <c r="B922878" s="67"/>
    </row>
    <row r="922879" spans="2:2">
      <c r="B922879" s="67"/>
    </row>
    <row r="922880" spans="2:2">
      <c r="B922880" s="67"/>
    </row>
    <row r="922881" spans="2:2">
      <c r="B922881" s="67"/>
    </row>
    <row r="922882" spans="2:2">
      <c r="B922882" s="67"/>
    </row>
    <row r="922883" spans="2:2">
      <c r="B922883" s="67"/>
    </row>
    <row r="922884" spans="2:2">
      <c r="B922884" s="67"/>
    </row>
    <row r="922885" spans="2:2">
      <c r="B922885" s="67"/>
    </row>
    <row r="922886" spans="2:2">
      <c r="B922886" s="67"/>
    </row>
    <row r="922887" spans="2:2">
      <c r="B922887" s="67"/>
    </row>
    <row r="922888" spans="2:2">
      <c r="B922888" s="67"/>
    </row>
    <row r="922889" spans="2:2">
      <c r="B922889" s="67"/>
    </row>
    <row r="922890" spans="2:2">
      <c r="B922890" s="67"/>
    </row>
    <row r="922891" spans="2:2">
      <c r="B922891" s="67"/>
    </row>
    <row r="922892" spans="2:2">
      <c r="B922892" s="67"/>
    </row>
    <row r="922893" spans="2:2">
      <c r="B922893" s="67"/>
    </row>
    <row r="922894" spans="2:2">
      <c r="B922894" s="67"/>
    </row>
    <row r="922895" spans="2:2">
      <c r="B922895" s="67"/>
    </row>
    <row r="922896" spans="2:2">
      <c r="B922896" s="67"/>
    </row>
    <row r="922897" spans="2:2">
      <c r="B922897" s="67"/>
    </row>
    <row r="922898" spans="2:2">
      <c r="B922898" s="67"/>
    </row>
    <row r="922899" spans="2:2">
      <c r="B922899" s="67"/>
    </row>
    <row r="922900" spans="2:2">
      <c r="B922900" s="67"/>
    </row>
    <row r="922901" spans="2:2">
      <c r="B922901" s="67"/>
    </row>
    <row r="922902" spans="2:2">
      <c r="B922902" s="67"/>
    </row>
    <row r="922903" spans="2:2">
      <c r="B922903" s="67"/>
    </row>
    <row r="922904" spans="2:2">
      <c r="B922904" s="67"/>
    </row>
    <row r="922905" spans="2:2">
      <c r="B922905" s="67"/>
    </row>
    <row r="922906" spans="2:2">
      <c r="B922906" s="67"/>
    </row>
    <row r="922907" spans="2:2">
      <c r="B922907" s="67"/>
    </row>
    <row r="922908" spans="2:2">
      <c r="B922908" s="67"/>
    </row>
    <row r="922909" spans="2:2">
      <c r="B922909" s="67"/>
    </row>
    <row r="922910" spans="2:2">
      <c r="B922910" s="67"/>
    </row>
    <row r="922911" spans="2:2">
      <c r="B922911" s="67"/>
    </row>
    <row r="922912" spans="2:2">
      <c r="B922912" s="67"/>
    </row>
    <row r="922913" spans="2:2">
      <c r="B922913" s="67"/>
    </row>
    <row r="922914" spans="2:2">
      <c r="B922914" s="67"/>
    </row>
    <row r="922915" spans="2:2">
      <c r="B922915" s="67"/>
    </row>
    <row r="922916" spans="2:2">
      <c r="B922916" s="67"/>
    </row>
    <row r="922917" spans="2:2">
      <c r="B922917" s="67"/>
    </row>
    <row r="922918" spans="2:2">
      <c r="B922918" s="67"/>
    </row>
    <row r="922919" spans="2:2">
      <c r="B922919" s="67"/>
    </row>
    <row r="922920" spans="2:2">
      <c r="B922920" s="67"/>
    </row>
    <row r="922921" spans="2:2">
      <c r="B922921" s="67"/>
    </row>
    <row r="922922" spans="2:2">
      <c r="B922922" s="67"/>
    </row>
    <row r="922923" spans="2:2">
      <c r="B922923" s="67"/>
    </row>
    <row r="922924" spans="2:2">
      <c r="B922924" s="67"/>
    </row>
    <row r="922925" spans="2:2">
      <c r="B922925" s="67"/>
    </row>
    <row r="922926" spans="2:2">
      <c r="B922926" s="67"/>
    </row>
    <row r="922927" spans="2:2">
      <c r="B922927" s="67"/>
    </row>
    <row r="922928" spans="2:2">
      <c r="B922928" s="67"/>
    </row>
    <row r="922929" spans="2:2">
      <c r="B922929" s="67"/>
    </row>
    <row r="922930" spans="2:2">
      <c r="B922930" s="67"/>
    </row>
    <row r="922931" spans="2:2">
      <c r="B922931" s="67"/>
    </row>
    <row r="922932" spans="2:2">
      <c r="B922932" s="67"/>
    </row>
    <row r="922933" spans="2:2">
      <c r="B922933" s="67"/>
    </row>
    <row r="922934" spans="2:2">
      <c r="B922934" s="67"/>
    </row>
    <row r="922935" spans="2:2">
      <c r="B922935" s="67"/>
    </row>
    <row r="922936" spans="2:2">
      <c r="B922936" s="67"/>
    </row>
    <row r="922937" spans="2:2">
      <c r="B922937" s="67"/>
    </row>
    <row r="922938" spans="2:2">
      <c r="B922938" s="67"/>
    </row>
    <row r="922939" spans="2:2">
      <c r="B922939" s="67"/>
    </row>
    <row r="922940" spans="2:2">
      <c r="B922940" s="67"/>
    </row>
    <row r="922941" spans="2:2">
      <c r="B922941" s="67"/>
    </row>
    <row r="922942" spans="2:2">
      <c r="B922942" s="67"/>
    </row>
    <row r="922943" spans="2:2">
      <c r="B922943" s="67"/>
    </row>
    <row r="922944" spans="2:2">
      <c r="B922944" s="67"/>
    </row>
    <row r="922945" spans="2:2">
      <c r="B922945" s="67"/>
    </row>
    <row r="922946" spans="2:2">
      <c r="B922946" s="67"/>
    </row>
    <row r="922947" spans="2:2">
      <c r="B922947" s="67"/>
    </row>
    <row r="922948" spans="2:2">
      <c r="B922948" s="67"/>
    </row>
    <row r="922949" spans="2:2">
      <c r="B922949" s="67"/>
    </row>
    <row r="922950" spans="2:2">
      <c r="B922950" s="67"/>
    </row>
    <row r="922951" spans="2:2">
      <c r="B922951" s="67"/>
    </row>
    <row r="922952" spans="2:2">
      <c r="B922952" s="67"/>
    </row>
    <row r="922953" spans="2:2">
      <c r="B922953" s="67"/>
    </row>
    <row r="922954" spans="2:2">
      <c r="B922954" s="67"/>
    </row>
    <row r="922955" spans="2:2">
      <c r="B922955" s="67"/>
    </row>
    <row r="922956" spans="2:2">
      <c r="B922956" s="67"/>
    </row>
    <row r="922957" spans="2:2">
      <c r="B922957" s="67"/>
    </row>
    <row r="922958" spans="2:2">
      <c r="B922958" s="67"/>
    </row>
    <row r="922959" spans="2:2">
      <c r="B922959" s="67"/>
    </row>
    <row r="922960" spans="2:2">
      <c r="B922960" s="67"/>
    </row>
    <row r="922961" spans="2:2">
      <c r="B922961" s="67"/>
    </row>
    <row r="922962" spans="2:2">
      <c r="B922962" s="67"/>
    </row>
    <row r="922963" spans="2:2">
      <c r="B922963" s="67"/>
    </row>
    <row r="922964" spans="2:2">
      <c r="B922964" s="67"/>
    </row>
    <row r="922965" spans="2:2">
      <c r="B922965" s="67"/>
    </row>
    <row r="922966" spans="2:2">
      <c r="B922966" s="67"/>
    </row>
    <row r="922967" spans="2:2">
      <c r="B922967" s="67"/>
    </row>
    <row r="922968" spans="2:2">
      <c r="B922968" s="67"/>
    </row>
    <row r="922969" spans="2:2">
      <c r="B922969" s="67"/>
    </row>
    <row r="922970" spans="2:2">
      <c r="B922970" s="67"/>
    </row>
    <row r="922971" spans="2:2">
      <c r="B922971" s="67"/>
    </row>
    <row r="922972" spans="2:2">
      <c r="B922972" s="67"/>
    </row>
    <row r="922973" spans="2:2">
      <c r="B922973" s="67"/>
    </row>
    <row r="922974" spans="2:2">
      <c r="B922974" s="67"/>
    </row>
    <row r="922975" spans="2:2">
      <c r="B922975" s="67"/>
    </row>
    <row r="922976" spans="2:2">
      <c r="B922976" s="67"/>
    </row>
    <row r="922977" spans="2:2">
      <c r="B922977" s="67"/>
    </row>
    <row r="922978" spans="2:2">
      <c r="B922978" s="67"/>
    </row>
    <row r="922979" spans="2:2">
      <c r="B922979" s="67"/>
    </row>
    <row r="922980" spans="2:2">
      <c r="B922980" s="67"/>
    </row>
    <row r="922981" spans="2:2">
      <c r="B922981" s="67"/>
    </row>
    <row r="922982" spans="2:2">
      <c r="B922982" s="67"/>
    </row>
    <row r="922983" spans="2:2">
      <c r="B922983" s="67"/>
    </row>
    <row r="922984" spans="2:2">
      <c r="B922984" s="67"/>
    </row>
    <row r="922985" spans="2:2">
      <c r="B922985" s="67"/>
    </row>
    <row r="922986" spans="2:2">
      <c r="B922986" s="67"/>
    </row>
    <row r="922987" spans="2:2">
      <c r="B922987" s="67"/>
    </row>
    <row r="922988" spans="2:2">
      <c r="B922988" s="67"/>
    </row>
    <row r="922989" spans="2:2">
      <c r="B922989" s="67"/>
    </row>
    <row r="922990" spans="2:2">
      <c r="B922990" s="67"/>
    </row>
    <row r="922991" spans="2:2">
      <c r="B922991" s="67"/>
    </row>
    <row r="922992" spans="2:2">
      <c r="B922992" s="67"/>
    </row>
    <row r="922993" spans="2:2">
      <c r="B922993" s="67"/>
    </row>
    <row r="922994" spans="2:2">
      <c r="B922994" s="67"/>
    </row>
    <row r="922995" spans="2:2">
      <c r="B922995" s="67"/>
    </row>
    <row r="922996" spans="2:2">
      <c r="B922996" s="67"/>
    </row>
    <row r="922997" spans="2:2">
      <c r="B922997" s="67"/>
    </row>
    <row r="922998" spans="2:2">
      <c r="B922998" s="67"/>
    </row>
    <row r="922999" spans="2:2">
      <c r="B922999" s="67"/>
    </row>
    <row r="923000" spans="2:2">
      <c r="B923000" s="67"/>
    </row>
    <row r="923001" spans="2:2">
      <c r="B923001" s="67"/>
    </row>
    <row r="923002" spans="2:2">
      <c r="B923002" s="67"/>
    </row>
    <row r="923003" spans="2:2">
      <c r="B923003" s="67"/>
    </row>
    <row r="923004" spans="2:2">
      <c r="B923004" s="67"/>
    </row>
    <row r="923005" spans="2:2">
      <c r="B923005" s="67"/>
    </row>
    <row r="923006" spans="2:2">
      <c r="B923006" s="67"/>
    </row>
    <row r="923007" spans="2:2">
      <c r="B923007" s="67"/>
    </row>
    <row r="923008" spans="2:2">
      <c r="B923008" s="67"/>
    </row>
    <row r="923009" spans="2:2">
      <c r="B923009" s="67"/>
    </row>
    <row r="923010" spans="2:2">
      <c r="B923010" s="67"/>
    </row>
    <row r="923011" spans="2:2">
      <c r="B923011" s="67"/>
    </row>
    <row r="923012" spans="2:2">
      <c r="B923012" s="67"/>
    </row>
    <row r="923013" spans="2:2">
      <c r="B923013" s="67"/>
    </row>
    <row r="923014" spans="2:2">
      <c r="B923014" s="67"/>
    </row>
    <row r="923015" spans="2:2">
      <c r="B923015" s="67"/>
    </row>
    <row r="923016" spans="2:2">
      <c r="B923016" s="67"/>
    </row>
    <row r="923017" spans="2:2">
      <c r="B923017" s="67"/>
    </row>
    <row r="923018" spans="2:2">
      <c r="B923018" s="67"/>
    </row>
    <row r="923019" spans="2:2">
      <c r="B923019" s="67"/>
    </row>
    <row r="923020" spans="2:2">
      <c r="B923020" s="67"/>
    </row>
    <row r="923021" spans="2:2">
      <c r="B923021" s="67"/>
    </row>
    <row r="923022" spans="2:2">
      <c r="B923022" s="67"/>
    </row>
    <row r="923023" spans="2:2">
      <c r="B923023" s="67"/>
    </row>
    <row r="923024" spans="2:2">
      <c r="B923024" s="67"/>
    </row>
    <row r="923025" spans="2:2">
      <c r="B923025" s="67"/>
    </row>
    <row r="923026" spans="2:2">
      <c r="B923026" s="67"/>
    </row>
    <row r="923027" spans="2:2">
      <c r="B923027" s="67"/>
    </row>
    <row r="923028" spans="2:2">
      <c r="B923028" s="67"/>
    </row>
    <row r="923029" spans="2:2">
      <c r="B923029" s="67"/>
    </row>
    <row r="923030" spans="2:2">
      <c r="B923030" s="67"/>
    </row>
    <row r="923031" spans="2:2">
      <c r="B923031" s="67"/>
    </row>
    <row r="923032" spans="2:2">
      <c r="B923032" s="67"/>
    </row>
    <row r="923033" spans="2:2">
      <c r="B923033" s="67"/>
    </row>
    <row r="923034" spans="2:2">
      <c r="B923034" s="67"/>
    </row>
    <row r="923035" spans="2:2">
      <c r="B923035" s="67"/>
    </row>
    <row r="923036" spans="2:2">
      <c r="B923036" s="67"/>
    </row>
    <row r="923037" spans="2:2">
      <c r="B923037" s="67"/>
    </row>
    <row r="923038" spans="2:2">
      <c r="B923038" s="67"/>
    </row>
    <row r="923039" spans="2:2">
      <c r="B923039" s="67"/>
    </row>
    <row r="923040" spans="2:2">
      <c r="B923040" s="67"/>
    </row>
    <row r="923041" spans="2:2">
      <c r="B923041" s="67"/>
    </row>
    <row r="923042" spans="2:2">
      <c r="B923042" s="67"/>
    </row>
    <row r="923043" spans="2:2">
      <c r="B923043" s="67"/>
    </row>
    <row r="923044" spans="2:2">
      <c r="B923044" s="67"/>
    </row>
    <row r="923045" spans="2:2">
      <c r="B923045" s="67"/>
    </row>
    <row r="923046" spans="2:2">
      <c r="B923046" s="67"/>
    </row>
    <row r="923047" spans="2:2">
      <c r="B923047" s="67"/>
    </row>
    <row r="923048" spans="2:2">
      <c r="B923048" s="67"/>
    </row>
    <row r="923049" spans="2:2">
      <c r="B923049" s="67"/>
    </row>
    <row r="923050" spans="2:2">
      <c r="B923050" s="67"/>
    </row>
    <row r="923051" spans="2:2">
      <c r="B923051" s="67"/>
    </row>
    <row r="923052" spans="2:2">
      <c r="B923052" s="67"/>
    </row>
    <row r="923053" spans="2:2">
      <c r="B923053" s="67"/>
    </row>
    <row r="923054" spans="2:2">
      <c r="B923054" s="67"/>
    </row>
    <row r="923055" spans="2:2">
      <c r="B923055" s="67"/>
    </row>
    <row r="923056" spans="2:2">
      <c r="B923056" s="67"/>
    </row>
    <row r="923057" spans="2:2">
      <c r="B923057" s="67"/>
    </row>
    <row r="923058" spans="2:2">
      <c r="B923058" s="67"/>
    </row>
    <row r="923059" spans="2:2">
      <c r="B923059" s="67"/>
    </row>
    <row r="923060" spans="2:2">
      <c r="B923060" s="67"/>
    </row>
    <row r="923061" spans="2:2">
      <c r="B923061" s="67"/>
    </row>
    <row r="923062" spans="2:2">
      <c r="B923062" s="67"/>
    </row>
    <row r="923063" spans="2:2">
      <c r="B923063" s="67"/>
    </row>
    <row r="923064" spans="2:2">
      <c r="B923064" s="67"/>
    </row>
    <row r="923065" spans="2:2">
      <c r="B923065" s="67"/>
    </row>
    <row r="923066" spans="2:2">
      <c r="B923066" s="67"/>
    </row>
    <row r="923067" spans="2:2">
      <c r="B923067" s="67"/>
    </row>
    <row r="923068" spans="2:2">
      <c r="B923068" s="67"/>
    </row>
    <row r="923069" spans="2:2">
      <c r="B923069" s="67"/>
    </row>
    <row r="923070" spans="2:2">
      <c r="B923070" s="67"/>
    </row>
    <row r="923071" spans="2:2">
      <c r="B923071" s="67"/>
    </row>
    <row r="923072" spans="2:2">
      <c r="B923072" s="67"/>
    </row>
    <row r="923073" spans="2:2">
      <c r="B923073" s="67"/>
    </row>
    <row r="923074" spans="2:2">
      <c r="B923074" s="67"/>
    </row>
    <row r="923075" spans="2:2">
      <c r="B923075" s="67"/>
    </row>
    <row r="923076" spans="2:2">
      <c r="B923076" s="67"/>
    </row>
    <row r="923077" spans="2:2">
      <c r="B923077" s="67"/>
    </row>
    <row r="923078" spans="2:2">
      <c r="B923078" s="67"/>
    </row>
    <row r="923079" spans="2:2">
      <c r="B923079" s="67"/>
    </row>
    <row r="923080" spans="2:2">
      <c r="B923080" s="67"/>
    </row>
    <row r="923081" spans="2:2">
      <c r="B923081" s="67"/>
    </row>
    <row r="923082" spans="2:2">
      <c r="B923082" s="67"/>
    </row>
    <row r="923083" spans="2:2">
      <c r="B923083" s="67"/>
    </row>
    <row r="923084" spans="2:2">
      <c r="B923084" s="67"/>
    </row>
    <row r="923085" spans="2:2">
      <c r="B923085" s="67"/>
    </row>
    <row r="923086" spans="2:2">
      <c r="B923086" s="67"/>
    </row>
    <row r="923087" spans="2:2">
      <c r="B923087" s="67"/>
    </row>
    <row r="923088" spans="2:2">
      <c r="B923088" s="67"/>
    </row>
    <row r="923089" spans="2:2">
      <c r="B923089" s="67"/>
    </row>
    <row r="923090" spans="2:2">
      <c r="B923090" s="67"/>
    </row>
    <row r="923091" spans="2:2">
      <c r="B923091" s="67"/>
    </row>
    <row r="923092" spans="2:2">
      <c r="B923092" s="67"/>
    </row>
    <row r="923093" spans="2:2">
      <c r="B923093" s="67"/>
    </row>
    <row r="923094" spans="2:2">
      <c r="B923094" s="67"/>
    </row>
    <row r="923095" spans="2:2">
      <c r="B923095" s="67"/>
    </row>
    <row r="923096" spans="2:2">
      <c r="B923096" s="67"/>
    </row>
    <row r="923097" spans="2:2">
      <c r="B923097" s="67"/>
    </row>
    <row r="923098" spans="2:2">
      <c r="B923098" s="67"/>
    </row>
    <row r="923099" spans="2:2">
      <c r="B923099" s="67"/>
    </row>
    <row r="923100" spans="2:2">
      <c r="B923100" s="67"/>
    </row>
    <row r="923101" spans="2:2">
      <c r="B923101" s="67"/>
    </row>
    <row r="923102" spans="2:2">
      <c r="B923102" s="67"/>
    </row>
    <row r="923103" spans="2:2">
      <c r="B923103" s="67"/>
    </row>
    <row r="923104" spans="2:2">
      <c r="B923104" s="67"/>
    </row>
    <row r="923105" spans="2:2">
      <c r="B923105" s="67"/>
    </row>
    <row r="923106" spans="2:2">
      <c r="B923106" s="67"/>
    </row>
    <row r="923107" spans="2:2">
      <c r="B923107" s="67"/>
    </row>
    <row r="923108" spans="2:2">
      <c r="B923108" s="67"/>
    </row>
    <row r="923109" spans="2:2">
      <c r="B923109" s="67"/>
    </row>
    <row r="923110" spans="2:2">
      <c r="B923110" s="67"/>
    </row>
    <row r="923111" spans="2:2">
      <c r="B923111" s="67"/>
    </row>
    <row r="923112" spans="2:2">
      <c r="B923112" s="67"/>
    </row>
    <row r="923113" spans="2:2">
      <c r="B923113" s="67"/>
    </row>
    <row r="923114" spans="2:2">
      <c r="B923114" s="67"/>
    </row>
    <row r="923115" spans="2:2">
      <c r="B923115" s="67"/>
    </row>
    <row r="923116" spans="2:2">
      <c r="B923116" s="67"/>
    </row>
    <row r="923117" spans="2:2">
      <c r="B923117" s="67"/>
    </row>
    <row r="923118" spans="2:2">
      <c r="B923118" s="67"/>
    </row>
    <row r="923119" spans="2:2">
      <c r="B923119" s="67"/>
    </row>
    <row r="923120" spans="2:2">
      <c r="B923120" s="67"/>
    </row>
    <row r="923121" spans="2:2">
      <c r="B923121" s="67"/>
    </row>
    <row r="923122" spans="2:2">
      <c r="B923122" s="67"/>
    </row>
    <row r="923123" spans="2:2">
      <c r="B923123" s="67"/>
    </row>
    <row r="923124" spans="2:2">
      <c r="B923124" s="67"/>
    </row>
    <row r="923125" spans="2:2">
      <c r="B923125" s="67"/>
    </row>
    <row r="923126" spans="2:2">
      <c r="B923126" s="67"/>
    </row>
    <row r="923127" spans="2:2">
      <c r="B923127" s="67"/>
    </row>
    <row r="923128" spans="2:2">
      <c r="B923128" s="67"/>
    </row>
    <row r="923129" spans="2:2">
      <c r="B923129" s="67"/>
    </row>
    <row r="923130" spans="2:2">
      <c r="B923130" s="67"/>
    </row>
    <row r="923131" spans="2:2">
      <c r="B923131" s="67"/>
    </row>
    <row r="923132" spans="2:2">
      <c r="B923132" s="67"/>
    </row>
    <row r="923133" spans="2:2">
      <c r="B923133" s="67"/>
    </row>
    <row r="923134" spans="2:2">
      <c r="B923134" s="67"/>
    </row>
    <row r="923135" spans="2:2">
      <c r="B923135" s="67"/>
    </row>
    <row r="923136" spans="2:2">
      <c r="B923136" s="67"/>
    </row>
    <row r="923137" spans="2:2">
      <c r="B923137" s="67"/>
    </row>
    <row r="923138" spans="2:2">
      <c r="B923138" s="67"/>
    </row>
    <row r="923139" spans="2:2">
      <c r="B923139" s="67"/>
    </row>
    <row r="923140" spans="2:2">
      <c r="B923140" s="67"/>
    </row>
    <row r="923141" spans="2:2">
      <c r="B923141" s="67"/>
    </row>
    <row r="923142" spans="2:2">
      <c r="B923142" s="67"/>
    </row>
    <row r="923143" spans="2:2">
      <c r="B923143" s="67"/>
    </row>
    <row r="923144" spans="2:2">
      <c r="B923144" s="67"/>
    </row>
    <row r="923145" spans="2:2">
      <c r="B923145" s="67"/>
    </row>
    <row r="923146" spans="2:2">
      <c r="B923146" s="67"/>
    </row>
    <row r="923147" spans="2:2">
      <c r="B923147" s="67"/>
    </row>
    <row r="923148" spans="2:2">
      <c r="B923148" s="67"/>
    </row>
    <row r="923149" spans="2:2">
      <c r="B923149" s="67"/>
    </row>
    <row r="923150" spans="2:2">
      <c r="B923150" s="67"/>
    </row>
    <row r="923151" spans="2:2">
      <c r="B923151" s="67"/>
    </row>
    <row r="923152" spans="2:2">
      <c r="B923152" s="67"/>
    </row>
    <row r="923153" spans="2:2">
      <c r="B923153" s="67"/>
    </row>
    <row r="923154" spans="2:2">
      <c r="B923154" s="67"/>
    </row>
    <row r="923155" spans="2:2">
      <c r="B923155" s="67"/>
    </row>
    <row r="923156" spans="2:2">
      <c r="B923156" s="67"/>
    </row>
    <row r="923157" spans="2:2">
      <c r="B923157" s="67"/>
    </row>
    <row r="923158" spans="2:2">
      <c r="B923158" s="67"/>
    </row>
    <row r="923159" spans="2:2">
      <c r="B923159" s="67"/>
    </row>
    <row r="923160" spans="2:2">
      <c r="B923160" s="67"/>
    </row>
    <row r="923161" spans="2:2">
      <c r="B923161" s="67"/>
    </row>
    <row r="923162" spans="2:2">
      <c r="B923162" s="67"/>
    </row>
    <row r="923163" spans="2:2">
      <c r="B923163" s="67"/>
    </row>
    <row r="923164" spans="2:2">
      <c r="B923164" s="67"/>
    </row>
    <row r="923165" spans="2:2">
      <c r="B923165" s="67"/>
    </row>
    <row r="923166" spans="2:2">
      <c r="B923166" s="67"/>
    </row>
    <row r="923167" spans="2:2">
      <c r="B923167" s="67"/>
    </row>
    <row r="923168" spans="2:2">
      <c r="B923168" s="67"/>
    </row>
    <row r="923169" spans="2:2">
      <c r="B923169" s="67"/>
    </row>
    <row r="923170" spans="2:2">
      <c r="B923170" s="67"/>
    </row>
    <row r="923171" spans="2:2">
      <c r="B923171" s="67"/>
    </row>
    <row r="923172" spans="2:2">
      <c r="B923172" s="67"/>
    </row>
    <row r="923173" spans="2:2">
      <c r="B923173" s="67"/>
    </row>
    <row r="923174" spans="2:2">
      <c r="B923174" s="67"/>
    </row>
    <row r="923175" spans="2:2">
      <c r="B923175" s="67"/>
    </row>
    <row r="923176" spans="2:2">
      <c r="B923176" s="67"/>
    </row>
    <row r="923177" spans="2:2">
      <c r="B923177" s="67"/>
    </row>
    <row r="923178" spans="2:2">
      <c r="B923178" s="67"/>
    </row>
    <row r="923179" spans="2:2">
      <c r="B923179" s="67"/>
    </row>
    <row r="923180" spans="2:2">
      <c r="B923180" s="67"/>
    </row>
    <row r="923181" spans="2:2">
      <c r="B923181" s="67"/>
    </row>
    <row r="923182" spans="2:2">
      <c r="B923182" s="67"/>
    </row>
    <row r="923183" spans="2:2">
      <c r="B923183" s="67"/>
    </row>
    <row r="923184" spans="2:2">
      <c r="B923184" s="67"/>
    </row>
    <row r="923185" spans="2:2">
      <c r="B923185" s="67"/>
    </row>
    <row r="923186" spans="2:2">
      <c r="B923186" s="67"/>
    </row>
    <row r="923187" spans="2:2">
      <c r="B923187" s="67"/>
    </row>
    <row r="923188" spans="2:2">
      <c r="B923188" s="67"/>
    </row>
    <row r="923189" spans="2:2">
      <c r="B923189" s="67"/>
    </row>
    <row r="923190" spans="2:2">
      <c r="B923190" s="67"/>
    </row>
    <row r="923191" spans="2:2">
      <c r="B923191" s="67"/>
    </row>
    <row r="923192" spans="2:2">
      <c r="B923192" s="67"/>
    </row>
    <row r="923193" spans="2:2">
      <c r="B923193" s="67"/>
    </row>
    <row r="923194" spans="2:2">
      <c r="B923194" s="67"/>
    </row>
    <row r="923195" spans="2:2">
      <c r="B923195" s="67"/>
    </row>
    <row r="923196" spans="2:2">
      <c r="B923196" s="67"/>
    </row>
    <row r="923197" spans="2:2">
      <c r="B923197" s="67"/>
    </row>
    <row r="923198" spans="2:2">
      <c r="B923198" s="67"/>
    </row>
    <row r="923199" spans="2:2">
      <c r="B923199" s="67"/>
    </row>
    <row r="923200" spans="2:2">
      <c r="B923200" s="67"/>
    </row>
    <row r="923201" spans="2:2">
      <c r="B923201" s="67"/>
    </row>
    <row r="923202" spans="2:2">
      <c r="B923202" s="67"/>
    </row>
    <row r="923203" spans="2:2">
      <c r="B923203" s="67"/>
    </row>
    <row r="923204" spans="2:2">
      <c r="B923204" s="67"/>
    </row>
    <row r="923205" spans="2:2">
      <c r="B923205" s="67"/>
    </row>
    <row r="923206" spans="2:2">
      <c r="B923206" s="67"/>
    </row>
    <row r="923207" spans="2:2">
      <c r="B923207" s="67"/>
    </row>
    <row r="923208" spans="2:2">
      <c r="B923208" s="67"/>
    </row>
    <row r="923209" spans="2:2">
      <c r="B923209" s="67"/>
    </row>
    <row r="923210" spans="2:2">
      <c r="B923210" s="67"/>
    </row>
    <row r="923211" spans="2:2">
      <c r="B923211" s="67"/>
    </row>
    <row r="923212" spans="2:2">
      <c r="B923212" s="67"/>
    </row>
    <row r="923213" spans="2:2">
      <c r="B923213" s="67"/>
    </row>
    <row r="923214" spans="2:2">
      <c r="B923214" s="67"/>
    </row>
    <row r="923215" spans="2:2">
      <c r="B923215" s="67"/>
    </row>
    <row r="923216" spans="2:2">
      <c r="B923216" s="67"/>
    </row>
    <row r="923217" spans="2:2">
      <c r="B923217" s="67"/>
    </row>
    <row r="923218" spans="2:2">
      <c r="B923218" s="67"/>
    </row>
    <row r="923219" spans="2:2">
      <c r="B923219" s="67"/>
    </row>
    <row r="923220" spans="2:2">
      <c r="B923220" s="67"/>
    </row>
    <row r="923221" spans="2:2">
      <c r="B923221" s="67"/>
    </row>
    <row r="923222" spans="2:2">
      <c r="B923222" s="67"/>
    </row>
    <row r="923223" spans="2:2">
      <c r="B923223" s="67"/>
    </row>
    <row r="923224" spans="2:2">
      <c r="B923224" s="67"/>
    </row>
    <row r="923225" spans="2:2">
      <c r="B923225" s="67"/>
    </row>
    <row r="923226" spans="2:2">
      <c r="B923226" s="67"/>
    </row>
    <row r="923227" spans="2:2">
      <c r="B923227" s="67"/>
    </row>
    <row r="923228" spans="2:2">
      <c r="B923228" s="67"/>
    </row>
    <row r="923229" spans="2:2">
      <c r="B923229" s="67"/>
    </row>
    <row r="923230" spans="2:2">
      <c r="B923230" s="67"/>
    </row>
    <row r="923231" spans="2:2">
      <c r="B923231" s="67"/>
    </row>
    <row r="923232" spans="2:2">
      <c r="B923232" s="67"/>
    </row>
    <row r="923233" spans="2:2">
      <c r="B923233" s="67"/>
    </row>
    <row r="923234" spans="2:2">
      <c r="B923234" s="67"/>
    </row>
    <row r="923235" spans="2:2">
      <c r="B923235" s="67"/>
    </row>
    <row r="923236" spans="2:2">
      <c r="B923236" s="67"/>
    </row>
    <row r="923237" spans="2:2">
      <c r="B923237" s="67"/>
    </row>
    <row r="923238" spans="2:2">
      <c r="B923238" s="67"/>
    </row>
    <row r="923239" spans="2:2">
      <c r="B923239" s="67"/>
    </row>
    <row r="923240" spans="2:2">
      <c r="B923240" s="67"/>
    </row>
    <row r="923241" spans="2:2">
      <c r="B923241" s="67"/>
    </row>
    <row r="923242" spans="2:2">
      <c r="B923242" s="67"/>
    </row>
    <row r="923243" spans="2:2">
      <c r="B923243" s="67"/>
    </row>
    <row r="923244" spans="2:2">
      <c r="B923244" s="67"/>
    </row>
    <row r="923245" spans="2:2">
      <c r="B923245" s="67"/>
    </row>
    <row r="923246" spans="2:2">
      <c r="B923246" s="67"/>
    </row>
    <row r="923247" spans="2:2">
      <c r="B923247" s="67"/>
    </row>
    <row r="923248" spans="2:2">
      <c r="B923248" s="67"/>
    </row>
    <row r="923249" spans="2:2">
      <c r="B923249" s="67"/>
    </row>
    <row r="923250" spans="2:2">
      <c r="B923250" s="67"/>
    </row>
    <row r="923251" spans="2:2">
      <c r="B923251" s="67"/>
    </row>
    <row r="923252" spans="2:2">
      <c r="B923252" s="67"/>
    </row>
    <row r="923253" spans="2:2">
      <c r="B923253" s="67"/>
    </row>
    <row r="923254" spans="2:2">
      <c r="B923254" s="67"/>
    </row>
    <row r="923255" spans="2:2">
      <c r="B923255" s="67"/>
    </row>
    <row r="923256" spans="2:2">
      <c r="B923256" s="67"/>
    </row>
    <row r="923257" spans="2:2">
      <c r="B923257" s="67"/>
    </row>
    <row r="923258" spans="2:2">
      <c r="B923258" s="67"/>
    </row>
    <row r="923259" spans="2:2">
      <c r="B923259" s="67"/>
    </row>
    <row r="923260" spans="2:2">
      <c r="B923260" s="67"/>
    </row>
    <row r="923261" spans="2:2">
      <c r="B923261" s="67"/>
    </row>
    <row r="923262" spans="2:2">
      <c r="B923262" s="67"/>
    </row>
    <row r="923263" spans="2:2">
      <c r="B923263" s="67"/>
    </row>
    <row r="923264" spans="2:2">
      <c r="B923264" s="67"/>
    </row>
    <row r="923265" spans="2:2">
      <c r="B923265" s="67"/>
    </row>
    <row r="923266" spans="2:2">
      <c r="B923266" s="67"/>
    </row>
    <row r="923267" spans="2:2">
      <c r="B923267" s="67"/>
    </row>
    <row r="923268" spans="2:2">
      <c r="B923268" s="67"/>
    </row>
    <row r="923269" spans="2:2">
      <c r="B923269" s="67"/>
    </row>
    <row r="923270" spans="2:2">
      <c r="B923270" s="67"/>
    </row>
    <row r="923271" spans="2:2">
      <c r="B923271" s="67"/>
    </row>
    <row r="923272" spans="2:2">
      <c r="B923272" s="67"/>
    </row>
    <row r="923273" spans="2:2">
      <c r="B923273" s="67"/>
    </row>
    <row r="923274" spans="2:2">
      <c r="B923274" s="67"/>
    </row>
    <row r="923275" spans="2:2">
      <c r="B923275" s="67"/>
    </row>
    <row r="923276" spans="2:2">
      <c r="B923276" s="67"/>
    </row>
    <row r="923277" spans="2:2">
      <c r="B923277" s="67"/>
    </row>
    <row r="923278" spans="2:2">
      <c r="B923278" s="67"/>
    </row>
    <row r="923279" spans="2:2">
      <c r="B923279" s="67"/>
    </row>
    <row r="923280" spans="2:2">
      <c r="B923280" s="67"/>
    </row>
    <row r="923281" spans="2:2">
      <c r="B923281" s="67"/>
    </row>
    <row r="923282" spans="2:2">
      <c r="B923282" s="67"/>
    </row>
    <row r="923283" spans="2:2">
      <c r="B923283" s="67"/>
    </row>
    <row r="923284" spans="2:2">
      <c r="B923284" s="67"/>
    </row>
    <row r="923285" spans="2:2">
      <c r="B923285" s="67"/>
    </row>
    <row r="923286" spans="2:2">
      <c r="B923286" s="67"/>
    </row>
    <row r="923287" spans="2:2">
      <c r="B923287" s="67"/>
    </row>
    <row r="923288" spans="2:2">
      <c r="B923288" s="67"/>
    </row>
    <row r="923289" spans="2:2">
      <c r="B923289" s="67"/>
    </row>
    <row r="923290" spans="2:2">
      <c r="B923290" s="67"/>
    </row>
    <row r="923291" spans="2:2">
      <c r="B923291" s="67"/>
    </row>
    <row r="923292" spans="2:2">
      <c r="B923292" s="67"/>
    </row>
    <row r="923293" spans="2:2">
      <c r="B923293" s="67"/>
    </row>
    <row r="923294" spans="2:2">
      <c r="B923294" s="67"/>
    </row>
    <row r="923295" spans="2:2">
      <c r="B923295" s="67"/>
    </row>
    <row r="923296" spans="2:2">
      <c r="B923296" s="67"/>
    </row>
    <row r="923297" spans="2:2">
      <c r="B923297" s="67"/>
    </row>
    <row r="923298" spans="2:2">
      <c r="B923298" s="67"/>
    </row>
    <row r="923299" spans="2:2">
      <c r="B923299" s="67"/>
    </row>
    <row r="923300" spans="2:2">
      <c r="B923300" s="67"/>
    </row>
    <row r="923301" spans="2:2">
      <c r="B923301" s="67"/>
    </row>
    <row r="923302" spans="2:2">
      <c r="B923302" s="67"/>
    </row>
    <row r="923303" spans="2:2">
      <c r="B923303" s="67"/>
    </row>
    <row r="923304" spans="2:2">
      <c r="B923304" s="67"/>
    </row>
    <row r="923305" spans="2:2">
      <c r="B923305" s="67"/>
    </row>
    <row r="923306" spans="2:2">
      <c r="B923306" s="67"/>
    </row>
    <row r="923307" spans="2:2">
      <c r="B923307" s="67"/>
    </row>
    <row r="923308" spans="2:2">
      <c r="B923308" s="67"/>
    </row>
    <row r="923309" spans="2:2">
      <c r="B923309" s="67"/>
    </row>
    <row r="923310" spans="2:2">
      <c r="B923310" s="67"/>
    </row>
    <row r="923311" spans="2:2">
      <c r="B923311" s="67"/>
    </row>
    <row r="923312" spans="2:2">
      <c r="B923312" s="67"/>
    </row>
    <row r="923313" spans="2:2">
      <c r="B923313" s="67"/>
    </row>
    <row r="923314" spans="2:2">
      <c r="B923314" s="67"/>
    </row>
    <row r="923315" spans="2:2">
      <c r="B923315" s="67"/>
    </row>
    <row r="923316" spans="2:2">
      <c r="B923316" s="67"/>
    </row>
    <row r="923317" spans="2:2">
      <c r="B923317" s="67"/>
    </row>
    <row r="923318" spans="2:2">
      <c r="B923318" s="67"/>
    </row>
    <row r="923319" spans="2:2">
      <c r="B923319" s="67"/>
    </row>
    <row r="923320" spans="2:2">
      <c r="B923320" s="67"/>
    </row>
    <row r="923321" spans="2:2">
      <c r="B923321" s="67"/>
    </row>
    <row r="923322" spans="2:2">
      <c r="B923322" s="67"/>
    </row>
    <row r="923323" spans="2:2">
      <c r="B923323" s="67"/>
    </row>
    <row r="923324" spans="2:2">
      <c r="B923324" s="67"/>
    </row>
    <row r="923325" spans="2:2">
      <c r="B923325" s="67"/>
    </row>
    <row r="923326" spans="2:2">
      <c r="B923326" s="67"/>
    </row>
    <row r="923327" spans="2:2">
      <c r="B923327" s="67"/>
    </row>
    <row r="923328" spans="2:2">
      <c r="B923328" s="67"/>
    </row>
    <row r="923329" spans="2:2">
      <c r="B923329" s="67"/>
    </row>
    <row r="923330" spans="2:2">
      <c r="B923330" s="67"/>
    </row>
    <row r="923331" spans="2:2">
      <c r="B923331" s="67"/>
    </row>
    <row r="923332" spans="2:2">
      <c r="B923332" s="67"/>
    </row>
    <row r="923333" spans="2:2">
      <c r="B923333" s="67"/>
    </row>
    <row r="923334" spans="2:2">
      <c r="B923334" s="67"/>
    </row>
    <row r="923335" spans="2:2">
      <c r="B923335" s="67"/>
    </row>
    <row r="923336" spans="2:2">
      <c r="B923336" s="67"/>
    </row>
    <row r="923337" spans="2:2">
      <c r="B923337" s="67"/>
    </row>
    <row r="923338" spans="2:2">
      <c r="B923338" s="67"/>
    </row>
    <row r="923339" spans="2:2">
      <c r="B923339" s="67"/>
    </row>
    <row r="923340" spans="2:2">
      <c r="B923340" s="67"/>
    </row>
    <row r="923341" spans="2:2">
      <c r="B923341" s="67"/>
    </row>
    <row r="923342" spans="2:2">
      <c r="B923342" s="67"/>
    </row>
    <row r="923343" spans="2:2">
      <c r="B923343" s="67"/>
    </row>
    <row r="923344" spans="2:2">
      <c r="B923344" s="67"/>
    </row>
    <row r="923345" spans="2:2">
      <c r="B923345" s="67"/>
    </row>
    <row r="923346" spans="2:2">
      <c r="B923346" s="67"/>
    </row>
    <row r="923347" spans="2:2">
      <c r="B923347" s="67"/>
    </row>
    <row r="923348" spans="2:2">
      <c r="B923348" s="67"/>
    </row>
    <row r="923349" spans="2:2">
      <c r="B923349" s="67"/>
    </row>
    <row r="923350" spans="2:2">
      <c r="B923350" s="67"/>
    </row>
    <row r="923351" spans="2:2">
      <c r="B923351" s="67"/>
    </row>
    <row r="923352" spans="2:2">
      <c r="B923352" s="67"/>
    </row>
    <row r="923353" spans="2:2">
      <c r="B923353" s="67"/>
    </row>
    <row r="923354" spans="2:2">
      <c r="B923354" s="67"/>
    </row>
    <row r="923355" spans="2:2">
      <c r="B923355" s="67"/>
    </row>
    <row r="923356" spans="2:2">
      <c r="B923356" s="67"/>
    </row>
    <row r="923357" spans="2:2">
      <c r="B923357" s="67"/>
    </row>
    <row r="923358" spans="2:2">
      <c r="B923358" s="67"/>
    </row>
    <row r="923359" spans="2:2">
      <c r="B923359" s="67"/>
    </row>
    <row r="923360" spans="2:2">
      <c r="B923360" s="67"/>
    </row>
    <row r="923361" spans="2:2">
      <c r="B923361" s="67"/>
    </row>
    <row r="923362" spans="2:2">
      <c r="B923362" s="67"/>
    </row>
    <row r="923363" spans="2:2">
      <c r="B923363" s="67"/>
    </row>
    <row r="923364" spans="2:2">
      <c r="B923364" s="67"/>
    </row>
    <row r="923365" spans="2:2">
      <c r="B923365" s="67"/>
    </row>
    <row r="923366" spans="2:2">
      <c r="B923366" s="67"/>
    </row>
    <row r="923367" spans="2:2">
      <c r="B923367" s="67"/>
    </row>
    <row r="923368" spans="2:2">
      <c r="B923368" s="67"/>
    </row>
    <row r="923369" spans="2:2">
      <c r="B923369" s="67"/>
    </row>
    <row r="923370" spans="2:2">
      <c r="B923370" s="67"/>
    </row>
    <row r="923371" spans="2:2">
      <c r="B923371" s="67"/>
    </row>
    <row r="923372" spans="2:2">
      <c r="B923372" s="67"/>
    </row>
    <row r="923373" spans="2:2">
      <c r="B923373" s="67"/>
    </row>
    <row r="923374" spans="2:2">
      <c r="B923374" s="67"/>
    </row>
    <row r="923375" spans="2:2">
      <c r="B923375" s="67"/>
    </row>
    <row r="923376" spans="2:2">
      <c r="B923376" s="67"/>
    </row>
    <row r="923377" spans="2:2">
      <c r="B923377" s="67"/>
    </row>
    <row r="923378" spans="2:2">
      <c r="B923378" s="67"/>
    </row>
    <row r="923379" spans="2:2">
      <c r="B923379" s="67"/>
    </row>
    <row r="923380" spans="2:2">
      <c r="B923380" s="67"/>
    </row>
    <row r="923381" spans="2:2">
      <c r="B923381" s="67"/>
    </row>
    <row r="923382" spans="2:2">
      <c r="B923382" s="67"/>
    </row>
    <row r="923383" spans="2:2">
      <c r="B923383" s="67"/>
    </row>
    <row r="923384" spans="2:2">
      <c r="B923384" s="67"/>
    </row>
    <row r="923385" spans="2:2">
      <c r="B923385" s="67"/>
    </row>
    <row r="923386" spans="2:2">
      <c r="B923386" s="67"/>
    </row>
    <row r="923387" spans="2:2">
      <c r="B923387" s="67"/>
    </row>
    <row r="923388" spans="2:2">
      <c r="B923388" s="67"/>
    </row>
    <row r="923389" spans="2:2">
      <c r="B923389" s="67"/>
    </row>
    <row r="923390" spans="2:2">
      <c r="B923390" s="67"/>
    </row>
    <row r="923391" spans="2:2">
      <c r="B923391" s="67"/>
    </row>
    <row r="923392" spans="2:2">
      <c r="B923392" s="67"/>
    </row>
    <row r="923393" spans="2:2">
      <c r="B923393" s="67"/>
    </row>
    <row r="923394" spans="2:2">
      <c r="B923394" s="67"/>
    </row>
    <row r="923395" spans="2:2">
      <c r="B923395" s="67"/>
    </row>
    <row r="923396" spans="2:2">
      <c r="B923396" s="67"/>
    </row>
    <row r="923397" spans="2:2">
      <c r="B923397" s="67"/>
    </row>
    <row r="923398" spans="2:2">
      <c r="B923398" s="67"/>
    </row>
    <row r="923399" spans="2:2">
      <c r="B923399" s="67"/>
    </row>
    <row r="923400" spans="2:2">
      <c r="B923400" s="67"/>
    </row>
    <row r="923401" spans="2:2">
      <c r="B923401" s="67"/>
    </row>
    <row r="923402" spans="2:2">
      <c r="B923402" s="67"/>
    </row>
    <row r="923403" spans="2:2">
      <c r="B923403" s="67"/>
    </row>
    <row r="923404" spans="2:2">
      <c r="B923404" s="67"/>
    </row>
    <row r="923405" spans="2:2">
      <c r="B923405" s="67"/>
    </row>
    <row r="923406" spans="2:2">
      <c r="B923406" s="67"/>
    </row>
    <row r="923407" spans="2:2">
      <c r="B923407" s="67"/>
    </row>
    <row r="923408" spans="2:2">
      <c r="B923408" s="67"/>
    </row>
    <row r="923409" spans="2:2">
      <c r="B923409" s="67"/>
    </row>
    <row r="923410" spans="2:2">
      <c r="B923410" s="67"/>
    </row>
    <row r="923411" spans="2:2">
      <c r="B923411" s="67"/>
    </row>
    <row r="923412" spans="2:2">
      <c r="B923412" s="67"/>
    </row>
    <row r="923413" spans="2:2">
      <c r="B923413" s="67"/>
    </row>
    <row r="923414" spans="2:2">
      <c r="B923414" s="67"/>
    </row>
    <row r="923415" spans="2:2">
      <c r="B923415" s="67"/>
    </row>
    <row r="923416" spans="2:2">
      <c r="B923416" s="67"/>
    </row>
    <row r="923417" spans="2:2">
      <c r="B923417" s="67"/>
    </row>
    <row r="923418" spans="2:2">
      <c r="B923418" s="67"/>
    </row>
    <row r="923419" spans="2:2">
      <c r="B923419" s="67"/>
    </row>
    <row r="923420" spans="2:2">
      <c r="B923420" s="67"/>
    </row>
    <row r="923421" spans="2:2">
      <c r="B923421" s="67"/>
    </row>
    <row r="923422" spans="2:2">
      <c r="B923422" s="67"/>
    </row>
    <row r="923423" spans="2:2">
      <c r="B923423" s="67"/>
    </row>
    <row r="923424" spans="2:2">
      <c r="B923424" s="67"/>
    </row>
    <row r="923425" spans="2:2">
      <c r="B923425" s="67"/>
    </row>
    <row r="923426" spans="2:2">
      <c r="B923426" s="67"/>
    </row>
    <row r="923427" spans="2:2">
      <c r="B923427" s="67"/>
    </row>
    <row r="923428" spans="2:2">
      <c r="B923428" s="67"/>
    </row>
    <row r="923429" spans="2:2">
      <c r="B923429" s="67"/>
    </row>
    <row r="923430" spans="2:2">
      <c r="B923430" s="67"/>
    </row>
    <row r="923431" spans="2:2">
      <c r="B923431" s="67"/>
    </row>
    <row r="923432" spans="2:2">
      <c r="B923432" s="67"/>
    </row>
    <row r="923433" spans="2:2">
      <c r="B923433" s="67"/>
    </row>
    <row r="923434" spans="2:2">
      <c r="B923434" s="67"/>
    </row>
    <row r="923435" spans="2:2">
      <c r="B923435" s="67"/>
    </row>
    <row r="923436" spans="2:2">
      <c r="B923436" s="67"/>
    </row>
    <row r="923437" spans="2:2">
      <c r="B923437" s="67"/>
    </row>
    <row r="923438" spans="2:2">
      <c r="B923438" s="67"/>
    </row>
    <row r="923439" spans="2:2">
      <c r="B923439" s="67"/>
    </row>
    <row r="923440" spans="2:2">
      <c r="B923440" s="67"/>
    </row>
    <row r="923441" spans="2:2">
      <c r="B923441" s="67"/>
    </row>
    <row r="923442" spans="2:2">
      <c r="B923442" s="67"/>
    </row>
    <row r="923443" spans="2:2">
      <c r="B923443" s="67"/>
    </row>
    <row r="923444" spans="2:2">
      <c r="B923444" s="67"/>
    </row>
    <row r="923445" spans="2:2">
      <c r="B923445" s="67"/>
    </row>
    <row r="923446" spans="2:2">
      <c r="B923446" s="67"/>
    </row>
    <row r="923447" spans="2:2">
      <c r="B923447" s="67"/>
    </row>
    <row r="923448" spans="2:2">
      <c r="B923448" s="67"/>
    </row>
    <row r="923449" spans="2:2">
      <c r="B923449" s="67"/>
    </row>
    <row r="923450" spans="2:2">
      <c r="B923450" s="67"/>
    </row>
    <row r="923451" spans="2:2">
      <c r="B923451" s="67"/>
    </row>
    <row r="923452" spans="2:2">
      <c r="B923452" s="67"/>
    </row>
    <row r="923453" spans="2:2">
      <c r="B923453" s="67"/>
    </row>
    <row r="923454" spans="2:2">
      <c r="B923454" s="67"/>
    </row>
    <row r="923455" spans="2:2">
      <c r="B923455" s="67"/>
    </row>
    <row r="923456" spans="2:2">
      <c r="B923456" s="67"/>
    </row>
    <row r="923457" spans="2:2">
      <c r="B923457" s="67"/>
    </row>
    <row r="923458" spans="2:2">
      <c r="B923458" s="67"/>
    </row>
    <row r="923459" spans="2:2">
      <c r="B923459" s="67"/>
    </row>
    <row r="923460" spans="2:2">
      <c r="B923460" s="67"/>
    </row>
    <row r="923461" spans="2:2">
      <c r="B923461" s="67"/>
    </row>
    <row r="923462" spans="2:2">
      <c r="B923462" s="67"/>
    </row>
    <row r="923463" spans="2:2">
      <c r="B923463" s="67"/>
    </row>
    <row r="923464" spans="2:2">
      <c r="B923464" s="67"/>
    </row>
    <row r="923465" spans="2:2">
      <c r="B923465" s="67"/>
    </row>
    <row r="923466" spans="2:2">
      <c r="B923466" s="67"/>
    </row>
    <row r="923467" spans="2:2">
      <c r="B923467" s="67"/>
    </row>
    <row r="923468" spans="2:2">
      <c r="B923468" s="67"/>
    </row>
    <row r="923469" spans="2:2">
      <c r="B923469" s="67"/>
    </row>
    <row r="923470" spans="2:2">
      <c r="B923470" s="67"/>
    </row>
    <row r="923471" spans="2:2">
      <c r="B923471" s="67"/>
    </row>
    <row r="923472" spans="2:2">
      <c r="B923472" s="67"/>
    </row>
    <row r="923473" spans="2:2">
      <c r="B923473" s="67"/>
    </row>
    <row r="923474" spans="2:2">
      <c r="B923474" s="67"/>
    </row>
    <row r="923475" spans="2:2">
      <c r="B923475" s="67"/>
    </row>
    <row r="923476" spans="2:2">
      <c r="B923476" s="67"/>
    </row>
    <row r="923477" spans="2:2">
      <c r="B923477" s="67"/>
    </row>
    <row r="923478" spans="2:2">
      <c r="B923478" s="67"/>
    </row>
    <row r="923479" spans="2:2">
      <c r="B923479" s="67"/>
    </row>
    <row r="923480" spans="2:2">
      <c r="B923480" s="67"/>
    </row>
    <row r="923481" spans="2:2">
      <c r="B923481" s="67"/>
    </row>
    <row r="923482" spans="2:2">
      <c r="B923482" s="67"/>
    </row>
    <row r="923483" spans="2:2">
      <c r="B923483" s="67"/>
    </row>
    <row r="923484" spans="2:2">
      <c r="B923484" s="67"/>
    </row>
    <row r="923485" spans="2:2">
      <c r="B923485" s="67"/>
    </row>
    <row r="923486" spans="2:2">
      <c r="B923486" s="67"/>
    </row>
    <row r="923487" spans="2:2">
      <c r="B923487" s="67"/>
    </row>
    <row r="923488" spans="2:2">
      <c r="B923488" s="67"/>
    </row>
    <row r="923489" spans="2:2">
      <c r="B923489" s="67"/>
    </row>
    <row r="923490" spans="2:2">
      <c r="B923490" s="67"/>
    </row>
    <row r="923491" spans="2:2">
      <c r="B923491" s="67"/>
    </row>
    <row r="923492" spans="2:2">
      <c r="B923492" s="67"/>
    </row>
    <row r="923493" spans="2:2">
      <c r="B923493" s="67"/>
    </row>
    <row r="923494" spans="2:2">
      <c r="B923494" s="67"/>
    </row>
    <row r="923495" spans="2:2">
      <c r="B923495" s="67"/>
    </row>
    <row r="923496" spans="2:2">
      <c r="B923496" s="67"/>
    </row>
    <row r="923497" spans="2:2">
      <c r="B923497" s="67"/>
    </row>
    <row r="923498" spans="2:2">
      <c r="B923498" s="67"/>
    </row>
    <row r="923499" spans="2:2">
      <c r="B923499" s="67"/>
    </row>
    <row r="923500" spans="2:2">
      <c r="B923500" s="67"/>
    </row>
    <row r="923501" spans="2:2">
      <c r="B923501" s="67"/>
    </row>
    <row r="923502" spans="2:2">
      <c r="B923502" s="67"/>
    </row>
    <row r="923503" spans="2:2">
      <c r="B923503" s="67"/>
    </row>
    <row r="923504" spans="2:2">
      <c r="B923504" s="67"/>
    </row>
    <row r="923505" spans="2:2">
      <c r="B923505" s="67"/>
    </row>
    <row r="923506" spans="2:2">
      <c r="B923506" s="67"/>
    </row>
    <row r="923507" spans="2:2">
      <c r="B923507" s="67"/>
    </row>
    <row r="923508" spans="2:2">
      <c r="B923508" s="67"/>
    </row>
    <row r="923509" spans="2:2">
      <c r="B923509" s="67"/>
    </row>
    <row r="923510" spans="2:2">
      <c r="B923510" s="67"/>
    </row>
    <row r="923511" spans="2:2">
      <c r="B923511" s="67"/>
    </row>
    <row r="923512" spans="2:2">
      <c r="B923512" s="67"/>
    </row>
    <row r="923513" spans="2:2">
      <c r="B923513" s="67"/>
    </row>
    <row r="923514" spans="2:2">
      <c r="B923514" s="67"/>
    </row>
    <row r="923515" spans="2:2">
      <c r="B923515" s="67"/>
    </row>
    <row r="923516" spans="2:2">
      <c r="B923516" s="67"/>
    </row>
    <row r="923517" spans="2:2">
      <c r="B923517" s="67"/>
    </row>
    <row r="923518" spans="2:2">
      <c r="B923518" s="67"/>
    </row>
    <row r="923519" spans="2:2">
      <c r="B923519" s="67"/>
    </row>
    <row r="923520" spans="2:2">
      <c r="B923520" s="67"/>
    </row>
    <row r="923521" spans="2:2">
      <c r="B923521" s="67"/>
    </row>
    <row r="923522" spans="2:2">
      <c r="B923522" s="67"/>
    </row>
    <row r="923523" spans="2:2">
      <c r="B923523" s="67"/>
    </row>
    <row r="923524" spans="2:2">
      <c r="B923524" s="67"/>
    </row>
    <row r="923525" spans="2:2">
      <c r="B923525" s="67"/>
    </row>
    <row r="923526" spans="2:2">
      <c r="B923526" s="67"/>
    </row>
    <row r="923527" spans="2:2">
      <c r="B923527" s="67"/>
    </row>
    <row r="923528" spans="2:2">
      <c r="B923528" s="67"/>
    </row>
    <row r="923529" spans="2:2">
      <c r="B923529" s="67"/>
    </row>
    <row r="923530" spans="2:2">
      <c r="B923530" s="67"/>
    </row>
    <row r="923531" spans="2:2">
      <c r="B923531" s="67"/>
    </row>
    <row r="923532" spans="2:2">
      <c r="B923532" s="67"/>
    </row>
    <row r="923533" spans="2:2">
      <c r="B923533" s="67"/>
    </row>
    <row r="923534" spans="2:2">
      <c r="B923534" s="67"/>
    </row>
    <row r="923535" spans="2:2">
      <c r="B923535" s="67"/>
    </row>
    <row r="923536" spans="2:2">
      <c r="B923536" s="67"/>
    </row>
    <row r="923537" spans="2:2">
      <c r="B923537" s="67"/>
    </row>
    <row r="923538" spans="2:2">
      <c r="B923538" s="67"/>
    </row>
    <row r="923539" spans="2:2">
      <c r="B923539" s="67"/>
    </row>
    <row r="923540" spans="2:2">
      <c r="B923540" s="67"/>
    </row>
    <row r="923541" spans="2:2">
      <c r="B923541" s="67"/>
    </row>
    <row r="923542" spans="2:2">
      <c r="B923542" s="67"/>
    </row>
    <row r="923543" spans="2:2">
      <c r="B923543" s="67"/>
    </row>
    <row r="923544" spans="2:2">
      <c r="B923544" s="67"/>
    </row>
    <row r="923545" spans="2:2">
      <c r="B923545" s="67"/>
    </row>
    <row r="923546" spans="2:2">
      <c r="B923546" s="67"/>
    </row>
    <row r="923547" spans="2:2">
      <c r="B923547" s="67"/>
    </row>
    <row r="923548" spans="2:2">
      <c r="B923548" s="67"/>
    </row>
    <row r="923549" spans="2:2">
      <c r="B923549" s="67"/>
    </row>
    <row r="923550" spans="2:2">
      <c r="B923550" s="67"/>
    </row>
    <row r="923551" spans="2:2">
      <c r="B923551" s="67"/>
    </row>
    <row r="923552" spans="2:2">
      <c r="B923552" s="67"/>
    </row>
    <row r="923553" spans="2:2">
      <c r="B923553" s="67"/>
    </row>
    <row r="923554" spans="2:2">
      <c r="B923554" s="67"/>
    </row>
    <row r="923555" spans="2:2">
      <c r="B923555" s="67"/>
    </row>
    <row r="923556" spans="2:2">
      <c r="B923556" s="67"/>
    </row>
    <row r="923557" spans="2:2">
      <c r="B923557" s="67"/>
    </row>
    <row r="923558" spans="2:2">
      <c r="B923558" s="67"/>
    </row>
    <row r="923559" spans="2:2">
      <c r="B923559" s="67"/>
    </row>
    <row r="923560" spans="2:2">
      <c r="B923560" s="67"/>
    </row>
    <row r="923561" spans="2:2">
      <c r="B923561" s="67"/>
    </row>
    <row r="923562" spans="2:2">
      <c r="B923562" s="67"/>
    </row>
    <row r="923563" spans="2:2">
      <c r="B923563" s="67"/>
    </row>
    <row r="923564" spans="2:2">
      <c r="B923564" s="67"/>
    </row>
    <row r="923565" spans="2:2">
      <c r="B923565" s="67"/>
    </row>
    <row r="923566" spans="2:2">
      <c r="B923566" s="67"/>
    </row>
    <row r="923567" spans="2:2">
      <c r="B923567" s="67"/>
    </row>
    <row r="923568" spans="2:2">
      <c r="B923568" s="67"/>
    </row>
    <row r="923569" spans="2:2">
      <c r="B923569" s="67"/>
    </row>
    <row r="923570" spans="2:2">
      <c r="B923570" s="67"/>
    </row>
    <row r="923571" spans="2:2">
      <c r="B923571" s="67"/>
    </row>
    <row r="923572" spans="2:2">
      <c r="B923572" s="67"/>
    </row>
    <row r="923573" spans="2:2">
      <c r="B923573" s="67"/>
    </row>
    <row r="923574" spans="2:2">
      <c r="B923574" s="67"/>
    </row>
    <row r="923575" spans="2:2">
      <c r="B923575" s="67"/>
    </row>
    <row r="923576" spans="2:2">
      <c r="B923576" s="67"/>
    </row>
    <row r="923577" spans="2:2">
      <c r="B923577" s="67"/>
    </row>
    <row r="923578" spans="2:2">
      <c r="B923578" s="67"/>
    </row>
    <row r="923579" spans="2:2">
      <c r="B923579" s="67"/>
    </row>
    <row r="923580" spans="2:2">
      <c r="B923580" s="67"/>
    </row>
    <row r="923581" spans="2:2">
      <c r="B923581" s="67"/>
    </row>
    <row r="923582" spans="2:2">
      <c r="B923582" s="67"/>
    </row>
    <row r="923583" spans="2:2">
      <c r="B923583" s="67"/>
    </row>
    <row r="923584" spans="2:2">
      <c r="B923584" s="67"/>
    </row>
    <row r="923585" spans="2:2">
      <c r="B923585" s="67"/>
    </row>
    <row r="923586" spans="2:2">
      <c r="B923586" s="67"/>
    </row>
    <row r="923587" spans="2:2">
      <c r="B923587" s="67"/>
    </row>
    <row r="923588" spans="2:2">
      <c r="B923588" s="67"/>
    </row>
    <row r="923589" spans="2:2">
      <c r="B923589" s="67"/>
    </row>
    <row r="923590" spans="2:2">
      <c r="B923590" s="67"/>
    </row>
    <row r="923591" spans="2:2">
      <c r="B923591" s="67"/>
    </row>
    <row r="923592" spans="2:2">
      <c r="B923592" s="67"/>
    </row>
    <row r="923593" spans="2:2">
      <c r="B923593" s="67"/>
    </row>
    <row r="923594" spans="2:2">
      <c r="B923594" s="67"/>
    </row>
    <row r="923595" spans="2:2">
      <c r="B923595" s="67"/>
    </row>
    <row r="923596" spans="2:2">
      <c r="B923596" s="67"/>
    </row>
    <row r="923597" spans="2:2">
      <c r="B923597" s="67"/>
    </row>
    <row r="923598" spans="2:2">
      <c r="B923598" s="67"/>
    </row>
    <row r="923599" spans="2:2">
      <c r="B923599" s="67"/>
    </row>
    <row r="923600" spans="2:2">
      <c r="B923600" s="67"/>
    </row>
    <row r="923601" spans="2:2">
      <c r="B923601" s="67"/>
    </row>
    <row r="923602" spans="2:2">
      <c r="B923602" s="67"/>
    </row>
    <row r="923603" spans="2:2">
      <c r="B923603" s="67"/>
    </row>
    <row r="923604" spans="2:2">
      <c r="B923604" s="67"/>
    </row>
    <row r="923605" spans="2:2">
      <c r="B923605" s="67"/>
    </row>
    <row r="923606" spans="2:2">
      <c r="B923606" s="67"/>
    </row>
    <row r="923607" spans="2:2">
      <c r="B923607" s="67"/>
    </row>
    <row r="923608" spans="2:2">
      <c r="B923608" s="67"/>
    </row>
    <row r="923609" spans="2:2">
      <c r="B923609" s="67"/>
    </row>
    <row r="923610" spans="2:2">
      <c r="B923610" s="67"/>
    </row>
    <row r="923611" spans="2:2">
      <c r="B923611" s="67"/>
    </row>
    <row r="923612" spans="2:2">
      <c r="B923612" s="67"/>
    </row>
    <row r="923613" spans="2:2">
      <c r="B923613" s="67"/>
    </row>
    <row r="923614" spans="2:2">
      <c r="B923614" s="67"/>
    </row>
    <row r="923615" spans="2:2">
      <c r="B923615" s="67"/>
    </row>
    <row r="923616" spans="2:2">
      <c r="B923616" s="67"/>
    </row>
    <row r="923617" spans="2:2">
      <c r="B923617" s="67"/>
    </row>
    <row r="923618" spans="2:2">
      <c r="B923618" s="67"/>
    </row>
    <row r="923619" spans="2:2">
      <c r="B923619" s="67"/>
    </row>
    <row r="923620" spans="2:2">
      <c r="B923620" s="67"/>
    </row>
    <row r="923621" spans="2:2">
      <c r="B923621" s="67"/>
    </row>
    <row r="923622" spans="2:2">
      <c r="B923622" s="67"/>
    </row>
    <row r="923623" spans="2:2">
      <c r="B923623" s="67"/>
    </row>
    <row r="923624" spans="2:2">
      <c r="B923624" s="67"/>
    </row>
    <row r="923625" spans="2:2">
      <c r="B923625" s="67"/>
    </row>
    <row r="923626" spans="2:2">
      <c r="B923626" s="67"/>
    </row>
    <row r="923627" spans="2:2">
      <c r="B923627" s="67"/>
    </row>
    <row r="923628" spans="2:2">
      <c r="B923628" s="67"/>
    </row>
    <row r="923629" spans="2:2">
      <c r="B923629" s="67"/>
    </row>
    <row r="923630" spans="2:2">
      <c r="B923630" s="67"/>
    </row>
    <row r="923631" spans="2:2">
      <c r="B923631" s="67"/>
    </row>
    <row r="923632" spans="2:2">
      <c r="B923632" s="67"/>
    </row>
    <row r="923633" spans="2:2">
      <c r="B923633" s="67"/>
    </row>
    <row r="923634" spans="2:2">
      <c r="B923634" s="67"/>
    </row>
    <row r="923635" spans="2:2">
      <c r="B923635" s="67"/>
    </row>
    <row r="923636" spans="2:2">
      <c r="B923636" s="67"/>
    </row>
    <row r="923637" spans="2:2">
      <c r="B923637" s="67"/>
    </row>
    <row r="923638" spans="2:2">
      <c r="B923638" s="67"/>
    </row>
    <row r="923639" spans="2:2">
      <c r="B923639" s="67"/>
    </row>
    <row r="923640" spans="2:2">
      <c r="B923640" s="67"/>
    </row>
    <row r="923641" spans="2:2">
      <c r="B923641" s="67"/>
    </row>
    <row r="923642" spans="2:2">
      <c r="B923642" s="67"/>
    </row>
    <row r="923643" spans="2:2">
      <c r="B923643" s="67"/>
    </row>
    <row r="923644" spans="2:2">
      <c r="B923644" s="67"/>
    </row>
    <row r="923645" spans="2:2">
      <c r="B923645" s="67"/>
    </row>
    <row r="923646" spans="2:2">
      <c r="B923646" s="67"/>
    </row>
    <row r="923647" spans="2:2">
      <c r="B923647" s="67"/>
    </row>
    <row r="923648" spans="2:2">
      <c r="B923648" s="67"/>
    </row>
    <row r="923649" spans="2:2">
      <c r="B923649" s="67"/>
    </row>
    <row r="923650" spans="2:2">
      <c r="B923650" s="67"/>
    </row>
    <row r="923651" spans="2:2">
      <c r="B923651" s="67"/>
    </row>
    <row r="923652" spans="2:2">
      <c r="B923652" s="67"/>
    </row>
    <row r="923653" spans="2:2">
      <c r="B923653" s="67"/>
    </row>
    <row r="923654" spans="2:2">
      <c r="B923654" s="67"/>
    </row>
    <row r="923655" spans="2:2">
      <c r="B923655" s="67"/>
    </row>
    <row r="923656" spans="2:2">
      <c r="B923656" s="67"/>
    </row>
    <row r="923657" spans="2:2">
      <c r="B923657" s="67"/>
    </row>
    <row r="923658" spans="2:2">
      <c r="B923658" s="67"/>
    </row>
    <row r="923659" spans="2:2">
      <c r="B923659" s="67"/>
    </row>
    <row r="923660" spans="2:2">
      <c r="B923660" s="67"/>
    </row>
    <row r="923661" spans="2:2">
      <c r="B923661" s="67"/>
    </row>
    <row r="923662" spans="2:2">
      <c r="B923662" s="67"/>
    </row>
    <row r="923663" spans="2:2">
      <c r="B923663" s="67"/>
    </row>
    <row r="923664" spans="2:2">
      <c r="B923664" s="67"/>
    </row>
    <row r="923665" spans="2:2">
      <c r="B923665" s="67"/>
    </row>
    <row r="923666" spans="2:2">
      <c r="B923666" s="67"/>
    </row>
    <row r="923667" spans="2:2">
      <c r="B923667" s="67"/>
    </row>
    <row r="923668" spans="2:2">
      <c r="B923668" s="67"/>
    </row>
    <row r="923669" spans="2:2">
      <c r="B923669" s="67"/>
    </row>
    <row r="923670" spans="2:2">
      <c r="B923670" s="67"/>
    </row>
    <row r="923671" spans="2:2">
      <c r="B923671" s="67"/>
    </row>
    <row r="923672" spans="2:2">
      <c r="B923672" s="67"/>
    </row>
    <row r="923673" spans="2:2">
      <c r="B923673" s="67"/>
    </row>
    <row r="923674" spans="2:2">
      <c r="B923674" s="67"/>
    </row>
    <row r="923675" spans="2:2">
      <c r="B923675" s="67"/>
    </row>
    <row r="923676" spans="2:2">
      <c r="B923676" s="67"/>
    </row>
    <row r="923677" spans="2:2">
      <c r="B923677" s="67"/>
    </row>
    <row r="923678" spans="2:2">
      <c r="B923678" s="67"/>
    </row>
    <row r="923679" spans="2:2">
      <c r="B923679" s="67"/>
    </row>
    <row r="923680" spans="2:2">
      <c r="B923680" s="67"/>
    </row>
    <row r="923681" spans="2:2">
      <c r="B923681" s="67"/>
    </row>
    <row r="923682" spans="2:2">
      <c r="B923682" s="67"/>
    </row>
    <row r="923683" spans="2:2">
      <c r="B923683" s="67"/>
    </row>
    <row r="923684" spans="2:2">
      <c r="B923684" s="67"/>
    </row>
    <row r="923685" spans="2:2">
      <c r="B923685" s="67"/>
    </row>
    <row r="923686" spans="2:2">
      <c r="B923686" s="67"/>
    </row>
    <row r="923687" spans="2:2">
      <c r="B923687" s="67"/>
    </row>
    <row r="923688" spans="2:2">
      <c r="B923688" s="67"/>
    </row>
    <row r="923689" spans="2:2">
      <c r="B923689" s="67"/>
    </row>
    <row r="923690" spans="2:2">
      <c r="B923690" s="67"/>
    </row>
    <row r="923691" spans="2:2">
      <c r="B923691" s="67"/>
    </row>
    <row r="923692" spans="2:2">
      <c r="B923692" s="67"/>
    </row>
    <row r="923693" spans="2:2">
      <c r="B923693" s="67"/>
    </row>
    <row r="923694" spans="2:2">
      <c r="B923694" s="67"/>
    </row>
    <row r="923695" spans="2:2">
      <c r="B923695" s="67"/>
    </row>
    <row r="923696" spans="2:2">
      <c r="B923696" s="67"/>
    </row>
    <row r="923697" spans="2:2">
      <c r="B923697" s="67"/>
    </row>
    <row r="923698" spans="2:2">
      <c r="B923698" s="67"/>
    </row>
    <row r="923699" spans="2:2">
      <c r="B923699" s="67"/>
    </row>
    <row r="923700" spans="2:2">
      <c r="B923700" s="67"/>
    </row>
    <row r="923701" spans="2:2">
      <c r="B923701" s="67"/>
    </row>
    <row r="923702" spans="2:2">
      <c r="B923702" s="67"/>
    </row>
    <row r="923703" spans="2:2">
      <c r="B923703" s="67"/>
    </row>
    <row r="923704" spans="2:2">
      <c r="B923704" s="67"/>
    </row>
    <row r="923705" spans="2:2">
      <c r="B923705" s="67"/>
    </row>
    <row r="923706" spans="2:2">
      <c r="B923706" s="67"/>
    </row>
    <row r="923707" spans="2:2">
      <c r="B923707" s="67"/>
    </row>
    <row r="923708" spans="2:2">
      <c r="B923708" s="67"/>
    </row>
    <row r="923709" spans="2:2">
      <c r="B923709" s="67"/>
    </row>
    <row r="923710" spans="2:2">
      <c r="B923710" s="67"/>
    </row>
    <row r="923711" spans="2:2">
      <c r="B923711" s="67"/>
    </row>
    <row r="923712" spans="2:2">
      <c r="B923712" s="67"/>
    </row>
    <row r="923713" spans="2:2">
      <c r="B923713" s="67"/>
    </row>
    <row r="923714" spans="2:2">
      <c r="B923714" s="67"/>
    </row>
    <row r="923715" spans="2:2">
      <c r="B923715" s="67"/>
    </row>
    <row r="923716" spans="2:2">
      <c r="B923716" s="67"/>
    </row>
    <row r="923717" spans="2:2">
      <c r="B923717" s="67"/>
    </row>
    <row r="923718" spans="2:2">
      <c r="B923718" s="67"/>
    </row>
    <row r="923719" spans="2:2">
      <c r="B923719" s="67"/>
    </row>
    <row r="923720" spans="2:2">
      <c r="B923720" s="67"/>
    </row>
    <row r="923721" spans="2:2">
      <c r="B923721" s="67"/>
    </row>
    <row r="923722" spans="2:2">
      <c r="B923722" s="67"/>
    </row>
    <row r="923723" spans="2:2">
      <c r="B923723" s="67"/>
    </row>
    <row r="923724" spans="2:2">
      <c r="B923724" s="67"/>
    </row>
    <row r="923725" spans="2:2">
      <c r="B923725" s="67"/>
    </row>
    <row r="923726" spans="2:2">
      <c r="B923726" s="67"/>
    </row>
    <row r="923727" spans="2:2">
      <c r="B923727" s="67"/>
    </row>
    <row r="923728" spans="2:2">
      <c r="B923728" s="67"/>
    </row>
    <row r="923729" spans="2:2">
      <c r="B923729" s="67"/>
    </row>
    <row r="923730" spans="2:2">
      <c r="B923730" s="67"/>
    </row>
    <row r="923731" spans="2:2">
      <c r="B923731" s="67"/>
    </row>
    <row r="923732" spans="2:2">
      <c r="B923732" s="67"/>
    </row>
    <row r="923733" spans="2:2">
      <c r="B923733" s="67"/>
    </row>
    <row r="923734" spans="2:2">
      <c r="B923734" s="67"/>
    </row>
    <row r="923735" spans="2:2">
      <c r="B923735" s="67"/>
    </row>
    <row r="923736" spans="2:2">
      <c r="B923736" s="67"/>
    </row>
    <row r="923737" spans="2:2">
      <c r="B923737" s="67"/>
    </row>
    <row r="923738" spans="2:2">
      <c r="B923738" s="67"/>
    </row>
    <row r="923739" spans="2:2">
      <c r="B923739" s="67"/>
    </row>
    <row r="923740" spans="2:2">
      <c r="B923740" s="67"/>
    </row>
    <row r="923741" spans="2:2">
      <c r="B923741" s="67"/>
    </row>
    <row r="923742" spans="2:2">
      <c r="B923742" s="67"/>
    </row>
    <row r="923743" spans="2:2">
      <c r="B923743" s="67"/>
    </row>
    <row r="923744" spans="2:2">
      <c r="B923744" s="67"/>
    </row>
    <row r="923745" spans="2:2">
      <c r="B923745" s="67"/>
    </row>
    <row r="923746" spans="2:2">
      <c r="B923746" s="67"/>
    </row>
    <row r="923747" spans="2:2">
      <c r="B923747" s="67"/>
    </row>
    <row r="923748" spans="2:2">
      <c r="B923748" s="67"/>
    </row>
    <row r="923749" spans="2:2">
      <c r="B923749" s="67"/>
    </row>
    <row r="923750" spans="2:2">
      <c r="B923750" s="67"/>
    </row>
    <row r="923751" spans="2:2">
      <c r="B923751" s="67"/>
    </row>
    <row r="923752" spans="2:2">
      <c r="B923752" s="67"/>
    </row>
    <row r="923753" spans="2:2">
      <c r="B923753" s="67"/>
    </row>
    <row r="923754" spans="2:2">
      <c r="B923754" s="67"/>
    </row>
    <row r="923755" spans="2:2">
      <c r="B923755" s="67"/>
    </row>
    <row r="923756" spans="2:2">
      <c r="B923756" s="67"/>
    </row>
    <row r="923757" spans="2:2">
      <c r="B923757" s="67"/>
    </row>
    <row r="923758" spans="2:2">
      <c r="B923758" s="67"/>
    </row>
    <row r="923759" spans="2:2">
      <c r="B923759" s="67"/>
    </row>
    <row r="923760" spans="2:2">
      <c r="B923760" s="67"/>
    </row>
    <row r="923761" spans="2:2">
      <c r="B923761" s="67"/>
    </row>
    <row r="923762" spans="2:2">
      <c r="B923762" s="67"/>
    </row>
    <row r="923763" spans="2:2">
      <c r="B923763" s="67"/>
    </row>
    <row r="923764" spans="2:2">
      <c r="B923764" s="67"/>
    </row>
    <row r="923765" spans="2:2">
      <c r="B923765" s="67"/>
    </row>
    <row r="923766" spans="2:2">
      <c r="B923766" s="67"/>
    </row>
    <row r="923767" spans="2:2">
      <c r="B923767" s="67"/>
    </row>
    <row r="923768" spans="2:2">
      <c r="B923768" s="67"/>
    </row>
    <row r="923769" spans="2:2">
      <c r="B923769" s="67"/>
    </row>
    <row r="923770" spans="2:2">
      <c r="B923770" s="67"/>
    </row>
    <row r="923771" spans="2:2">
      <c r="B923771" s="67"/>
    </row>
    <row r="923772" spans="2:2">
      <c r="B923772" s="67"/>
    </row>
    <row r="923773" spans="2:2">
      <c r="B923773" s="67"/>
    </row>
    <row r="923774" spans="2:2">
      <c r="B923774" s="67"/>
    </row>
    <row r="923775" spans="2:2">
      <c r="B923775" s="67"/>
    </row>
    <row r="923776" spans="2:2">
      <c r="B923776" s="67"/>
    </row>
    <row r="923777" spans="2:2">
      <c r="B923777" s="67"/>
    </row>
    <row r="923778" spans="2:2">
      <c r="B923778" s="67"/>
    </row>
    <row r="923779" spans="2:2">
      <c r="B923779" s="67"/>
    </row>
    <row r="923780" spans="2:2">
      <c r="B923780" s="67"/>
    </row>
    <row r="923781" spans="2:2">
      <c r="B923781" s="67"/>
    </row>
    <row r="923782" spans="2:2">
      <c r="B923782" s="67"/>
    </row>
    <row r="923783" spans="2:2">
      <c r="B923783" s="67"/>
    </row>
    <row r="923784" spans="2:2">
      <c r="B923784" s="67"/>
    </row>
    <row r="923785" spans="2:2">
      <c r="B923785" s="67"/>
    </row>
    <row r="923786" spans="2:2">
      <c r="B923786" s="67"/>
    </row>
    <row r="923787" spans="2:2">
      <c r="B923787" s="67"/>
    </row>
    <row r="923788" spans="2:2">
      <c r="B923788" s="67"/>
    </row>
    <row r="923789" spans="2:2">
      <c r="B923789" s="67"/>
    </row>
    <row r="923790" spans="2:2">
      <c r="B923790" s="67"/>
    </row>
    <row r="923791" spans="2:2">
      <c r="B923791" s="67"/>
    </row>
    <row r="923792" spans="2:2">
      <c r="B923792" s="67"/>
    </row>
    <row r="923793" spans="2:2">
      <c r="B923793" s="67"/>
    </row>
    <row r="923794" spans="2:2">
      <c r="B923794" s="67"/>
    </row>
    <row r="923795" spans="2:2">
      <c r="B923795" s="67"/>
    </row>
    <row r="923796" spans="2:2">
      <c r="B923796" s="67"/>
    </row>
    <row r="923797" spans="2:2">
      <c r="B923797" s="67"/>
    </row>
    <row r="923798" spans="2:2">
      <c r="B923798" s="67"/>
    </row>
    <row r="923799" spans="2:2">
      <c r="B923799" s="67"/>
    </row>
    <row r="923800" spans="2:2">
      <c r="B923800" s="67"/>
    </row>
    <row r="923801" spans="2:2">
      <c r="B923801" s="67"/>
    </row>
    <row r="923802" spans="2:2">
      <c r="B923802" s="67"/>
    </row>
    <row r="923803" spans="2:2">
      <c r="B923803" s="67"/>
    </row>
    <row r="923804" spans="2:2">
      <c r="B923804" s="67"/>
    </row>
    <row r="923805" spans="2:2">
      <c r="B923805" s="67"/>
    </row>
    <row r="923806" spans="2:2">
      <c r="B923806" s="67"/>
    </row>
    <row r="923807" spans="2:2">
      <c r="B923807" s="67"/>
    </row>
    <row r="923808" spans="2:2">
      <c r="B923808" s="67"/>
    </row>
    <row r="923809" spans="2:2">
      <c r="B923809" s="67"/>
    </row>
    <row r="923810" spans="2:2">
      <c r="B923810" s="67"/>
    </row>
    <row r="923811" spans="2:2">
      <c r="B923811" s="67"/>
    </row>
    <row r="923812" spans="2:2">
      <c r="B923812" s="67"/>
    </row>
    <row r="923813" spans="2:2">
      <c r="B923813" s="67"/>
    </row>
    <row r="923814" spans="2:2">
      <c r="B923814" s="67"/>
    </row>
    <row r="923815" spans="2:2">
      <c r="B923815" s="67"/>
    </row>
    <row r="923816" spans="2:2">
      <c r="B923816" s="67"/>
    </row>
    <row r="923817" spans="2:2">
      <c r="B923817" s="67"/>
    </row>
    <row r="923818" spans="2:2">
      <c r="B923818" s="67"/>
    </row>
    <row r="923819" spans="2:2">
      <c r="B923819" s="67"/>
    </row>
    <row r="923820" spans="2:2">
      <c r="B923820" s="67"/>
    </row>
    <row r="923821" spans="2:2">
      <c r="B923821" s="67"/>
    </row>
    <row r="923822" spans="2:2">
      <c r="B923822" s="67"/>
    </row>
    <row r="923823" spans="2:2">
      <c r="B923823" s="67"/>
    </row>
    <row r="923824" spans="2:2">
      <c r="B923824" s="67"/>
    </row>
    <row r="923825" spans="2:2">
      <c r="B923825" s="67"/>
    </row>
    <row r="923826" spans="2:2">
      <c r="B923826" s="67"/>
    </row>
    <row r="923827" spans="2:2">
      <c r="B923827" s="67"/>
    </row>
    <row r="923828" spans="2:2">
      <c r="B923828" s="67"/>
    </row>
    <row r="923829" spans="2:2">
      <c r="B923829" s="67"/>
    </row>
    <row r="923830" spans="2:2">
      <c r="B923830" s="67"/>
    </row>
    <row r="923831" spans="2:2">
      <c r="B923831" s="67"/>
    </row>
    <row r="923832" spans="2:2">
      <c r="B923832" s="67"/>
    </row>
    <row r="923833" spans="2:2">
      <c r="B923833" s="67"/>
    </row>
    <row r="923834" spans="2:2">
      <c r="B923834" s="67"/>
    </row>
    <row r="923835" spans="2:2">
      <c r="B923835" s="67"/>
    </row>
    <row r="923836" spans="2:2">
      <c r="B923836" s="67"/>
    </row>
    <row r="923837" spans="2:2">
      <c r="B923837" s="67"/>
    </row>
    <row r="923838" spans="2:2">
      <c r="B923838" s="67"/>
    </row>
    <row r="923839" spans="2:2">
      <c r="B923839" s="67"/>
    </row>
    <row r="923840" spans="2:2">
      <c r="B923840" s="67"/>
    </row>
    <row r="923841" spans="2:2">
      <c r="B923841" s="67"/>
    </row>
    <row r="923842" spans="2:2">
      <c r="B923842" s="67"/>
    </row>
    <row r="923843" spans="2:2">
      <c r="B923843" s="67"/>
    </row>
    <row r="923844" spans="2:2">
      <c r="B923844" s="67"/>
    </row>
    <row r="923845" spans="2:2">
      <c r="B923845" s="67"/>
    </row>
    <row r="923846" spans="2:2">
      <c r="B923846" s="67"/>
    </row>
    <row r="923847" spans="2:2">
      <c r="B923847" s="67"/>
    </row>
    <row r="923848" spans="2:2">
      <c r="B923848" s="67"/>
    </row>
    <row r="923849" spans="2:2">
      <c r="B923849" s="67"/>
    </row>
    <row r="923850" spans="2:2">
      <c r="B923850" s="67"/>
    </row>
    <row r="923851" spans="2:2">
      <c r="B923851" s="67"/>
    </row>
    <row r="923852" spans="2:2">
      <c r="B923852" s="67"/>
    </row>
    <row r="923853" spans="2:2">
      <c r="B923853" s="67"/>
    </row>
    <row r="923854" spans="2:2">
      <c r="B923854" s="67"/>
    </row>
    <row r="923855" spans="2:2">
      <c r="B923855" s="67"/>
    </row>
    <row r="923856" spans="2:2">
      <c r="B923856" s="67"/>
    </row>
    <row r="923857" spans="2:2">
      <c r="B923857" s="67"/>
    </row>
    <row r="923858" spans="2:2">
      <c r="B923858" s="67"/>
    </row>
    <row r="923859" spans="2:2">
      <c r="B923859" s="67"/>
    </row>
    <row r="923860" spans="2:2">
      <c r="B923860" s="67"/>
    </row>
    <row r="923861" spans="2:2">
      <c r="B923861" s="67"/>
    </row>
    <row r="923862" spans="2:2">
      <c r="B923862" s="67"/>
    </row>
    <row r="923863" spans="2:2">
      <c r="B923863" s="67"/>
    </row>
    <row r="923864" spans="2:2">
      <c r="B923864" s="67"/>
    </row>
    <row r="923865" spans="2:2">
      <c r="B923865" s="67"/>
    </row>
    <row r="923866" spans="2:2">
      <c r="B923866" s="67"/>
    </row>
    <row r="923867" spans="2:2">
      <c r="B923867" s="67"/>
    </row>
    <row r="923868" spans="2:2">
      <c r="B923868" s="67"/>
    </row>
    <row r="923869" spans="2:2">
      <c r="B923869" s="67"/>
    </row>
    <row r="923870" spans="2:2">
      <c r="B923870" s="67"/>
    </row>
    <row r="923871" spans="2:2">
      <c r="B923871" s="67"/>
    </row>
    <row r="923872" spans="2:2">
      <c r="B923872" s="67"/>
    </row>
    <row r="923873" spans="2:2">
      <c r="B923873" s="67"/>
    </row>
    <row r="923874" spans="2:2">
      <c r="B923874" s="67"/>
    </row>
    <row r="923875" spans="2:2">
      <c r="B923875" s="67"/>
    </row>
    <row r="923876" spans="2:2">
      <c r="B923876" s="67"/>
    </row>
    <row r="923877" spans="2:2">
      <c r="B923877" s="67"/>
    </row>
    <row r="923878" spans="2:2">
      <c r="B923878" s="67"/>
    </row>
    <row r="923879" spans="2:2">
      <c r="B923879" s="67"/>
    </row>
    <row r="923880" spans="2:2">
      <c r="B923880" s="67"/>
    </row>
    <row r="923881" spans="2:2">
      <c r="B923881" s="67"/>
    </row>
    <row r="923882" spans="2:2">
      <c r="B923882" s="67"/>
    </row>
    <row r="923883" spans="2:2">
      <c r="B923883" s="67"/>
    </row>
    <row r="923884" spans="2:2">
      <c r="B923884" s="67"/>
    </row>
    <row r="923885" spans="2:2">
      <c r="B923885" s="67"/>
    </row>
    <row r="923886" spans="2:2">
      <c r="B923886" s="67"/>
    </row>
    <row r="923887" spans="2:2">
      <c r="B923887" s="67"/>
    </row>
    <row r="923888" spans="2:2">
      <c r="B923888" s="67"/>
    </row>
    <row r="923889" spans="2:2">
      <c r="B923889" s="67"/>
    </row>
    <row r="923890" spans="2:2">
      <c r="B923890" s="67"/>
    </row>
    <row r="923891" spans="2:2">
      <c r="B923891" s="67"/>
    </row>
    <row r="923892" spans="2:2">
      <c r="B923892" s="67"/>
    </row>
    <row r="923893" spans="2:2">
      <c r="B923893" s="67"/>
    </row>
    <row r="923894" spans="2:2">
      <c r="B923894" s="67"/>
    </row>
    <row r="923895" spans="2:2">
      <c r="B923895" s="67"/>
    </row>
    <row r="923896" spans="2:2">
      <c r="B923896" s="67"/>
    </row>
    <row r="923897" spans="2:2">
      <c r="B923897" s="67"/>
    </row>
    <row r="923898" spans="2:2">
      <c r="B923898" s="67"/>
    </row>
    <row r="923899" spans="2:2">
      <c r="B923899" s="67"/>
    </row>
    <row r="923900" spans="2:2">
      <c r="B923900" s="67"/>
    </row>
    <row r="923901" spans="2:2">
      <c r="B923901" s="67"/>
    </row>
    <row r="923902" spans="2:2">
      <c r="B923902" s="67"/>
    </row>
    <row r="923903" spans="2:2">
      <c r="B923903" s="67"/>
    </row>
    <row r="923904" spans="2:2">
      <c r="B923904" s="67"/>
    </row>
    <row r="923905" spans="2:2">
      <c r="B923905" s="67"/>
    </row>
    <row r="923906" spans="2:2">
      <c r="B923906" s="67"/>
    </row>
    <row r="923907" spans="2:2">
      <c r="B923907" s="67"/>
    </row>
    <row r="923908" spans="2:2">
      <c r="B923908" s="67"/>
    </row>
    <row r="923909" spans="2:2">
      <c r="B923909" s="67"/>
    </row>
    <row r="923910" spans="2:2">
      <c r="B923910" s="67"/>
    </row>
    <row r="923911" spans="2:2">
      <c r="B923911" s="67"/>
    </row>
    <row r="923912" spans="2:2">
      <c r="B923912" s="67"/>
    </row>
    <row r="923913" spans="2:2">
      <c r="B923913" s="67"/>
    </row>
    <row r="923914" spans="2:2">
      <c r="B923914" s="67"/>
    </row>
    <row r="923915" spans="2:2">
      <c r="B923915" s="67"/>
    </row>
    <row r="923916" spans="2:2">
      <c r="B923916" s="67"/>
    </row>
    <row r="923917" spans="2:2">
      <c r="B923917" s="67"/>
    </row>
    <row r="923918" spans="2:2">
      <c r="B923918" s="67"/>
    </row>
    <row r="923919" spans="2:2">
      <c r="B923919" s="67"/>
    </row>
    <row r="923920" spans="2:2">
      <c r="B923920" s="67"/>
    </row>
    <row r="923921" spans="2:2">
      <c r="B923921" s="67"/>
    </row>
    <row r="923922" spans="2:2">
      <c r="B923922" s="67"/>
    </row>
    <row r="923923" spans="2:2">
      <c r="B923923" s="67"/>
    </row>
    <row r="923924" spans="2:2">
      <c r="B923924" s="67"/>
    </row>
    <row r="923925" spans="2:2">
      <c r="B923925" s="67"/>
    </row>
    <row r="923926" spans="2:2">
      <c r="B923926" s="67"/>
    </row>
    <row r="923927" spans="2:2">
      <c r="B923927" s="67"/>
    </row>
    <row r="923928" spans="2:2">
      <c r="B923928" s="67"/>
    </row>
    <row r="923929" spans="2:2">
      <c r="B923929" s="67"/>
    </row>
    <row r="923930" spans="2:2">
      <c r="B923930" s="67"/>
    </row>
    <row r="923931" spans="2:2">
      <c r="B923931" s="67"/>
    </row>
    <row r="923932" spans="2:2">
      <c r="B923932" s="67"/>
    </row>
    <row r="923933" spans="2:2">
      <c r="B923933" s="67"/>
    </row>
    <row r="923934" spans="2:2">
      <c r="B923934" s="67"/>
    </row>
    <row r="923935" spans="2:2">
      <c r="B923935" s="67"/>
    </row>
    <row r="923936" spans="2:2">
      <c r="B923936" s="67"/>
    </row>
    <row r="923937" spans="2:2">
      <c r="B923937" s="67"/>
    </row>
    <row r="923938" spans="2:2">
      <c r="B923938" s="67"/>
    </row>
    <row r="923939" spans="2:2">
      <c r="B923939" s="67"/>
    </row>
    <row r="923940" spans="2:2">
      <c r="B923940" s="67"/>
    </row>
    <row r="923941" spans="2:2">
      <c r="B923941" s="67"/>
    </row>
    <row r="923942" spans="2:2">
      <c r="B923942" s="67"/>
    </row>
    <row r="923943" spans="2:2">
      <c r="B923943" s="67"/>
    </row>
    <row r="923944" spans="2:2">
      <c r="B923944" s="67"/>
    </row>
    <row r="923945" spans="2:2">
      <c r="B923945" s="67"/>
    </row>
    <row r="923946" spans="2:2">
      <c r="B923946" s="67"/>
    </row>
    <row r="923947" spans="2:2">
      <c r="B923947" s="67"/>
    </row>
    <row r="923948" spans="2:2">
      <c r="B923948" s="67"/>
    </row>
    <row r="923949" spans="2:2">
      <c r="B923949" s="67"/>
    </row>
    <row r="923950" spans="2:2">
      <c r="B923950" s="67"/>
    </row>
    <row r="923951" spans="2:2">
      <c r="B923951" s="67"/>
    </row>
    <row r="923952" spans="2:2">
      <c r="B923952" s="67"/>
    </row>
    <row r="923953" spans="2:2">
      <c r="B923953" s="67"/>
    </row>
    <row r="923954" spans="2:2">
      <c r="B923954" s="67"/>
    </row>
    <row r="923955" spans="2:2">
      <c r="B923955" s="67"/>
    </row>
    <row r="923956" spans="2:2">
      <c r="B923956" s="67"/>
    </row>
    <row r="923957" spans="2:2">
      <c r="B923957" s="67"/>
    </row>
    <row r="923958" spans="2:2">
      <c r="B923958" s="67"/>
    </row>
    <row r="923959" spans="2:2">
      <c r="B923959" s="67"/>
    </row>
    <row r="923960" spans="2:2">
      <c r="B923960" s="67"/>
    </row>
    <row r="923961" spans="2:2">
      <c r="B923961" s="67"/>
    </row>
    <row r="923962" spans="2:2">
      <c r="B923962" s="67"/>
    </row>
    <row r="923963" spans="2:2">
      <c r="B923963" s="67"/>
    </row>
    <row r="923964" spans="2:2">
      <c r="B923964" s="67"/>
    </row>
    <row r="923965" spans="2:2">
      <c r="B923965" s="67"/>
    </row>
    <row r="923966" spans="2:2">
      <c r="B923966" s="67"/>
    </row>
    <row r="923967" spans="2:2">
      <c r="B923967" s="67"/>
    </row>
    <row r="923968" spans="2:2">
      <c r="B923968" s="67"/>
    </row>
    <row r="923969" spans="2:2">
      <c r="B923969" s="67"/>
    </row>
    <row r="923970" spans="2:2">
      <c r="B923970" s="67"/>
    </row>
    <row r="923971" spans="2:2">
      <c r="B923971" s="67"/>
    </row>
    <row r="923972" spans="2:2">
      <c r="B923972" s="67"/>
    </row>
    <row r="923973" spans="2:2">
      <c r="B923973" s="67"/>
    </row>
    <row r="923974" spans="2:2">
      <c r="B923974" s="67"/>
    </row>
    <row r="923975" spans="2:2">
      <c r="B923975" s="67"/>
    </row>
    <row r="923976" spans="2:2">
      <c r="B923976" s="67"/>
    </row>
    <row r="923977" spans="2:2">
      <c r="B923977" s="67"/>
    </row>
    <row r="923978" spans="2:2">
      <c r="B923978" s="67"/>
    </row>
    <row r="923979" spans="2:2">
      <c r="B923979" s="67"/>
    </row>
    <row r="923980" spans="2:2">
      <c r="B923980" s="67"/>
    </row>
    <row r="923981" spans="2:2">
      <c r="B923981" s="67"/>
    </row>
    <row r="923982" spans="2:2">
      <c r="B923982" s="67"/>
    </row>
    <row r="923983" spans="2:2">
      <c r="B923983" s="67"/>
    </row>
    <row r="923984" spans="2:2">
      <c r="B923984" s="67"/>
    </row>
    <row r="923985" spans="2:2">
      <c r="B923985" s="67"/>
    </row>
    <row r="923986" spans="2:2">
      <c r="B923986" s="67"/>
    </row>
    <row r="923987" spans="2:2">
      <c r="B923987" s="67"/>
    </row>
    <row r="923988" spans="2:2">
      <c r="B923988" s="67"/>
    </row>
    <row r="923989" spans="2:2">
      <c r="B923989" s="67"/>
    </row>
    <row r="923990" spans="2:2">
      <c r="B923990" s="67"/>
    </row>
    <row r="923991" spans="2:2">
      <c r="B923991" s="67"/>
    </row>
    <row r="923992" spans="2:2">
      <c r="B923992" s="67"/>
    </row>
    <row r="923993" spans="2:2">
      <c r="B923993" s="67"/>
    </row>
    <row r="923994" spans="2:2">
      <c r="B923994" s="67"/>
    </row>
    <row r="923995" spans="2:2">
      <c r="B923995" s="67"/>
    </row>
    <row r="923996" spans="2:2">
      <c r="B923996" s="67"/>
    </row>
    <row r="923997" spans="2:2">
      <c r="B923997" s="67"/>
    </row>
    <row r="923998" spans="2:2">
      <c r="B923998" s="67"/>
    </row>
    <row r="923999" spans="2:2">
      <c r="B923999" s="67"/>
    </row>
    <row r="924000" spans="2:2">
      <c r="B924000" s="67"/>
    </row>
    <row r="924001" spans="2:2">
      <c r="B924001" s="67"/>
    </row>
    <row r="924002" spans="2:2">
      <c r="B924002" s="67"/>
    </row>
    <row r="924003" spans="2:2">
      <c r="B924003" s="67"/>
    </row>
    <row r="924004" spans="2:2">
      <c r="B924004" s="67"/>
    </row>
    <row r="924005" spans="2:2">
      <c r="B924005" s="67"/>
    </row>
    <row r="924006" spans="2:2">
      <c r="B924006" s="67"/>
    </row>
    <row r="924007" spans="2:2">
      <c r="B924007" s="67"/>
    </row>
    <row r="924008" spans="2:2">
      <c r="B924008" s="67"/>
    </row>
    <row r="924009" spans="2:2">
      <c r="B924009" s="67"/>
    </row>
    <row r="924010" spans="2:2">
      <c r="B924010" s="67"/>
    </row>
    <row r="924011" spans="2:2">
      <c r="B924011" s="67"/>
    </row>
    <row r="924012" spans="2:2">
      <c r="B924012" s="67"/>
    </row>
    <row r="924013" spans="2:2">
      <c r="B924013" s="67"/>
    </row>
    <row r="924014" spans="2:2">
      <c r="B924014" s="67"/>
    </row>
    <row r="924015" spans="2:2">
      <c r="B924015" s="67"/>
    </row>
    <row r="924016" spans="2:2">
      <c r="B924016" s="67"/>
    </row>
    <row r="924017" spans="2:2">
      <c r="B924017" s="67"/>
    </row>
    <row r="924018" spans="2:2">
      <c r="B924018" s="67"/>
    </row>
    <row r="924019" spans="2:2">
      <c r="B924019" s="67"/>
    </row>
    <row r="924020" spans="2:2">
      <c r="B924020" s="67"/>
    </row>
    <row r="924021" spans="2:2">
      <c r="B924021" s="67"/>
    </row>
    <row r="924022" spans="2:2">
      <c r="B924022" s="67"/>
    </row>
    <row r="924023" spans="2:2">
      <c r="B924023" s="67"/>
    </row>
    <row r="924024" spans="2:2">
      <c r="B924024" s="67"/>
    </row>
    <row r="924025" spans="2:2">
      <c r="B924025" s="67"/>
    </row>
    <row r="924026" spans="2:2">
      <c r="B924026" s="67"/>
    </row>
    <row r="924027" spans="2:2">
      <c r="B924027" s="67"/>
    </row>
    <row r="924028" spans="2:2">
      <c r="B924028" s="67"/>
    </row>
    <row r="924029" spans="2:2">
      <c r="B924029" s="67"/>
    </row>
    <row r="924030" spans="2:2">
      <c r="B924030" s="67"/>
    </row>
    <row r="924031" spans="2:2">
      <c r="B924031" s="67"/>
    </row>
    <row r="924032" spans="2:2">
      <c r="B924032" s="67"/>
    </row>
    <row r="924033" spans="2:2">
      <c r="B924033" s="67"/>
    </row>
    <row r="924034" spans="2:2">
      <c r="B924034" s="67"/>
    </row>
    <row r="924035" spans="2:2">
      <c r="B924035" s="67"/>
    </row>
    <row r="924036" spans="2:2">
      <c r="B924036" s="67"/>
    </row>
    <row r="924037" spans="2:2">
      <c r="B924037" s="67"/>
    </row>
    <row r="924038" spans="2:2">
      <c r="B924038" s="67"/>
    </row>
    <row r="924039" spans="2:2">
      <c r="B924039" s="67"/>
    </row>
    <row r="924040" spans="2:2">
      <c r="B924040" s="67"/>
    </row>
    <row r="924041" spans="2:2">
      <c r="B924041" s="67"/>
    </row>
    <row r="924042" spans="2:2">
      <c r="B924042" s="67"/>
    </row>
    <row r="924043" spans="2:2">
      <c r="B924043" s="67"/>
    </row>
    <row r="924044" spans="2:2">
      <c r="B924044" s="67"/>
    </row>
    <row r="924045" spans="2:2">
      <c r="B924045" s="67"/>
    </row>
    <row r="924046" spans="2:2">
      <c r="B924046" s="67"/>
    </row>
    <row r="924047" spans="2:2">
      <c r="B924047" s="67"/>
    </row>
    <row r="924048" spans="2:2">
      <c r="B924048" s="67"/>
    </row>
    <row r="924049" spans="2:2">
      <c r="B924049" s="67"/>
    </row>
    <row r="924050" spans="2:2">
      <c r="B924050" s="67"/>
    </row>
    <row r="924051" spans="2:2">
      <c r="B924051" s="67"/>
    </row>
    <row r="924052" spans="2:2">
      <c r="B924052" s="67"/>
    </row>
    <row r="924053" spans="2:2">
      <c r="B924053" s="67"/>
    </row>
    <row r="924054" spans="2:2">
      <c r="B924054" s="67"/>
    </row>
    <row r="924055" spans="2:2">
      <c r="B924055" s="67"/>
    </row>
    <row r="924056" spans="2:2">
      <c r="B924056" s="67"/>
    </row>
    <row r="924057" spans="2:2">
      <c r="B924057" s="67"/>
    </row>
    <row r="924058" spans="2:2">
      <c r="B924058" s="67"/>
    </row>
    <row r="924059" spans="2:2">
      <c r="B924059" s="67"/>
    </row>
    <row r="924060" spans="2:2">
      <c r="B924060" s="67"/>
    </row>
    <row r="924061" spans="2:2">
      <c r="B924061" s="67"/>
    </row>
    <row r="924062" spans="2:2">
      <c r="B924062" s="67"/>
    </row>
    <row r="924063" spans="2:2">
      <c r="B924063" s="67"/>
    </row>
    <row r="924064" spans="2:2">
      <c r="B924064" s="67"/>
    </row>
    <row r="924065" spans="2:2">
      <c r="B924065" s="67"/>
    </row>
    <row r="924066" spans="2:2">
      <c r="B924066" s="67"/>
    </row>
    <row r="924067" spans="2:2">
      <c r="B924067" s="67"/>
    </row>
    <row r="924068" spans="2:2">
      <c r="B924068" s="67"/>
    </row>
    <row r="924069" spans="2:2">
      <c r="B924069" s="67"/>
    </row>
    <row r="924070" spans="2:2">
      <c r="B924070" s="67"/>
    </row>
    <row r="924071" spans="2:2">
      <c r="B924071" s="67"/>
    </row>
    <row r="924072" spans="2:2">
      <c r="B924072" s="67"/>
    </row>
    <row r="924073" spans="2:2">
      <c r="B924073" s="67"/>
    </row>
    <row r="924074" spans="2:2">
      <c r="B924074" s="67"/>
    </row>
    <row r="924075" spans="2:2">
      <c r="B924075" s="67"/>
    </row>
    <row r="924076" spans="2:2">
      <c r="B924076" s="67"/>
    </row>
    <row r="924077" spans="2:2">
      <c r="B924077" s="67"/>
    </row>
    <row r="924078" spans="2:2">
      <c r="B924078" s="67"/>
    </row>
    <row r="924079" spans="2:2">
      <c r="B924079" s="67"/>
    </row>
    <row r="924080" spans="2:2">
      <c r="B924080" s="67"/>
    </row>
    <row r="924081" spans="2:2">
      <c r="B924081" s="67"/>
    </row>
    <row r="924082" spans="2:2">
      <c r="B924082" s="67"/>
    </row>
    <row r="924083" spans="2:2">
      <c r="B924083" s="67"/>
    </row>
    <row r="924084" spans="2:2">
      <c r="B924084" s="67"/>
    </row>
    <row r="924085" spans="2:2">
      <c r="B924085" s="67"/>
    </row>
    <row r="924086" spans="2:2">
      <c r="B924086" s="67"/>
    </row>
    <row r="924087" spans="2:2">
      <c r="B924087" s="67"/>
    </row>
    <row r="924088" spans="2:2">
      <c r="B924088" s="67"/>
    </row>
    <row r="924089" spans="2:2">
      <c r="B924089" s="67"/>
    </row>
    <row r="924090" spans="2:2">
      <c r="B924090" s="67"/>
    </row>
    <row r="924091" spans="2:2">
      <c r="B924091" s="67"/>
    </row>
    <row r="924092" spans="2:2">
      <c r="B924092" s="67"/>
    </row>
    <row r="924093" spans="2:2">
      <c r="B924093" s="67"/>
    </row>
    <row r="924094" spans="2:2">
      <c r="B924094" s="67"/>
    </row>
    <row r="924095" spans="2:2">
      <c r="B924095" s="67"/>
    </row>
    <row r="924096" spans="2:2">
      <c r="B924096" s="67"/>
    </row>
    <row r="924097" spans="2:2">
      <c r="B924097" s="67"/>
    </row>
    <row r="924098" spans="2:2">
      <c r="B924098" s="67"/>
    </row>
    <row r="924099" spans="2:2">
      <c r="B924099" s="67"/>
    </row>
    <row r="924100" spans="2:2">
      <c r="B924100" s="67"/>
    </row>
    <row r="924101" spans="2:2">
      <c r="B924101" s="67"/>
    </row>
    <row r="924102" spans="2:2">
      <c r="B924102" s="67"/>
    </row>
    <row r="924103" spans="2:2">
      <c r="B924103" s="67"/>
    </row>
    <row r="924104" spans="2:2">
      <c r="B924104" s="67"/>
    </row>
    <row r="924105" spans="2:2">
      <c r="B924105" s="67"/>
    </row>
    <row r="924106" spans="2:2">
      <c r="B924106" s="67"/>
    </row>
    <row r="924107" spans="2:2">
      <c r="B924107" s="67"/>
    </row>
    <row r="924108" spans="2:2">
      <c r="B924108" s="67"/>
    </row>
    <row r="924109" spans="2:2">
      <c r="B924109" s="67"/>
    </row>
    <row r="924110" spans="2:2">
      <c r="B924110" s="67"/>
    </row>
    <row r="924111" spans="2:2">
      <c r="B924111" s="67"/>
    </row>
    <row r="924112" spans="2:2">
      <c r="B924112" s="67"/>
    </row>
    <row r="924113" spans="2:2">
      <c r="B924113" s="67"/>
    </row>
    <row r="924114" spans="2:2">
      <c r="B924114" s="67"/>
    </row>
    <row r="924115" spans="2:2">
      <c r="B924115" s="67"/>
    </row>
    <row r="924116" spans="2:2">
      <c r="B924116" s="67"/>
    </row>
    <row r="924117" spans="2:2">
      <c r="B924117" s="67"/>
    </row>
    <row r="924118" spans="2:2">
      <c r="B924118" s="67"/>
    </row>
    <row r="924119" spans="2:2">
      <c r="B924119" s="67"/>
    </row>
    <row r="924120" spans="2:2">
      <c r="B924120" s="67"/>
    </row>
    <row r="924121" spans="2:2">
      <c r="B924121" s="67"/>
    </row>
    <row r="924122" spans="2:2">
      <c r="B924122" s="67"/>
    </row>
    <row r="924123" spans="2:2">
      <c r="B924123" s="67"/>
    </row>
    <row r="924124" spans="2:2">
      <c r="B924124" s="67"/>
    </row>
    <row r="924125" spans="2:2">
      <c r="B924125" s="67"/>
    </row>
    <row r="924126" spans="2:2">
      <c r="B924126" s="67"/>
    </row>
    <row r="924127" spans="2:2">
      <c r="B924127" s="67"/>
    </row>
    <row r="924128" spans="2:2">
      <c r="B924128" s="67"/>
    </row>
    <row r="924129" spans="2:2">
      <c r="B924129" s="67"/>
    </row>
    <row r="924130" spans="2:2">
      <c r="B924130" s="67"/>
    </row>
    <row r="924131" spans="2:2">
      <c r="B924131" s="67"/>
    </row>
    <row r="924132" spans="2:2">
      <c r="B924132" s="67"/>
    </row>
    <row r="924133" spans="2:2">
      <c r="B924133" s="67"/>
    </row>
    <row r="924134" spans="2:2">
      <c r="B924134" s="67"/>
    </row>
    <row r="924135" spans="2:2">
      <c r="B924135" s="67"/>
    </row>
    <row r="924136" spans="2:2">
      <c r="B924136" s="67"/>
    </row>
    <row r="924137" spans="2:2">
      <c r="B924137" s="67"/>
    </row>
    <row r="924138" spans="2:2">
      <c r="B924138" s="67"/>
    </row>
    <row r="924139" spans="2:2">
      <c r="B924139" s="67"/>
    </row>
    <row r="924140" spans="2:2">
      <c r="B924140" s="67"/>
    </row>
    <row r="924141" spans="2:2">
      <c r="B924141" s="67"/>
    </row>
    <row r="924142" spans="2:2">
      <c r="B924142" s="67"/>
    </row>
    <row r="924143" spans="2:2">
      <c r="B924143" s="67"/>
    </row>
    <row r="924144" spans="2:2">
      <c r="B924144" s="67"/>
    </row>
    <row r="924145" spans="2:2">
      <c r="B924145" s="67"/>
    </row>
    <row r="924146" spans="2:2">
      <c r="B924146" s="67"/>
    </row>
    <row r="924147" spans="2:2">
      <c r="B924147" s="67"/>
    </row>
    <row r="924148" spans="2:2">
      <c r="B924148" s="67"/>
    </row>
    <row r="924149" spans="2:2">
      <c r="B924149" s="67"/>
    </row>
    <row r="924150" spans="2:2">
      <c r="B924150" s="67"/>
    </row>
    <row r="924151" spans="2:2">
      <c r="B924151" s="67"/>
    </row>
    <row r="924152" spans="2:2">
      <c r="B924152" s="67"/>
    </row>
    <row r="924153" spans="2:2">
      <c r="B924153" s="67"/>
    </row>
    <row r="924154" spans="2:2">
      <c r="B924154" s="67"/>
    </row>
    <row r="924155" spans="2:2">
      <c r="B924155" s="67"/>
    </row>
    <row r="924156" spans="2:2">
      <c r="B924156" s="67"/>
    </row>
    <row r="924157" spans="2:2">
      <c r="B924157" s="67"/>
    </row>
    <row r="924158" spans="2:2">
      <c r="B924158" s="67"/>
    </row>
    <row r="924159" spans="2:2">
      <c r="B924159" s="67"/>
    </row>
    <row r="924160" spans="2:2">
      <c r="B924160" s="67"/>
    </row>
    <row r="924161" spans="2:2">
      <c r="B924161" s="67"/>
    </row>
    <row r="924162" spans="2:2">
      <c r="B924162" s="67"/>
    </row>
    <row r="924163" spans="2:2">
      <c r="B924163" s="67"/>
    </row>
    <row r="924164" spans="2:2">
      <c r="B924164" s="67"/>
    </row>
    <row r="924165" spans="2:2">
      <c r="B924165" s="67"/>
    </row>
    <row r="924166" spans="2:2">
      <c r="B924166" s="67"/>
    </row>
    <row r="924167" spans="2:2">
      <c r="B924167" s="67"/>
    </row>
    <row r="924168" spans="2:2">
      <c r="B924168" s="67"/>
    </row>
    <row r="924169" spans="2:2">
      <c r="B924169" s="67"/>
    </row>
    <row r="924170" spans="2:2">
      <c r="B924170" s="67"/>
    </row>
    <row r="924171" spans="2:2">
      <c r="B924171" s="67"/>
    </row>
    <row r="924172" spans="2:2">
      <c r="B924172" s="67"/>
    </row>
    <row r="924173" spans="2:2">
      <c r="B924173" s="67"/>
    </row>
    <row r="924174" spans="2:2">
      <c r="B924174" s="67"/>
    </row>
    <row r="924175" spans="2:2">
      <c r="B924175" s="67"/>
    </row>
    <row r="924176" spans="2:2">
      <c r="B924176" s="67"/>
    </row>
    <row r="924177" spans="2:2">
      <c r="B924177" s="67"/>
    </row>
    <row r="924178" spans="2:2">
      <c r="B924178" s="67"/>
    </row>
    <row r="924179" spans="2:2">
      <c r="B924179" s="67"/>
    </row>
    <row r="924180" spans="2:2">
      <c r="B924180" s="67"/>
    </row>
    <row r="924181" spans="2:2">
      <c r="B924181" s="67"/>
    </row>
    <row r="924182" spans="2:2">
      <c r="B924182" s="67"/>
    </row>
    <row r="924183" spans="2:2">
      <c r="B924183" s="67"/>
    </row>
    <row r="924184" spans="2:2">
      <c r="B924184" s="67"/>
    </row>
    <row r="924185" spans="2:2">
      <c r="B924185" s="67"/>
    </row>
    <row r="924186" spans="2:2">
      <c r="B924186" s="67"/>
    </row>
    <row r="924187" spans="2:2">
      <c r="B924187" s="67"/>
    </row>
    <row r="924188" spans="2:2">
      <c r="B924188" s="67"/>
    </row>
    <row r="924189" spans="2:2">
      <c r="B924189" s="67"/>
    </row>
    <row r="924190" spans="2:2">
      <c r="B924190" s="67"/>
    </row>
    <row r="924191" spans="2:2">
      <c r="B924191" s="67"/>
    </row>
    <row r="924192" spans="2:2">
      <c r="B924192" s="67"/>
    </row>
    <row r="924193" spans="2:2">
      <c r="B924193" s="67"/>
    </row>
    <row r="924194" spans="2:2">
      <c r="B924194" s="67"/>
    </row>
    <row r="924195" spans="2:2">
      <c r="B924195" s="67"/>
    </row>
    <row r="924196" spans="2:2">
      <c r="B924196" s="67"/>
    </row>
    <row r="924197" spans="2:2">
      <c r="B924197" s="67"/>
    </row>
    <row r="924198" spans="2:2">
      <c r="B924198" s="67"/>
    </row>
    <row r="924199" spans="2:2">
      <c r="B924199" s="67"/>
    </row>
    <row r="924200" spans="2:2">
      <c r="B924200" s="67"/>
    </row>
    <row r="924201" spans="2:2">
      <c r="B924201" s="67"/>
    </row>
    <row r="924202" spans="2:2">
      <c r="B924202" s="67"/>
    </row>
    <row r="924203" spans="2:2">
      <c r="B924203" s="67"/>
    </row>
    <row r="924204" spans="2:2">
      <c r="B924204" s="67"/>
    </row>
    <row r="924205" spans="2:2">
      <c r="B924205" s="67"/>
    </row>
    <row r="924206" spans="2:2">
      <c r="B924206" s="67"/>
    </row>
    <row r="924207" spans="2:2">
      <c r="B924207" s="67"/>
    </row>
    <row r="924208" spans="2:2">
      <c r="B924208" s="67"/>
    </row>
    <row r="924209" spans="2:2">
      <c r="B924209" s="67"/>
    </row>
    <row r="924210" spans="2:2">
      <c r="B924210" s="67"/>
    </row>
    <row r="924211" spans="2:2">
      <c r="B924211" s="67"/>
    </row>
    <row r="924212" spans="2:2">
      <c r="B924212" s="67"/>
    </row>
    <row r="924213" spans="2:2">
      <c r="B924213" s="67"/>
    </row>
    <row r="924214" spans="2:2">
      <c r="B924214" s="67"/>
    </row>
    <row r="924215" spans="2:2">
      <c r="B924215" s="67"/>
    </row>
    <row r="924216" spans="2:2">
      <c r="B924216" s="67"/>
    </row>
    <row r="924217" spans="2:2">
      <c r="B924217" s="67"/>
    </row>
    <row r="924218" spans="2:2">
      <c r="B924218" s="67"/>
    </row>
    <row r="924219" spans="2:2">
      <c r="B924219" s="67"/>
    </row>
    <row r="924220" spans="2:2">
      <c r="B924220" s="67"/>
    </row>
    <row r="924221" spans="2:2">
      <c r="B924221" s="67"/>
    </row>
    <row r="924222" spans="2:2">
      <c r="B924222" s="67"/>
    </row>
    <row r="924223" spans="2:2">
      <c r="B924223" s="67"/>
    </row>
    <row r="924224" spans="2:2">
      <c r="B924224" s="67"/>
    </row>
    <row r="924225" spans="2:2">
      <c r="B924225" s="67"/>
    </row>
    <row r="924226" spans="2:2">
      <c r="B924226" s="67"/>
    </row>
    <row r="924227" spans="2:2">
      <c r="B924227" s="67"/>
    </row>
    <row r="924228" spans="2:2">
      <c r="B924228" s="67"/>
    </row>
    <row r="924229" spans="2:2">
      <c r="B924229" s="67"/>
    </row>
    <row r="924230" spans="2:2">
      <c r="B924230" s="67"/>
    </row>
    <row r="924231" spans="2:2">
      <c r="B924231" s="67"/>
    </row>
    <row r="924232" spans="2:2">
      <c r="B924232" s="67"/>
    </row>
    <row r="924233" spans="2:2">
      <c r="B924233" s="67"/>
    </row>
    <row r="924234" spans="2:2">
      <c r="B924234" s="67"/>
    </row>
    <row r="924235" spans="2:2">
      <c r="B924235" s="67"/>
    </row>
    <row r="924236" spans="2:2">
      <c r="B924236" s="67"/>
    </row>
    <row r="924237" spans="2:2">
      <c r="B924237" s="67"/>
    </row>
    <row r="924238" spans="2:2">
      <c r="B924238" s="67"/>
    </row>
    <row r="924239" spans="2:2">
      <c r="B924239" s="67"/>
    </row>
    <row r="924240" spans="2:2">
      <c r="B924240" s="67"/>
    </row>
    <row r="924241" spans="2:2">
      <c r="B924241" s="67"/>
    </row>
    <row r="924242" spans="2:2">
      <c r="B924242" s="67"/>
    </row>
    <row r="924243" spans="2:2">
      <c r="B924243" s="67"/>
    </row>
    <row r="924244" spans="2:2">
      <c r="B924244" s="67"/>
    </row>
    <row r="924245" spans="2:2">
      <c r="B924245" s="67"/>
    </row>
    <row r="924246" spans="2:2">
      <c r="B924246" s="67"/>
    </row>
    <row r="924247" spans="2:2">
      <c r="B924247" s="67"/>
    </row>
    <row r="924248" spans="2:2">
      <c r="B924248" s="67"/>
    </row>
    <row r="924249" spans="2:2">
      <c r="B924249" s="67"/>
    </row>
    <row r="924250" spans="2:2">
      <c r="B924250" s="67"/>
    </row>
    <row r="924251" spans="2:2">
      <c r="B924251" s="67"/>
    </row>
    <row r="924252" spans="2:2">
      <c r="B924252" s="67"/>
    </row>
    <row r="924253" spans="2:2">
      <c r="B924253" s="67"/>
    </row>
    <row r="924254" spans="2:2">
      <c r="B924254" s="67"/>
    </row>
    <row r="924255" spans="2:2">
      <c r="B924255" s="67"/>
    </row>
    <row r="924256" spans="2:2">
      <c r="B924256" s="67"/>
    </row>
    <row r="924257" spans="2:2">
      <c r="B924257" s="67"/>
    </row>
    <row r="924258" spans="2:2">
      <c r="B924258" s="67"/>
    </row>
    <row r="924259" spans="2:2">
      <c r="B924259" s="67"/>
    </row>
    <row r="924260" spans="2:2">
      <c r="B924260" s="67"/>
    </row>
    <row r="924261" spans="2:2">
      <c r="B924261" s="67"/>
    </row>
    <row r="924262" spans="2:2">
      <c r="B924262" s="67"/>
    </row>
    <row r="924263" spans="2:2">
      <c r="B924263" s="67"/>
    </row>
    <row r="924264" spans="2:2">
      <c r="B924264" s="67"/>
    </row>
    <row r="924265" spans="2:2">
      <c r="B924265" s="67"/>
    </row>
    <row r="924266" spans="2:2">
      <c r="B924266" s="67"/>
    </row>
    <row r="924267" spans="2:2">
      <c r="B924267" s="67"/>
    </row>
    <row r="924268" spans="2:2">
      <c r="B924268" s="67"/>
    </row>
    <row r="924269" spans="2:2">
      <c r="B924269" s="67"/>
    </row>
    <row r="924270" spans="2:2">
      <c r="B924270" s="67"/>
    </row>
    <row r="924271" spans="2:2">
      <c r="B924271" s="67"/>
    </row>
    <row r="924272" spans="2:2">
      <c r="B924272" s="67"/>
    </row>
    <row r="924273" spans="2:2">
      <c r="B924273" s="67"/>
    </row>
    <row r="924274" spans="2:2">
      <c r="B924274" s="67"/>
    </row>
    <row r="924275" spans="2:2">
      <c r="B924275" s="67"/>
    </row>
    <row r="924276" spans="2:2">
      <c r="B924276" s="67"/>
    </row>
    <row r="924277" spans="2:2">
      <c r="B924277" s="67"/>
    </row>
    <row r="924278" spans="2:2">
      <c r="B924278" s="67"/>
    </row>
    <row r="924279" spans="2:2">
      <c r="B924279" s="67"/>
    </row>
    <row r="924280" spans="2:2">
      <c r="B924280" s="67"/>
    </row>
    <row r="924281" spans="2:2">
      <c r="B924281" s="67"/>
    </row>
    <row r="924282" spans="2:2">
      <c r="B924282" s="67"/>
    </row>
    <row r="924283" spans="2:2">
      <c r="B924283" s="67"/>
    </row>
    <row r="924284" spans="2:2">
      <c r="B924284" s="67"/>
    </row>
    <row r="924285" spans="2:2">
      <c r="B924285" s="67"/>
    </row>
    <row r="924286" spans="2:2">
      <c r="B924286" s="67"/>
    </row>
    <row r="924287" spans="2:2">
      <c r="B924287" s="67"/>
    </row>
    <row r="924288" spans="2:2">
      <c r="B924288" s="67"/>
    </row>
    <row r="924289" spans="2:2">
      <c r="B924289" s="67"/>
    </row>
    <row r="924290" spans="2:2">
      <c r="B924290" s="67"/>
    </row>
    <row r="924291" spans="2:2">
      <c r="B924291" s="67"/>
    </row>
    <row r="924292" spans="2:2">
      <c r="B924292" s="67"/>
    </row>
    <row r="924293" spans="2:2">
      <c r="B924293" s="67"/>
    </row>
    <row r="924294" spans="2:2">
      <c r="B924294" s="67"/>
    </row>
    <row r="924295" spans="2:2">
      <c r="B924295" s="67"/>
    </row>
    <row r="924296" spans="2:2">
      <c r="B924296" s="67"/>
    </row>
    <row r="924297" spans="2:2">
      <c r="B924297" s="67"/>
    </row>
    <row r="924298" spans="2:2">
      <c r="B924298" s="67"/>
    </row>
    <row r="924299" spans="2:2">
      <c r="B924299" s="67"/>
    </row>
    <row r="924300" spans="2:2">
      <c r="B924300" s="67"/>
    </row>
    <row r="924301" spans="2:2">
      <c r="B924301" s="67"/>
    </row>
    <row r="924302" spans="2:2">
      <c r="B924302" s="67"/>
    </row>
    <row r="924303" spans="2:2">
      <c r="B924303" s="67"/>
    </row>
    <row r="924304" spans="2:2">
      <c r="B924304" s="67"/>
    </row>
    <row r="924305" spans="2:2">
      <c r="B924305" s="67"/>
    </row>
    <row r="924306" spans="2:2">
      <c r="B924306" s="67"/>
    </row>
    <row r="924307" spans="2:2">
      <c r="B924307" s="67"/>
    </row>
    <row r="924308" spans="2:2">
      <c r="B924308" s="67"/>
    </row>
    <row r="924309" spans="2:2">
      <c r="B924309" s="67"/>
    </row>
    <row r="924310" spans="2:2">
      <c r="B924310" s="67"/>
    </row>
    <row r="924311" spans="2:2">
      <c r="B924311" s="67"/>
    </row>
    <row r="924312" spans="2:2">
      <c r="B924312" s="67"/>
    </row>
    <row r="924313" spans="2:2">
      <c r="B924313" s="67"/>
    </row>
    <row r="924314" spans="2:2">
      <c r="B924314" s="67"/>
    </row>
    <row r="924315" spans="2:2">
      <c r="B924315" s="67"/>
    </row>
    <row r="924316" spans="2:2">
      <c r="B924316" s="67"/>
    </row>
    <row r="924317" spans="2:2">
      <c r="B924317" s="67"/>
    </row>
    <row r="924318" spans="2:2">
      <c r="B924318" s="67"/>
    </row>
    <row r="924319" spans="2:2">
      <c r="B924319" s="67"/>
    </row>
    <row r="924320" spans="2:2">
      <c r="B924320" s="67"/>
    </row>
    <row r="924321" spans="2:2">
      <c r="B924321" s="67"/>
    </row>
    <row r="924322" spans="2:2">
      <c r="B924322" s="67"/>
    </row>
    <row r="924323" spans="2:2">
      <c r="B924323" s="67"/>
    </row>
    <row r="924324" spans="2:2">
      <c r="B924324" s="67"/>
    </row>
    <row r="924325" spans="2:2">
      <c r="B924325" s="67"/>
    </row>
    <row r="924326" spans="2:2">
      <c r="B924326" s="67"/>
    </row>
    <row r="924327" spans="2:2">
      <c r="B924327" s="67"/>
    </row>
    <row r="924328" spans="2:2">
      <c r="B924328" s="67"/>
    </row>
    <row r="924329" spans="2:2">
      <c r="B924329" s="67"/>
    </row>
    <row r="924330" spans="2:2">
      <c r="B924330" s="67"/>
    </row>
    <row r="924331" spans="2:2">
      <c r="B924331" s="67"/>
    </row>
    <row r="924332" spans="2:2">
      <c r="B924332" s="67"/>
    </row>
    <row r="924333" spans="2:2">
      <c r="B924333" s="67"/>
    </row>
    <row r="924334" spans="2:2">
      <c r="B924334" s="67"/>
    </row>
    <row r="924335" spans="2:2">
      <c r="B924335" s="67"/>
    </row>
    <row r="924336" spans="2:2">
      <c r="B924336" s="67"/>
    </row>
    <row r="924337" spans="2:2">
      <c r="B924337" s="67"/>
    </row>
    <row r="924338" spans="2:2">
      <c r="B924338" s="67"/>
    </row>
    <row r="924339" spans="2:2">
      <c r="B924339" s="67"/>
    </row>
    <row r="924340" spans="2:2">
      <c r="B924340" s="67"/>
    </row>
    <row r="924341" spans="2:2">
      <c r="B924341" s="67"/>
    </row>
    <row r="924342" spans="2:2">
      <c r="B924342" s="67"/>
    </row>
    <row r="924343" spans="2:2">
      <c r="B924343" s="67"/>
    </row>
    <row r="924344" spans="2:2">
      <c r="B924344" s="67"/>
    </row>
    <row r="924345" spans="2:2">
      <c r="B924345" s="67"/>
    </row>
    <row r="924346" spans="2:2">
      <c r="B924346" s="67"/>
    </row>
    <row r="924347" spans="2:2">
      <c r="B924347" s="67"/>
    </row>
    <row r="924348" spans="2:2">
      <c r="B924348" s="67"/>
    </row>
    <row r="924349" spans="2:2">
      <c r="B924349" s="67"/>
    </row>
    <row r="924350" spans="2:2">
      <c r="B924350" s="67"/>
    </row>
    <row r="924351" spans="2:2">
      <c r="B924351" s="67"/>
    </row>
    <row r="924352" spans="2:2">
      <c r="B924352" s="67"/>
    </row>
    <row r="924353" spans="2:2">
      <c r="B924353" s="67"/>
    </row>
    <row r="924354" spans="2:2">
      <c r="B924354" s="67"/>
    </row>
    <row r="924355" spans="2:2">
      <c r="B924355" s="67"/>
    </row>
    <row r="924356" spans="2:2">
      <c r="B924356" s="67"/>
    </row>
    <row r="924357" spans="2:2">
      <c r="B924357" s="67"/>
    </row>
    <row r="924358" spans="2:2">
      <c r="B924358" s="67"/>
    </row>
    <row r="924359" spans="2:2">
      <c r="B924359" s="67"/>
    </row>
    <row r="924360" spans="2:2">
      <c r="B924360" s="67"/>
    </row>
    <row r="924361" spans="2:2">
      <c r="B924361" s="67"/>
    </row>
    <row r="924362" spans="2:2">
      <c r="B924362" s="67"/>
    </row>
    <row r="924363" spans="2:2">
      <c r="B924363" s="67"/>
    </row>
    <row r="924364" spans="2:2">
      <c r="B924364" s="67"/>
    </row>
    <row r="924365" spans="2:2">
      <c r="B924365" s="67"/>
    </row>
    <row r="924366" spans="2:2">
      <c r="B924366" s="67"/>
    </row>
    <row r="924367" spans="2:2">
      <c r="B924367" s="67"/>
    </row>
    <row r="924368" spans="2:2">
      <c r="B924368" s="67"/>
    </row>
    <row r="924369" spans="2:2">
      <c r="B924369" s="67"/>
    </row>
    <row r="924370" spans="2:2">
      <c r="B924370" s="67"/>
    </row>
    <row r="924371" spans="2:2">
      <c r="B924371" s="67"/>
    </row>
    <row r="924372" spans="2:2">
      <c r="B924372" s="67"/>
    </row>
    <row r="924373" spans="2:2">
      <c r="B924373" s="67"/>
    </row>
    <row r="924374" spans="2:2">
      <c r="B924374" s="67"/>
    </row>
    <row r="924375" spans="2:2">
      <c r="B924375" s="67"/>
    </row>
    <row r="924376" spans="2:2">
      <c r="B924376" s="67"/>
    </row>
    <row r="924377" spans="2:2">
      <c r="B924377" s="67"/>
    </row>
    <row r="924378" spans="2:2">
      <c r="B924378" s="67"/>
    </row>
    <row r="924379" spans="2:2">
      <c r="B924379" s="67"/>
    </row>
    <row r="924380" spans="2:2">
      <c r="B924380" s="67"/>
    </row>
    <row r="924381" spans="2:2">
      <c r="B924381" s="67"/>
    </row>
    <row r="924382" spans="2:2">
      <c r="B924382" s="67"/>
    </row>
    <row r="924383" spans="2:2">
      <c r="B924383" s="67"/>
    </row>
    <row r="924384" spans="2:2">
      <c r="B924384" s="67"/>
    </row>
    <row r="924385" spans="2:2">
      <c r="B924385" s="67"/>
    </row>
    <row r="924386" spans="2:2">
      <c r="B924386" s="67"/>
    </row>
    <row r="924387" spans="2:2">
      <c r="B924387" s="67"/>
    </row>
    <row r="924388" spans="2:2">
      <c r="B924388" s="67"/>
    </row>
    <row r="924389" spans="2:2">
      <c r="B924389" s="67"/>
    </row>
    <row r="924390" spans="2:2">
      <c r="B924390" s="67"/>
    </row>
    <row r="924391" spans="2:2">
      <c r="B924391" s="67"/>
    </row>
    <row r="924392" spans="2:2">
      <c r="B924392" s="67"/>
    </row>
    <row r="924393" spans="2:2">
      <c r="B924393" s="67"/>
    </row>
    <row r="924394" spans="2:2">
      <c r="B924394" s="67"/>
    </row>
    <row r="924395" spans="2:2">
      <c r="B924395" s="67"/>
    </row>
    <row r="924396" spans="2:2">
      <c r="B924396" s="67"/>
    </row>
    <row r="924397" spans="2:2">
      <c r="B924397" s="67"/>
    </row>
    <row r="924398" spans="2:2">
      <c r="B924398" s="67"/>
    </row>
    <row r="924399" spans="2:2">
      <c r="B924399" s="67"/>
    </row>
    <row r="924400" spans="2:2">
      <c r="B924400" s="67"/>
    </row>
    <row r="924401" spans="2:2">
      <c r="B924401" s="67"/>
    </row>
    <row r="924402" spans="2:2">
      <c r="B924402" s="67"/>
    </row>
    <row r="924403" spans="2:2">
      <c r="B924403" s="67"/>
    </row>
    <row r="924404" spans="2:2">
      <c r="B924404" s="67"/>
    </row>
    <row r="924405" spans="2:2">
      <c r="B924405" s="67"/>
    </row>
    <row r="924406" spans="2:2">
      <c r="B924406" s="67"/>
    </row>
    <row r="924407" spans="2:2">
      <c r="B924407" s="67"/>
    </row>
    <row r="924408" spans="2:2">
      <c r="B924408" s="67"/>
    </row>
    <row r="924409" spans="2:2">
      <c r="B924409" s="67"/>
    </row>
    <row r="924410" spans="2:2">
      <c r="B924410" s="67"/>
    </row>
    <row r="924411" spans="2:2">
      <c r="B924411" s="67"/>
    </row>
    <row r="924412" spans="2:2">
      <c r="B924412" s="67"/>
    </row>
    <row r="924413" spans="2:2">
      <c r="B924413" s="67"/>
    </row>
    <row r="924414" spans="2:2">
      <c r="B924414" s="67"/>
    </row>
    <row r="924415" spans="2:2">
      <c r="B924415" s="67"/>
    </row>
    <row r="924416" spans="2:2">
      <c r="B924416" s="67"/>
    </row>
    <row r="924417" spans="2:2">
      <c r="B924417" s="67"/>
    </row>
    <row r="924418" spans="2:2">
      <c r="B924418" s="67"/>
    </row>
    <row r="924419" spans="2:2">
      <c r="B924419" s="67"/>
    </row>
    <row r="924420" spans="2:2">
      <c r="B924420" s="67"/>
    </row>
    <row r="924421" spans="2:2">
      <c r="B924421" s="67"/>
    </row>
    <row r="924422" spans="2:2">
      <c r="B924422" s="67"/>
    </row>
    <row r="924423" spans="2:2">
      <c r="B924423" s="67"/>
    </row>
    <row r="924424" spans="2:2">
      <c r="B924424" s="67"/>
    </row>
    <row r="924425" spans="2:2">
      <c r="B924425" s="67"/>
    </row>
    <row r="924426" spans="2:2">
      <c r="B924426" s="67"/>
    </row>
    <row r="924427" spans="2:2">
      <c r="B924427" s="67"/>
    </row>
    <row r="924428" spans="2:2">
      <c r="B924428" s="67"/>
    </row>
    <row r="924429" spans="2:2">
      <c r="B924429" s="67"/>
    </row>
    <row r="924430" spans="2:2">
      <c r="B924430" s="67"/>
    </row>
    <row r="924431" spans="2:2">
      <c r="B924431" s="67"/>
    </row>
    <row r="924432" spans="2:2">
      <c r="B924432" s="67"/>
    </row>
    <row r="924433" spans="2:2">
      <c r="B924433" s="67"/>
    </row>
    <row r="924434" spans="2:2">
      <c r="B924434" s="67"/>
    </row>
    <row r="924435" spans="2:2">
      <c r="B924435" s="67"/>
    </row>
    <row r="924436" spans="2:2">
      <c r="B924436" s="67"/>
    </row>
    <row r="924437" spans="2:2">
      <c r="B924437" s="67"/>
    </row>
    <row r="924438" spans="2:2">
      <c r="B924438" s="67"/>
    </row>
    <row r="924439" spans="2:2">
      <c r="B924439" s="67"/>
    </row>
    <row r="924440" spans="2:2">
      <c r="B924440" s="67"/>
    </row>
    <row r="924441" spans="2:2">
      <c r="B924441" s="67"/>
    </row>
    <row r="924442" spans="2:2">
      <c r="B924442" s="67"/>
    </row>
    <row r="924443" spans="2:2">
      <c r="B924443" s="67"/>
    </row>
    <row r="924444" spans="2:2">
      <c r="B924444" s="67"/>
    </row>
    <row r="924445" spans="2:2">
      <c r="B924445" s="67"/>
    </row>
    <row r="924446" spans="2:2">
      <c r="B924446" s="67"/>
    </row>
    <row r="924447" spans="2:2">
      <c r="B924447" s="67"/>
    </row>
    <row r="924448" spans="2:2">
      <c r="B924448" s="67"/>
    </row>
    <row r="924449" spans="2:2">
      <c r="B924449" s="67"/>
    </row>
    <row r="924450" spans="2:2">
      <c r="B924450" s="67"/>
    </row>
    <row r="924451" spans="2:2">
      <c r="B924451" s="67"/>
    </row>
    <row r="924452" spans="2:2">
      <c r="B924452" s="67"/>
    </row>
    <row r="924453" spans="2:2">
      <c r="B924453" s="67"/>
    </row>
    <row r="924454" spans="2:2">
      <c r="B924454" s="67"/>
    </row>
    <row r="924455" spans="2:2">
      <c r="B924455" s="67"/>
    </row>
    <row r="924456" spans="2:2">
      <c r="B924456" s="67"/>
    </row>
    <row r="924457" spans="2:2">
      <c r="B924457" s="67"/>
    </row>
    <row r="924458" spans="2:2">
      <c r="B924458" s="67"/>
    </row>
    <row r="924459" spans="2:2">
      <c r="B924459" s="67"/>
    </row>
    <row r="924460" spans="2:2">
      <c r="B924460" s="67"/>
    </row>
    <row r="924461" spans="2:2">
      <c r="B924461" s="67"/>
    </row>
    <row r="924462" spans="2:2">
      <c r="B924462" s="67"/>
    </row>
    <row r="924463" spans="2:2">
      <c r="B924463" s="67"/>
    </row>
    <row r="924464" spans="2:2">
      <c r="B924464" s="67"/>
    </row>
    <row r="924465" spans="2:2">
      <c r="B924465" s="67"/>
    </row>
    <row r="924466" spans="2:2">
      <c r="B924466" s="67"/>
    </row>
    <row r="924467" spans="2:2">
      <c r="B924467" s="67"/>
    </row>
    <row r="924468" spans="2:2">
      <c r="B924468" s="67"/>
    </row>
    <row r="924469" spans="2:2">
      <c r="B924469" s="67"/>
    </row>
    <row r="924470" spans="2:2">
      <c r="B924470" s="67"/>
    </row>
    <row r="924471" spans="2:2">
      <c r="B924471" s="67"/>
    </row>
    <row r="924472" spans="2:2">
      <c r="B924472" s="67"/>
    </row>
    <row r="924473" spans="2:2">
      <c r="B924473" s="67"/>
    </row>
    <row r="924474" spans="2:2">
      <c r="B924474" s="67"/>
    </row>
    <row r="924475" spans="2:2">
      <c r="B924475" s="67"/>
    </row>
    <row r="924476" spans="2:2">
      <c r="B924476" s="67"/>
    </row>
    <row r="924477" spans="2:2">
      <c r="B924477" s="67"/>
    </row>
    <row r="924478" spans="2:2">
      <c r="B924478" s="67"/>
    </row>
    <row r="924479" spans="2:2">
      <c r="B924479" s="67"/>
    </row>
    <row r="924480" spans="2:2">
      <c r="B924480" s="67"/>
    </row>
    <row r="924481" spans="2:2">
      <c r="B924481" s="67"/>
    </row>
    <row r="924482" spans="2:2">
      <c r="B924482" s="67"/>
    </row>
    <row r="924483" spans="2:2">
      <c r="B924483" s="67"/>
    </row>
    <row r="924484" spans="2:2">
      <c r="B924484" s="67"/>
    </row>
    <row r="924485" spans="2:2">
      <c r="B924485" s="67"/>
    </row>
    <row r="924486" spans="2:2">
      <c r="B924486" s="67"/>
    </row>
    <row r="924487" spans="2:2">
      <c r="B924487" s="67"/>
    </row>
    <row r="924488" spans="2:2">
      <c r="B924488" s="67"/>
    </row>
    <row r="924489" spans="2:2">
      <c r="B924489" s="67"/>
    </row>
    <row r="924490" spans="2:2">
      <c r="B924490" s="67"/>
    </row>
    <row r="924491" spans="2:2">
      <c r="B924491" s="67"/>
    </row>
    <row r="924492" spans="2:2">
      <c r="B924492" s="67"/>
    </row>
    <row r="924493" spans="2:2">
      <c r="B924493" s="67"/>
    </row>
    <row r="924494" spans="2:2">
      <c r="B924494" s="67"/>
    </row>
    <row r="924495" spans="2:2">
      <c r="B924495" s="67"/>
    </row>
    <row r="924496" spans="2:2">
      <c r="B924496" s="67"/>
    </row>
    <row r="924497" spans="2:2">
      <c r="B924497" s="67"/>
    </row>
    <row r="924498" spans="2:2">
      <c r="B924498" s="67"/>
    </row>
    <row r="924499" spans="2:2">
      <c r="B924499" s="67"/>
    </row>
    <row r="924500" spans="2:2">
      <c r="B924500" s="67"/>
    </row>
    <row r="924501" spans="2:2">
      <c r="B924501" s="67"/>
    </row>
    <row r="924502" spans="2:2">
      <c r="B924502" s="67"/>
    </row>
    <row r="924503" spans="2:2">
      <c r="B924503" s="67"/>
    </row>
    <row r="924504" spans="2:2">
      <c r="B924504" s="67"/>
    </row>
    <row r="924505" spans="2:2">
      <c r="B924505" s="67"/>
    </row>
    <row r="924506" spans="2:2">
      <c r="B924506" s="67"/>
    </row>
    <row r="924507" spans="2:2">
      <c r="B924507" s="67"/>
    </row>
    <row r="924508" spans="2:2">
      <c r="B924508" s="67"/>
    </row>
    <row r="924509" spans="2:2">
      <c r="B924509" s="67"/>
    </row>
    <row r="924510" spans="2:2">
      <c r="B924510" s="67"/>
    </row>
    <row r="924511" spans="2:2">
      <c r="B924511" s="67"/>
    </row>
    <row r="924512" spans="2:2">
      <c r="B924512" s="67"/>
    </row>
    <row r="924513" spans="2:2">
      <c r="B924513" s="67"/>
    </row>
    <row r="924514" spans="2:2">
      <c r="B924514" s="67"/>
    </row>
    <row r="924515" spans="2:2">
      <c r="B924515" s="67"/>
    </row>
    <row r="924516" spans="2:2">
      <c r="B924516" s="67"/>
    </row>
    <row r="924517" spans="2:2">
      <c r="B924517" s="67"/>
    </row>
    <row r="924518" spans="2:2">
      <c r="B924518" s="67"/>
    </row>
    <row r="924519" spans="2:2">
      <c r="B924519" s="67"/>
    </row>
    <row r="924520" spans="2:2">
      <c r="B924520" s="67"/>
    </row>
    <row r="924521" spans="2:2">
      <c r="B924521" s="67"/>
    </row>
    <row r="924522" spans="2:2">
      <c r="B924522" s="67"/>
    </row>
    <row r="924523" spans="2:2">
      <c r="B924523" s="67"/>
    </row>
    <row r="924524" spans="2:2">
      <c r="B924524" s="67"/>
    </row>
    <row r="924525" spans="2:2">
      <c r="B924525" s="67"/>
    </row>
    <row r="924526" spans="2:2">
      <c r="B924526" s="67"/>
    </row>
    <row r="924527" spans="2:2">
      <c r="B924527" s="67"/>
    </row>
    <row r="924528" spans="2:2">
      <c r="B924528" s="67"/>
    </row>
    <row r="924529" spans="2:2">
      <c r="B924529" s="67"/>
    </row>
    <row r="924530" spans="2:2">
      <c r="B924530" s="67"/>
    </row>
    <row r="924531" spans="2:2">
      <c r="B924531" s="67"/>
    </row>
    <row r="924532" spans="2:2">
      <c r="B924532" s="67"/>
    </row>
    <row r="924533" spans="2:2">
      <c r="B924533" s="67"/>
    </row>
    <row r="924534" spans="2:2">
      <c r="B924534" s="67"/>
    </row>
    <row r="924535" spans="2:2">
      <c r="B924535" s="67"/>
    </row>
    <row r="924536" spans="2:2">
      <c r="B924536" s="67"/>
    </row>
    <row r="924537" spans="2:2">
      <c r="B924537" s="67"/>
    </row>
    <row r="924538" spans="2:2">
      <c r="B924538" s="67"/>
    </row>
    <row r="924539" spans="2:2">
      <c r="B924539" s="67"/>
    </row>
    <row r="924540" spans="2:2">
      <c r="B924540" s="67"/>
    </row>
    <row r="924541" spans="2:2">
      <c r="B924541" s="67"/>
    </row>
    <row r="924542" spans="2:2">
      <c r="B924542" s="67"/>
    </row>
    <row r="924543" spans="2:2">
      <c r="B924543" s="67"/>
    </row>
    <row r="924544" spans="2:2">
      <c r="B924544" s="67"/>
    </row>
    <row r="924545" spans="2:2">
      <c r="B924545" s="67"/>
    </row>
    <row r="924546" spans="2:2">
      <c r="B924546" s="67"/>
    </row>
    <row r="924547" spans="2:2">
      <c r="B924547" s="67"/>
    </row>
    <row r="924548" spans="2:2">
      <c r="B924548" s="67"/>
    </row>
    <row r="924549" spans="2:2">
      <c r="B924549" s="67"/>
    </row>
    <row r="924550" spans="2:2">
      <c r="B924550" s="67"/>
    </row>
    <row r="924551" spans="2:2">
      <c r="B924551" s="67"/>
    </row>
    <row r="924552" spans="2:2">
      <c r="B924552" s="67"/>
    </row>
    <row r="924553" spans="2:2">
      <c r="B924553" s="67"/>
    </row>
    <row r="924554" spans="2:2">
      <c r="B924554" s="67"/>
    </row>
    <row r="924555" spans="2:2">
      <c r="B924555" s="67"/>
    </row>
    <row r="924556" spans="2:2">
      <c r="B924556" s="67"/>
    </row>
    <row r="924557" spans="2:2">
      <c r="B924557" s="67"/>
    </row>
    <row r="924558" spans="2:2">
      <c r="B924558" s="67"/>
    </row>
    <row r="924559" spans="2:2">
      <c r="B924559" s="67"/>
    </row>
    <row r="924560" spans="2:2">
      <c r="B924560" s="67"/>
    </row>
    <row r="924561" spans="2:2">
      <c r="B924561" s="67"/>
    </row>
    <row r="924562" spans="2:2">
      <c r="B924562" s="67"/>
    </row>
    <row r="924563" spans="2:2">
      <c r="B924563" s="67"/>
    </row>
    <row r="924564" spans="2:2">
      <c r="B924564" s="67"/>
    </row>
    <row r="924565" spans="2:2">
      <c r="B924565" s="67"/>
    </row>
    <row r="924566" spans="2:2">
      <c r="B924566" s="67"/>
    </row>
    <row r="924567" spans="2:2">
      <c r="B924567" s="67"/>
    </row>
    <row r="924568" spans="2:2">
      <c r="B924568" s="67"/>
    </row>
    <row r="924569" spans="2:2">
      <c r="B924569" s="67"/>
    </row>
    <row r="924570" spans="2:2">
      <c r="B924570" s="67"/>
    </row>
    <row r="924571" spans="2:2">
      <c r="B924571" s="67"/>
    </row>
    <row r="924572" spans="2:2">
      <c r="B924572" s="67"/>
    </row>
    <row r="924573" spans="2:2">
      <c r="B924573" s="67"/>
    </row>
    <row r="924574" spans="2:2">
      <c r="B924574" s="67"/>
    </row>
    <row r="924575" spans="2:2">
      <c r="B924575" s="67"/>
    </row>
    <row r="924576" spans="2:2">
      <c r="B924576" s="67"/>
    </row>
    <row r="924577" spans="2:2">
      <c r="B924577" s="67"/>
    </row>
    <row r="924578" spans="2:2">
      <c r="B924578" s="67"/>
    </row>
    <row r="924579" spans="2:2">
      <c r="B924579" s="67"/>
    </row>
    <row r="924580" spans="2:2">
      <c r="B924580" s="67"/>
    </row>
    <row r="924581" spans="2:2">
      <c r="B924581" s="67"/>
    </row>
    <row r="924582" spans="2:2">
      <c r="B924582" s="67"/>
    </row>
    <row r="924583" spans="2:2">
      <c r="B924583" s="67"/>
    </row>
    <row r="924584" spans="2:2">
      <c r="B924584" s="67"/>
    </row>
    <row r="924585" spans="2:2">
      <c r="B924585" s="67"/>
    </row>
    <row r="924586" spans="2:2">
      <c r="B924586" s="67"/>
    </row>
    <row r="924587" spans="2:2">
      <c r="B924587" s="67"/>
    </row>
    <row r="924588" spans="2:2">
      <c r="B924588" s="67"/>
    </row>
    <row r="924589" spans="2:2">
      <c r="B924589" s="67"/>
    </row>
    <row r="924590" spans="2:2">
      <c r="B924590" s="67"/>
    </row>
    <row r="924591" spans="2:2">
      <c r="B924591" s="67"/>
    </row>
    <row r="924592" spans="2:2">
      <c r="B924592" s="67"/>
    </row>
    <row r="924593" spans="2:2">
      <c r="B924593" s="67"/>
    </row>
    <row r="924594" spans="2:2">
      <c r="B924594" s="67"/>
    </row>
    <row r="924595" spans="2:2">
      <c r="B924595" s="67"/>
    </row>
    <row r="924596" spans="2:2">
      <c r="B924596" s="67"/>
    </row>
    <row r="924597" spans="2:2">
      <c r="B924597" s="67"/>
    </row>
    <row r="924598" spans="2:2">
      <c r="B924598" s="67"/>
    </row>
    <row r="924599" spans="2:2">
      <c r="B924599" s="67"/>
    </row>
    <row r="924600" spans="2:2">
      <c r="B924600" s="67"/>
    </row>
    <row r="924601" spans="2:2">
      <c r="B924601" s="67"/>
    </row>
    <row r="924602" spans="2:2">
      <c r="B924602" s="67"/>
    </row>
    <row r="924603" spans="2:2">
      <c r="B924603" s="67"/>
    </row>
    <row r="924604" spans="2:2">
      <c r="B924604" s="67"/>
    </row>
    <row r="924605" spans="2:2">
      <c r="B924605" s="67"/>
    </row>
    <row r="924606" spans="2:2">
      <c r="B924606" s="67"/>
    </row>
    <row r="924607" spans="2:2">
      <c r="B924607" s="67"/>
    </row>
    <row r="924608" spans="2:2">
      <c r="B924608" s="67"/>
    </row>
    <row r="924609" spans="2:2">
      <c r="B924609" s="67"/>
    </row>
    <row r="924610" spans="2:2">
      <c r="B924610" s="67"/>
    </row>
    <row r="924611" spans="2:2">
      <c r="B924611" s="67"/>
    </row>
    <row r="924612" spans="2:2">
      <c r="B924612" s="67"/>
    </row>
    <row r="924613" spans="2:2">
      <c r="B924613" s="67"/>
    </row>
    <row r="924614" spans="2:2">
      <c r="B924614" s="67"/>
    </row>
    <row r="924615" spans="2:2">
      <c r="B924615" s="67"/>
    </row>
    <row r="924616" spans="2:2">
      <c r="B924616" s="67"/>
    </row>
    <row r="924617" spans="2:2">
      <c r="B924617" s="67"/>
    </row>
    <row r="924618" spans="2:2">
      <c r="B924618" s="67"/>
    </row>
    <row r="924619" spans="2:2">
      <c r="B924619" s="67"/>
    </row>
    <row r="924620" spans="2:2">
      <c r="B924620" s="67"/>
    </row>
    <row r="924621" spans="2:2">
      <c r="B924621" s="67"/>
    </row>
    <row r="924622" spans="2:2">
      <c r="B924622" s="67"/>
    </row>
    <row r="924623" spans="2:2">
      <c r="B924623" s="67"/>
    </row>
    <row r="924624" spans="2:2">
      <c r="B924624" s="67"/>
    </row>
    <row r="924625" spans="2:2">
      <c r="B924625" s="67"/>
    </row>
    <row r="924626" spans="2:2">
      <c r="B924626" s="67"/>
    </row>
    <row r="924627" spans="2:2">
      <c r="B924627" s="67"/>
    </row>
    <row r="924628" spans="2:2">
      <c r="B924628" s="67"/>
    </row>
    <row r="924629" spans="2:2">
      <c r="B924629" s="67"/>
    </row>
    <row r="924630" spans="2:2">
      <c r="B924630" s="67"/>
    </row>
    <row r="924631" spans="2:2">
      <c r="B924631" s="67"/>
    </row>
    <row r="924632" spans="2:2">
      <c r="B924632" s="67"/>
    </row>
    <row r="924633" spans="2:2">
      <c r="B924633" s="67"/>
    </row>
    <row r="924634" spans="2:2">
      <c r="B924634" s="67"/>
    </row>
    <row r="924635" spans="2:2">
      <c r="B924635" s="67"/>
    </row>
    <row r="924636" spans="2:2">
      <c r="B924636" s="67"/>
    </row>
    <row r="924637" spans="2:2">
      <c r="B924637" s="67"/>
    </row>
    <row r="924638" spans="2:2">
      <c r="B924638" s="67"/>
    </row>
    <row r="924639" spans="2:2">
      <c r="B924639" s="67"/>
    </row>
    <row r="924640" spans="2:2">
      <c r="B924640" s="67"/>
    </row>
    <row r="924641" spans="2:2">
      <c r="B924641" s="67"/>
    </row>
    <row r="924642" spans="2:2">
      <c r="B924642" s="67"/>
    </row>
    <row r="924643" spans="2:2">
      <c r="B924643" s="67"/>
    </row>
    <row r="924644" spans="2:2">
      <c r="B924644" s="67"/>
    </row>
    <row r="924645" spans="2:2">
      <c r="B924645" s="67"/>
    </row>
    <row r="924646" spans="2:2">
      <c r="B924646" s="67"/>
    </row>
    <row r="924647" spans="2:2">
      <c r="B924647" s="67"/>
    </row>
    <row r="924648" spans="2:2">
      <c r="B924648" s="67"/>
    </row>
    <row r="924649" spans="2:2">
      <c r="B924649" s="67"/>
    </row>
    <row r="924650" spans="2:2">
      <c r="B924650" s="67"/>
    </row>
    <row r="924651" spans="2:2">
      <c r="B924651" s="67"/>
    </row>
    <row r="924652" spans="2:2">
      <c r="B924652" s="67"/>
    </row>
    <row r="924653" spans="2:2">
      <c r="B924653" s="67"/>
    </row>
    <row r="924654" spans="2:2">
      <c r="B924654" s="67"/>
    </row>
    <row r="924655" spans="2:2">
      <c r="B924655" s="67"/>
    </row>
    <row r="924656" spans="2:2">
      <c r="B924656" s="67"/>
    </row>
    <row r="924657" spans="2:2">
      <c r="B924657" s="67"/>
    </row>
    <row r="924658" spans="2:2">
      <c r="B924658" s="67"/>
    </row>
    <row r="924659" spans="2:2">
      <c r="B924659" s="67"/>
    </row>
    <row r="924660" spans="2:2">
      <c r="B924660" s="67"/>
    </row>
    <row r="924661" spans="2:2">
      <c r="B924661" s="67"/>
    </row>
    <row r="924662" spans="2:2">
      <c r="B924662" s="67"/>
    </row>
    <row r="924663" spans="2:2">
      <c r="B924663" s="67"/>
    </row>
    <row r="924664" spans="2:2">
      <c r="B924664" s="67"/>
    </row>
    <row r="924665" spans="2:2">
      <c r="B924665" s="67"/>
    </row>
    <row r="924666" spans="2:2">
      <c r="B924666" s="67"/>
    </row>
    <row r="924667" spans="2:2">
      <c r="B924667" s="67"/>
    </row>
    <row r="924668" spans="2:2">
      <c r="B924668" s="67"/>
    </row>
    <row r="924669" spans="2:2">
      <c r="B924669" s="67"/>
    </row>
    <row r="924670" spans="2:2">
      <c r="B924670" s="67"/>
    </row>
    <row r="924671" spans="2:2">
      <c r="B924671" s="67"/>
    </row>
    <row r="924672" spans="2:2">
      <c r="B924672" s="67"/>
    </row>
    <row r="924673" spans="2:2">
      <c r="B924673" s="67"/>
    </row>
    <row r="924674" spans="2:2">
      <c r="B924674" s="67"/>
    </row>
    <row r="924675" spans="2:2">
      <c r="B924675" s="67"/>
    </row>
    <row r="924676" spans="2:2">
      <c r="B924676" s="67"/>
    </row>
    <row r="924677" spans="2:2">
      <c r="B924677" s="67"/>
    </row>
    <row r="924678" spans="2:2">
      <c r="B924678" s="67"/>
    </row>
    <row r="924679" spans="2:2">
      <c r="B924679" s="67"/>
    </row>
    <row r="924680" spans="2:2">
      <c r="B924680" s="67"/>
    </row>
    <row r="924681" spans="2:2">
      <c r="B924681" s="67"/>
    </row>
    <row r="924682" spans="2:2">
      <c r="B924682" s="67"/>
    </row>
    <row r="924683" spans="2:2">
      <c r="B924683" s="67"/>
    </row>
    <row r="924684" spans="2:2">
      <c r="B924684" s="67"/>
    </row>
    <row r="924685" spans="2:2">
      <c r="B924685" s="67"/>
    </row>
    <row r="924686" spans="2:2">
      <c r="B924686" s="67"/>
    </row>
    <row r="924687" spans="2:2">
      <c r="B924687" s="67"/>
    </row>
    <row r="924688" spans="2:2">
      <c r="B924688" s="67"/>
    </row>
    <row r="924689" spans="2:2">
      <c r="B924689" s="67"/>
    </row>
    <row r="924690" spans="2:2">
      <c r="B924690" s="67"/>
    </row>
    <row r="924691" spans="2:2">
      <c r="B924691" s="67"/>
    </row>
    <row r="924692" spans="2:2">
      <c r="B924692" s="67"/>
    </row>
    <row r="924693" spans="2:2">
      <c r="B924693" s="67"/>
    </row>
    <row r="924694" spans="2:2">
      <c r="B924694" s="67"/>
    </row>
    <row r="924695" spans="2:2">
      <c r="B924695" s="67"/>
    </row>
    <row r="924696" spans="2:2">
      <c r="B924696" s="67"/>
    </row>
    <row r="924697" spans="2:2">
      <c r="B924697" s="67"/>
    </row>
    <row r="924698" spans="2:2">
      <c r="B924698" s="67"/>
    </row>
    <row r="924699" spans="2:2">
      <c r="B924699" s="67"/>
    </row>
    <row r="924700" spans="2:2">
      <c r="B924700" s="67"/>
    </row>
    <row r="924701" spans="2:2">
      <c r="B924701" s="67"/>
    </row>
    <row r="924702" spans="2:2">
      <c r="B924702" s="67"/>
    </row>
    <row r="924703" spans="2:2">
      <c r="B924703" s="67"/>
    </row>
    <row r="924704" spans="2:2">
      <c r="B924704" s="67"/>
    </row>
    <row r="924705" spans="2:2">
      <c r="B924705" s="67"/>
    </row>
    <row r="924706" spans="2:2">
      <c r="B924706" s="67"/>
    </row>
    <row r="924707" spans="2:2">
      <c r="B924707" s="67"/>
    </row>
    <row r="924708" spans="2:2">
      <c r="B924708" s="67"/>
    </row>
    <row r="924709" spans="2:2">
      <c r="B924709" s="67"/>
    </row>
    <row r="924710" spans="2:2">
      <c r="B924710" s="67"/>
    </row>
    <row r="924711" spans="2:2">
      <c r="B924711" s="67"/>
    </row>
    <row r="924712" spans="2:2">
      <c r="B924712" s="67"/>
    </row>
    <row r="924713" spans="2:2">
      <c r="B924713" s="67"/>
    </row>
    <row r="924714" spans="2:2">
      <c r="B924714" s="67"/>
    </row>
    <row r="924715" spans="2:2">
      <c r="B924715" s="67"/>
    </row>
    <row r="924716" spans="2:2">
      <c r="B924716" s="67"/>
    </row>
    <row r="924717" spans="2:2">
      <c r="B924717" s="67"/>
    </row>
    <row r="924718" spans="2:2">
      <c r="B924718" s="67"/>
    </row>
    <row r="924719" spans="2:2">
      <c r="B924719" s="67"/>
    </row>
    <row r="924720" spans="2:2">
      <c r="B924720" s="67"/>
    </row>
    <row r="924721" spans="2:2">
      <c r="B924721" s="67"/>
    </row>
    <row r="924722" spans="2:2">
      <c r="B924722" s="67"/>
    </row>
    <row r="924723" spans="2:2">
      <c r="B924723" s="67"/>
    </row>
    <row r="924724" spans="2:2">
      <c r="B924724" s="67"/>
    </row>
    <row r="924725" spans="2:2">
      <c r="B924725" s="67"/>
    </row>
    <row r="924726" spans="2:2">
      <c r="B924726" s="67"/>
    </row>
    <row r="924727" spans="2:2">
      <c r="B924727" s="67"/>
    </row>
    <row r="924728" spans="2:2">
      <c r="B924728" s="67"/>
    </row>
    <row r="924729" spans="2:2">
      <c r="B924729" s="67"/>
    </row>
    <row r="924730" spans="2:2">
      <c r="B924730" s="67"/>
    </row>
    <row r="924731" spans="2:2">
      <c r="B924731" s="67"/>
    </row>
    <row r="924732" spans="2:2">
      <c r="B924732" s="67"/>
    </row>
    <row r="924733" spans="2:2">
      <c r="B924733" s="67"/>
    </row>
    <row r="924734" spans="2:2">
      <c r="B924734" s="67"/>
    </row>
    <row r="924735" spans="2:2">
      <c r="B924735" s="67"/>
    </row>
    <row r="924736" spans="2:2">
      <c r="B924736" s="67"/>
    </row>
    <row r="924737" spans="2:2">
      <c r="B924737" s="67"/>
    </row>
    <row r="924738" spans="2:2">
      <c r="B924738" s="67"/>
    </row>
    <row r="924739" spans="2:2">
      <c r="B924739" s="67"/>
    </row>
    <row r="924740" spans="2:2">
      <c r="B924740" s="67"/>
    </row>
    <row r="924741" spans="2:2">
      <c r="B924741" s="67"/>
    </row>
    <row r="924742" spans="2:2">
      <c r="B924742" s="67"/>
    </row>
    <row r="924743" spans="2:2">
      <c r="B924743" s="67"/>
    </row>
    <row r="924744" spans="2:2">
      <c r="B924744" s="67"/>
    </row>
    <row r="924745" spans="2:2">
      <c r="B924745" s="67"/>
    </row>
    <row r="924746" spans="2:2">
      <c r="B924746" s="67"/>
    </row>
    <row r="924747" spans="2:2">
      <c r="B924747" s="67"/>
    </row>
    <row r="924748" spans="2:2">
      <c r="B924748" s="67"/>
    </row>
    <row r="924749" spans="2:2">
      <c r="B924749" s="67"/>
    </row>
    <row r="924750" spans="2:2">
      <c r="B924750" s="67"/>
    </row>
    <row r="924751" spans="2:2">
      <c r="B924751" s="67"/>
    </row>
    <row r="924752" spans="2:2">
      <c r="B924752" s="67"/>
    </row>
    <row r="924753" spans="2:2">
      <c r="B924753" s="67"/>
    </row>
    <row r="924754" spans="2:2">
      <c r="B924754" s="67"/>
    </row>
    <row r="924755" spans="2:2">
      <c r="B924755" s="67"/>
    </row>
    <row r="924756" spans="2:2">
      <c r="B924756" s="67"/>
    </row>
    <row r="924757" spans="2:2">
      <c r="B924757" s="67"/>
    </row>
    <row r="924758" spans="2:2">
      <c r="B924758" s="67"/>
    </row>
    <row r="924759" spans="2:2">
      <c r="B924759" s="67"/>
    </row>
    <row r="924760" spans="2:2">
      <c r="B924760" s="67"/>
    </row>
    <row r="924761" spans="2:2">
      <c r="B924761" s="67"/>
    </row>
    <row r="924762" spans="2:2">
      <c r="B924762" s="67"/>
    </row>
    <row r="924763" spans="2:2">
      <c r="B924763" s="67"/>
    </row>
    <row r="924764" spans="2:2">
      <c r="B924764" s="67"/>
    </row>
    <row r="924765" spans="2:2">
      <c r="B924765" s="67"/>
    </row>
    <row r="924766" spans="2:2">
      <c r="B924766" s="67"/>
    </row>
    <row r="924767" spans="2:2">
      <c r="B924767" s="67"/>
    </row>
    <row r="924768" spans="2:2">
      <c r="B924768" s="67"/>
    </row>
    <row r="924769" spans="2:2">
      <c r="B924769" s="67"/>
    </row>
    <row r="924770" spans="2:2">
      <c r="B924770" s="67"/>
    </row>
    <row r="924771" spans="2:2">
      <c r="B924771" s="67"/>
    </row>
    <row r="924772" spans="2:2">
      <c r="B924772" s="67"/>
    </row>
    <row r="924773" spans="2:2">
      <c r="B924773" s="67"/>
    </row>
    <row r="924774" spans="2:2">
      <c r="B924774" s="67"/>
    </row>
    <row r="924775" spans="2:2">
      <c r="B924775" s="67"/>
    </row>
    <row r="924776" spans="2:2">
      <c r="B924776" s="67"/>
    </row>
    <row r="924777" spans="2:2">
      <c r="B924777" s="67"/>
    </row>
    <row r="924778" spans="2:2">
      <c r="B924778" s="67"/>
    </row>
    <row r="924779" spans="2:2">
      <c r="B924779" s="67"/>
    </row>
    <row r="924780" spans="2:2">
      <c r="B924780" s="67"/>
    </row>
    <row r="924781" spans="2:2">
      <c r="B924781" s="67"/>
    </row>
    <row r="924782" spans="2:2">
      <c r="B924782" s="67"/>
    </row>
    <row r="924783" spans="2:2">
      <c r="B924783" s="67"/>
    </row>
    <row r="924784" spans="2:2">
      <c r="B924784" s="67"/>
    </row>
    <row r="924785" spans="2:2">
      <c r="B924785" s="67"/>
    </row>
    <row r="924786" spans="2:2">
      <c r="B924786" s="67"/>
    </row>
    <row r="924787" spans="2:2">
      <c r="B924787" s="67"/>
    </row>
    <row r="924788" spans="2:2">
      <c r="B924788" s="67"/>
    </row>
    <row r="924789" spans="2:2">
      <c r="B924789" s="67"/>
    </row>
    <row r="924790" spans="2:2">
      <c r="B924790" s="67"/>
    </row>
    <row r="924791" spans="2:2">
      <c r="B924791" s="67"/>
    </row>
    <row r="924792" spans="2:2">
      <c r="B924792" s="67"/>
    </row>
    <row r="924793" spans="2:2">
      <c r="B924793" s="67"/>
    </row>
    <row r="924794" spans="2:2">
      <c r="B924794" s="67"/>
    </row>
    <row r="924795" spans="2:2">
      <c r="B924795" s="67"/>
    </row>
    <row r="924796" spans="2:2">
      <c r="B924796" s="67"/>
    </row>
    <row r="924797" spans="2:2">
      <c r="B924797" s="67"/>
    </row>
    <row r="924798" spans="2:2">
      <c r="B924798" s="67"/>
    </row>
    <row r="924799" spans="2:2">
      <c r="B924799" s="67"/>
    </row>
    <row r="924800" spans="2:2">
      <c r="B924800" s="67"/>
    </row>
    <row r="924801" spans="2:2">
      <c r="B924801" s="67"/>
    </row>
    <row r="924802" spans="2:2">
      <c r="B924802" s="67"/>
    </row>
    <row r="924803" spans="2:2">
      <c r="B924803" s="67"/>
    </row>
    <row r="924804" spans="2:2">
      <c r="B924804" s="67"/>
    </row>
    <row r="924805" spans="2:2">
      <c r="B924805" s="67"/>
    </row>
    <row r="924806" spans="2:2">
      <c r="B924806" s="67"/>
    </row>
    <row r="924807" spans="2:2">
      <c r="B924807" s="67"/>
    </row>
    <row r="924808" spans="2:2">
      <c r="B924808" s="67"/>
    </row>
    <row r="924809" spans="2:2">
      <c r="B924809" s="67"/>
    </row>
    <row r="924810" spans="2:2">
      <c r="B924810" s="67"/>
    </row>
    <row r="924811" spans="2:2">
      <c r="B924811" s="67"/>
    </row>
    <row r="924812" spans="2:2">
      <c r="B924812" s="67"/>
    </row>
    <row r="924813" spans="2:2">
      <c r="B924813" s="67"/>
    </row>
    <row r="924814" spans="2:2">
      <c r="B924814" s="67"/>
    </row>
    <row r="924815" spans="2:2">
      <c r="B924815" s="67"/>
    </row>
    <row r="924816" spans="2:2">
      <c r="B924816" s="67"/>
    </row>
    <row r="924817" spans="2:2">
      <c r="B924817" s="67"/>
    </row>
    <row r="924818" spans="2:2">
      <c r="B924818" s="67"/>
    </row>
    <row r="924819" spans="2:2">
      <c r="B924819" s="67"/>
    </row>
    <row r="924820" spans="2:2">
      <c r="B924820" s="67"/>
    </row>
    <row r="924821" spans="2:2">
      <c r="B924821" s="67"/>
    </row>
    <row r="924822" spans="2:2">
      <c r="B924822" s="67"/>
    </row>
    <row r="924823" spans="2:2">
      <c r="B924823" s="67"/>
    </row>
    <row r="924824" spans="2:2">
      <c r="B924824" s="67"/>
    </row>
    <row r="924825" spans="2:2">
      <c r="B924825" s="67"/>
    </row>
    <row r="924826" spans="2:2">
      <c r="B924826" s="67"/>
    </row>
    <row r="924827" spans="2:2">
      <c r="B924827" s="67"/>
    </row>
    <row r="924828" spans="2:2">
      <c r="B924828" s="67"/>
    </row>
    <row r="924829" spans="2:2">
      <c r="B924829" s="67"/>
    </row>
    <row r="924830" spans="2:2">
      <c r="B924830" s="67"/>
    </row>
    <row r="924831" spans="2:2">
      <c r="B924831" s="67"/>
    </row>
    <row r="924832" spans="2:2">
      <c r="B924832" s="67"/>
    </row>
    <row r="924833" spans="2:2">
      <c r="B924833" s="67"/>
    </row>
    <row r="924834" spans="2:2">
      <c r="B924834" s="67"/>
    </row>
    <row r="924835" spans="2:2">
      <c r="B924835" s="67"/>
    </row>
    <row r="924836" spans="2:2">
      <c r="B924836" s="67"/>
    </row>
    <row r="924837" spans="2:2">
      <c r="B924837" s="67"/>
    </row>
    <row r="924838" spans="2:2">
      <c r="B924838" s="67"/>
    </row>
    <row r="924839" spans="2:2">
      <c r="B924839" s="67"/>
    </row>
    <row r="924840" spans="2:2">
      <c r="B924840" s="67"/>
    </row>
    <row r="924841" spans="2:2">
      <c r="B924841" s="67"/>
    </row>
    <row r="924842" spans="2:2">
      <c r="B924842" s="67"/>
    </row>
    <row r="924843" spans="2:2">
      <c r="B924843" s="67"/>
    </row>
    <row r="924844" spans="2:2">
      <c r="B924844" s="67"/>
    </row>
    <row r="924845" spans="2:2">
      <c r="B924845" s="67"/>
    </row>
    <row r="924846" spans="2:2">
      <c r="B924846" s="67"/>
    </row>
    <row r="924847" spans="2:2">
      <c r="B924847" s="67"/>
    </row>
    <row r="924848" spans="2:2">
      <c r="B924848" s="67"/>
    </row>
    <row r="924849" spans="2:2">
      <c r="B924849" s="67"/>
    </row>
    <row r="924850" spans="2:2">
      <c r="B924850" s="67"/>
    </row>
    <row r="924851" spans="2:2">
      <c r="B924851" s="67"/>
    </row>
    <row r="924852" spans="2:2">
      <c r="B924852" s="67"/>
    </row>
    <row r="924853" spans="2:2">
      <c r="B924853" s="67"/>
    </row>
    <row r="924854" spans="2:2">
      <c r="B924854" s="67"/>
    </row>
    <row r="924855" spans="2:2">
      <c r="B924855" s="67"/>
    </row>
    <row r="924856" spans="2:2">
      <c r="B924856" s="67"/>
    </row>
    <row r="924857" spans="2:2">
      <c r="B924857" s="67"/>
    </row>
    <row r="924858" spans="2:2">
      <c r="B924858" s="67"/>
    </row>
    <row r="924859" spans="2:2">
      <c r="B924859" s="67"/>
    </row>
    <row r="924860" spans="2:2">
      <c r="B924860" s="67"/>
    </row>
    <row r="924861" spans="2:2">
      <c r="B924861" s="67"/>
    </row>
    <row r="924862" spans="2:2">
      <c r="B924862" s="67"/>
    </row>
    <row r="924863" spans="2:2">
      <c r="B924863" s="67"/>
    </row>
    <row r="924864" spans="2:2">
      <c r="B924864" s="67"/>
    </row>
    <row r="924865" spans="2:2">
      <c r="B924865" s="67"/>
    </row>
    <row r="924866" spans="2:2">
      <c r="B924866" s="67"/>
    </row>
    <row r="924867" spans="2:2">
      <c r="B924867" s="67"/>
    </row>
    <row r="924868" spans="2:2">
      <c r="B924868" s="67"/>
    </row>
    <row r="924869" spans="2:2">
      <c r="B924869" s="67"/>
    </row>
    <row r="924870" spans="2:2">
      <c r="B924870" s="67"/>
    </row>
    <row r="924871" spans="2:2">
      <c r="B924871" s="67"/>
    </row>
    <row r="924872" spans="2:2">
      <c r="B924872" s="67"/>
    </row>
    <row r="924873" spans="2:2">
      <c r="B924873" s="67"/>
    </row>
    <row r="924874" spans="2:2">
      <c r="B924874" s="67"/>
    </row>
    <row r="924875" spans="2:2">
      <c r="B924875" s="67"/>
    </row>
    <row r="924876" spans="2:2">
      <c r="B924876" s="67"/>
    </row>
    <row r="924877" spans="2:2">
      <c r="B924877" s="67"/>
    </row>
    <row r="924878" spans="2:2">
      <c r="B924878" s="67"/>
    </row>
    <row r="924879" spans="2:2">
      <c r="B924879" s="67"/>
    </row>
    <row r="924880" spans="2:2">
      <c r="B924880" s="67"/>
    </row>
    <row r="924881" spans="2:2">
      <c r="B924881" s="67"/>
    </row>
    <row r="924882" spans="2:2">
      <c r="B924882" s="67"/>
    </row>
    <row r="924883" spans="2:2">
      <c r="B924883" s="67"/>
    </row>
    <row r="924884" spans="2:2">
      <c r="B924884" s="67"/>
    </row>
    <row r="924885" spans="2:2">
      <c r="B924885" s="67"/>
    </row>
    <row r="924886" spans="2:2">
      <c r="B924886" s="67"/>
    </row>
    <row r="924887" spans="2:2">
      <c r="B924887" s="67"/>
    </row>
    <row r="924888" spans="2:2">
      <c r="B924888" s="67"/>
    </row>
    <row r="924889" spans="2:2">
      <c r="B924889" s="67"/>
    </row>
    <row r="924890" spans="2:2">
      <c r="B924890" s="67"/>
    </row>
    <row r="924891" spans="2:2">
      <c r="B924891" s="67"/>
    </row>
    <row r="924892" spans="2:2">
      <c r="B924892" s="67"/>
    </row>
    <row r="924893" spans="2:2">
      <c r="B924893" s="67"/>
    </row>
    <row r="924894" spans="2:2">
      <c r="B924894" s="67"/>
    </row>
    <row r="924895" spans="2:2">
      <c r="B924895" s="67"/>
    </row>
    <row r="924896" spans="2:2">
      <c r="B924896" s="67"/>
    </row>
    <row r="924897" spans="2:2">
      <c r="B924897" s="67"/>
    </row>
    <row r="924898" spans="2:2">
      <c r="B924898" s="67"/>
    </row>
    <row r="924899" spans="2:2">
      <c r="B924899" s="67"/>
    </row>
    <row r="924900" spans="2:2">
      <c r="B924900" s="67"/>
    </row>
    <row r="924901" spans="2:2">
      <c r="B924901" s="67"/>
    </row>
    <row r="924902" spans="2:2">
      <c r="B924902" s="67"/>
    </row>
    <row r="924903" spans="2:2">
      <c r="B924903" s="67"/>
    </row>
    <row r="924904" spans="2:2">
      <c r="B924904" s="67"/>
    </row>
    <row r="924905" spans="2:2">
      <c r="B924905" s="67"/>
    </row>
    <row r="924906" spans="2:2">
      <c r="B924906" s="67"/>
    </row>
    <row r="924907" spans="2:2">
      <c r="B924907" s="67"/>
    </row>
    <row r="924908" spans="2:2">
      <c r="B924908" s="67"/>
    </row>
    <row r="924909" spans="2:2">
      <c r="B924909" s="67"/>
    </row>
    <row r="924910" spans="2:2">
      <c r="B924910" s="67"/>
    </row>
    <row r="924911" spans="2:2">
      <c r="B924911" s="67"/>
    </row>
    <row r="924912" spans="2:2">
      <c r="B924912" s="67"/>
    </row>
    <row r="924913" spans="2:2">
      <c r="B924913" s="67"/>
    </row>
    <row r="924914" spans="2:2">
      <c r="B924914" s="67"/>
    </row>
    <row r="924915" spans="2:2">
      <c r="B924915" s="67"/>
    </row>
    <row r="924916" spans="2:2">
      <c r="B924916" s="67"/>
    </row>
    <row r="924917" spans="2:2">
      <c r="B924917" s="67"/>
    </row>
    <row r="924918" spans="2:2">
      <c r="B924918" s="67"/>
    </row>
    <row r="924919" spans="2:2">
      <c r="B924919" s="67"/>
    </row>
    <row r="924920" spans="2:2">
      <c r="B924920" s="67"/>
    </row>
    <row r="924921" spans="2:2">
      <c r="B924921" s="67"/>
    </row>
    <row r="924922" spans="2:2">
      <c r="B924922" s="67"/>
    </row>
    <row r="924923" spans="2:2">
      <c r="B924923" s="67"/>
    </row>
    <row r="924924" spans="2:2">
      <c r="B924924" s="67"/>
    </row>
    <row r="924925" spans="2:2">
      <c r="B924925" s="67"/>
    </row>
    <row r="924926" spans="2:2">
      <c r="B924926" s="67"/>
    </row>
    <row r="924927" spans="2:2">
      <c r="B924927" s="67"/>
    </row>
    <row r="924928" spans="2:2">
      <c r="B924928" s="67"/>
    </row>
    <row r="924929" spans="2:2">
      <c r="B924929" s="67"/>
    </row>
    <row r="924930" spans="2:2">
      <c r="B924930" s="67"/>
    </row>
    <row r="924931" spans="2:2">
      <c r="B924931" s="67"/>
    </row>
    <row r="924932" spans="2:2">
      <c r="B924932" s="67"/>
    </row>
    <row r="924933" spans="2:2">
      <c r="B924933" s="67"/>
    </row>
    <row r="924934" spans="2:2">
      <c r="B924934" s="67"/>
    </row>
    <row r="924935" spans="2:2">
      <c r="B924935" s="67"/>
    </row>
    <row r="924936" spans="2:2">
      <c r="B924936" s="67"/>
    </row>
    <row r="924937" spans="2:2">
      <c r="B924937" s="67"/>
    </row>
    <row r="924938" spans="2:2">
      <c r="B924938" s="67"/>
    </row>
    <row r="924939" spans="2:2">
      <c r="B924939" s="67"/>
    </row>
    <row r="924940" spans="2:2">
      <c r="B924940" s="67"/>
    </row>
    <row r="924941" spans="2:2">
      <c r="B924941" s="67"/>
    </row>
    <row r="924942" spans="2:2">
      <c r="B924942" s="67"/>
    </row>
    <row r="924943" spans="2:2">
      <c r="B924943" s="67"/>
    </row>
    <row r="924944" spans="2:2">
      <c r="B924944" s="67"/>
    </row>
    <row r="924945" spans="2:2">
      <c r="B924945" s="67"/>
    </row>
    <row r="924946" spans="2:2">
      <c r="B924946" s="67"/>
    </row>
    <row r="924947" spans="2:2">
      <c r="B924947" s="67"/>
    </row>
    <row r="924948" spans="2:2">
      <c r="B924948" s="67"/>
    </row>
    <row r="924949" spans="2:2">
      <c r="B924949" s="67"/>
    </row>
    <row r="924950" spans="2:2">
      <c r="B924950" s="67"/>
    </row>
    <row r="924951" spans="2:2">
      <c r="B924951" s="67"/>
    </row>
    <row r="924952" spans="2:2">
      <c r="B924952" s="67"/>
    </row>
    <row r="924953" spans="2:2">
      <c r="B924953" s="67"/>
    </row>
    <row r="924954" spans="2:2">
      <c r="B924954" s="67"/>
    </row>
    <row r="924955" spans="2:2">
      <c r="B924955" s="67"/>
    </row>
    <row r="924956" spans="2:2">
      <c r="B924956" s="67"/>
    </row>
    <row r="924957" spans="2:2">
      <c r="B924957" s="67"/>
    </row>
    <row r="924958" spans="2:2">
      <c r="B924958" s="67"/>
    </row>
    <row r="924959" spans="2:2">
      <c r="B924959" s="67"/>
    </row>
    <row r="924960" spans="2:2">
      <c r="B924960" s="67"/>
    </row>
    <row r="924961" spans="2:2">
      <c r="B924961" s="67"/>
    </row>
    <row r="924962" spans="2:2">
      <c r="B924962" s="67"/>
    </row>
    <row r="924963" spans="2:2">
      <c r="B924963" s="67"/>
    </row>
    <row r="924964" spans="2:2">
      <c r="B924964" s="67"/>
    </row>
    <row r="924965" spans="2:2">
      <c r="B924965" s="67"/>
    </row>
    <row r="924966" spans="2:2">
      <c r="B924966" s="67"/>
    </row>
    <row r="924967" spans="2:2">
      <c r="B924967" s="67"/>
    </row>
    <row r="924968" spans="2:2">
      <c r="B924968" s="67"/>
    </row>
    <row r="924969" spans="2:2">
      <c r="B924969" s="67"/>
    </row>
    <row r="924970" spans="2:2">
      <c r="B924970" s="67"/>
    </row>
    <row r="924971" spans="2:2">
      <c r="B924971" s="67"/>
    </row>
    <row r="924972" spans="2:2">
      <c r="B924972" s="67"/>
    </row>
    <row r="924973" spans="2:2">
      <c r="B924973" s="67"/>
    </row>
    <row r="924974" spans="2:2">
      <c r="B924974" s="67"/>
    </row>
    <row r="924975" spans="2:2">
      <c r="B924975" s="67"/>
    </row>
    <row r="924976" spans="2:2">
      <c r="B924976" s="67"/>
    </row>
    <row r="924977" spans="2:2">
      <c r="B924977" s="67"/>
    </row>
    <row r="924978" spans="2:2">
      <c r="B924978" s="67"/>
    </row>
    <row r="924979" spans="2:2">
      <c r="B924979" s="67"/>
    </row>
    <row r="924980" spans="2:2">
      <c r="B924980" s="67"/>
    </row>
    <row r="924981" spans="2:2">
      <c r="B924981" s="67"/>
    </row>
    <row r="924982" spans="2:2">
      <c r="B924982" s="67"/>
    </row>
    <row r="924983" spans="2:2">
      <c r="B924983" s="67"/>
    </row>
    <row r="924984" spans="2:2">
      <c r="B924984" s="67"/>
    </row>
    <row r="924985" spans="2:2">
      <c r="B924985" s="67"/>
    </row>
    <row r="924986" spans="2:2">
      <c r="B924986" s="67"/>
    </row>
    <row r="924987" spans="2:2">
      <c r="B924987" s="67"/>
    </row>
    <row r="924988" spans="2:2">
      <c r="B924988" s="67"/>
    </row>
    <row r="924989" spans="2:2">
      <c r="B924989" s="67"/>
    </row>
    <row r="924990" spans="2:2">
      <c r="B924990" s="67"/>
    </row>
    <row r="924991" spans="2:2">
      <c r="B924991" s="67"/>
    </row>
    <row r="924992" spans="2:2">
      <c r="B924992" s="67"/>
    </row>
    <row r="924993" spans="2:2">
      <c r="B924993" s="67"/>
    </row>
    <row r="924994" spans="2:2">
      <c r="B924994" s="67"/>
    </row>
    <row r="924995" spans="2:2">
      <c r="B924995" s="67"/>
    </row>
    <row r="924996" spans="2:2">
      <c r="B924996" s="67"/>
    </row>
    <row r="924997" spans="2:2">
      <c r="B924997" s="67"/>
    </row>
    <row r="924998" spans="2:2">
      <c r="B924998" s="67"/>
    </row>
    <row r="924999" spans="2:2">
      <c r="B924999" s="67"/>
    </row>
    <row r="925000" spans="2:2">
      <c r="B925000" s="67"/>
    </row>
    <row r="925001" spans="2:2">
      <c r="B925001" s="67"/>
    </row>
    <row r="925002" spans="2:2">
      <c r="B925002" s="67"/>
    </row>
    <row r="925003" spans="2:2">
      <c r="B925003" s="67"/>
    </row>
    <row r="925004" spans="2:2">
      <c r="B925004" s="67"/>
    </row>
    <row r="925005" spans="2:2">
      <c r="B925005" s="67"/>
    </row>
    <row r="925006" spans="2:2">
      <c r="B925006" s="67"/>
    </row>
    <row r="925007" spans="2:2">
      <c r="B925007" s="67"/>
    </row>
    <row r="925008" spans="2:2">
      <c r="B925008" s="67"/>
    </row>
    <row r="925009" spans="2:2">
      <c r="B925009" s="67"/>
    </row>
    <row r="925010" spans="2:2">
      <c r="B925010" s="67"/>
    </row>
    <row r="925011" spans="2:2">
      <c r="B925011" s="67"/>
    </row>
    <row r="925012" spans="2:2">
      <c r="B925012" s="67"/>
    </row>
    <row r="925013" spans="2:2">
      <c r="B925013" s="67"/>
    </row>
    <row r="925014" spans="2:2">
      <c r="B925014" s="67"/>
    </row>
    <row r="925015" spans="2:2">
      <c r="B925015" s="67"/>
    </row>
    <row r="925016" spans="2:2">
      <c r="B925016" s="67"/>
    </row>
    <row r="925017" spans="2:2">
      <c r="B925017" s="67"/>
    </row>
    <row r="925018" spans="2:2">
      <c r="B925018" s="67"/>
    </row>
    <row r="925019" spans="2:2">
      <c r="B925019" s="67"/>
    </row>
    <row r="925020" spans="2:2">
      <c r="B925020" s="67"/>
    </row>
    <row r="925021" spans="2:2">
      <c r="B925021" s="67"/>
    </row>
    <row r="925022" spans="2:2">
      <c r="B925022" s="67"/>
    </row>
    <row r="925023" spans="2:2">
      <c r="B925023" s="67"/>
    </row>
    <row r="925024" spans="2:2">
      <c r="B925024" s="67"/>
    </row>
    <row r="925025" spans="2:2">
      <c r="B925025" s="67"/>
    </row>
    <row r="925026" spans="2:2">
      <c r="B925026" s="67"/>
    </row>
    <row r="925027" spans="2:2">
      <c r="B925027" s="67"/>
    </row>
    <row r="925028" spans="2:2">
      <c r="B925028" s="67"/>
    </row>
    <row r="925029" spans="2:2">
      <c r="B925029" s="67"/>
    </row>
    <row r="925030" spans="2:2">
      <c r="B925030" s="67"/>
    </row>
    <row r="925031" spans="2:2">
      <c r="B925031" s="67"/>
    </row>
    <row r="925032" spans="2:2">
      <c r="B925032" s="67"/>
    </row>
    <row r="925033" spans="2:2">
      <c r="B925033" s="67"/>
    </row>
    <row r="925034" spans="2:2">
      <c r="B925034" s="67"/>
    </row>
    <row r="925035" spans="2:2">
      <c r="B925035" s="67"/>
    </row>
    <row r="925036" spans="2:2">
      <c r="B925036" s="67"/>
    </row>
    <row r="925037" spans="2:2">
      <c r="B925037" s="67"/>
    </row>
    <row r="925038" spans="2:2">
      <c r="B925038" s="67"/>
    </row>
    <row r="925039" spans="2:2">
      <c r="B925039" s="67"/>
    </row>
    <row r="925040" spans="2:2">
      <c r="B925040" s="67"/>
    </row>
    <row r="925041" spans="2:2">
      <c r="B925041" s="67"/>
    </row>
    <row r="925042" spans="2:2">
      <c r="B925042" s="67"/>
    </row>
    <row r="925043" spans="2:2">
      <c r="B925043" s="67"/>
    </row>
    <row r="925044" spans="2:2">
      <c r="B925044" s="67"/>
    </row>
    <row r="925045" spans="2:2">
      <c r="B925045" s="67"/>
    </row>
    <row r="925046" spans="2:2">
      <c r="B925046" s="67"/>
    </row>
    <row r="925047" spans="2:2">
      <c r="B925047" s="67"/>
    </row>
    <row r="925048" spans="2:2">
      <c r="B925048" s="67"/>
    </row>
    <row r="925049" spans="2:2">
      <c r="B925049" s="67"/>
    </row>
    <row r="925050" spans="2:2">
      <c r="B925050" s="67"/>
    </row>
    <row r="925051" spans="2:2">
      <c r="B925051" s="67"/>
    </row>
    <row r="925052" spans="2:2">
      <c r="B925052" s="67"/>
    </row>
    <row r="925053" spans="2:2">
      <c r="B925053" s="67"/>
    </row>
    <row r="925054" spans="2:2">
      <c r="B925054" s="67"/>
    </row>
    <row r="925055" spans="2:2">
      <c r="B925055" s="67"/>
    </row>
    <row r="925056" spans="2:2">
      <c r="B925056" s="67"/>
    </row>
    <row r="925057" spans="2:2">
      <c r="B925057" s="67"/>
    </row>
    <row r="925058" spans="2:2">
      <c r="B925058" s="67"/>
    </row>
    <row r="925059" spans="2:2">
      <c r="B925059" s="67"/>
    </row>
    <row r="925060" spans="2:2">
      <c r="B925060" s="67"/>
    </row>
    <row r="925061" spans="2:2">
      <c r="B925061" s="67"/>
    </row>
    <row r="925062" spans="2:2">
      <c r="B925062" s="67"/>
    </row>
    <row r="925063" spans="2:2">
      <c r="B925063" s="67"/>
    </row>
    <row r="925064" spans="2:2">
      <c r="B925064" s="67"/>
    </row>
    <row r="925065" spans="2:2">
      <c r="B925065" s="67"/>
    </row>
    <row r="925066" spans="2:2">
      <c r="B925066" s="67"/>
    </row>
    <row r="925067" spans="2:2">
      <c r="B925067" s="67"/>
    </row>
    <row r="925068" spans="2:2">
      <c r="B925068" s="67"/>
    </row>
    <row r="925069" spans="2:2">
      <c r="B925069" s="67"/>
    </row>
    <row r="925070" spans="2:2">
      <c r="B925070" s="67"/>
    </row>
    <row r="925071" spans="2:2">
      <c r="B925071" s="67"/>
    </row>
    <row r="925072" spans="2:2">
      <c r="B925072" s="67"/>
    </row>
    <row r="925073" spans="2:2">
      <c r="B925073" s="67"/>
    </row>
    <row r="925074" spans="2:2">
      <c r="B925074" s="67"/>
    </row>
    <row r="925075" spans="2:2">
      <c r="B925075" s="67"/>
    </row>
    <row r="925076" spans="2:2">
      <c r="B925076" s="67"/>
    </row>
    <row r="925077" spans="2:2">
      <c r="B925077" s="67"/>
    </row>
    <row r="925078" spans="2:2">
      <c r="B925078" s="67"/>
    </row>
    <row r="925079" spans="2:2">
      <c r="B925079" s="67"/>
    </row>
    <row r="925080" spans="2:2">
      <c r="B925080" s="67"/>
    </row>
    <row r="925081" spans="2:2">
      <c r="B925081" s="67"/>
    </row>
    <row r="925082" spans="2:2">
      <c r="B925082" s="67"/>
    </row>
    <row r="925083" spans="2:2">
      <c r="B925083" s="67"/>
    </row>
    <row r="925084" spans="2:2">
      <c r="B925084" s="67"/>
    </row>
    <row r="925085" spans="2:2">
      <c r="B925085" s="67"/>
    </row>
    <row r="925086" spans="2:2">
      <c r="B925086" s="67"/>
    </row>
    <row r="925087" spans="2:2">
      <c r="B925087" s="67"/>
    </row>
    <row r="925088" spans="2:2">
      <c r="B925088" s="67"/>
    </row>
    <row r="925089" spans="2:2">
      <c r="B925089" s="67"/>
    </row>
    <row r="925090" spans="2:2">
      <c r="B925090" s="67"/>
    </row>
    <row r="925091" spans="2:2">
      <c r="B925091" s="67"/>
    </row>
    <row r="925092" spans="2:2">
      <c r="B925092" s="67"/>
    </row>
    <row r="925093" spans="2:2">
      <c r="B925093" s="67"/>
    </row>
    <row r="925094" spans="2:2">
      <c r="B925094" s="67"/>
    </row>
    <row r="925095" spans="2:2">
      <c r="B925095" s="67"/>
    </row>
    <row r="925096" spans="2:2">
      <c r="B925096" s="67"/>
    </row>
    <row r="925097" spans="2:2">
      <c r="B925097" s="67"/>
    </row>
    <row r="925098" spans="2:2">
      <c r="B925098" s="67"/>
    </row>
    <row r="925099" spans="2:2">
      <c r="B925099" s="67"/>
    </row>
    <row r="925100" spans="2:2">
      <c r="B925100" s="67"/>
    </row>
    <row r="925101" spans="2:2">
      <c r="B925101" s="67"/>
    </row>
    <row r="925102" spans="2:2">
      <c r="B925102" s="67"/>
    </row>
    <row r="925103" spans="2:2">
      <c r="B925103" s="67"/>
    </row>
    <row r="925104" spans="2:2">
      <c r="B925104" s="67"/>
    </row>
    <row r="925105" spans="2:2">
      <c r="B925105" s="67"/>
    </row>
    <row r="925106" spans="2:2">
      <c r="B925106" s="67"/>
    </row>
    <row r="925107" spans="2:2">
      <c r="B925107" s="67"/>
    </row>
    <row r="925108" spans="2:2">
      <c r="B925108" s="67"/>
    </row>
    <row r="925109" spans="2:2">
      <c r="B925109" s="67"/>
    </row>
    <row r="925110" spans="2:2">
      <c r="B925110" s="67"/>
    </row>
    <row r="925111" spans="2:2">
      <c r="B925111" s="67"/>
    </row>
    <row r="925112" spans="2:2">
      <c r="B925112" s="67"/>
    </row>
    <row r="925113" spans="2:2">
      <c r="B925113" s="67"/>
    </row>
    <row r="925114" spans="2:2">
      <c r="B925114" s="67"/>
    </row>
    <row r="925115" spans="2:2">
      <c r="B925115" s="67"/>
    </row>
    <row r="925116" spans="2:2">
      <c r="B925116" s="67"/>
    </row>
    <row r="925117" spans="2:2">
      <c r="B925117" s="67"/>
    </row>
    <row r="925118" spans="2:2">
      <c r="B925118" s="67"/>
    </row>
    <row r="925119" spans="2:2">
      <c r="B925119" s="67"/>
    </row>
    <row r="925120" spans="2:2">
      <c r="B925120" s="67"/>
    </row>
    <row r="925121" spans="2:2">
      <c r="B925121" s="67"/>
    </row>
    <row r="925122" spans="2:2">
      <c r="B925122" s="67"/>
    </row>
    <row r="925123" spans="2:2">
      <c r="B925123" s="67"/>
    </row>
    <row r="925124" spans="2:2">
      <c r="B925124" s="67"/>
    </row>
    <row r="925125" spans="2:2">
      <c r="B925125" s="67"/>
    </row>
    <row r="925126" spans="2:2">
      <c r="B925126" s="67"/>
    </row>
    <row r="925127" spans="2:2">
      <c r="B925127" s="67"/>
    </row>
    <row r="925128" spans="2:2">
      <c r="B925128" s="67"/>
    </row>
    <row r="925129" spans="2:2">
      <c r="B925129" s="67"/>
    </row>
    <row r="925130" spans="2:2">
      <c r="B925130" s="67"/>
    </row>
    <row r="925131" spans="2:2">
      <c r="B925131" s="67"/>
    </row>
    <row r="925132" spans="2:2">
      <c r="B925132" s="67"/>
    </row>
    <row r="925133" spans="2:2">
      <c r="B925133" s="67"/>
    </row>
    <row r="925134" spans="2:2">
      <c r="B925134" s="67"/>
    </row>
    <row r="925135" spans="2:2">
      <c r="B925135" s="67"/>
    </row>
    <row r="925136" spans="2:2">
      <c r="B925136" s="67"/>
    </row>
    <row r="925137" spans="2:2">
      <c r="B925137" s="67"/>
    </row>
    <row r="925138" spans="2:2">
      <c r="B925138" s="67"/>
    </row>
    <row r="925139" spans="2:2">
      <c r="B925139" s="67"/>
    </row>
    <row r="925140" spans="2:2">
      <c r="B925140" s="67"/>
    </row>
    <row r="925141" spans="2:2">
      <c r="B925141" s="67"/>
    </row>
    <row r="925142" spans="2:2">
      <c r="B925142" s="67"/>
    </row>
    <row r="925143" spans="2:2">
      <c r="B925143" s="67"/>
    </row>
    <row r="925144" spans="2:2">
      <c r="B925144" s="67"/>
    </row>
    <row r="925145" spans="2:2">
      <c r="B925145" s="67"/>
    </row>
    <row r="925146" spans="2:2">
      <c r="B925146" s="67"/>
    </row>
    <row r="925147" spans="2:2">
      <c r="B925147" s="67"/>
    </row>
    <row r="925148" spans="2:2">
      <c r="B925148" s="67"/>
    </row>
    <row r="925149" spans="2:2">
      <c r="B925149" s="67"/>
    </row>
    <row r="925150" spans="2:2">
      <c r="B925150" s="67"/>
    </row>
    <row r="925151" spans="2:2">
      <c r="B925151" s="67"/>
    </row>
    <row r="925152" spans="2:2">
      <c r="B925152" s="67"/>
    </row>
    <row r="925153" spans="2:2">
      <c r="B925153" s="67"/>
    </row>
    <row r="925154" spans="2:2">
      <c r="B925154" s="67"/>
    </row>
    <row r="925155" spans="2:2">
      <c r="B925155" s="67"/>
    </row>
    <row r="925156" spans="2:2">
      <c r="B925156" s="67"/>
    </row>
    <row r="925157" spans="2:2">
      <c r="B925157" s="67"/>
    </row>
    <row r="925158" spans="2:2">
      <c r="B925158" s="67"/>
    </row>
    <row r="925159" spans="2:2">
      <c r="B925159" s="67"/>
    </row>
    <row r="925160" spans="2:2">
      <c r="B925160" s="67"/>
    </row>
    <row r="925161" spans="2:2">
      <c r="B925161" s="67"/>
    </row>
    <row r="925162" spans="2:2">
      <c r="B925162" s="67"/>
    </row>
    <row r="925163" spans="2:2">
      <c r="B925163" s="67"/>
    </row>
    <row r="925164" spans="2:2">
      <c r="B925164" s="67"/>
    </row>
    <row r="925165" spans="2:2">
      <c r="B925165" s="67"/>
    </row>
    <row r="925166" spans="2:2">
      <c r="B925166" s="67"/>
    </row>
    <row r="925167" spans="2:2">
      <c r="B925167" s="67"/>
    </row>
    <row r="925168" spans="2:2">
      <c r="B925168" s="67"/>
    </row>
    <row r="925169" spans="2:2">
      <c r="B925169" s="67"/>
    </row>
    <row r="925170" spans="2:2">
      <c r="B925170" s="67"/>
    </row>
    <row r="925171" spans="2:2">
      <c r="B925171" s="67"/>
    </row>
    <row r="925172" spans="2:2">
      <c r="B925172" s="67"/>
    </row>
    <row r="925173" spans="2:2">
      <c r="B925173" s="67"/>
    </row>
    <row r="925174" spans="2:2">
      <c r="B925174" s="67"/>
    </row>
    <row r="925175" spans="2:2">
      <c r="B925175" s="67"/>
    </row>
    <row r="925176" spans="2:2">
      <c r="B925176" s="67"/>
    </row>
    <row r="925177" spans="2:2">
      <c r="B925177" s="67"/>
    </row>
    <row r="925178" spans="2:2">
      <c r="B925178" s="67"/>
    </row>
    <row r="925179" spans="2:2">
      <c r="B925179" s="67"/>
    </row>
    <row r="925180" spans="2:2">
      <c r="B925180" s="67"/>
    </row>
    <row r="925181" spans="2:2">
      <c r="B925181" s="67"/>
    </row>
    <row r="925182" spans="2:2">
      <c r="B925182" s="67"/>
    </row>
    <row r="925183" spans="2:2">
      <c r="B925183" s="67"/>
    </row>
    <row r="925184" spans="2:2">
      <c r="B925184" s="67"/>
    </row>
    <row r="925185" spans="2:2">
      <c r="B925185" s="67"/>
    </row>
    <row r="925186" spans="2:2">
      <c r="B925186" s="67"/>
    </row>
    <row r="925187" spans="2:2">
      <c r="B925187" s="67"/>
    </row>
    <row r="925188" spans="2:2">
      <c r="B925188" s="67"/>
    </row>
    <row r="925189" spans="2:2">
      <c r="B925189" s="67"/>
    </row>
    <row r="925190" spans="2:2">
      <c r="B925190" s="67"/>
    </row>
    <row r="925191" spans="2:2">
      <c r="B925191" s="67"/>
    </row>
    <row r="925192" spans="2:2">
      <c r="B925192" s="67"/>
    </row>
    <row r="925193" spans="2:2">
      <c r="B925193" s="67"/>
    </row>
    <row r="925194" spans="2:2">
      <c r="B925194" s="67"/>
    </row>
    <row r="925195" spans="2:2">
      <c r="B925195" s="67"/>
    </row>
    <row r="925196" spans="2:2">
      <c r="B925196" s="67"/>
    </row>
    <row r="925197" spans="2:2">
      <c r="B925197" s="67"/>
    </row>
    <row r="925198" spans="2:2">
      <c r="B925198" s="67"/>
    </row>
    <row r="925199" spans="2:2">
      <c r="B925199" s="67"/>
    </row>
    <row r="925200" spans="2:2">
      <c r="B925200" s="67"/>
    </row>
    <row r="925201" spans="2:2">
      <c r="B925201" s="67"/>
    </row>
    <row r="925202" spans="2:2">
      <c r="B925202" s="67"/>
    </row>
    <row r="925203" spans="2:2">
      <c r="B925203" s="67"/>
    </row>
    <row r="925204" spans="2:2">
      <c r="B925204" s="67"/>
    </row>
    <row r="925205" spans="2:2">
      <c r="B925205" s="67"/>
    </row>
    <row r="925206" spans="2:2">
      <c r="B925206" s="67"/>
    </row>
    <row r="925207" spans="2:2">
      <c r="B925207" s="67"/>
    </row>
    <row r="925208" spans="2:2">
      <c r="B925208" s="67"/>
    </row>
    <row r="925209" spans="2:2">
      <c r="B925209" s="67"/>
    </row>
    <row r="925210" spans="2:2">
      <c r="B925210" s="67"/>
    </row>
    <row r="925211" spans="2:2">
      <c r="B925211" s="67"/>
    </row>
    <row r="925212" spans="2:2">
      <c r="B925212" s="67"/>
    </row>
    <row r="925213" spans="2:2">
      <c r="B925213" s="67"/>
    </row>
    <row r="925214" spans="2:2">
      <c r="B925214" s="67"/>
    </row>
    <row r="925215" spans="2:2">
      <c r="B925215" s="67"/>
    </row>
    <row r="925216" spans="2:2">
      <c r="B925216" s="67"/>
    </row>
    <row r="925217" spans="2:2">
      <c r="B925217" s="67"/>
    </row>
    <row r="925218" spans="2:2">
      <c r="B925218" s="67"/>
    </row>
    <row r="925219" spans="2:2">
      <c r="B925219" s="67"/>
    </row>
    <row r="925220" spans="2:2">
      <c r="B925220" s="67"/>
    </row>
    <row r="925221" spans="2:2">
      <c r="B925221" s="67"/>
    </row>
    <row r="925222" spans="2:2">
      <c r="B925222" s="67"/>
    </row>
    <row r="925223" spans="2:2">
      <c r="B925223" s="67"/>
    </row>
    <row r="925224" spans="2:2">
      <c r="B925224" s="67"/>
    </row>
    <row r="925225" spans="2:2">
      <c r="B925225" s="67"/>
    </row>
    <row r="925226" spans="2:2">
      <c r="B925226" s="67"/>
    </row>
    <row r="925227" spans="2:2">
      <c r="B925227" s="67"/>
    </row>
    <row r="925228" spans="2:2">
      <c r="B925228" s="67"/>
    </row>
    <row r="925229" spans="2:2">
      <c r="B925229" s="67"/>
    </row>
    <row r="925230" spans="2:2">
      <c r="B925230" s="67"/>
    </row>
    <row r="925231" spans="2:2">
      <c r="B925231" s="67"/>
    </row>
    <row r="925232" spans="2:2">
      <c r="B925232" s="67"/>
    </row>
    <row r="925233" spans="2:2">
      <c r="B925233" s="67"/>
    </row>
    <row r="925234" spans="2:2">
      <c r="B925234" s="67"/>
    </row>
    <row r="925235" spans="2:2">
      <c r="B925235" s="67"/>
    </row>
    <row r="925236" spans="2:2">
      <c r="B925236" s="67"/>
    </row>
    <row r="925237" spans="2:2">
      <c r="B925237" s="67"/>
    </row>
    <row r="925238" spans="2:2">
      <c r="B925238" s="67"/>
    </row>
    <row r="925239" spans="2:2">
      <c r="B925239" s="67"/>
    </row>
    <row r="925240" spans="2:2">
      <c r="B925240" s="67"/>
    </row>
    <row r="925241" spans="2:2">
      <c r="B925241" s="67"/>
    </row>
    <row r="925242" spans="2:2">
      <c r="B925242" s="67"/>
    </row>
    <row r="925243" spans="2:2">
      <c r="B925243" s="67"/>
    </row>
    <row r="925244" spans="2:2">
      <c r="B925244" s="67"/>
    </row>
    <row r="925245" spans="2:2">
      <c r="B925245" s="67"/>
    </row>
    <row r="925246" spans="2:2">
      <c r="B925246" s="67"/>
    </row>
    <row r="925247" spans="2:2">
      <c r="B925247" s="67"/>
    </row>
    <row r="925248" spans="2:2">
      <c r="B925248" s="67"/>
    </row>
    <row r="925249" spans="2:2">
      <c r="B925249" s="67"/>
    </row>
    <row r="925250" spans="2:2">
      <c r="B925250" s="67"/>
    </row>
    <row r="925251" spans="2:2">
      <c r="B925251" s="67"/>
    </row>
    <row r="925252" spans="2:2">
      <c r="B925252" s="67"/>
    </row>
    <row r="925253" spans="2:2">
      <c r="B925253" s="67"/>
    </row>
    <row r="925254" spans="2:2">
      <c r="B925254" s="67"/>
    </row>
    <row r="925255" spans="2:2">
      <c r="B925255" s="67"/>
    </row>
    <row r="925256" spans="2:2">
      <c r="B925256" s="67"/>
    </row>
    <row r="925257" spans="2:2">
      <c r="B925257" s="67"/>
    </row>
    <row r="925258" spans="2:2">
      <c r="B925258" s="67"/>
    </row>
    <row r="925259" spans="2:2">
      <c r="B925259" s="67"/>
    </row>
    <row r="925260" spans="2:2">
      <c r="B925260" s="67"/>
    </row>
    <row r="925261" spans="2:2">
      <c r="B925261" s="67"/>
    </row>
    <row r="925262" spans="2:2">
      <c r="B925262" s="67"/>
    </row>
    <row r="925263" spans="2:2">
      <c r="B925263" s="67"/>
    </row>
    <row r="925264" spans="2:2">
      <c r="B925264" s="67"/>
    </row>
    <row r="925265" spans="2:2">
      <c r="B925265" s="67"/>
    </row>
    <row r="925266" spans="2:2">
      <c r="B925266" s="67"/>
    </row>
    <row r="925267" spans="2:2">
      <c r="B925267" s="67"/>
    </row>
    <row r="925268" spans="2:2">
      <c r="B925268" s="67"/>
    </row>
    <row r="925269" spans="2:2">
      <c r="B925269" s="67"/>
    </row>
    <row r="925270" spans="2:2">
      <c r="B925270" s="67"/>
    </row>
    <row r="925271" spans="2:2">
      <c r="B925271" s="67"/>
    </row>
    <row r="925272" spans="2:2">
      <c r="B925272" s="67"/>
    </row>
    <row r="925273" spans="2:2">
      <c r="B925273" s="67"/>
    </row>
    <row r="925274" spans="2:2">
      <c r="B925274" s="67"/>
    </row>
    <row r="925275" spans="2:2">
      <c r="B925275" s="67"/>
    </row>
    <row r="925276" spans="2:2">
      <c r="B925276" s="67"/>
    </row>
    <row r="925277" spans="2:2">
      <c r="B925277" s="67"/>
    </row>
    <row r="925278" spans="2:2">
      <c r="B925278" s="67"/>
    </row>
    <row r="925279" spans="2:2">
      <c r="B925279" s="67"/>
    </row>
    <row r="925280" spans="2:2">
      <c r="B925280" s="67"/>
    </row>
    <row r="925281" spans="2:2">
      <c r="B925281" s="67"/>
    </row>
    <row r="925282" spans="2:2">
      <c r="B925282" s="67"/>
    </row>
    <row r="925283" spans="2:2">
      <c r="B925283" s="67"/>
    </row>
    <row r="925284" spans="2:2">
      <c r="B925284" s="67"/>
    </row>
    <row r="925285" spans="2:2">
      <c r="B925285" s="67"/>
    </row>
    <row r="925286" spans="2:2">
      <c r="B925286" s="67"/>
    </row>
    <row r="925287" spans="2:2">
      <c r="B925287" s="67"/>
    </row>
    <row r="925288" spans="2:2">
      <c r="B925288" s="67"/>
    </row>
    <row r="925289" spans="2:2">
      <c r="B925289" s="67"/>
    </row>
    <row r="925290" spans="2:2">
      <c r="B925290" s="67"/>
    </row>
    <row r="925291" spans="2:2">
      <c r="B925291" s="67"/>
    </row>
    <row r="925292" spans="2:2">
      <c r="B925292" s="67"/>
    </row>
    <row r="925293" spans="2:2">
      <c r="B925293" s="67"/>
    </row>
    <row r="925294" spans="2:2">
      <c r="B925294" s="67"/>
    </row>
    <row r="925295" spans="2:2">
      <c r="B925295" s="67"/>
    </row>
    <row r="925296" spans="2:2">
      <c r="B925296" s="67"/>
    </row>
    <row r="925297" spans="2:2">
      <c r="B925297" s="67"/>
    </row>
    <row r="925298" spans="2:2">
      <c r="B925298" s="67"/>
    </row>
    <row r="925299" spans="2:2">
      <c r="B925299" s="67"/>
    </row>
    <row r="925300" spans="2:2">
      <c r="B925300" s="67"/>
    </row>
    <row r="925301" spans="2:2">
      <c r="B925301" s="67"/>
    </row>
    <row r="925302" spans="2:2">
      <c r="B925302" s="67"/>
    </row>
    <row r="925303" spans="2:2">
      <c r="B925303" s="67"/>
    </row>
    <row r="925304" spans="2:2">
      <c r="B925304" s="67"/>
    </row>
    <row r="925305" spans="2:2">
      <c r="B925305" s="67"/>
    </row>
    <row r="925306" spans="2:2">
      <c r="B925306" s="67"/>
    </row>
    <row r="925307" spans="2:2">
      <c r="B925307" s="67"/>
    </row>
    <row r="925308" spans="2:2">
      <c r="B925308" s="67"/>
    </row>
    <row r="925309" spans="2:2">
      <c r="B925309" s="67"/>
    </row>
    <row r="925310" spans="2:2">
      <c r="B925310" s="67"/>
    </row>
    <row r="925311" spans="2:2">
      <c r="B925311" s="67"/>
    </row>
    <row r="925312" spans="2:2">
      <c r="B925312" s="67"/>
    </row>
    <row r="925313" spans="2:2">
      <c r="B925313" s="67"/>
    </row>
    <row r="925314" spans="2:2">
      <c r="B925314" s="67"/>
    </row>
    <row r="925315" spans="2:2">
      <c r="B925315" s="67"/>
    </row>
    <row r="925316" spans="2:2">
      <c r="B925316" s="67"/>
    </row>
    <row r="925317" spans="2:2">
      <c r="B925317" s="67"/>
    </row>
    <row r="925318" spans="2:2">
      <c r="B925318" s="67"/>
    </row>
    <row r="925319" spans="2:2">
      <c r="B925319" s="67"/>
    </row>
    <row r="925320" spans="2:2">
      <c r="B925320" s="67"/>
    </row>
    <row r="925321" spans="2:2">
      <c r="B925321" s="67"/>
    </row>
    <row r="925322" spans="2:2">
      <c r="B925322" s="67"/>
    </row>
    <row r="925323" spans="2:2">
      <c r="B925323" s="67"/>
    </row>
    <row r="925324" spans="2:2">
      <c r="B925324" s="67"/>
    </row>
    <row r="925325" spans="2:2">
      <c r="B925325" s="67"/>
    </row>
    <row r="925326" spans="2:2">
      <c r="B925326" s="67"/>
    </row>
    <row r="925327" spans="2:2">
      <c r="B925327" s="67"/>
    </row>
    <row r="925328" spans="2:2">
      <c r="B925328" s="67"/>
    </row>
    <row r="925329" spans="2:2">
      <c r="B925329" s="67"/>
    </row>
    <row r="925330" spans="2:2">
      <c r="B925330" s="67"/>
    </row>
    <row r="925331" spans="2:2">
      <c r="B925331" s="67"/>
    </row>
    <row r="925332" spans="2:2">
      <c r="B925332" s="67"/>
    </row>
    <row r="925333" spans="2:2">
      <c r="B925333" s="67"/>
    </row>
    <row r="925334" spans="2:2">
      <c r="B925334" s="67"/>
    </row>
    <row r="925335" spans="2:2">
      <c r="B925335" s="67"/>
    </row>
    <row r="925336" spans="2:2">
      <c r="B925336" s="67"/>
    </row>
    <row r="925337" spans="2:2">
      <c r="B925337" s="67"/>
    </row>
    <row r="925338" spans="2:2">
      <c r="B925338" s="67"/>
    </row>
    <row r="925339" spans="2:2">
      <c r="B925339" s="67"/>
    </row>
    <row r="925340" spans="2:2">
      <c r="B925340" s="67"/>
    </row>
    <row r="925341" spans="2:2">
      <c r="B925341" s="67"/>
    </row>
    <row r="925342" spans="2:2">
      <c r="B925342" s="67"/>
    </row>
    <row r="925343" spans="2:2">
      <c r="B925343" s="67"/>
    </row>
    <row r="925344" spans="2:2">
      <c r="B925344" s="67"/>
    </row>
    <row r="925345" spans="2:2">
      <c r="B925345" s="67"/>
    </row>
    <row r="925346" spans="2:2">
      <c r="B925346" s="67"/>
    </row>
    <row r="925347" spans="2:2">
      <c r="B925347" s="67"/>
    </row>
    <row r="925348" spans="2:2">
      <c r="B925348" s="67"/>
    </row>
    <row r="925349" spans="2:2">
      <c r="B925349" s="67"/>
    </row>
    <row r="925350" spans="2:2">
      <c r="B925350" s="67"/>
    </row>
    <row r="925351" spans="2:2">
      <c r="B925351" s="67"/>
    </row>
    <row r="925352" spans="2:2">
      <c r="B925352" s="67"/>
    </row>
    <row r="925353" spans="2:2">
      <c r="B925353" s="67"/>
    </row>
    <row r="925354" spans="2:2">
      <c r="B925354" s="67"/>
    </row>
    <row r="925355" spans="2:2">
      <c r="B925355" s="67"/>
    </row>
    <row r="925356" spans="2:2">
      <c r="B925356" s="67"/>
    </row>
    <row r="925357" spans="2:2">
      <c r="B925357" s="67"/>
    </row>
    <row r="925358" spans="2:2">
      <c r="B925358" s="67"/>
    </row>
    <row r="925359" spans="2:2">
      <c r="B925359" s="67"/>
    </row>
    <row r="925360" spans="2:2">
      <c r="B925360" s="67"/>
    </row>
    <row r="925361" spans="2:2">
      <c r="B925361" s="67"/>
    </row>
    <row r="925362" spans="2:2">
      <c r="B925362" s="67"/>
    </row>
    <row r="925363" spans="2:2">
      <c r="B925363" s="67"/>
    </row>
    <row r="925364" spans="2:2">
      <c r="B925364" s="67"/>
    </row>
    <row r="925365" spans="2:2">
      <c r="B925365" s="67"/>
    </row>
    <row r="925366" spans="2:2">
      <c r="B925366" s="67"/>
    </row>
    <row r="925367" spans="2:2">
      <c r="B925367" s="67"/>
    </row>
    <row r="925368" spans="2:2">
      <c r="B925368" s="67"/>
    </row>
    <row r="925369" spans="2:2">
      <c r="B925369" s="67"/>
    </row>
    <row r="925370" spans="2:2">
      <c r="B925370" s="67"/>
    </row>
    <row r="925371" spans="2:2">
      <c r="B925371" s="67"/>
    </row>
    <row r="925372" spans="2:2">
      <c r="B925372" s="67"/>
    </row>
    <row r="925373" spans="2:2">
      <c r="B925373" s="67"/>
    </row>
    <row r="925374" spans="2:2">
      <c r="B925374" s="67"/>
    </row>
    <row r="925375" spans="2:2">
      <c r="B925375" s="67"/>
    </row>
    <row r="925376" spans="2:2">
      <c r="B925376" s="67"/>
    </row>
    <row r="925377" spans="2:2">
      <c r="B925377" s="67"/>
    </row>
    <row r="925378" spans="2:2">
      <c r="B925378" s="67"/>
    </row>
    <row r="925379" spans="2:2">
      <c r="B925379" s="67"/>
    </row>
    <row r="925380" spans="2:2">
      <c r="B925380" s="67"/>
    </row>
    <row r="925381" spans="2:2">
      <c r="B925381" s="67"/>
    </row>
    <row r="925382" spans="2:2">
      <c r="B925382" s="67"/>
    </row>
    <row r="925383" spans="2:2">
      <c r="B925383" s="67"/>
    </row>
    <row r="925384" spans="2:2">
      <c r="B925384" s="67"/>
    </row>
    <row r="925385" spans="2:2">
      <c r="B925385" s="67"/>
    </row>
    <row r="925386" spans="2:2">
      <c r="B925386" s="67"/>
    </row>
    <row r="925387" spans="2:2">
      <c r="B925387" s="67"/>
    </row>
    <row r="925388" spans="2:2">
      <c r="B925388" s="67"/>
    </row>
    <row r="925389" spans="2:2">
      <c r="B925389" s="67"/>
    </row>
    <row r="925390" spans="2:2">
      <c r="B925390" s="67"/>
    </row>
    <row r="925391" spans="2:2">
      <c r="B925391" s="67"/>
    </row>
    <row r="925392" spans="2:2">
      <c r="B925392" s="67"/>
    </row>
    <row r="925393" spans="2:2">
      <c r="B925393" s="67"/>
    </row>
    <row r="925394" spans="2:2">
      <c r="B925394" s="67"/>
    </row>
    <row r="925395" spans="2:2">
      <c r="B925395" s="67"/>
    </row>
    <row r="925396" spans="2:2">
      <c r="B925396" s="67"/>
    </row>
    <row r="925397" spans="2:2">
      <c r="B925397" s="67"/>
    </row>
    <row r="925398" spans="2:2">
      <c r="B925398" s="67"/>
    </row>
    <row r="925399" spans="2:2">
      <c r="B925399" s="67"/>
    </row>
    <row r="925400" spans="2:2">
      <c r="B925400" s="67"/>
    </row>
    <row r="925401" spans="2:2">
      <c r="B925401" s="67"/>
    </row>
    <row r="925402" spans="2:2">
      <c r="B925402" s="67"/>
    </row>
    <row r="925403" spans="2:2">
      <c r="B925403" s="67"/>
    </row>
    <row r="925404" spans="2:2">
      <c r="B925404" s="67"/>
    </row>
    <row r="925405" spans="2:2">
      <c r="B925405" s="67"/>
    </row>
    <row r="925406" spans="2:2">
      <c r="B925406" s="67"/>
    </row>
    <row r="925407" spans="2:2">
      <c r="B925407" s="67"/>
    </row>
    <row r="925408" spans="2:2">
      <c r="B925408" s="67"/>
    </row>
    <row r="925409" spans="2:2">
      <c r="B925409" s="67"/>
    </row>
    <row r="925410" spans="2:2">
      <c r="B925410" s="67"/>
    </row>
    <row r="925411" spans="2:2">
      <c r="B925411" s="67"/>
    </row>
    <row r="925412" spans="2:2">
      <c r="B925412" s="67"/>
    </row>
    <row r="925413" spans="2:2">
      <c r="B925413" s="67"/>
    </row>
    <row r="925414" spans="2:2">
      <c r="B925414" s="67"/>
    </row>
    <row r="925415" spans="2:2">
      <c r="B925415" s="67"/>
    </row>
    <row r="925416" spans="2:2">
      <c r="B925416" s="67"/>
    </row>
    <row r="925417" spans="2:2">
      <c r="B925417" s="67"/>
    </row>
    <row r="925418" spans="2:2">
      <c r="B925418" s="67"/>
    </row>
    <row r="925419" spans="2:2">
      <c r="B925419" s="67"/>
    </row>
    <row r="925420" spans="2:2">
      <c r="B925420" s="67"/>
    </row>
    <row r="925421" spans="2:2">
      <c r="B925421" s="67"/>
    </row>
    <row r="925422" spans="2:2">
      <c r="B925422" s="67"/>
    </row>
    <row r="925423" spans="2:2">
      <c r="B925423" s="67"/>
    </row>
    <row r="925424" spans="2:2">
      <c r="B925424" s="67"/>
    </row>
    <row r="925425" spans="2:2">
      <c r="B925425" s="67"/>
    </row>
    <row r="925426" spans="2:2">
      <c r="B925426" s="67"/>
    </row>
    <row r="925427" spans="2:2">
      <c r="B925427" s="67"/>
    </row>
    <row r="925428" spans="2:2">
      <c r="B925428" s="67"/>
    </row>
    <row r="925429" spans="2:2">
      <c r="B925429" s="67"/>
    </row>
    <row r="925430" spans="2:2">
      <c r="B925430" s="67"/>
    </row>
    <row r="925431" spans="2:2">
      <c r="B925431" s="67"/>
    </row>
    <row r="925432" spans="2:2">
      <c r="B925432" s="67"/>
    </row>
    <row r="925433" spans="2:2">
      <c r="B925433" s="67"/>
    </row>
    <row r="925434" spans="2:2">
      <c r="B925434" s="67"/>
    </row>
    <row r="925435" spans="2:2">
      <c r="B925435" s="67"/>
    </row>
    <row r="925436" spans="2:2">
      <c r="B925436" s="67"/>
    </row>
    <row r="925437" spans="2:2">
      <c r="B925437" s="67"/>
    </row>
    <row r="925438" spans="2:2">
      <c r="B925438" s="67"/>
    </row>
    <row r="925439" spans="2:2">
      <c r="B925439" s="67"/>
    </row>
    <row r="925440" spans="2:2">
      <c r="B925440" s="67"/>
    </row>
    <row r="925441" spans="2:2">
      <c r="B925441" s="67"/>
    </row>
    <row r="925442" spans="2:2">
      <c r="B925442" s="67"/>
    </row>
    <row r="925443" spans="2:2">
      <c r="B925443" s="67"/>
    </row>
    <row r="925444" spans="2:2">
      <c r="B925444" s="67"/>
    </row>
    <row r="925445" spans="2:2">
      <c r="B925445" s="67"/>
    </row>
    <row r="925446" spans="2:2">
      <c r="B925446" s="67"/>
    </row>
    <row r="925447" spans="2:2">
      <c r="B925447" s="67"/>
    </row>
    <row r="925448" spans="2:2">
      <c r="B925448" s="67"/>
    </row>
    <row r="925449" spans="2:2">
      <c r="B925449" s="67"/>
    </row>
    <row r="925450" spans="2:2">
      <c r="B925450" s="67"/>
    </row>
    <row r="925451" spans="2:2">
      <c r="B925451" s="67"/>
    </row>
    <row r="925452" spans="2:2">
      <c r="B925452" s="67"/>
    </row>
    <row r="925453" spans="2:2">
      <c r="B925453" s="67"/>
    </row>
    <row r="925454" spans="2:2">
      <c r="B925454" s="67"/>
    </row>
    <row r="925455" spans="2:2">
      <c r="B925455" s="67"/>
    </row>
    <row r="925456" spans="2:2">
      <c r="B925456" s="67"/>
    </row>
    <row r="925457" spans="2:2">
      <c r="B925457" s="67"/>
    </row>
    <row r="925458" spans="2:2">
      <c r="B925458" s="67"/>
    </row>
    <row r="925459" spans="2:2">
      <c r="B925459" s="67"/>
    </row>
    <row r="925460" spans="2:2">
      <c r="B925460" s="67"/>
    </row>
    <row r="925461" spans="2:2">
      <c r="B925461" s="67"/>
    </row>
    <row r="925462" spans="2:2">
      <c r="B925462" s="67"/>
    </row>
    <row r="925463" spans="2:2">
      <c r="B925463" s="67"/>
    </row>
    <row r="925464" spans="2:2">
      <c r="B925464" s="67"/>
    </row>
    <row r="925465" spans="2:2">
      <c r="B925465" s="67"/>
    </row>
    <row r="925466" spans="2:2">
      <c r="B925466" s="67"/>
    </row>
    <row r="925467" spans="2:2">
      <c r="B925467" s="67"/>
    </row>
    <row r="925468" spans="2:2">
      <c r="B925468" s="67"/>
    </row>
    <row r="925469" spans="2:2">
      <c r="B925469" s="67"/>
    </row>
    <row r="925470" spans="2:2">
      <c r="B925470" s="67"/>
    </row>
    <row r="925471" spans="2:2">
      <c r="B925471" s="67"/>
    </row>
    <row r="925472" spans="2:2">
      <c r="B925472" s="67"/>
    </row>
    <row r="925473" spans="2:2">
      <c r="B925473" s="67"/>
    </row>
    <row r="925474" spans="2:2">
      <c r="B925474" s="67"/>
    </row>
    <row r="925475" spans="2:2">
      <c r="B925475" s="67"/>
    </row>
    <row r="925476" spans="2:2">
      <c r="B925476" s="67"/>
    </row>
    <row r="925477" spans="2:2">
      <c r="B925477" s="67"/>
    </row>
    <row r="925478" spans="2:2">
      <c r="B925478" s="67"/>
    </row>
    <row r="925479" spans="2:2">
      <c r="B925479" s="67"/>
    </row>
    <row r="925480" spans="2:2">
      <c r="B925480" s="67"/>
    </row>
    <row r="925481" spans="2:2">
      <c r="B925481" s="67"/>
    </row>
    <row r="925482" spans="2:2">
      <c r="B925482" s="67"/>
    </row>
    <row r="925483" spans="2:2">
      <c r="B925483" s="67"/>
    </row>
    <row r="925484" spans="2:2">
      <c r="B925484" s="67"/>
    </row>
    <row r="925485" spans="2:2">
      <c r="B925485" s="67"/>
    </row>
    <row r="925486" spans="2:2">
      <c r="B925486" s="67"/>
    </row>
    <row r="925487" spans="2:2">
      <c r="B925487" s="67"/>
    </row>
    <row r="925488" spans="2:2">
      <c r="B925488" s="67"/>
    </row>
    <row r="925489" spans="2:2">
      <c r="B925489" s="67"/>
    </row>
    <row r="925490" spans="2:2">
      <c r="B925490" s="67"/>
    </row>
    <row r="925491" spans="2:2">
      <c r="B925491" s="67"/>
    </row>
    <row r="925492" spans="2:2">
      <c r="B925492" s="67"/>
    </row>
    <row r="925493" spans="2:2">
      <c r="B925493" s="67"/>
    </row>
    <row r="925494" spans="2:2">
      <c r="B925494" s="67"/>
    </row>
    <row r="925495" spans="2:2">
      <c r="B925495" s="67"/>
    </row>
    <row r="925496" spans="2:2">
      <c r="B925496" s="67"/>
    </row>
    <row r="925497" spans="2:2">
      <c r="B925497" s="67"/>
    </row>
    <row r="925498" spans="2:2">
      <c r="B925498" s="67"/>
    </row>
    <row r="925499" spans="2:2">
      <c r="B925499" s="67"/>
    </row>
    <row r="925500" spans="2:2">
      <c r="B925500" s="67"/>
    </row>
    <row r="925501" spans="2:2">
      <c r="B925501" s="67"/>
    </row>
    <row r="925502" spans="2:2">
      <c r="B925502" s="67"/>
    </row>
    <row r="925503" spans="2:2">
      <c r="B925503" s="67"/>
    </row>
    <row r="925504" spans="2:2">
      <c r="B925504" s="67"/>
    </row>
    <row r="925505" spans="2:2">
      <c r="B925505" s="67"/>
    </row>
    <row r="925506" spans="2:2">
      <c r="B925506" s="67"/>
    </row>
    <row r="925507" spans="2:2">
      <c r="B925507" s="67"/>
    </row>
    <row r="925508" spans="2:2">
      <c r="B925508" s="67"/>
    </row>
    <row r="925509" spans="2:2">
      <c r="B925509" s="67"/>
    </row>
    <row r="925510" spans="2:2">
      <c r="B925510" s="67"/>
    </row>
    <row r="925511" spans="2:2">
      <c r="B925511" s="67"/>
    </row>
    <row r="925512" spans="2:2">
      <c r="B925512" s="67"/>
    </row>
    <row r="925513" spans="2:2">
      <c r="B925513" s="67"/>
    </row>
    <row r="925514" spans="2:2">
      <c r="B925514" s="67"/>
    </row>
    <row r="925515" spans="2:2">
      <c r="B925515" s="67"/>
    </row>
    <row r="925516" spans="2:2">
      <c r="B925516" s="67"/>
    </row>
    <row r="925517" spans="2:2">
      <c r="B925517" s="67"/>
    </row>
    <row r="925518" spans="2:2">
      <c r="B925518" s="67"/>
    </row>
    <row r="925519" spans="2:2">
      <c r="B925519" s="67"/>
    </row>
    <row r="925520" spans="2:2">
      <c r="B925520" s="67"/>
    </row>
    <row r="925521" spans="2:2">
      <c r="B925521" s="67"/>
    </row>
    <row r="925522" spans="2:2">
      <c r="B925522" s="67"/>
    </row>
    <row r="925523" spans="2:2">
      <c r="B925523" s="67"/>
    </row>
    <row r="925524" spans="2:2">
      <c r="B925524" s="67"/>
    </row>
    <row r="925525" spans="2:2">
      <c r="B925525" s="67"/>
    </row>
    <row r="925526" spans="2:2">
      <c r="B925526" s="67"/>
    </row>
    <row r="925527" spans="2:2">
      <c r="B925527" s="67"/>
    </row>
    <row r="925528" spans="2:2">
      <c r="B925528" s="67"/>
    </row>
    <row r="925529" spans="2:2">
      <c r="B925529" s="67"/>
    </row>
    <row r="925530" spans="2:2">
      <c r="B925530" s="67"/>
    </row>
    <row r="925531" spans="2:2">
      <c r="B925531" s="67"/>
    </row>
    <row r="925532" spans="2:2">
      <c r="B925532" s="67"/>
    </row>
    <row r="925533" spans="2:2">
      <c r="B925533" s="67"/>
    </row>
    <row r="925534" spans="2:2">
      <c r="B925534" s="67"/>
    </row>
    <row r="925535" spans="2:2">
      <c r="B925535" s="67"/>
    </row>
    <row r="925536" spans="2:2">
      <c r="B925536" s="67"/>
    </row>
    <row r="925537" spans="2:2">
      <c r="B925537" s="67"/>
    </row>
    <row r="925538" spans="2:2">
      <c r="B925538" s="67"/>
    </row>
    <row r="925539" spans="2:2">
      <c r="B925539" s="67"/>
    </row>
    <row r="925540" spans="2:2">
      <c r="B925540" s="67"/>
    </row>
    <row r="925541" spans="2:2">
      <c r="B925541" s="67"/>
    </row>
    <row r="925542" spans="2:2">
      <c r="B925542" s="67"/>
    </row>
    <row r="925543" spans="2:2">
      <c r="B925543" s="67"/>
    </row>
    <row r="925544" spans="2:2">
      <c r="B925544" s="67"/>
    </row>
    <row r="925545" spans="2:2">
      <c r="B925545" s="67"/>
    </row>
    <row r="925546" spans="2:2">
      <c r="B925546" s="67"/>
    </row>
    <row r="925547" spans="2:2">
      <c r="B925547" s="67"/>
    </row>
    <row r="925548" spans="2:2">
      <c r="B925548" s="67"/>
    </row>
    <row r="925549" spans="2:2">
      <c r="B925549" s="67"/>
    </row>
    <row r="925550" spans="2:2">
      <c r="B925550" s="67"/>
    </row>
    <row r="925551" spans="2:2">
      <c r="B925551" s="67"/>
    </row>
    <row r="925552" spans="2:2">
      <c r="B925552" s="67"/>
    </row>
    <row r="925553" spans="2:2">
      <c r="B925553" s="67"/>
    </row>
    <row r="925554" spans="2:2">
      <c r="B925554" s="67"/>
    </row>
    <row r="925555" spans="2:2">
      <c r="B925555" s="67"/>
    </row>
    <row r="925556" spans="2:2">
      <c r="B925556" s="67"/>
    </row>
    <row r="925557" spans="2:2">
      <c r="B925557" s="67"/>
    </row>
    <row r="925558" spans="2:2">
      <c r="B925558" s="67"/>
    </row>
    <row r="925559" spans="2:2">
      <c r="B925559" s="67"/>
    </row>
    <row r="925560" spans="2:2">
      <c r="B925560" s="67"/>
    </row>
    <row r="925561" spans="2:2">
      <c r="B925561" s="67"/>
    </row>
    <row r="925562" spans="2:2">
      <c r="B925562" s="67"/>
    </row>
    <row r="925563" spans="2:2">
      <c r="B925563" s="67"/>
    </row>
    <row r="925564" spans="2:2">
      <c r="B925564" s="67"/>
    </row>
    <row r="925565" spans="2:2">
      <c r="B925565" s="67"/>
    </row>
    <row r="925566" spans="2:2">
      <c r="B925566" s="67"/>
    </row>
    <row r="925567" spans="2:2">
      <c r="B925567" s="67"/>
    </row>
    <row r="925568" spans="2:2">
      <c r="B925568" s="67"/>
    </row>
    <row r="925569" spans="2:2">
      <c r="B925569" s="67"/>
    </row>
    <row r="925570" spans="2:2">
      <c r="B925570" s="67"/>
    </row>
    <row r="925571" spans="2:2">
      <c r="B925571" s="67"/>
    </row>
    <row r="925572" spans="2:2">
      <c r="B925572" s="67"/>
    </row>
    <row r="925573" spans="2:2">
      <c r="B925573" s="67"/>
    </row>
    <row r="925574" spans="2:2">
      <c r="B925574" s="67"/>
    </row>
    <row r="925575" spans="2:2">
      <c r="B925575" s="67"/>
    </row>
    <row r="925576" spans="2:2">
      <c r="B925576" s="67"/>
    </row>
    <row r="925577" spans="2:2">
      <c r="B925577" s="67"/>
    </row>
    <row r="925578" spans="2:2">
      <c r="B925578" s="67"/>
    </row>
    <row r="925579" spans="2:2">
      <c r="B925579" s="67"/>
    </row>
    <row r="925580" spans="2:2">
      <c r="B925580" s="67"/>
    </row>
    <row r="925581" spans="2:2">
      <c r="B925581" s="67"/>
    </row>
    <row r="925582" spans="2:2">
      <c r="B925582" s="67"/>
    </row>
    <row r="925583" spans="2:2">
      <c r="B925583" s="67"/>
    </row>
    <row r="925584" spans="2:2">
      <c r="B925584" s="67"/>
    </row>
    <row r="925585" spans="2:2">
      <c r="B925585" s="67"/>
    </row>
    <row r="925586" spans="2:2">
      <c r="B925586" s="67"/>
    </row>
    <row r="925587" spans="2:2">
      <c r="B925587" s="67"/>
    </row>
    <row r="925588" spans="2:2">
      <c r="B925588" s="67"/>
    </row>
    <row r="925589" spans="2:2">
      <c r="B925589" s="67"/>
    </row>
    <row r="925590" spans="2:2">
      <c r="B925590" s="67"/>
    </row>
    <row r="925591" spans="2:2">
      <c r="B925591" s="67"/>
    </row>
    <row r="925592" spans="2:2">
      <c r="B925592" s="67"/>
    </row>
    <row r="925593" spans="2:2">
      <c r="B925593" s="67"/>
    </row>
    <row r="925594" spans="2:2">
      <c r="B925594" s="67"/>
    </row>
    <row r="925595" spans="2:2">
      <c r="B925595" s="67"/>
    </row>
    <row r="925596" spans="2:2">
      <c r="B925596" s="67"/>
    </row>
    <row r="925597" spans="2:2">
      <c r="B925597" s="67"/>
    </row>
    <row r="925598" spans="2:2">
      <c r="B925598" s="67"/>
    </row>
    <row r="925599" spans="2:2">
      <c r="B925599" s="67"/>
    </row>
    <row r="925600" spans="2:2">
      <c r="B925600" s="67"/>
    </row>
    <row r="925601" spans="2:2">
      <c r="B925601" s="67"/>
    </row>
    <row r="925602" spans="2:2">
      <c r="B925602" s="67"/>
    </row>
    <row r="925603" spans="2:2">
      <c r="B925603" s="67"/>
    </row>
    <row r="925604" spans="2:2">
      <c r="B925604" s="67"/>
    </row>
    <row r="925605" spans="2:2">
      <c r="B925605" s="67"/>
    </row>
    <row r="925606" spans="2:2">
      <c r="B925606" s="67"/>
    </row>
    <row r="925607" spans="2:2">
      <c r="B925607" s="67"/>
    </row>
    <row r="925608" spans="2:2">
      <c r="B925608" s="67"/>
    </row>
    <row r="925609" spans="2:2">
      <c r="B925609" s="67"/>
    </row>
    <row r="925610" spans="2:2">
      <c r="B925610" s="67"/>
    </row>
    <row r="925611" spans="2:2">
      <c r="B925611" s="67"/>
    </row>
    <row r="925612" spans="2:2">
      <c r="B925612" s="67"/>
    </row>
    <row r="925613" spans="2:2">
      <c r="B925613" s="67"/>
    </row>
    <row r="925614" spans="2:2">
      <c r="B925614" s="67"/>
    </row>
    <row r="925615" spans="2:2">
      <c r="B925615" s="67"/>
    </row>
    <row r="925616" spans="2:2">
      <c r="B925616" s="67"/>
    </row>
    <row r="925617" spans="2:2">
      <c r="B925617" s="67"/>
    </row>
    <row r="925618" spans="2:2">
      <c r="B925618" s="67"/>
    </row>
    <row r="925619" spans="2:2">
      <c r="B925619" s="67"/>
    </row>
    <row r="925620" spans="2:2">
      <c r="B925620" s="67"/>
    </row>
    <row r="925621" spans="2:2">
      <c r="B925621" s="67"/>
    </row>
    <row r="925622" spans="2:2">
      <c r="B925622" s="67"/>
    </row>
    <row r="925623" spans="2:2">
      <c r="B925623" s="67"/>
    </row>
    <row r="925624" spans="2:2">
      <c r="B925624" s="67"/>
    </row>
    <row r="925625" spans="2:2">
      <c r="B925625" s="67"/>
    </row>
    <row r="925626" spans="2:2">
      <c r="B925626" s="67"/>
    </row>
    <row r="925627" spans="2:2">
      <c r="B925627" s="67"/>
    </row>
    <row r="925628" spans="2:2">
      <c r="B925628" s="67"/>
    </row>
    <row r="925629" spans="2:2">
      <c r="B925629" s="67"/>
    </row>
    <row r="925630" spans="2:2">
      <c r="B925630" s="67"/>
    </row>
    <row r="925631" spans="2:2">
      <c r="B925631" s="67"/>
    </row>
    <row r="925632" spans="2:2">
      <c r="B925632" s="67"/>
    </row>
    <row r="925633" spans="2:2">
      <c r="B925633" s="67"/>
    </row>
    <row r="925634" spans="2:2">
      <c r="B925634" s="67"/>
    </row>
    <row r="925635" spans="2:2">
      <c r="B925635" s="67"/>
    </row>
    <row r="925636" spans="2:2">
      <c r="B925636" s="67"/>
    </row>
    <row r="925637" spans="2:2">
      <c r="B925637" s="67"/>
    </row>
    <row r="925638" spans="2:2">
      <c r="B925638" s="67"/>
    </row>
    <row r="925639" spans="2:2">
      <c r="B925639" s="67"/>
    </row>
    <row r="925640" spans="2:2">
      <c r="B925640" s="67"/>
    </row>
    <row r="925641" spans="2:2">
      <c r="B925641" s="67"/>
    </row>
    <row r="925642" spans="2:2">
      <c r="B925642" s="67"/>
    </row>
    <row r="925643" spans="2:2">
      <c r="B925643" s="67"/>
    </row>
    <row r="925644" spans="2:2">
      <c r="B925644" s="67"/>
    </row>
    <row r="925645" spans="2:2">
      <c r="B925645" s="67"/>
    </row>
    <row r="925646" spans="2:2">
      <c r="B925646" s="67"/>
    </row>
    <row r="925647" spans="2:2">
      <c r="B925647" s="67"/>
    </row>
    <row r="925648" spans="2:2">
      <c r="B925648" s="67"/>
    </row>
    <row r="925649" spans="2:2">
      <c r="B925649" s="67"/>
    </row>
    <row r="925650" spans="2:2">
      <c r="B925650" s="67"/>
    </row>
    <row r="925651" spans="2:2">
      <c r="B925651" s="67"/>
    </row>
    <row r="925652" spans="2:2">
      <c r="B925652" s="67"/>
    </row>
    <row r="925653" spans="2:2">
      <c r="B925653" s="67"/>
    </row>
    <row r="925654" spans="2:2">
      <c r="B925654" s="67"/>
    </row>
    <row r="925655" spans="2:2">
      <c r="B925655" s="67"/>
    </row>
    <row r="925656" spans="2:2">
      <c r="B925656" s="67"/>
    </row>
    <row r="925657" spans="2:2">
      <c r="B925657" s="67"/>
    </row>
    <row r="925658" spans="2:2">
      <c r="B925658" s="67"/>
    </row>
    <row r="925659" spans="2:2">
      <c r="B925659" s="67"/>
    </row>
    <row r="925660" spans="2:2">
      <c r="B925660" s="67"/>
    </row>
    <row r="925661" spans="2:2">
      <c r="B925661" s="67"/>
    </row>
    <row r="925662" spans="2:2">
      <c r="B925662" s="67"/>
    </row>
    <row r="925663" spans="2:2">
      <c r="B925663" s="67"/>
    </row>
    <row r="925664" spans="2:2">
      <c r="B925664" s="67"/>
    </row>
    <row r="925665" spans="2:2">
      <c r="B925665" s="67"/>
    </row>
    <row r="925666" spans="2:2">
      <c r="B925666" s="67"/>
    </row>
    <row r="925667" spans="2:2">
      <c r="B925667" s="67"/>
    </row>
    <row r="925668" spans="2:2">
      <c r="B925668" s="67"/>
    </row>
    <row r="925669" spans="2:2">
      <c r="B925669" s="67"/>
    </row>
    <row r="925670" spans="2:2">
      <c r="B925670" s="67"/>
    </row>
    <row r="925671" spans="2:2">
      <c r="B925671" s="67"/>
    </row>
    <row r="925672" spans="2:2">
      <c r="B925672" s="67"/>
    </row>
    <row r="925673" spans="2:2">
      <c r="B925673" s="67"/>
    </row>
    <row r="925674" spans="2:2">
      <c r="B925674" s="67"/>
    </row>
    <row r="925675" spans="2:2">
      <c r="B925675" s="67"/>
    </row>
    <row r="925676" spans="2:2">
      <c r="B925676" s="67"/>
    </row>
    <row r="925677" spans="2:2">
      <c r="B925677" s="67"/>
    </row>
    <row r="925678" spans="2:2">
      <c r="B925678" s="67"/>
    </row>
    <row r="925679" spans="2:2">
      <c r="B925679" s="67"/>
    </row>
    <row r="925680" spans="2:2">
      <c r="B925680" s="67"/>
    </row>
    <row r="925681" spans="2:2">
      <c r="B925681" s="67"/>
    </row>
    <row r="925682" spans="2:2">
      <c r="B925682" s="67"/>
    </row>
    <row r="925683" spans="2:2">
      <c r="B925683" s="67"/>
    </row>
    <row r="925684" spans="2:2">
      <c r="B925684" s="67"/>
    </row>
    <row r="925685" spans="2:2">
      <c r="B925685" s="67"/>
    </row>
    <row r="925686" spans="2:2">
      <c r="B925686" s="67"/>
    </row>
    <row r="925687" spans="2:2">
      <c r="B925687" s="67"/>
    </row>
    <row r="925688" spans="2:2">
      <c r="B925688" s="67"/>
    </row>
    <row r="925689" spans="2:2">
      <c r="B925689" s="67"/>
    </row>
    <row r="925690" spans="2:2">
      <c r="B925690" s="67"/>
    </row>
    <row r="925691" spans="2:2">
      <c r="B925691" s="67"/>
    </row>
    <row r="925692" spans="2:2">
      <c r="B925692" s="67"/>
    </row>
    <row r="925693" spans="2:2">
      <c r="B925693" s="67"/>
    </row>
    <row r="925694" spans="2:2">
      <c r="B925694" s="67"/>
    </row>
    <row r="925695" spans="2:2">
      <c r="B925695" s="67"/>
    </row>
    <row r="925696" spans="2:2">
      <c r="B925696" s="67"/>
    </row>
    <row r="925697" spans="2:2">
      <c r="B925697" s="67"/>
    </row>
    <row r="925698" spans="2:2">
      <c r="B925698" s="67"/>
    </row>
    <row r="925699" spans="2:2">
      <c r="B925699" s="67"/>
    </row>
    <row r="925700" spans="2:2">
      <c r="B925700" s="67"/>
    </row>
    <row r="925701" spans="2:2">
      <c r="B925701" s="67"/>
    </row>
    <row r="925702" spans="2:2">
      <c r="B925702" s="67"/>
    </row>
    <row r="925703" spans="2:2">
      <c r="B925703" s="67"/>
    </row>
    <row r="925704" spans="2:2">
      <c r="B925704" s="67"/>
    </row>
    <row r="925705" spans="2:2">
      <c r="B925705" s="67"/>
    </row>
    <row r="925706" spans="2:2">
      <c r="B925706" s="67"/>
    </row>
    <row r="925707" spans="2:2">
      <c r="B925707" s="67"/>
    </row>
    <row r="925708" spans="2:2">
      <c r="B925708" s="67"/>
    </row>
    <row r="925709" spans="2:2">
      <c r="B925709" s="67"/>
    </row>
    <row r="925710" spans="2:2">
      <c r="B925710" s="67"/>
    </row>
    <row r="925711" spans="2:2">
      <c r="B925711" s="67"/>
    </row>
    <row r="925712" spans="2:2">
      <c r="B925712" s="67"/>
    </row>
    <row r="925713" spans="2:2">
      <c r="B925713" s="67"/>
    </row>
    <row r="925714" spans="2:2">
      <c r="B925714" s="67"/>
    </row>
    <row r="925715" spans="2:2">
      <c r="B925715" s="67"/>
    </row>
    <row r="925716" spans="2:2">
      <c r="B925716" s="67"/>
    </row>
    <row r="925717" spans="2:2">
      <c r="B925717" s="67"/>
    </row>
    <row r="925718" spans="2:2">
      <c r="B925718" s="67"/>
    </row>
    <row r="925719" spans="2:2">
      <c r="B925719" s="67"/>
    </row>
    <row r="925720" spans="2:2">
      <c r="B925720" s="67"/>
    </row>
    <row r="925721" spans="2:2">
      <c r="B925721" s="67"/>
    </row>
    <row r="925722" spans="2:2">
      <c r="B925722" s="67"/>
    </row>
    <row r="925723" spans="2:2">
      <c r="B925723" s="67"/>
    </row>
    <row r="925724" spans="2:2">
      <c r="B925724" s="67"/>
    </row>
    <row r="925725" spans="2:2">
      <c r="B925725" s="67"/>
    </row>
    <row r="925726" spans="2:2">
      <c r="B925726" s="67"/>
    </row>
    <row r="925727" spans="2:2">
      <c r="B925727" s="67"/>
    </row>
    <row r="925728" spans="2:2">
      <c r="B925728" s="67"/>
    </row>
    <row r="925729" spans="2:2">
      <c r="B925729" s="67"/>
    </row>
    <row r="925730" spans="2:2">
      <c r="B925730" s="67"/>
    </row>
    <row r="925731" spans="2:2">
      <c r="B925731" s="67"/>
    </row>
    <row r="925732" spans="2:2">
      <c r="B925732" s="67"/>
    </row>
    <row r="925733" spans="2:2">
      <c r="B925733" s="67"/>
    </row>
    <row r="925734" spans="2:2">
      <c r="B925734" s="67"/>
    </row>
    <row r="925735" spans="2:2">
      <c r="B925735" s="67"/>
    </row>
    <row r="925736" spans="2:2">
      <c r="B925736" s="67"/>
    </row>
    <row r="925737" spans="2:2">
      <c r="B925737" s="67"/>
    </row>
    <row r="925738" spans="2:2">
      <c r="B925738" s="67"/>
    </row>
    <row r="925739" spans="2:2">
      <c r="B925739" s="67"/>
    </row>
    <row r="925740" spans="2:2">
      <c r="B925740" s="67"/>
    </row>
    <row r="925741" spans="2:2">
      <c r="B925741" s="67"/>
    </row>
    <row r="925742" spans="2:2">
      <c r="B925742" s="67"/>
    </row>
    <row r="925743" spans="2:2">
      <c r="B925743" s="67"/>
    </row>
    <row r="925744" spans="2:2">
      <c r="B925744" s="67"/>
    </row>
    <row r="925745" spans="2:2">
      <c r="B925745" s="67"/>
    </row>
    <row r="925746" spans="2:2">
      <c r="B925746" s="67"/>
    </row>
    <row r="925747" spans="2:2">
      <c r="B925747" s="67"/>
    </row>
    <row r="925748" spans="2:2">
      <c r="B925748" s="67"/>
    </row>
    <row r="925749" spans="2:2">
      <c r="B925749" s="67"/>
    </row>
    <row r="925750" spans="2:2">
      <c r="B925750" s="67"/>
    </row>
    <row r="925751" spans="2:2">
      <c r="B925751" s="67"/>
    </row>
    <row r="925752" spans="2:2">
      <c r="B925752" s="67"/>
    </row>
    <row r="925753" spans="2:2">
      <c r="B925753" s="67"/>
    </row>
    <row r="925754" spans="2:2">
      <c r="B925754" s="67"/>
    </row>
    <row r="925755" spans="2:2">
      <c r="B925755" s="67"/>
    </row>
    <row r="925756" spans="2:2">
      <c r="B925756" s="67"/>
    </row>
    <row r="925757" spans="2:2">
      <c r="B925757" s="67"/>
    </row>
    <row r="925758" spans="2:2">
      <c r="B925758" s="67"/>
    </row>
    <row r="925759" spans="2:2">
      <c r="B925759" s="67"/>
    </row>
    <row r="925760" spans="2:2">
      <c r="B925760" s="67"/>
    </row>
    <row r="925761" spans="2:2">
      <c r="B925761" s="67"/>
    </row>
    <row r="925762" spans="2:2">
      <c r="B925762" s="67"/>
    </row>
    <row r="925763" spans="2:2">
      <c r="B925763" s="67"/>
    </row>
    <row r="925764" spans="2:2">
      <c r="B925764" s="67"/>
    </row>
    <row r="925765" spans="2:2">
      <c r="B925765" s="67"/>
    </row>
    <row r="925766" spans="2:2">
      <c r="B925766" s="67"/>
    </row>
    <row r="925767" spans="2:2">
      <c r="B925767" s="67"/>
    </row>
    <row r="925768" spans="2:2">
      <c r="B925768" s="67"/>
    </row>
    <row r="925769" spans="2:2">
      <c r="B925769" s="67"/>
    </row>
    <row r="925770" spans="2:2">
      <c r="B925770" s="67"/>
    </row>
    <row r="925771" spans="2:2">
      <c r="B925771" s="67"/>
    </row>
    <row r="925772" spans="2:2">
      <c r="B925772" s="67"/>
    </row>
    <row r="925773" spans="2:2">
      <c r="B925773" s="67"/>
    </row>
    <row r="925774" spans="2:2">
      <c r="B925774" s="67"/>
    </row>
    <row r="925775" spans="2:2">
      <c r="B925775" s="67"/>
    </row>
    <row r="925776" spans="2:2">
      <c r="B925776" s="67"/>
    </row>
    <row r="925777" spans="2:2">
      <c r="B925777" s="67"/>
    </row>
    <row r="925778" spans="2:2">
      <c r="B925778" s="67"/>
    </row>
    <row r="925779" spans="2:2">
      <c r="B925779" s="67"/>
    </row>
    <row r="925780" spans="2:2">
      <c r="B925780" s="67"/>
    </row>
    <row r="925781" spans="2:2">
      <c r="B925781" s="67"/>
    </row>
    <row r="925782" spans="2:2">
      <c r="B925782" s="67"/>
    </row>
    <row r="925783" spans="2:2">
      <c r="B925783" s="67"/>
    </row>
    <row r="925784" spans="2:2">
      <c r="B925784" s="67"/>
    </row>
    <row r="925785" spans="2:2">
      <c r="B925785" s="67"/>
    </row>
    <row r="925786" spans="2:2">
      <c r="B925786" s="67"/>
    </row>
    <row r="925787" spans="2:2">
      <c r="B925787" s="67"/>
    </row>
    <row r="925788" spans="2:2">
      <c r="B925788" s="67"/>
    </row>
    <row r="925789" spans="2:2">
      <c r="B925789" s="67"/>
    </row>
    <row r="925790" spans="2:2">
      <c r="B925790" s="67"/>
    </row>
    <row r="925791" spans="2:2">
      <c r="B925791" s="67"/>
    </row>
    <row r="925792" spans="2:2">
      <c r="B925792" s="67"/>
    </row>
    <row r="925793" spans="2:2">
      <c r="B925793" s="67"/>
    </row>
    <row r="925794" spans="2:2">
      <c r="B925794" s="67"/>
    </row>
    <row r="925795" spans="2:2">
      <c r="B925795" s="67"/>
    </row>
    <row r="925796" spans="2:2">
      <c r="B925796" s="67"/>
    </row>
    <row r="925797" spans="2:2">
      <c r="B925797" s="67"/>
    </row>
    <row r="925798" spans="2:2">
      <c r="B925798" s="67"/>
    </row>
    <row r="925799" spans="2:2">
      <c r="B925799" s="67"/>
    </row>
    <row r="925800" spans="2:2">
      <c r="B925800" s="67"/>
    </row>
    <row r="925801" spans="2:2">
      <c r="B925801" s="67"/>
    </row>
    <row r="925802" spans="2:2">
      <c r="B925802" s="67"/>
    </row>
    <row r="925803" spans="2:2">
      <c r="B925803" s="67"/>
    </row>
    <row r="925804" spans="2:2">
      <c r="B925804" s="67"/>
    </row>
    <row r="925805" spans="2:2">
      <c r="B925805" s="67"/>
    </row>
    <row r="925806" spans="2:2">
      <c r="B925806" s="67"/>
    </row>
    <row r="925807" spans="2:2">
      <c r="B925807" s="67"/>
    </row>
    <row r="925808" spans="2:2">
      <c r="B925808" s="67"/>
    </row>
    <row r="925809" spans="2:2">
      <c r="B925809" s="67"/>
    </row>
    <row r="925810" spans="2:2">
      <c r="B925810" s="67"/>
    </row>
    <row r="925811" spans="2:2">
      <c r="B925811" s="67"/>
    </row>
    <row r="925812" spans="2:2">
      <c r="B925812" s="67"/>
    </row>
    <row r="925813" spans="2:2">
      <c r="B925813" s="67"/>
    </row>
    <row r="925814" spans="2:2">
      <c r="B925814" s="67"/>
    </row>
    <row r="925815" spans="2:2">
      <c r="B925815" s="67"/>
    </row>
    <row r="925816" spans="2:2">
      <c r="B925816" s="67"/>
    </row>
    <row r="925817" spans="2:2">
      <c r="B925817" s="67"/>
    </row>
    <row r="925818" spans="2:2">
      <c r="B925818" s="67"/>
    </row>
    <row r="925819" spans="2:2">
      <c r="B925819" s="67"/>
    </row>
    <row r="925820" spans="2:2">
      <c r="B925820" s="67"/>
    </row>
    <row r="925821" spans="2:2">
      <c r="B925821" s="67"/>
    </row>
    <row r="925822" spans="2:2">
      <c r="B925822" s="67"/>
    </row>
    <row r="925823" spans="2:2">
      <c r="B925823" s="67"/>
    </row>
    <row r="925824" spans="2:2">
      <c r="B925824" s="67"/>
    </row>
    <row r="925825" spans="2:2">
      <c r="B925825" s="67"/>
    </row>
    <row r="925826" spans="2:2">
      <c r="B925826" s="67"/>
    </row>
    <row r="925827" spans="2:2">
      <c r="B925827" s="67"/>
    </row>
    <row r="925828" spans="2:2">
      <c r="B925828" s="67"/>
    </row>
    <row r="925829" spans="2:2">
      <c r="B925829" s="67"/>
    </row>
    <row r="925830" spans="2:2">
      <c r="B925830" s="67"/>
    </row>
    <row r="925831" spans="2:2">
      <c r="B925831" s="67"/>
    </row>
    <row r="925832" spans="2:2">
      <c r="B925832" s="67"/>
    </row>
    <row r="925833" spans="2:2">
      <c r="B925833" s="67"/>
    </row>
    <row r="925834" spans="2:2">
      <c r="B925834" s="67"/>
    </row>
    <row r="925835" spans="2:2">
      <c r="B925835" s="67"/>
    </row>
    <row r="925836" spans="2:2">
      <c r="B925836" s="67"/>
    </row>
    <row r="925837" spans="2:2">
      <c r="B925837" s="67"/>
    </row>
    <row r="925838" spans="2:2">
      <c r="B925838" s="67"/>
    </row>
    <row r="925839" spans="2:2">
      <c r="B925839" s="67"/>
    </row>
    <row r="925840" spans="2:2">
      <c r="B925840" s="67"/>
    </row>
    <row r="925841" spans="2:2">
      <c r="B925841" s="67"/>
    </row>
    <row r="925842" spans="2:2">
      <c r="B925842" s="67"/>
    </row>
    <row r="925843" spans="2:2">
      <c r="B925843" s="67"/>
    </row>
    <row r="925844" spans="2:2">
      <c r="B925844" s="67"/>
    </row>
    <row r="925845" spans="2:2">
      <c r="B925845" s="67"/>
    </row>
    <row r="925846" spans="2:2">
      <c r="B925846" s="67"/>
    </row>
    <row r="925847" spans="2:2">
      <c r="B925847" s="67"/>
    </row>
    <row r="925848" spans="2:2">
      <c r="B925848" s="67"/>
    </row>
    <row r="925849" spans="2:2">
      <c r="B925849" s="67"/>
    </row>
    <row r="925850" spans="2:2">
      <c r="B925850" s="67"/>
    </row>
    <row r="925851" spans="2:2">
      <c r="B925851" s="67"/>
    </row>
    <row r="925852" spans="2:2">
      <c r="B925852" s="67"/>
    </row>
    <row r="925853" spans="2:2">
      <c r="B925853" s="67"/>
    </row>
    <row r="925854" spans="2:2">
      <c r="B925854" s="67"/>
    </row>
    <row r="925855" spans="2:2">
      <c r="B925855" s="67"/>
    </row>
    <row r="925856" spans="2:2">
      <c r="B925856" s="67"/>
    </row>
    <row r="925857" spans="2:2">
      <c r="B925857" s="67"/>
    </row>
    <row r="925858" spans="2:2">
      <c r="B925858" s="67"/>
    </row>
    <row r="925859" spans="2:2">
      <c r="B925859" s="67"/>
    </row>
    <row r="925860" spans="2:2">
      <c r="B925860" s="67"/>
    </row>
    <row r="925861" spans="2:2">
      <c r="B925861" s="67"/>
    </row>
    <row r="925862" spans="2:2">
      <c r="B925862" s="67"/>
    </row>
    <row r="925863" spans="2:2">
      <c r="B925863" s="67"/>
    </row>
    <row r="925864" spans="2:2">
      <c r="B925864" s="67"/>
    </row>
    <row r="925865" spans="2:2">
      <c r="B925865" s="67"/>
    </row>
    <row r="925866" spans="2:2">
      <c r="B925866" s="67"/>
    </row>
    <row r="925867" spans="2:2">
      <c r="B925867" s="67"/>
    </row>
    <row r="925868" spans="2:2">
      <c r="B925868" s="67"/>
    </row>
    <row r="925869" spans="2:2">
      <c r="B925869" s="67"/>
    </row>
    <row r="925870" spans="2:2">
      <c r="B925870" s="67"/>
    </row>
    <row r="925871" spans="2:2">
      <c r="B925871" s="67"/>
    </row>
    <row r="925872" spans="2:2">
      <c r="B925872" s="67"/>
    </row>
    <row r="925873" spans="2:2">
      <c r="B925873" s="67"/>
    </row>
    <row r="925874" spans="2:2">
      <c r="B925874" s="67"/>
    </row>
    <row r="925875" spans="2:2">
      <c r="B925875" s="67"/>
    </row>
    <row r="925876" spans="2:2">
      <c r="B925876" s="67"/>
    </row>
    <row r="925877" spans="2:2">
      <c r="B925877" s="67"/>
    </row>
    <row r="925878" spans="2:2">
      <c r="B925878" s="67"/>
    </row>
    <row r="925879" spans="2:2">
      <c r="B925879" s="67"/>
    </row>
    <row r="925880" spans="2:2">
      <c r="B925880" s="67"/>
    </row>
    <row r="925881" spans="2:2">
      <c r="B925881" s="67"/>
    </row>
    <row r="925882" spans="2:2">
      <c r="B925882" s="67"/>
    </row>
    <row r="925883" spans="2:2">
      <c r="B925883" s="67"/>
    </row>
    <row r="925884" spans="2:2">
      <c r="B925884" s="67"/>
    </row>
    <row r="925885" spans="2:2">
      <c r="B925885" s="67"/>
    </row>
    <row r="925886" spans="2:2">
      <c r="B925886" s="67"/>
    </row>
    <row r="925887" spans="2:2">
      <c r="B925887" s="67"/>
    </row>
    <row r="925888" spans="2:2">
      <c r="B925888" s="67"/>
    </row>
    <row r="925889" spans="2:2">
      <c r="B925889" s="67"/>
    </row>
    <row r="925890" spans="2:2">
      <c r="B925890" s="67"/>
    </row>
    <row r="925891" spans="2:2">
      <c r="B925891" s="67"/>
    </row>
    <row r="925892" spans="2:2">
      <c r="B925892" s="67"/>
    </row>
    <row r="925893" spans="2:2">
      <c r="B925893" s="67"/>
    </row>
    <row r="925894" spans="2:2">
      <c r="B925894" s="67"/>
    </row>
    <row r="925895" spans="2:2">
      <c r="B925895" s="67"/>
    </row>
    <row r="925896" spans="2:2">
      <c r="B925896" s="67"/>
    </row>
    <row r="925897" spans="2:2">
      <c r="B925897" s="67"/>
    </row>
    <row r="925898" spans="2:2">
      <c r="B925898" s="67"/>
    </row>
    <row r="925899" spans="2:2">
      <c r="B925899" s="67"/>
    </row>
    <row r="925900" spans="2:2">
      <c r="B925900" s="67"/>
    </row>
    <row r="925901" spans="2:2">
      <c r="B925901" s="67"/>
    </row>
    <row r="925902" spans="2:2">
      <c r="B925902" s="67"/>
    </row>
    <row r="925903" spans="2:2">
      <c r="B925903" s="67"/>
    </row>
    <row r="925904" spans="2:2">
      <c r="B925904" s="67"/>
    </row>
    <row r="925905" spans="2:2">
      <c r="B925905" s="67"/>
    </row>
    <row r="925906" spans="2:2">
      <c r="B925906" s="67"/>
    </row>
    <row r="925907" spans="2:2">
      <c r="B925907" s="67"/>
    </row>
    <row r="925908" spans="2:2">
      <c r="B925908" s="67"/>
    </row>
    <row r="925909" spans="2:2">
      <c r="B925909" s="67"/>
    </row>
    <row r="925910" spans="2:2">
      <c r="B925910" s="67"/>
    </row>
    <row r="925911" spans="2:2">
      <c r="B925911" s="67"/>
    </row>
    <row r="925912" spans="2:2">
      <c r="B925912" s="67"/>
    </row>
    <row r="925913" spans="2:2">
      <c r="B925913" s="67"/>
    </row>
    <row r="925914" spans="2:2">
      <c r="B925914" s="67"/>
    </row>
    <row r="925915" spans="2:2">
      <c r="B925915" s="67"/>
    </row>
    <row r="925916" spans="2:2">
      <c r="B925916" s="67"/>
    </row>
    <row r="925917" spans="2:2">
      <c r="B925917" s="67"/>
    </row>
    <row r="925918" spans="2:2">
      <c r="B925918" s="67"/>
    </row>
    <row r="925919" spans="2:2">
      <c r="B925919" s="67"/>
    </row>
    <row r="925920" spans="2:2">
      <c r="B925920" s="67"/>
    </row>
    <row r="925921" spans="2:2">
      <c r="B925921" s="67"/>
    </row>
    <row r="925922" spans="2:2">
      <c r="B925922" s="67"/>
    </row>
    <row r="925923" spans="2:2">
      <c r="B925923" s="67"/>
    </row>
    <row r="925924" spans="2:2">
      <c r="B925924" s="67"/>
    </row>
    <row r="925925" spans="2:2">
      <c r="B925925" s="67"/>
    </row>
    <row r="925926" spans="2:2">
      <c r="B925926" s="67"/>
    </row>
    <row r="925927" spans="2:2">
      <c r="B925927" s="67"/>
    </row>
    <row r="925928" spans="2:2">
      <c r="B925928" s="67"/>
    </row>
    <row r="925929" spans="2:2">
      <c r="B925929" s="67"/>
    </row>
    <row r="925930" spans="2:2">
      <c r="B925930" s="67"/>
    </row>
    <row r="925931" spans="2:2">
      <c r="B925931" s="67"/>
    </row>
    <row r="925932" spans="2:2">
      <c r="B925932" s="67"/>
    </row>
    <row r="925933" spans="2:2">
      <c r="B925933" s="67"/>
    </row>
    <row r="925934" spans="2:2">
      <c r="B925934" s="67"/>
    </row>
    <row r="925935" spans="2:2">
      <c r="B925935" s="67"/>
    </row>
    <row r="925936" spans="2:2">
      <c r="B925936" s="67"/>
    </row>
    <row r="925937" spans="2:2">
      <c r="B925937" s="67"/>
    </row>
    <row r="925938" spans="2:2">
      <c r="B925938" s="67"/>
    </row>
    <row r="925939" spans="2:2">
      <c r="B925939" s="67"/>
    </row>
    <row r="925940" spans="2:2">
      <c r="B925940" s="67"/>
    </row>
    <row r="925941" spans="2:2">
      <c r="B925941" s="67"/>
    </row>
    <row r="925942" spans="2:2">
      <c r="B925942" s="67"/>
    </row>
    <row r="925943" spans="2:2">
      <c r="B925943" s="67"/>
    </row>
    <row r="925944" spans="2:2">
      <c r="B925944" s="67"/>
    </row>
    <row r="925945" spans="2:2">
      <c r="B925945" s="67"/>
    </row>
    <row r="925946" spans="2:2">
      <c r="B925946" s="67"/>
    </row>
    <row r="925947" spans="2:2">
      <c r="B925947" s="67"/>
    </row>
    <row r="925948" spans="2:2">
      <c r="B925948" s="67"/>
    </row>
    <row r="925949" spans="2:2">
      <c r="B925949" s="67"/>
    </row>
    <row r="925950" spans="2:2">
      <c r="B925950" s="67"/>
    </row>
    <row r="925951" spans="2:2">
      <c r="B925951" s="67"/>
    </row>
    <row r="925952" spans="2:2">
      <c r="B925952" s="67"/>
    </row>
    <row r="925953" spans="2:2">
      <c r="B925953" s="67"/>
    </row>
    <row r="925954" spans="2:2">
      <c r="B925954" s="67"/>
    </row>
    <row r="925955" spans="2:2">
      <c r="B925955" s="67"/>
    </row>
    <row r="925956" spans="2:2">
      <c r="B925956" s="67"/>
    </row>
    <row r="925957" spans="2:2">
      <c r="B925957" s="67"/>
    </row>
    <row r="925958" spans="2:2">
      <c r="B925958" s="67"/>
    </row>
    <row r="925959" spans="2:2">
      <c r="B925959" s="67"/>
    </row>
    <row r="925960" spans="2:2">
      <c r="B925960" s="67"/>
    </row>
    <row r="925961" spans="2:2">
      <c r="B925961" s="67"/>
    </row>
    <row r="925962" spans="2:2">
      <c r="B925962" s="67"/>
    </row>
    <row r="925963" spans="2:2">
      <c r="B925963" s="67"/>
    </row>
    <row r="925964" spans="2:2">
      <c r="B925964" s="67"/>
    </row>
    <row r="925965" spans="2:2">
      <c r="B925965" s="67"/>
    </row>
    <row r="925966" spans="2:2">
      <c r="B925966" s="67"/>
    </row>
    <row r="925967" spans="2:2">
      <c r="B925967" s="67"/>
    </row>
    <row r="925968" spans="2:2">
      <c r="B925968" s="67"/>
    </row>
    <row r="925969" spans="2:2">
      <c r="B925969" s="67"/>
    </row>
    <row r="925970" spans="2:2">
      <c r="B925970" s="67"/>
    </row>
    <row r="925971" spans="2:2">
      <c r="B925971" s="67"/>
    </row>
    <row r="925972" spans="2:2">
      <c r="B925972" s="67"/>
    </row>
    <row r="925973" spans="2:2">
      <c r="B925973" s="67"/>
    </row>
    <row r="925974" spans="2:2">
      <c r="B925974" s="67"/>
    </row>
    <row r="925975" spans="2:2">
      <c r="B925975" s="67"/>
    </row>
    <row r="925976" spans="2:2">
      <c r="B925976" s="67"/>
    </row>
    <row r="925977" spans="2:2">
      <c r="B925977" s="67"/>
    </row>
    <row r="925978" spans="2:2">
      <c r="B925978" s="67"/>
    </row>
    <row r="925979" spans="2:2">
      <c r="B925979" s="67"/>
    </row>
    <row r="925980" spans="2:2">
      <c r="B925980" s="67"/>
    </row>
    <row r="925981" spans="2:2">
      <c r="B925981" s="67"/>
    </row>
    <row r="925982" spans="2:2">
      <c r="B925982" s="67"/>
    </row>
    <row r="925983" spans="2:2">
      <c r="B925983" s="67"/>
    </row>
    <row r="925984" spans="2:2">
      <c r="B925984" s="67"/>
    </row>
    <row r="925985" spans="2:2">
      <c r="B925985" s="67"/>
    </row>
    <row r="925986" spans="2:2">
      <c r="B925986" s="67"/>
    </row>
    <row r="925987" spans="2:2">
      <c r="B925987" s="67"/>
    </row>
    <row r="925988" spans="2:2">
      <c r="B925988" s="67"/>
    </row>
    <row r="925989" spans="2:2">
      <c r="B925989" s="67"/>
    </row>
    <row r="925990" spans="2:2">
      <c r="B925990" s="67"/>
    </row>
    <row r="925991" spans="2:2">
      <c r="B925991" s="67"/>
    </row>
    <row r="925992" spans="2:2">
      <c r="B925992" s="67"/>
    </row>
    <row r="925993" spans="2:2">
      <c r="B925993" s="67"/>
    </row>
    <row r="925994" spans="2:2">
      <c r="B925994" s="67"/>
    </row>
    <row r="925995" spans="2:2">
      <c r="B925995" s="67"/>
    </row>
    <row r="925996" spans="2:2">
      <c r="B925996" s="67"/>
    </row>
    <row r="925997" spans="2:2">
      <c r="B925997" s="67"/>
    </row>
    <row r="925998" spans="2:2">
      <c r="B925998" s="67"/>
    </row>
    <row r="925999" spans="2:2">
      <c r="B925999" s="67"/>
    </row>
    <row r="926000" spans="2:2">
      <c r="B926000" s="67"/>
    </row>
    <row r="926001" spans="2:2">
      <c r="B926001" s="67"/>
    </row>
    <row r="926002" spans="2:2">
      <c r="B926002" s="67"/>
    </row>
    <row r="926003" spans="2:2">
      <c r="B926003" s="67"/>
    </row>
    <row r="926004" spans="2:2">
      <c r="B926004" s="67"/>
    </row>
    <row r="926005" spans="2:2">
      <c r="B926005" s="67"/>
    </row>
    <row r="926006" spans="2:2">
      <c r="B926006" s="67"/>
    </row>
    <row r="926007" spans="2:2">
      <c r="B926007" s="67"/>
    </row>
    <row r="926008" spans="2:2">
      <c r="B926008" s="67"/>
    </row>
    <row r="926009" spans="2:2">
      <c r="B926009" s="67"/>
    </row>
    <row r="926010" spans="2:2">
      <c r="B926010" s="67"/>
    </row>
    <row r="926011" spans="2:2">
      <c r="B926011" s="67"/>
    </row>
    <row r="926012" spans="2:2">
      <c r="B926012" s="67"/>
    </row>
    <row r="926013" spans="2:2">
      <c r="B926013" s="67"/>
    </row>
    <row r="926014" spans="2:2">
      <c r="B926014" s="67"/>
    </row>
    <row r="926015" spans="2:2">
      <c r="B926015" s="67"/>
    </row>
    <row r="926016" spans="2:2">
      <c r="B926016" s="67"/>
    </row>
    <row r="926017" spans="2:2">
      <c r="B926017" s="67"/>
    </row>
    <row r="926018" spans="2:2">
      <c r="B926018" s="67"/>
    </row>
    <row r="926019" spans="2:2">
      <c r="B926019" s="67"/>
    </row>
    <row r="926020" spans="2:2">
      <c r="B926020" s="67"/>
    </row>
    <row r="926021" spans="2:2">
      <c r="B926021" s="67"/>
    </row>
    <row r="926022" spans="2:2">
      <c r="B926022" s="67"/>
    </row>
    <row r="926023" spans="2:2">
      <c r="B926023" s="67"/>
    </row>
    <row r="926024" spans="2:2">
      <c r="B926024" s="67"/>
    </row>
    <row r="926025" spans="2:2">
      <c r="B926025" s="67"/>
    </row>
    <row r="926026" spans="2:2">
      <c r="B926026" s="67"/>
    </row>
    <row r="926027" spans="2:2">
      <c r="B926027" s="67"/>
    </row>
    <row r="926028" spans="2:2">
      <c r="B926028" s="67"/>
    </row>
    <row r="926029" spans="2:2">
      <c r="B926029" s="67"/>
    </row>
    <row r="926030" spans="2:2">
      <c r="B926030" s="67"/>
    </row>
    <row r="926031" spans="2:2">
      <c r="B926031" s="67"/>
    </row>
    <row r="926032" spans="2:2">
      <c r="B926032" s="67"/>
    </row>
    <row r="926033" spans="2:2">
      <c r="B926033" s="67"/>
    </row>
    <row r="926034" spans="2:2">
      <c r="B926034" s="67"/>
    </row>
    <row r="926035" spans="2:2">
      <c r="B926035" s="67"/>
    </row>
    <row r="926036" spans="2:2">
      <c r="B926036" s="67"/>
    </row>
    <row r="926037" spans="2:2">
      <c r="B926037" s="67"/>
    </row>
    <row r="926038" spans="2:2">
      <c r="B926038" s="67"/>
    </row>
    <row r="926039" spans="2:2">
      <c r="B926039" s="67"/>
    </row>
    <row r="926040" spans="2:2">
      <c r="B926040" s="67"/>
    </row>
    <row r="926041" spans="2:2">
      <c r="B926041" s="67"/>
    </row>
    <row r="926042" spans="2:2">
      <c r="B926042" s="67"/>
    </row>
    <row r="926043" spans="2:2">
      <c r="B926043" s="67"/>
    </row>
    <row r="926044" spans="2:2">
      <c r="B926044" s="67"/>
    </row>
    <row r="926045" spans="2:2">
      <c r="B926045" s="67"/>
    </row>
    <row r="926046" spans="2:2">
      <c r="B926046" s="67"/>
    </row>
    <row r="926047" spans="2:2">
      <c r="B926047" s="67"/>
    </row>
    <row r="926048" spans="2:2">
      <c r="B926048" s="67"/>
    </row>
    <row r="926049" spans="2:2">
      <c r="B926049" s="67"/>
    </row>
    <row r="926050" spans="2:2">
      <c r="B926050" s="67"/>
    </row>
    <row r="926051" spans="2:2">
      <c r="B926051" s="67"/>
    </row>
    <row r="926052" spans="2:2">
      <c r="B926052" s="67"/>
    </row>
    <row r="926053" spans="2:2">
      <c r="B926053" s="67"/>
    </row>
    <row r="926054" spans="2:2">
      <c r="B926054" s="67"/>
    </row>
    <row r="926055" spans="2:2">
      <c r="B926055" s="67"/>
    </row>
    <row r="926056" spans="2:2">
      <c r="B926056" s="67"/>
    </row>
    <row r="926057" spans="2:2">
      <c r="B926057" s="67"/>
    </row>
    <row r="926058" spans="2:2">
      <c r="B926058" s="67"/>
    </row>
    <row r="926059" spans="2:2">
      <c r="B926059" s="67"/>
    </row>
    <row r="926060" spans="2:2">
      <c r="B926060" s="67"/>
    </row>
    <row r="926061" spans="2:2">
      <c r="B926061" s="67"/>
    </row>
    <row r="926062" spans="2:2">
      <c r="B926062" s="67"/>
    </row>
    <row r="926063" spans="2:2">
      <c r="B926063" s="67"/>
    </row>
    <row r="926064" spans="2:2">
      <c r="B926064" s="67"/>
    </row>
    <row r="926065" spans="2:2">
      <c r="B926065" s="67"/>
    </row>
    <row r="926066" spans="2:2">
      <c r="B926066" s="67"/>
    </row>
    <row r="926067" spans="2:2">
      <c r="B926067" s="67"/>
    </row>
    <row r="926068" spans="2:2">
      <c r="B926068" s="67"/>
    </row>
    <row r="926069" spans="2:2">
      <c r="B926069" s="67"/>
    </row>
    <row r="926070" spans="2:2">
      <c r="B926070" s="67"/>
    </row>
    <row r="926071" spans="2:2">
      <c r="B926071" s="67"/>
    </row>
    <row r="926072" spans="2:2">
      <c r="B926072" s="67"/>
    </row>
    <row r="926073" spans="2:2">
      <c r="B926073" s="67"/>
    </row>
    <row r="926074" spans="2:2">
      <c r="B926074" s="67"/>
    </row>
    <row r="926075" spans="2:2">
      <c r="B926075" s="67"/>
    </row>
    <row r="926076" spans="2:2">
      <c r="B926076" s="67"/>
    </row>
    <row r="926077" spans="2:2">
      <c r="B926077" s="67"/>
    </row>
    <row r="926078" spans="2:2">
      <c r="B926078" s="67"/>
    </row>
    <row r="926079" spans="2:2">
      <c r="B926079" s="67"/>
    </row>
    <row r="926080" spans="2:2">
      <c r="B926080" s="67"/>
    </row>
    <row r="926081" spans="2:2">
      <c r="B926081" s="67"/>
    </row>
    <row r="926082" spans="2:2">
      <c r="B926082" s="67"/>
    </row>
    <row r="926083" spans="2:2">
      <c r="B926083" s="67"/>
    </row>
    <row r="926084" spans="2:2">
      <c r="B926084" s="67"/>
    </row>
    <row r="926085" spans="2:2">
      <c r="B926085" s="67"/>
    </row>
    <row r="926086" spans="2:2">
      <c r="B926086" s="67"/>
    </row>
    <row r="926087" spans="2:2">
      <c r="B926087" s="67"/>
    </row>
    <row r="926088" spans="2:2">
      <c r="B926088" s="67"/>
    </row>
    <row r="926089" spans="2:2">
      <c r="B926089" s="67"/>
    </row>
    <row r="926090" spans="2:2">
      <c r="B926090" s="67"/>
    </row>
    <row r="926091" spans="2:2">
      <c r="B926091" s="67"/>
    </row>
    <row r="926092" spans="2:2">
      <c r="B926092" s="67"/>
    </row>
    <row r="926093" spans="2:2">
      <c r="B926093" s="67"/>
    </row>
    <row r="926094" spans="2:2">
      <c r="B926094" s="67"/>
    </row>
    <row r="926095" spans="2:2">
      <c r="B926095" s="67"/>
    </row>
    <row r="926096" spans="2:2">
      <c r="B926096" s="67"/>
    </row>
    <row r="926097" spans="2:2">
      <c r="B926097" s="67"/>
    </row>
    <row r="926098" spans="2:2">
      <c r="B926098" s="67"/>
    </row>
    <row r="926099" spans="2:2">
      <c r="B926099" s="67"/>
    </row>
    <row r="926100" spans="2:2">
      <c r="B926100" s="67"/>
    </row>
    <row r="926101" spans="2:2">
      <c r="B926101" s="67"/>
    </row>
    <row r="926102" spans="2:2">
      <c r="B926102" s="67"/>
    </row>
    <row r="926103" spans="2:2">
      <c r="B926103" s="67"/>
    </row>
    <row r="926104" spans="2:2">
      <c r="B926104" s="67"/>
    </row>
    <row r="926105" spans="2:2">
      <c r="B926105" s="67"/>
    </row>
    <row r="926106" spans="2:2">
      <c r="B926106" s="67"/>
    </row>
    <row r="926107" spans="2:2">
      <c r="B926107" s="67"/>
    </row>
    <row r="926108" spans="2:2">
      <c r="B926108" s="67"/>
    </row>
    <row r="926109" spans="2:2">
      <c r="B926109" s="67"/>
    </row>
    <row r="926110" spans="2:2">
      <c r="B926110" s="67"/>
    </row>
    <row r="926111" spans="2:2">
      <c r="B926111" s="67"/>
    </row>
    <row r="926112" spans="2:2">
      <c r="B926112" s="67"/>
    </row>
    <row r="926113" spans="2:2">
      <c r="B926113" s="67"/>
    </row>
    <row r="926114" spans="2:2">
      <c r="B926114" s="67"/>
    </row>
    <row r="926115" spans="2:2">
      <c r="B926115" s="67"/>
    </row>
    <row r="926116" spans="2:2">
      <c r="B926116" s="67"/>
    </row>
    <row r="926117" spans="2:2">
      <c r="B926117" s="67"/>
    </row>
    <row r="926118" spans="2:2">
      <c r="B926118" s="67"/>
    </row>
    <row r="926119" spans="2:2">
      <c r="B926119" s="67"/>
    </row>
    <row r="926120" spans="2:2">
      <c r="B926120" s="67"/>
    </row>
    <row r="926121" spans="2:2">
      <c r="B926121" s="67"/>
    </row>
    <row r="926122" spans="2:2">
      <c r="B926122" s="67"/>
    </row>
    <row r="926123" spans="2:2">
      <c r="B926123" s="67"/>
    </row>
    <row r="926124" spans="2:2">
      <c r="B926124" s="67"/>
    </row>
    <row r="926125" spans="2:2">
      <c r="B926125" s="67"/>
    </row>
    <row r="926126" spans="2:2">
      <c r="B926126" s="67"/>
    </row>
    <row r="926127" spans="2:2">
      <c r="B926127" s="67"/>
    </row>
    <row r="926128" spans="2:2">
      <c r="B926128" s="67"/>
    </row>
    <row r="926129" spans="2:2">
      <c r="B926129" s="67"/>
    </row>
    <row r="926130" spans="2:2">
      <c r="B926130" s="67"/>
    </row>
    <row r="926131" spans="2:2">
      <c r="B926131" s="67"/>
    </row>
    <row r="926132" spans="2:2">
      <c r="B926132" s="67"/>
    </row>
    <row r="926133" spans="2:2">
      <c r="B926133" s="67"/>
    </row>
    <row r="926134" spans="2:2">
      <c r="B926134" s="67"/>
    </row>
    <row r="926135" spans="2:2">
      <c r="B926135" s="67"/>
    </row>
    <row r="926136" spans="2:2">
      <c r="B926136" s="67"/>
    </row>
    <row r="926137" spans="2:2">
      <c r="B926137" s="67"/>
    </row>
    <row r="926138" spans="2:2">
      <c r="B926138" s="67"/>
    </row>
    <row r="926139" spans="2:2">
      <c r="B926139" s="67"/>
    </row>
    <row r="926140" spans="2:2">
      <c r="B926140" s="67"/>
    </row>
    <row r="926141" spans="2:2">
      <c r="B926141" s="67"/>
    </row>
    <row r="926142" spans="2:2">
      <c r="B926142" s="67"/>
    </row>
    <row r="926143" spans="2:2">
      <c r="B926143" s="67"/>
    </row>
    <row r="926144" spans="2:2">
      <c r="B926144" s="67"/>
    </row>
    <row r="926145" spans="2:2">
      <c r="B926145" s="67"/>
    </row>
    <row r="926146" spans="2:2">
      <c r="B926146" s="67"/>
    </row>
    <row r="926147" spans="2:2">
      <c r="B926147" s="67"/>
    </row>
    <row r="926148" spans="2:2">
      <c r="B926148" s="67"/>
    </row>
    <row r="926149" spans="2:2">
      <c r="B926149" s="67"/>
    </row>
    <row r="926150" spans="2:2">
      <c r="B926150" s="67"/>
    </row>
    <row r="926151" spans="2:2">
      <c r="B926151" s="67"/>
    </row>
    <row r="926152" spans="2:2">
      <c r="B926152" s="67"/>
    </row>
    <row r="926153" spans="2:2">
      <c r="B926153" s="67"/>
    </row>
    <row r="926154" spans="2:2">
      <c r="B926154" s="67"/>
    </row>
    <row r="926155" spans="2:2">
      <c r="B926155" s="67"/>
    </row>
    <row r="926156" spans="2:2">
      <c r="B926156" s="67"/>
    </row>
    <row r="926157" spans="2:2">
      <c r="B926157" s="67"/>
    </row>
    <row r="926158" spans="2:2">
      <c r="B926158" s="67"/>
    </row>
    <row r="926159" spans="2:2">
      <c r="B926159" s="67"/>
    </row>
    <row r="926160" spans="2:2">
      <c r="B926160" s="67"/>
    </row>
    <row r="926161" spans="2:2">
      <c r="B926161" s="67"/>
    </row>
    <row r="926162" spans="2:2">
      <c r="B926162" s="67"/>
    </row>
    <row r="926163" spans="2:2">
      <c r="B926163" s="67"/>
    </row>
    <row r="926164" spans="2:2">
      <c r="B926164" s="67"/>
    </row>
    <row r="926165" spans="2:2">
      <c r="B926165" s="67"/>
    </row>
    <row r="926166" spans="2:2">
      <c r="B926166" s="67"/>
    </row>
    <row r="926167" spans="2:2">
      <c r="B926167" s="67"/>
    </row>
    <row r="926168" spans="2:2">
      <c r="B926168" s="67"/>
    </row>
    <row r="926169" spans="2:2">
      <c r="B926169" s="67"/>
    </row>
    <row r="926170" spans="2:2">
      <c r="B926170" s="67"/>
    </row>
    <row r="926171" spans="2:2">
      <c r="B926171" s="67"/>
    </row>
    <row r="926172" spans="2:2">
      <c r="B926172" s="67"/>
    </row>
    <row r="926173" spans="2:2">
      <c r="B926173" s="67"/>
    </row>
    <row r="926174" spans="2:2">
      <c r="B926174" s="67"/>
    </row>
    <row r="926175" spans="2:2">
      <c r="B926175" s="67"/>
    </row>
    <row r="926176" spans="2:2">
      <c r="B926176" s="67"/>
    </row>
    <row r="926177" spans="2:2">
      <c r="B926177" s="67"/>
    </row>
    <row r="926178" spans="2:2">
      <c r="B926178" s="67"/>
    </row>
    <row r="926179" spans="2:2">
      <c r="B926179" s="67"/>
    </row>
    <row r="926180" spans="2:2">
      <c r="B926180" s="67"/>
    </row>
    <row r="926181" spans="2:2">
      <c r="B926181" s="67"/>
    </row>
    <row r="926182" spans="2:2">
      <c r="B926182" s="67"/>
    </row>
    <row r="926183" spans="2:2">
      <c r="B926183" s="67"/>
    </row>
    <row r="926184" spans="2:2">
      <c r="B926184" s="67"/>
    </row>
    <row r="926185" spans="2:2">
      <c r="B926185" s="67"/>
    </row>
    <row r="926186" spans="2:2">
      <c r="B926186" s="67"/>
    </row>
    <row r="926187" spans="2:2">
      <c r="B926187" s="67"/>
    </row>
    <row r="926188" spans="2:2">
      <c r="B926188" s="67"/>
    </row>
    <row r="926189" spans="2:2">
      <c r="B926189" s="67"/>
    </row>
    <row r="926190" spans="2:2">
      <c r="B926190" s="67"/>
    </row>
    <row r="926191" spans="2:2">
      <c r="B926191" s="67"/>
    </row>
    <row r="926192" spans="2:2">
      <c r="B926192" s="67"/>
    </row>
    <row r="926193" spans="2:2">
      <c r="B926193" s="67"/>
    </row>
    <row r="926194" spans="2:2">
      <c r="B926194" s="67"/>
    </row>
    <row r="926195" spans="2:2">
      <c r="B926195" s="67"/>
    </row>
    <row r="926196" spans="2:2">
      <c r="B926196" s="67"/>
    </row>
    <row r="926197" spans="2:2">
      <c r="B926197" s="67"/>
    </row>
    <row r="926198" spans="2:2">
      <c r="B926198" s="67"/>
    </row>
    <row r="926199" spans="2:2">
      <c r="B926199" s="67"/>
    </row>
    <row r="926200" spans="2:2">
      <c r="B926200" s="67"/>
    </row>
    <row r="926201" spans="2:2">
      <c r="B926201" s="67"/>
    </row>
    <row r="926202" spans="2:2">
      <c r="B926202" s="67"/>
    </row>
    <row r="926203" spans="2:2">
      <c r="B926203" s="67"/>
    </row>
    <row r="926204" spans="2:2">
      <c r="B926204" s="67"/>
    </row>
    <row r="926205" spans="2:2">
      <c r="B926205" s="67"/>
    </row>
    <row r="926206" spans="2:2">
      <c r="B926206" s="67"/>
    </row>
    <row r="926207" spans="2:2">
      <c r="B926207" s="67"/>
    </row>
    <row r="926208" spans="2:2">
      <c r="B926208" s="67"/>
    </row>
    <row r="926209" spans="2:2">
      <c r="B926209" s="67"/>
    </row>
    <row r="926210" spans="2:2">
      <c r="B926210" s="67"/>
    </row>
    <row r="926211" spans="2:2">
      <c r="B926211" s="67"/>
    </row>
    <row r="926212" spans="2:2">
      <c r="B926212" s="67"/>
    </row>
    <row r="926213" spans="2:2">
      <c r="B926213" s="67"/>
    </row>
    <row r="926214" spans="2:2">
      <c r="B926214" s="67"/>
    </row>
    <row r="926215" spans="2:2">
      <c r="B926215" s="67"/>
    </row>
    <row r="926216" spans="2:2">
      <c r="B926216" s="67"/>
    </row>
    <row r="926217" spans="2:2">
      <c r="B926217" s="67"/>
    </row>
    <row r="926218" spans="2:2">
      <c r="B926218" s="67"/>
    </row>
    <row r="926219" spans="2:2">
      <c r="B926219" s="67"/>
    </row>
    <row r="926220" spans="2:2">
      <c r="B926220" s="67"/>
    </row>
    <row r="926221" spans="2:2">
      <c r="B926221" s="67"/>
    </row>
    <row r="926222" spans="2:2">
      <c r="B926222" s="67"/>
    </row>
    <row r="926223" spans="2:2">
      <c r="B926223" s="67"/>
    </row>
    <row r="926224" spans="2:2">
      <c r="B926224" s="67"/>
    </row>
    <row r="926225" spans="2:2">
      <c r="B926225" s="67"/>
    </row>
    <row r="926226" spans="2:2">
      <c r="B926226" s="67"/>
    </row>
    <row r="926227" spans="2:2">
      <c r="B926227" s="67"/>
    </row>
    <row r="926228" spans="2:2">
      <c r="B926228" s="67"/>
    </row>
    <row r="926229" spans="2:2">
      <c r="B926229" s="67"/>
    </row>
    <row r="926230" spans="2:2">
      <c r="B926230" s="67"/>
    </row>
    <row r="926231" spans="2:2">
      <c r="B926231" s="67"/>
    </row>
    <row r="926232" spans="2:2">
      <c r="B926232" s="67"/>
    </row>
    <row r="926233" spans="2:2">
      <c r="B926233" s="67"/>
    </row>
    <row r="926234" spans="2:2">
      <c r="B926234" s="67"/>
    </row>
    <row r="926235" spans="2:2">
      <c r="B926235" s="67"/>
    </row>
    <row r="926236" spans="2:2">
      <c r="B926236" s="67"/>
    </row>
    <row r="926237" spans="2:2">
      <c r="B926237" s="67"/>
    </row>
    <row r="926238" spans="2:2">
      <c r="B926238" s="67"/>
    </row>
    <row r="926239" spans="2:2">
      <c r="B926239" s="67"/>
    </row>
    <row r="926240" spans="2:2">
      <c r="B926240" s="67"/>
    </row>
    <row r="926241" spans="2:2">
      <c r="B926241" s="67"/>
    </row>
    <row r="926242" spans="2:2">
      <c r="B926242" s="67"/>
    </row>
    <row r="926243" spans="2:2">
      <c r="B926243" s="67"/>
    </row>
    <row r="926244" spans="2:2">
      <c r="B926244" s="67"/>
    </row>
    <row r="926245" spans="2:2">
      <c r="B926245" s="67"/>
    </row>
    <row r="926246" spans="2:2">
      <c r="B926246" s="67"/>
    </row>
    <row r="926247" spans="2:2">
      <c r="B926247" s="67"/>
    </row>
    <row r="926248" spans="2:2">
      <c r="B926248" s="67"/>
    </row>
    <row r="926249" spans="2:2">
      <c r="B926249" s="67"/>
    </row>
    <row r="926250" spans="2:2">
      <c r="B926250" s="67"/>
    </row>
    <row r="926251" spans="2:2">
      <c r="B926251" s="67"/>
    </row>
    <row r="926252" spans="2:2">
      <c r="B926252" s="67"/>
    </row>
    <row r="926253" spans="2:2">
      <c r="B926253" s="67"/>
    </row>
    <row r="926254" spans="2:2">
      <c r="B926254" s="67"/>
    </row>
    <row r="926255" spans="2:2">
      <c r="B926255" s="67"/>
    </row>
    <row r="926256" spans="2:2">
      <c r="B926256" s="67"/>
    </row>
    <row r="926257" spans="2:2">
      <c r="B926257" s="67"/>
    </row>
    <row r="926258" spans="2:2">
      <c r="B926258" s="67"/>
    </row>
    <row r="926259" spans="2:2">
      <c r="B926259" s="67"/>
    </row>
    <row r="926260" spans="2:2">
      <c r="B926260" s="67"/>
    </row>
    <row r="926261" spans="2:2">
      <c r="B926261" s="67"/>
    </row>
    <row r="926262" spans="2:2">
      <c r="B926262" s="67"/>
    </row>
    <row r="926263" spans="2:2">
      <c r="B926263" s="67"/>
    </row>
    <row r="926264" spans="2:2">
      <c r="B926264" s="67"/>
    </row>
    <row r="926265" spans="2:2">
      <c r="B926265" s="67"/>
    </row>
    <row r="926266" spans="2:2">
      <c r="B926266" s="67"/>
    </row>
    <row r="926267" spans="2:2">
      <c r="B926267" s="67"/>
    </row>
    <row r="926268" spans="2:2">
      <c r="B926268" s="67"/>
    </row>
    <row r="926269" spans="2:2">
      <c r="B926269" s="67"/>
    </row>
    <row r="926270" spans="2:2">
      <c r="B926270" s="67"/>
    </row>
    <row r="926271" spans="2:2">
      <c r="B926271" s="67"/>
    </row>
    <row r="926272" spans="2:2">
      <c r="B926272" s="67"/>
    </row>
    <row r="926273" spans="2:2">
      <c r="B926273" s="67"/>
    </row>
    <row r="926274" spans="2:2">
      <c r="B926274" s="67"/>
    </row>
    <row r="926275" spans="2:2">
      <c r="B926275" s="67"/>
    </row>
    <row r="926276" spans="2:2">
      <c r="B926276" s="67"/>
    </row>
    <row r="926277" spans="2:2">
      <c r="B926277" s="67"/>
    </row>
    <row r="926278" spans="2:2">
      <c r="B926278" s="67"/>
    </row>
    <row r="926279" spans="2:2">
      <c r="B926279" s="67"/>
    </row>
    <row r="926280" spans="2:2">
      <c r="B926280" s="67"/>
    </row>
    <row r="926281" spans="2:2">
      <c r="B926281" s="67"/>
    </row>
    <row r="926282" spans="2:2">
      <c r="B926282" s="67"/>
    </row>
    <row r="926283" spans="2:2">
      <c r="B926283" s="67"/>
    </row>
    <row r="926284" spans="2:2">
      <c r="B926284" s="67"/>
    </row>
    <row r="926285" spans="2:2">
      <c r="B926285" s="67"/>
    </row>
    <row r="926286" spans="2:2">
      <c r="B926286" s="67"/>
    </row>
    <row r="926287" spans="2:2">
      <c r="B926287" s="67"/>
    </row>
    <row r="926288" spans="2:2">
      <c r="B926288" s="67"/>
    </row>
    <row r="926289" spans="2:2">
      <c r="B926289" s="67"/>
    </row>
    <row r="926290" spans="2:2">
      <c r="B926290" s="67"/>
    </row>
    <row r="926291" spans="2:2">
      <c r="B926291" s="67"/>
    </row>
    <row r="926292" spans="2:2">
      <c r="B926292" s="67"/>
    </row>
    <row r="926293" spans="2:2">
      <c r="B926293" s="67"/>
    </row>
    <row r="926294" spans="2:2">
      <c r="B926294" s="67"/>
    </row>
    <row r="926295" spans="2:2">
      <c r="B926295" s="67"/>
    </row>
    <row r="926296" spans="2:2">
      <c r="B926296" s="67"/>
    </row>
    <row r="926297" spans="2:2">
      <c r="B926297" s="67"/>
    </row>
    <row r="926298" spans="2:2">
      <c r="B926298" s="67"/>
    </row>
    <row r="926299" spans="2:2">
      <c r="B926299" s="67"/>
    </row>
    <row r="926300" spans="2:2">
      <c r="B926300" s="67"/>
    </row>
    <row r="926301" spans="2:2">
      <c r="B926301" s="67"/>
    </row>
    <row r="926302" spans="2:2">
      <c r="B926302" s="67"/>
    </row>
    <row r="926303" spans="2:2">
      <c r="B926303" s="67"/>
    </row>
    <row r="926304" spans="2:2">
      <c r="B926304" s="67"/>
    </row>
    <row r="926305" spans="2:2">
      <c r="B926305" s="67"/>
    </row>
    <row r="926306" spans="2:2">
      <c r="B926306" s="67"/>
    </row>
    <row r="926307" spans="2:2">
      <c r="B926307" s="67"/>
    </row>
    <row r="926308" spans="2:2">
      <c r="B926308" s="67"/>
    </row>
    <row r="926309" spans="2:2">
      <c r="B926309" s="67"/>
    </row>
    <row r="926310" spans="2:2">
      <c r="B926310" s="67"/>
    </row>
    <row r="926311" spans="2:2">
      <c r="B926311" s="67"/>
    </row>
    <row r="926312" spans="2:2">
      <c r="B926312" s="67"/>
    </row>
    <row r="926313" spans="2:2">
      <c r="B926313" s="67"/>
    </row>
    <row r="926314" spans="2:2">
      <c r="B926314" s="67"/>
    </row>
    <row r="926315" spans="2:2">
      <c r="B926315" s="67"/>
    </row>
    <row r="926316" spans="2:2">
      <c r="B926316" s="67"/>
    </row>
    <row r="926317" spans="2:2">
      <c r="B926317" s="67"/>
    </row>
    <row r="926318" spans="2:2">
      <c r="B926318" s="67"/>
    </row>
    <row r="926319" spans="2:2">
      <c r="B926319" s="67"/>
    </row>
    <row r="926320" spans="2:2">
      <c r="B926320" s="67"/>
    </row>
    <row r="926321" spans="2:2">
      <c r="B926321" s="67"/>
    </row>
    <row r="926322" spans="2:2">
      <c r="B926322" s="67"/>
    </row>
    <row r="926323" spans="2:2">
      <c r="B926323" s="67"/>
    </row>
    <row r="926324" spans="2:2">
      <c r="B926324" s="67"/>
    </row>
    <row r="926325" spans="2:2">
      <c r="B926325" s="67"/>
    </row>
    <row r="926326" spans="2:2">
      <c r="B926326" s="67"/>
    </row>
    <row r="926327" spans="2:2">
      <c r="B926327" s="67"/>
    </row>
    <row r="926328" spans="2:2">
      <c r="B926328" s="67"/>
    </row>
    <row r="926329" spans="2:2">
      <c r="B926329" s="67"/>
    </row>
    <row r="926330" spans="2:2">
      <c r="B926330" s="67"/>
    </row>
    <row r="926331" spans="2:2">
      <c r="B926331" s="67"/>
    </row>
    <row r="926332" spans="2:2">
      <c r="B926332" s="67"/>
    </row>
    <row r="926333" spans="2:2">
      <c r="B926333" s="67"/>
    </row>
    <row r="926334" spans="2:2">
      <c r="B926334" s="67"/>
    </row>
    <row r="926335" spans="2:2">
      <c r="B926335" s="67"/>
    </row>
    <row r="926336" spans="2:2">
      <c r="B926336" s="67"/>
    </row>
    <row r="926337" spans="2:2">
      <c r="B926337" s="67"/>
    </row>
    <row r="926338" spans="2:2">
      <c r="B926338" s="67"/>
    </row>
    <row r="926339" spans="2:2">
      <c r="B926339" s="67"/>
    </row>
    <row r="926340" spans="2:2">
      <c r="B926340" s="67"/>
    </row>
    <row r="926341" spans="2:2">
      <c r="B926341" s="67"/>
    </row>
    <row r="926342" spans="2:2">
      <c r="B926342" s="67"/>
    </row>
    <row r="926343" spans="2:2">
      <c r="B926343" s="67"/>
    </row>
    <row r="926344" spans="2:2">
      <c r="B926344" s="67"/>
    </row>
    <row r="926345" spans="2:2">
      <c r="B926345" s="67"/>
    </row>
    <row r="926346" spans="2:2">
      <c r="B926346" s="67"/>
    </row>
    <row r="926347" spans="2:2">
      <c r="B926347" s="67"/>
    </row>
    <row r="926348" spans="2:2">
      <c r="B926348" s="67"/>
    </row>
    <row r="926349" spans="2:2">
      <c r="B926349" s="67"/>
    </row>
    <row r="926350" spans="2:2">
      <c r="B926350" s="67"/>
    </row>
    <row r="926351" spans="2:2">
      <c r="B926351" s="67"/>
    </row>
    <row r="926352" spans="2:2">
      <c r="B926352" s="67"/>
    </row>
    <row r="926353" spans="2:2">
      <c r="B926353" s="67"/>
    </row>
    <row r="926354" spans="2:2">
      <c r="B926354" s="67"/>
    </row>
    <row r="926355" spans="2:2">
      <c r="B926355" s="67"/>
    </row>
    <row r="926356" spans="2:2">
      <c r="B926356" s="67"/>
    </row>
    <row r="926357" spans="2:2">
      <c r="B926357" s="67"/>
    </row>
    <row r="926358" spans="2:2">
      <c r="B926358" s="67"/>
    </row>
    <row r="926359" spans="2:2">
      <c r="B926359" s="67"/>
    </row>
    <row r="926360" spans="2:2">
      <c r="B926360" s="67"/>
    </row>
    <row r="926361" spans="2:2">
      <c r="B926361" s="67"/>
    </row>
    <row r="926362" spans="2:2">
      <c r="B926362" s="67"/>
    </row>
    <row r="926363" spans="2:2">
      <c r="B926363" s="67"/>
    </row>
    <row r="926364" spans="2:2">
      <c r="B926364" s="67"/>
    </row>
    <row r="926365" spans="2:2">
      <c r="B926365" s="67"/>
    </row>
    <row r="926366" spans="2:2">
      <c r="B926366" s="67"/>
    </row>
    <row r="926367" spans="2:2">
      <c r="B926367" s="67"/>
    </row>
    <row r="926368" spans="2:2">
      <c r="B926368" s="67"/>
    </row>
    <row r="926369" spans="2:2">
      <c r="B926369" s="67"/>
    </row>
    <row r="926370" spans="2:2">
      <c r="B926370" s="67"/>
    </row>
    <row r="926371" spans="2:2">
      <c r="B926371" s="67"/>
    </row>
    <row r="926372" spans="2:2">
      <c r="B926372" s="67"/>
    </row>
    <row r="926373" spans="2:2">
      <c r="B926373" s="67"/>
    </row>
    <row r="926374" spans="2:2">
      <c r="B926374" s="67"/>
    </row>
    <row r="926375" spans="2:2">
      <c r="B926375" s="67"/>
    </row>
    <row r="926376" spans="2:2">
      <c r="B926376" s="67"/>
    </row>
    <row r="926377" spans="2:2">
      <c r="B926377" s="67"/>
    </row>
    <row r="926378" spans="2:2">
      <c r="B926378" s="67"/>
    </row>
    <row r="926379" spans="2:2">
      <c r="B926379" s="67"/>
    </row>
    <row r="926380" spans="2:2">
      <c r="B926380" s="67"/>
    </row>
    <row r="926381" spans="2:2">
      <c r="B926381" s="67"/>
    </row>
    <row r="926382" spans="2:2">
      <c r="B926382" s="67"/>
    </row>
    <row r="926383" spans="2:2">
      <c r="B926383" s="67"/>
    </row>
    <row r="926384" spans="2:2">
      <c r="B926384" s="67"/>
    </row>
    <row r="926385" spans="2:2">
      <c r="B926385" s="67"/>
    </row>
    <row r="926386" spans="2:2">
      <c r="B926386" s="67"/>
    </row>
    <row r="926387" spans="2:2">
      <c r="B926387" s="67"/>
    </row>
    <row r="926388" spans="2:2">
      <c r="B926388" s="67"/>
    </row>
    <row r="926389" spans="2:2">
      <c r="B926389" s="67"/>
    </row>
    <row r="926390" spans="2:2">
      <c r="B926390" s="67"/>
    </row>
    <row r="926391" spans="2:2">
      <c r="B926391" s="67"/>
    </row>
    <row r="926392" spans="2:2">
      <c r="B926392" s="67"/>
    </row>
    <row r="926393" spans="2:2">
      <c r="B926393" s="67"/>
    </row>
    <row r="926394" spans="2:2">
      <c r="B926394" s="67"/>
    </row>
    <row r="926395" spans="2:2">
      <c r="B926395" s="67"/>
    </row>
    <row r="926396" spans="2:2">
      <c r="B926396" s="67"/>
    </row>
    <row r="926397" spans="2:2">
      <c r="B926397" s="67"/>
    </row>
    <row r="926398" spans="2:2">
      <c r="B926398" s="67"/>
    </row>
    <row r="926399" spans="2:2">
      <c r="B926399" s="67"/>
    </row>
    <row r="926400" spans="2:2">
      <c r="B926400" s="67"/>
    </row>
    <row r="926401" spans="2:2">
      <c r="B926401" s="67"/>
    </row>
    <row r="926402" spans="2:2">
      <c r="B926402" s="67"/>
    </row>
    <row r="926403" spans="2:2">
      <c r="B926403" s="67"/>
    </row>
    <row r="926404" spans="2:2">
      <c r="B926404" s="67"/>
    </row>
    <row r="926405" spans="2:2">
      <c r="B926405" s="67"/>
    </row>
    <row r="926406" spans="2:2">
      <c r="B926406" s="67"/>
    </row>
    <row r="926407" spans="2:2">
      <c r="B926407" s="67"/>
    </row>
    <row r="926408" spans="2:2">
      <c r="B926408" s="67"/>
    </row>
    <row r="926409" spans="2:2">
      <c r="B926409" s="67"/>
    </row>
    <row r="926410" spans="2:2">
      <c r="B926410" s="67"/>
    </row>
    <row r="926411" spans="2:2">
      <c r="B926411" s="67"/>
    </row>
    <row r="926412" spans="2:2">
      <c r="B926412" s="67"/>
    </row>
    <row r="926413" spans="2:2">
      <c r="B926413" s="67"/>
    </row>
    <row r="926414" spans="2:2">
      <c r="B926414" s="67"/>
    </row>
    <row r="926415" spans="2:2">
      <c r="B926415" s="67"/>
    </row>
    <row r="926416" spans="2:2">
      <c r="B926416" s="67"/>
    </row>
    <row r="926417" spans="2:2">
      <c r="B926417" s="67"/>
    </row>
    <row r="926418" spans="2:2">
      <c r="B926418" s="67"/>
    </row>
    <row r="926419" spans="2:2">
      <c r="B926419" s="67"/>
    </row>
    <row r="926420" spans="2:2">
      <c r="B926420" s="67"/>
    </row>
    <row r="926421" spans="2:2">
      <c r="B926421" s="67"/>
    </row>
    <row r="926422" spans="2:2">
      <c r="B926422" s="67"/>
    </row>
    <row r="926423" spans="2:2">
      <c r="B926423" s="67"/>
    </row>
    <row r="926424" spans="2:2">
      <c r="B926424" s="67"/>
    </row>
    <row r="926425" spans="2:2">
      <c r="B926425" s="67"/>
    </row>
    <row r="926426" spans="2:2">
      <c r="B926426" s="67"/>
    </row>
    <row r="926427" spans="2:2">
      <c r="B926427" s="67"/>
    </row>
    <row r="926428" spans="2:2">
      <c r="B926428" s="67"/>
    </row>
    <row r="926429" spans="2:2">
      <c r="B926429" s="67"/>
    </row>
    <row r="926430" spans="2:2">
      <c r="B926430" s="67"/>
    </row>
    <row r="926431" spans="2:2">
      <c r="B926431" s="67"/>
    </row>
    <row r="926432" spans="2:2">
      <c r="B926432" s="67"/>
    </row>
    <row r="926433" spans="2:2">
      <c r="B926433" s="67"/>
    </row>
    <row r="926434" spans="2:2">
      <c r="B926434" s="67"/>
    </row>
    <row r="926435" spans="2:2">
      <c r="B926435" s="67"/>
    </row>
    <row r="926436" spans="2:2">
      <c r="B926436" s="67"/>
    </row>
    <row r="926437" spans="2:2">
      <c r="B926437" s="67"/>
    </row>
    <row r="926438" spans="2:2">
      <c r="B926438" s="67"/>
    </row>
    <row r="926439" spans="2:2">
      <c r="B926439" s="67"/>
    </row>
    <row r="926440" spans="2:2">
      <c r="B926440" s="67"/>
    </row>
    <row r="926441" spans="2:2">
      <c r="B926441" s="67"/>
    </row>
    <row r="926442" spans="2:2">
      <c r="B926442" s="67"/>
    </row>
    <row r="926443" spans="2:2">
      <c r="B926443" s="67"/>
    </row>
    <row r="926444" spans="2:2">
      <c r="B926444" s="67"/>
    </row>
    <row r="926445" spans="2:2">
      <c r="B926445" s="67"/>
    </row>
    <row r="926446" spans="2:2">
      <c r="B926446" s="67"/>
    </row>
    <row r="926447" spans="2:2">
      <c r="B926447" s="67"/>
    </row>
    <row r="926448" spans="2:2">
      <c r="B926448" s="67"/>
    </row>
    <row r="926449" spans="2:2">
      <c r="B926449" s="67"/>
    </row>
    <row r="926450" spans="2:2">
      <c r="B926450" s="67"/>
    </row>
    <row r="926451" spans="2:2">
      <c r="B926451" s="67"/>
    </row>
    <row r="926452" spans="2:2">
      <c r="B926452" s="67"/>
    </row>
    <row r="926453" spans="2:2">
      <c r="B926453" s="67"/>
    </row>
    <row r="926454" spans="2:2">
      <c r="B926454" s="67"/>
    </row>
    <row r="926455" spans="2:2">
      <c r="B926455" s="67"/>
    </row>
    <row r="926456" spans="2:2">
      <c r="B926456" s="67"/>
    </row>
    <row r="926457" spans="2:2">
      <c r="B926457" s="67"/>
    </row>
    <row r="926458" spans="2:2">
      <c r="B926458" s="67"/>
    </row>
    <row r="926459" spans="2:2">
      <c r="B926459" s="67"/>
    </row>
    <row r="926460" spans="2:2">
      <c r="B926460" s="67"/>
    </row>
    <row r="926461" spans="2:2">
      <c r="B926461" s="67"/>
    </row>
    <row r="926462" spans="2:2">
      <c r="B926462" s="67"/>
    </row>
    <row r="926463" spans="2:2">
      <c r="B926463" s="67"/>
    </row>
    <row r="926464" spans="2:2">
      <c r="B926464" s="67"/>
    </row>
    <row r="926465" spans="2:2">
      <c r="B926465" s="67"/>
    </row>
    <row r="926466" spans="2:2">
      <c r="B926466" s="67"/>
    </row>
    <row r="926467" spans="2:2">
      <c r="B926467" s="67"/>
    </row>
    <row r="926468" spans="2:2">
      <c r="B926468" s="67"/>
    </row>
    <row r="926469" spans="2:2">
      <c r="B926469" s="67"/>
    </row>
    <row r="926470" spans="2:2">
      <c r="B926470" s="67"/>
    </row>
    <row r="926471" spans="2:2">
      <c r="B926471" s="67"/>
    </row>
    <row r="926472" spans="2:2">
      <c r="B926472" s="67"/>
    </row>
    <row r="926473" spans="2:2">
      <c r="B926473" s="67"/>
    </row>
    <row r="926474" spans="2:2">
      <c r="B926474" s="67"/>
    </row>
    <row r="926475" spans="2:2">
      <c r="B926475" s="67"/>
    </row>
    <row r="926476" spans="2:2">
      <c r="B926476" s="67"/>
    </row>
    <row r="926477" spans="2:2">
      <c r="B926477" s="67"/>
    </row>
    <row r="926478" spans="2:2">
      <c r="B926478" s="67"/>
    </row>
    <row r="926479" spans="2:2">
      <c r="B926479" s="67"/>
    </row>
    <row r="926480" spans="2:2">
      <c r="B926480" s="67"/>
    </row>
    <row r="926481" spans="2:2">
      <c r="B926481" s="67"/>
    </row>
    <row r="926482" spans="2:2">
      <c r="B926482" s="67"/>
    </row>
    <row r="926483" spans="2:2">
      <c r="B926483" s="67"/>
    </row>
    <row r="926484" spans="2:2">
      <c r="B926484" s="67"/>
    </row>
    <row r="926485" spans="2:2">
      <c r="B926485" s="67"/>
    </row>
    <row r="926486" spans="2:2">
      <c r="B926486" s="67"/>
    </row>
    <row r="926487" spans="2:2">
      <c r="B926487" s="67"/>
    </row>
    <row r="926488" spans="2:2">
      <c r="B926488" s="67"/>
    </row>
    <row r="926489" spans="2:2">
      <c r="B926489" s="67"/>
    </row>
    <row r="926490" spans="2:2">
      <c r="B926490" s="67"/>
    </row>
    <row r="926491" spans="2:2">
      <c r="B926491" s="67"/>
    </row>
    <row r="926492" spans="2:2">
      <c r="B926492" s="67"/>
    </row>
    <row r="926493" spans="2:2">
      <c r="B926493" s="67"/>
    </row>
    <row r="926494" spans="2:2">
      <c r="B926494" s="67"/>
    </row>
    <row r="926495" spans="2:2">
      <c r="B926495" s="67"/>
    </row>
    <row r="926496" spans="2:2">
      <c r="B926496" s="67"/>
    </row>
    <row r="926497" spans="2:2">
      <c r="B926497" s="67"/>
    </row>
    <row r="926498" spans="2:2">
      <c r="B926498" s="67"/>
    </row>
    <row r="926499" spans="2:2">
      <c r="B926499" s="67"/>
    </row>
    <row r="926500" spans="2:2">
      <c r="B926500" s="67"/>
    </row>
    <row r="926501" spans="2:2">
      <c r="B926501" s="67"/>
    </row>
    <row r="926502" spans="2:2">
      <c r="B926502" s="67"/>
    </row>
    <row r="926503" spans="2:2">
      <c r="B926503" s="67"/>
    </row>
    <row r="926504" spans="2:2">
      <c r="B926504" s="67"/>
    </row>
    <row r="926505" spans="2:2">
      <c r="B926505" s="67"/>
    </row>
    <row r="926506" spans="2:2">
      <c r="B926506" s="67"/>
    </row>
    <row r="926507" spans="2:2">
      <c r="B926507" s="67"/>
    </row>
    <row r="926508" spans="2:2">
      <c r="B926508" s="67"/>
    </row>
    <row r="926509" spans="2:2">
      <c r="B926509" s="67"/>
    </row>
    <row r="926510" spans="2:2">
      <c r="B926510" s="67"/>
    </row>
    <row r="926511" spans="2:2">
      <c r="B926511" s="67"/>
    </row>
    <row r="926512" spans="2:2">
      <c r="B926512" s="67"/>
    </row>
    <row r="926513" spans="2:2">
      <c r="B926513" s="67"/>
    </row>
    <row r="926514" spans="2:2">
      <c r="B926514" s="67"/>
    </row>
    <row r="926515" spans="2:2">
      <c r="B926515" s="67"/>
    </row>
    <row r="926516" spans="2:2">
      <c r="B926516" s="67"/>
    </row>
    <row r="926517" spans="2:2">
      <c r="B926517" s="67"/>
    </row>
    <row r="926518" spans="2:2">
      <c r="B926518" s="67"/>
    </row>
    <row r="926519" spans="2:2">
      <c r="B926519" s="67"/>
    </row>
    <row r="926520" spans="2:2">
      <c r="B926520" s="67"/>
    </row>
    <row r="926521" spans="2:2">
      <c r="B926521" s="67"/>
    </row>
    <row r="926522" spans="2:2">
      <c r="B926522" s="67"/>
    </row>
    <row r="926523" spans="2:2">
      <c r="B926523" s="67"/>
    </row>
    <row r="926524" spans="2:2">
      <c r="B926524" s="67"/>
    </row>
    <row r="926525" spans="2:2">
      <c r="B926525" s="67"/>
    </row>
    <row r="926526" spans="2:2">
      <c r="B926526" s="67"/>
    </row>
    <row r="926527" spans="2:2">
      <c r="B926527" s="67"/>
    </row>
    <row r="926528" spans="2:2">
      <c r="B926528" s="67"/>
    </row>
    <row r="926529" spans="2:2">
      <c r="B926529" s="67"/>
    </row>
    <row r="926530" spans="2:2">
      <c r="B926530" s="67"/>
    </row>
    <row r="926531" spans="2:2">
      <c r="B926531" s="67"/>
    </row>
    <row r="926532" spans="2:2">
      <c r="B926532" s="67"/>
    </row>
    <row r="926533" spans="2:2">
      <c r="B926533" s="67"/>
    </row>
    <row r="926534" spans="2:2">
      <c r="B926534" s="67"/>
    </row>
    <row r="926535" spans="2:2">
      <c r="B926535" s="67"/>
    </row>
    <row r="926536" spans="2:2">
      <c r="B926536" s="67"/>
    </row>
    <row r="926537" spans="2:2">
      <c r="B926537" s="67"/>
    </row>
    <row r="926538" spans="2:2">
      <c r="B926538" s="67"/>
    </row>
    <row r="926539" spans="2:2">
      <c r="B926539" s="67"/>
    </row>
    <row r="926540" spans="2:2">
      <c r="B926540" s="67"/>
    </row>
    <row r="926541" spans="2:2">
      <c r="B926541" s="67"/>
    </row>
    <row r="926542" spans="2:2">
      <c r="B926542" s="67"/>
    </row>
    <row r="926543" spans="2:2">
      <c r="B926543" s="67"/>
    </row>
    <row r="926544" spans="2:2">
      <c r="B926544" s="67"/>
    </row>
    <row r="926545" spans="2:2">
      <c r="B926545" s="67"/>
    </row>
    <row r="926546" spans="2:2">
      <c r="B926546" s="67"/>
    </row>
    <row r="926547" spans="2:2">
      <c r="B926547" s="67"/>
    </row>
    <row r="926548" spans="2:2">
      <c r="B926548" s="67"/>
    </row>
    <row r="926549" spans="2:2">
      <c r="B926549" s="67"/>
    </row>
    <row r="926550" spans="2:2">
      <c r="B926550" s="67"/>
    </row>
    <row r="926551" spans="2:2">
      <c r="B926551" s="67"/>
    </row>
    <row r="926552" spans="2:2">
      <c r="B926552" s="67"/>
    </row>
    <row r="926553" spans="2:2">
      <c r="B926553" s="67"/>
    </row>
    <row r="926554" spans="2:2">
      <c r="B926554" s="67"/>
    </row>
    <row r="926555" spans="2:2">
      <c r="B926555" s="67"/>
    </row>
    <row r="926556" spans="2:2">
      <c r="B926556" s="67"/>
    </row>
    <row r="926557" spans="2:2">
      <c r="B926557" s="67"/>
    </row>
    <row r="926558" spans="2:2">
      <c r="B926558" s="67"/>
    </row>
    <row r="926559" spans="2:2">
      <c r="B926559" s="67"/>
    </row>
    <row r="926560" spans="2:2">
      <c r="B926560" s="67"/>
    </row>
    <row r="926561" spans="2:2">
      <c r="B926561" s="67"/>
    </row>
    <row r="926562" spans="2:2">
      <c r="B926562" s="67"/>
    </row>
    <row r="926563" spans="2:2">
      <c r="B926563" s="67"/>
    </row>
    <row r="926564" spans="2:2">
      <c r="B926564" s="67"/>
    </row>
    <row r="926565" spans="2:2">
      <c r="B926565" s="67"/>
    </row>
    <row r="926566" spans="2:2">
      <c r="B926566" s="67"/>
    </row>
    <row r="926567" spans="2:2">
      <c r="B926567" s="67"/>
    </row>
    <row r="926568" spans="2:2">
      <c r="B926568" s="67"/>
    </row>
    <row r="926569" spans="2:2">
      <c r="B926569" s="67"/>
    </row>
    <row r="926570" spans="2:2">
      <c r="B926570" s="67"/>
    </row>
    <row r="926571" spans="2:2">
      <c r="B926571" s="67"/>
    </row>
    <row r="926572" spans="2:2">
      <c r="B926572" s="67"/>
    </row>
    <row r="926573" spans="2:2">
      <c r="B926573" s="67"/>
    </row>
    <row r="926574" spans="2:2">
      <c r="B926574" s="67"/>
    </row>
    <row r="926575" spans="2:2">
      <c r="B926575" s="67"/>
    </row>
    <row r="926576" spans="2:2">
      <c r="B926576" s="67"/>
    </row>
    <row r="926577" spans="2:2">
      <c r="B926577" s="67"/>
    </row>
    <row r="926578" spans="2:2">
      <c r="B926578" s="67"/>
    </row>
    <row r="926579" spans="2:2">
      <c r="B926579" s="67"/>
    </row>
    <row r="926580" spans="2:2">
      <c r="B926580" s="67"/>
    </row>
    <row r="926581" spans="2:2">
      <c r="B926581" s="67"/>
    </row>
    <row r="926582" spans="2:2">
      <c r="B926582" s="67"/>
    </row>
    <row r="926583" spans="2:2">
      <c r="B926583" s="67"/>
    </row>
    <row r="926584" spans="2:2">
      <c r="B926584" s="67"/>
    </row>
    <row r="926585" spans="2:2">
      <c r="B926585" s="67"/>
    </row>
    <row r="926586" spans="2:2">
      <c r="B926586" s="67"/>
    </row>
    <row r="926587" spans="2:2">
      <c r="B926587" s="67"/>
    </row>
    <row r="926588" spans="2:2">
      <c r="B926588" s="67"/>
    </row>
    <row r="926589" spans="2:2">
      <c r="B926589" s="67"/>
    </row>
    <row r="926590" spans="2:2">
      <c r="B926590" s="67"/>
    </row>
    <row r="926591" spans="2:2">
      <c r="B926591" s="67"/>
    </row>
    <row r="926592" spans="2:2">
      <c r="B926592" s="67"/>
    </row>
    <row r="926593" spans="2:2">
      <c r="B926593" s="67"/>
    </row>
    <row r="926594" spans="2:2">
      <c r="B926594" s="67"/>
    </row>
    <row r="926595" spans="2:2">
      <c r="B926595" s="67"/>
    </row>
    <row r="926596" spans="2:2">
      <c r="B926596" s="67"/>
    </row>
    <row r="926597" spans="2:2">
      <c r="B926597" s="67"/>
    </row>
    <row r="926598" spans="2:2">
      <c r="B926598" s="67"/>
    </row>
    <row r="926599" spans="2:2">
      <c r="B926599" s="67"/>
    </row>
    <row r="926600" spans="2:2">
      <c r="B926600" s="67"/>
    </row>
    <row r="926601" spans="2:2">
      <c r="B926601" s="67"/>
    </row>
    <row r="926602" spans="2:2">
      <c r="B926602" s="67"/>
    </row>
    <row r="926603" spans="2:2">
      <c r="B926603" s="67"/>
    </row>
    <row r="926604" spans="2:2">
      <c r="B926604" s="67"/>
    </row>
    <row r="926605" spans="2:2">
      <c r="B926605" s="67"/>
    </row>
    <row r="926606" spans="2:2">
      <c r="B926606" s="67"/>
    </row>
    <row r="926607" spans="2:2">
      <c r="B926607" s="67"/>
    </row>
    <row r="926608" spans="2:2">
      <c r="B926608" s="67"/>
    </row>
    <row r="926609" spans="2:2">
      <c r="B926609" s="67"/>
    </row>
    <row r="926610" spans="2:2">
      <c r="B926610" s="67"/>
    </row>
    <row r="926611" spans="2:2">
      <c r="B926611" s="67"/>
    </row>
    <row r="926612" spans="2:2">
      <c r="B926612" s="67"/>
    </row>
    <row r="926613" spans="2:2">
      <c r="B926613" s="67"/>
    </row>
    <row r="926614" spans="2:2">
      <c r="B926614" s="67"/>
    </row>
    <row r="926615" spans="2:2">
      <c r="B926615" s="67"/>
    </row>
    <row r="926616" spans="2:2">
      <c r="B926616" s="67"/>
    </row>
    <row r="926617" spans="2:2">
      <c r="B926617" s="67"/>
    </row>
    <row r="926618" spans="2:2">
      <c r="B926618" s="67"/>
    </row>
    <row r="926619" spans="2:2">
      <c r="B926619" s="67"/>
    </row>
    <row r="926620" spans="2:2">
      <c r="B926620" s="67"/>
    </row>
    <row r="926621" spans="2:2">
      <c r="B926621" s="67"/>
    </row>
    <row r="926622" spans="2:2">
      <c r="B926622" s="67"/>
    </row>
    <row r="926623" spans="2:2">
      <c r="B926623" s="67"/>
    </row>
    <row r="926624" spans="2:2">
      <c r="B926624" s="67"/>
    </row>
    <row r="926625" spans="2:2">
      <c r="B926625" s="67"/>
    </row>
    <row r="926626" spans="2:2">
      <c r="B926626" s="67"/>
    </row>
    <row r="926627" spans="2:2">
      <c r="B926627" s="67"/>
    </row>
    <row r="926628" spans="2:2">
      <c r="B926628" s="67"/>
    </row>
    <row r="926629" spans="2:2">
      <c r="B926629" s="67"/>
    </row>
    <row r="926630" spans="2:2">
      <c r="B926630" s="67"/>
    </row>
    <row r="926631" spans="2:2">
      <c r="B926631" s="67"/>
    </row>
    <row r="926632" spans="2:2">
      <c r="B926632" s="67"/>
    </row>
    <row r="926633" spans="2:2">
      <c r="B926633" s="67"/>
    </row>
    <row r="926634" spans="2:2">
      <c r="B926634" s="67"/>
    </row>
    <row r="926635" spans="2:2">
      <c r="B926635" s="67"/>
    </row>
    <row r="926636" spans="2:2">
      <c r="B926636" s="67"/>
    </row>
    <row r="926637" spans="2:2">
      <c r="B926637" s="67"/>
    </row>
    <row r="926638" spans="2:2">
      <c r="B926638" s="67"/>
    </row>
    <row r="926639" spans="2:2">
      <c r="B926639" s="67"/>
    </row>
    <row r="926640" spans="2:2">
      <c r="B926640" s="67"/>
    </row>
    <row r="926641" spans="2:2">
      <c r="B926641" s="67"/>
    </row>
    <row r="926642" spans="2:2">
      <c r="B926642" s="67"/>
    </row>
    <row r="926643" spans="2:2">
      <c r="B926643" s="67"/>
    </row>
    <row r="926644" spans="2:2">
      <c r="B926644" s="67"/>
    </row>
    <row r="926645" spans="2:2">
      <c r="B926645" s="67"/>
    </row>
    <row r="926646" spans="2:2">
      <c r="B926646" s="67"/>
    </row>
    <row r="926647" spans="2:2">
      <c r="B926647" s="67"/>
    </row>
    <row r="926648" spans="2:2">
      <c r="B926648" s="67"/>
    </row>
    <row r="926649" spans="2:2">
      <c r="B926649" s="67"/>
    </row>
    <row r="926650" spans="2:2">
      <c r="B926650" s="67"/>
    </row>
    <row r="926651" spans="2:2">
      <c r="B926651" s="67"/>
    </row>
    <row r="926652" spans="2:2">
      <c r="B926652" s="67"/>
    </row>
    <row r="926653" spans="2:2">
      <c r="B926653" s="67"/>
    </row>
    <row r="926654" spans="2:2">
      <c r="B926654" s="67"/>
    </row>
    <row r="926655" spans="2:2">
      <c r="B926655" s="67"/>
    </row>
    <row r="926656" spans="2:2">
      <c r="B926656" s="67"/>
    </row>
    <row r="926657" spans="2:2">
      <c r="B926657" s="67"/>
    </row>
    <row r="926658" spans="2:2">
      <c r="B926658" s="67"/>
    </row>
    <row r="926659" spans="2:2">
      <c r="B926659" s="67"/>
    </row>
    <row r="926660" spans="2:2">
      <c r="B926660" s="67"/>
    </row>
    <row r="926661" spans="2:2">
      <c r="B926661" s="67"/>
    </row>
    <row r="926662" spans="2:2">
      <c r="B926662" s="67"/>
    </row>
    <row r="926663" spans="2:2">
      <c r="B926663" s="67"/>
    </row>
    <row r="926664" spans="2:2">
      <c r="B926664" s="67"/>
    </row>
    <row r="926665" spans="2:2">
      <c r="B926665" s="67"/>
    </row>
    <row r="926666" spans="2:2">
      <c r="B926666" s="67"/>
    </row>
    <row r="926667" spans="2:2">
      <c r="B926667" s="67"/>
    </row>
    <row r="926668" spans="2:2">
      <c r="B926668" s="67"/>
    </row>
    <row r="926669" spans="2:2">
      <c r="B926669" s="67"/>
    </row>
    <row r="926670" spans="2:2">
      <c r="B926670" s="67"/>
    </row>
    <row r="926671" spans="2:2">
      <c r="B926671" s="67"/>
    </row>
    <row r="926672" spans="2:2">
      <c r="B926672" s="67"/>
    </row>
    <row r="926673" spans="2:2">
      <c r="B926673" s="67"/>
    </row>
    <row r="926674" spans="2:2">
      <c r="B926674" s="67"/>
    </row>
    <row r="926675" spans="2:2">
      <c r="B926675" s="67"/>
    </row>
    <row r="926676" spans="2:2">
      <c r="B926676" s="67"/>
    </row>
    <row r="926677" spans="2:2">
      <c r="B926677" s="67"/>
    </row>
    <row r="926678" spans="2:2">
      <c r="B926678" s="67"/>
    </row>
    <row r="926679" spans="2:2">
      <c r="B926679" s="67"/>
    </row>
    <row r="926680" spans="2:2">
      <c r="B926680" s="67"/>
    </row>
    <row r="926681" spans="2:2">
      <c r="B926681" s="67"/>
    </row>
    <row r="926682" spans="2:2">
      <c r="B926682" s="67"/>
    </row>
    <row r="926683" spans="2:2">
      <c r="B926683" s="67"/>
    </row>
    <row r="926684" spans="2:2">
      <c r="B926684" s="67"/>
    </row>
    <row r="926685" spans="2:2">
      <c r="B926685" s="67"/>
    </row>
    <row r="926686" spans="2:2">
      <c r="B926686" s="67"/>
    </row>
    <row r="926687" spans="2:2">
      <c r="B926687" s="67"/>
    </row>
    <row r="926688" spans="2:2">
      <c r="B926688" s="67"/>
    </row>
    <row r="926689" spans="2:2">
      <c r="B926689" s="67"/>
    </row>
    <row r="926690" spans="2:2">
      <c r="B926690" s="67"/>
    </row>
    <row r="926691" spans="2:2">
      <c r="B926691" s="67"/>
    </row>
    <row r="926692" spans="2:2">
      <c r="B926692" s="67"/>
    </row>
    <row r="926693" spans="2:2">
      <c r="B926693" s="67"/>
    </row>
    <row r="926694" spans="2:2">
      <c r="B926694" s="67"/>
    </row>
    <row r="926695" spans="2:2">
      <c r="B926695" s="67"/>
    </row>
    <row r="926696" spans="2:2">
      <c r="B926696" s="67"/>
    </row>
    <row r="926697" spans="2:2">
      <c r="B926697" s="67"/>
    </row>
    <row r="926698" spans="2:2">
      <c r="B926698" s="67"/>
    </row>
    <row r="926699" spans="2:2">
      <c r="B926699" s="67"/>
    </row>
    <row r="926700" spans="2:2">
      <c r="B926700" s="67"/>
    </row>
    <row r="926701" spans="2:2">
      <c r="B926701" s="67"/>
    </row>
    <row r="926702" spans="2:2">
      <c r="B926702" s="67"/>
    </row>
    <row r="926703" spans="2:2">
      <c r="B926703" s="67"/>
    </row>
    <row r="926704" spans="2:2">
      <c r="B926704" s="67"/>
    </row>
    <row r="926705" spans="2:2">
      <c r="B926705" s="67"/>
    </row>
    <row r="926706" spans="2:2">
      <c r="B926706" s="67"/>
    </row>
    <row r="926707" spans="2:2">
      <c r="B926707" s="67"/>
    </row>
    <row r="926708" spans="2:2">
      <c r="B926708" s="67"/>
    </row>
    <row r="926709" spans="2:2">
      <c r="B926709" s="67"/>
    </row>
    <row r="926710" spans="2:2">
      <c r="B926710" s="67"/>
    </row>
    <row r="926711" spans="2:2">
      <c r="B926711" s="67"/>
    </row>
    <row r="926712" spans="2:2">
      <c r="B926712" s="67"/>
    </row>
    <row r="926713" spans="2:2">
      <c r="B926713" s="67"/>
    </row>
    <row r="926714" spans="2:2">
      <c r="B926714" s="67"/>
    </row>
    <row r="926715" spans="2:2">
      <c r="B926715" s="67"/>
    </row>
    <row r="926716" spans="2:2">
      <c r="B926716" s="67"/>
    </row>
    <row r="926717" spans="2:2">
      <c r="B926717" s="67"/>
    </row>
    <row r="926718" spans="2:2">
      <c r="B926718" s="67"/>
    </row>
    <row r="926719" spans="2:2">
      <c r="B926719" s="67"/>
    </row>
    <row r="926720" spans="2:2">
      <c r="B926720" s="67"/>
    </row>
    <row r="926721" spans="2:2">
      <c r="B926721" s="67"/>
    </row>
    <row r="926722" spans="2:2">
      <c r="B926722" s="67"/>
    </row>
    <row r="926723" spans="2:2">
      <c r="B926723" s="67"/>
    </row>
    <row r="926724" spans="2:2">
      <c r="B926724" s="67"/>
    </row>
    <row r="926725" spans="2:2">
      <c r="B926725" s="67"/>
    </row>
    <row r="926726" spans="2:2">
      <c r="B926726" s="67"/>
    </row>
    <row r="926727" spans="2:2">
      <c r="B926727" s="67"/>
    </row>
    <row r="926728" spans="2:2">
      <c r="B926728" s="67"/>
    </row>
    <row r="926729" spans="2:2">
      <c r="B926729" s="67"/>
    </row>
    <row r="926730" spans="2:2">
      <c r="B926730" s="67"/>
    </row>
    <row r="926731" spans="2:2">
      <c r="B926731" s="67"/>
    </row>
    <row r="926732" spans="2:2">
      <c r="B926732" s="67"/>
    </row>
    <row r="926733" spans="2:2">
      <c r="B926733" s="67"/>
    </row>
    <row r="926734" spans="2:2">
      <c r="B926734" s="67"/>
    </row>
    <row r="926735" spans="2:2">
      <c r="B926735" s="67"/>
    </row>
    <row r="926736" spans="2:2">
      <c r="B926736" s="67"/>
    </row>
    <row r="926737" spans="2:2">
      <c r="B926737" s="67"/>
    </row>
    <row r="926738" spans="2:2">
      <c r="B926738" s="67"/>
    </row>
    <row r="926739" spans="2:2">
      <c r="B926739" s="67"/>
    </row>
    <row r="926740" spans="2:2">
      <c r="B926740" s="67"/>
    </row>
    <row r="926741" spans="2:2">
      <c r="B926741" s="67"/>
    </row>
    <row r="926742" spans="2:2">
      <c r="B926742" s="67"/>
    </row>
    <row r="926743" spans="2:2">
      <c r="B926743" s="67"/>
    </row>
    <row r="926744" spans="2:2">
      <c r="B926744" s="67"/>
    </row>
    <row r="926745" spans="2:2">
      <c r="B926745" s="67"/>
    </row>
    <row r="926746" spans="2:2">
      <c r="B926746" s="67"/>
    </row>
    <row r="926747" spans="2:2">
      <c r="B926747" s="67"/>
    </row>
    <row r="926748" spans="2:2">
      <c r="B926748" s="67"/>
    </row>
    <row r="926749" spans="2:2">
      <c r="B926749" s="67"/>
    </row>
    <row r="926750" spans="2:2">
      <c r="B926750" s="67"/>
    </row>
    <row r="926751" spans="2:2">
      <c r="B926751" s="67"/>
    </row>
    <row r="926752" spans="2:2">
      <c r="B926752" s="67"/>
    </row>
    <row r="926753" spans="2:2">
      <c r="B926753" s="67"/>
    </row>
    <row r="926754" spans="2:2">
      <c r="B926754" s="67"/>
    </row>
    <row r="926755" spans="2:2">
      <c r="B926755" s="67"/>
    </row>
    <row r="926756" spans="2:2">
      <c r="B926756" s="67"/>
    </row>
    <row r="926757" spans="2:2">
      <c r="B926757" s="67"/>
    </row>
    <row r="926758" spans="2:2">
      <c r="B926758" s="67"/>
    </row>
    <row r="926759" spans="2:2">
      <c r="B926759" s="67"/>
    </row>
    <row r="926760" spans="2:2">
      <c r="B926760" s="67"/>
    </row>
    <row r="926761" spans="2:2">
      <c r="B926761" s="67"/>
    </row>
    <row r="926762" spans="2:2">
      <c r="B926762" s="67"/>
    </row>
    <row r="926763" spans="2:2">
      <c r="B926763" s="67"/>
    </row>
    <row r="926764" spans="2:2">
      <c r="B926764" s="67"/>
    </row>
    <row r="926765" spans="2:2">
      <c r="B926765" s="67"/>
    </row>
    <row r="926766" spans="2:2">
      <c r="B926766" s="67"/>
    </row>
    <row r="926767" spans="2:2">
      <c r="B926767" s="67"/>
    </row>
    <row r="926768" spans="2:2">
      <c r="B926768" s="67"/>
    </row>
    <row r="926769" spans="2:2">
      <c r="B926769" s="67"/>
    </row>
    <row r="926770" spans="2:2">
      <c r="B926770" s="67"/>
    </row>
    <row r="926771" spans="2:2">
      <c r="B926771" s="67"/>
    </row>
    <row r="926772" spans="2:2">
      <c r="B926772" s="67"/>
    </row>
    <row r="926773" spans="2:2">
      <c r="B926773" s="67"/>
    </row>
    <row r="926774" spans="2:2">
      <c r="B926774" s="67"/>
    </row>
    <row r="926775" spans="2:2">
      <c r="B926775" s="67"/>
    </row>
    <row r="926776" spans="2:2">
      <c r="B926776" s="67"/>
    </row>
    <row r="926777" spans="2:2">
      <c r="B926777" s="67"/>
    </row>
    <row r="926778" spans="2:2">
      <c r="B926778" s="67"/>
    </row>
    <row r="926779" spans="2:2">
      <c r="B926779" s="67"/>
    </row>
    <row r="926780" spans="2:2">
      <c r="B926780" s="67"/>
    </row>
    <row r="926781" spans="2:2">
      <c r="B926781" s="67"/>
    </row>
    <row r="926782" spans="2:2">
      <c r="B926782" s="67"/>
    </row>
    <row r="926783" spans="2:2">
      <c r="B926783" s="67"/>
    </row>
    <row r="926784" spans="2:2">
      <c r="B926784" s="67"/>
    </row>
    <row r="926785" spans="2:2">
      <c r="B926785" s="67"/>
    </row>
    <row r="926786" spans="2:2">
      <c r="B926786" s="67"/>
    </row>
    <row r="926787" spans="2:2">
      <c r="B926787" s="67"/>
    </row>
    <row r="926788" spans="2:2">
      <c r="B926788" s="67"/>
    </row>
    <row r="926789" spans="2:2">
      <c r="B926789" s="67"/>
    </row>
    <row r="926790" spans="2:2">
      <c r="B926790" s="67"/>
    </row>
    <row r="926791" spans="2:2">
      <c r="B926791" s="67"/>
    </row>
    <row r="926792" spans="2:2">
      <c r="B926792" s="67"/>
    </row>
    <row r="926793" spans="2:2">
      <c r="B926793" s="67"/>
    </row>
    <row r="926794" spans="2:2">
      <c r="B926794" s="67"/>
    </row>
    <row r="926795" spans="2:2">
      <c r="B926795" s="67"/>
    </row>
    <row r="926796" spans="2:2">
      <c r="B926796" s="67"/>
    </row>
    <row r="926797" spans="2:2">
      <c r="B926797" s="67"/>
    </row>
    <row r="926798" spans="2:2">
      <c r="B926798" s="67"/>
    </row>
    <row r="926799" spans="2:2">
      <c r="B926799" s="67"/>
    </row>
    <row r="926800" spans="2:2">
      <c r="B926800" s="67"/>
    </row>
    <row r="926801" spans="2:2">
      <c r="B926801" s="67"/>
    </row>
    <row r="926802" spans="2:2">
      <c r="B926802" s="67"/>
    </row>
    <row r="926803" spans="2:2">
      <c r="B926803" s="67"/>
    </row>
    <row r="926804" spans="2:2">
      <c r="B926804" s="67"/>
    </row>
    <row r="926805" spans="2:2">
      <c r="B926805" s="67"/>
    </row>
    <row r="926806" spans="2:2">
      <c r="B926806" s="67"/>
    </row>
    <row r="926807" spans="2:2">
      <c r="B926807" s="67"/>
    </row>
    <row r="926808" spans="2:2">
      <c r="B926808" s="67"/>
    </row>
    <row r="926809" spans="2:2">
      <c r="B926809" s="67"/>
    </row>
    <row r="926810" spans="2:2">
      <c r="B926810" s="67"/>
    </row>
    <row r="926811" spans="2:2">
      <c r="B926811" s="67"/>
    </row>
    <row r="926812" spans="2:2">
      <c r="B926812" s="67"/>
    </row>
    <row r="926813" spans="2:2">
      <c r="B926813" s="67"/>
    </row>
    <row r="926814" spans="2:2">
      <c r="B926814" s="67"/>
    </row>
    <row r="926815" spans="2:2">
      <c r="B926815" s="67"/>
    </row>
    <row r="926816" spans="2:2">
      <c r="B926816" s="67"/>
    </row>
    <row r="926817" spans="2:2">
      <c r="B926817" s="67"/>
    </row>
    <row r="926818" spans="2:2">
      <c r="B926818" s="67"/>
    </row>
    <row r="926819" spans="2:2">
      <c r="B926819" s="67"/>
    </row>
    <row r="926820" spans="2:2">
      <c r="B926820" s="67"/>
    </row>
    <row r="926821" spans="2:2">
      <c r="B926821" s="67"/>
    </row>
    <row r="926822" spans="2:2">
      <c r="B926822" s="67"/>
    </row>
    <row r="926823" spans="2:2">
      <c r="B926823" s="67"/>
    </row>
    <row r="926824" spans="2:2">
      <c r="B926824" s="67"/>
    </row>
    <row r="926825" spans="2:2">
      <c r="B926825" s="67"/>
    </row>
    <row r="926826" spans="2:2">
      <c r="B926826" s="67"/>
    </row>
    <row r="926827" spans="2:2">
      <c r="B926827" s="67"/>
    </row>
    <row r="926828" spans="2:2">
      <c r="B926828" s="67"/>
    </row>
    <row r="926829" spans="2:2">
      <c r="B926829" s="67"/>
    </row>
    <row r="926830" spans="2:2">
      <c r="B926830" s="67"/>
    </row>
    <row r="926831" spans="2:2">
      <c r="B926831" s="67"/>
    </row>
    <row r="926832" spans="2:2">
      <c r="B926832" s="67"/>
    </row>
    <row r="926833" spans="2:2">
      <c r="B926833" s="67"/>
    </row>
    <row r="926834" spans="2:2">
      <c r="B926834" s="67"/>
    </row>
    <row r="926835" spans="2:2">
      <c r="B926835" s="67"/>
    </row>
    <row r="926836" spans="2:2">
      <c r="B926836" s="67"/>
    </row>
    <row r="926837" spans="2:2">
      <c r="B926837" s="67"/>
    </row>
    <row r="926838" spans="2:2">
      <c r="B926838" s="67"/>
    </row>
    <row r="926839" spans="2:2">
      <c r="B926839" s="67"/>
    </row>
    <row r="926840" spans="2:2">
      <c r="B926840" s="67"/>
    </row>
    <row r="926841" spans="2:2">
      <c r="B926841" s="67"/>
    </row>
    <row r="926842" spans="2:2">
      <c r="B926842" s="67"/>
    </row>
    <row r="926843" spans="2:2">
      <c r="B926843" s="67"/>
    </row>
    <row r="926844" spans="2:2">
      <c r="B926844" s="67"/>
    </row>
    <row r="926845" spans="2:2">
      <c r="B926845" s="67"/>
    </row>
    <row r="926846" spans="2:2">
      <c r="B926846" s="67"/>
    </row>
    <row r="926847" spans="2:2">
      <c r="B926847" s="67"/>
    </row>
    <row r="926848" spans="2:2">
      <c r="B926848" s="67"/>
    </row>
    <row r="926849" spans="2:2">
      <c r="B926849" s="67"/>
    </row>
    <row r="926850" spans="2:2">
      <c r="B926850" s="67"/>
    </row>
    <row r="926851" spans="2:2">
      <c r="B926851" s="67"/>
    </row>
    <row r="926852" spans="2:2">
      <c r="B926852" s="67"/>
    </row>
    <row r="926853" spans="2:2">
      <c r="B926853" s="67"/>
    </row>
    <row r="926854" spans="2:2">
      <c r="B926854" s="67"/>
    </row>
    <row r="926855" spans="2:2">
      <c r="B926855" s="67"/>
    </row>
    <row r="926856" spans="2:2">
      <c r="B926856" s="67"/>
    </row>
    <row r="926857" spans="2:2">
      <c r="B926857" s="67"/>
    </row>
    <row r="926858" spans="2:2">
      <c r="B926858" s="67"/>
    </row>
    <row r="926859" spans="2:2">
      <c r="B926859" s="67"/>
    </row>
    <row r="926860" spans="2:2">
      <c r="B926860" s="67"/>
    </row>
    <row r="926861" spans="2:2">
      <c r="B926861" s="67"/>
    </row>
    <row r="926862" spans="2:2">
      <c r="B926862" s="67"/>
    </row>
    <row r="926863" spans="2:2">
      <c r="B926863" s="67"/>
    </row>
    <row r="926864" spans="2:2">
      <c r="B926864" s="67"/>
    </row>
    <row r="926865" spans="2:2">
      <c r="B926865" s="67"/>
    </row>
    <row r="926866" spans="2:2">
      <c r="B926866" s="67"/>
    </row>
    <row r="926867" spans="2:2">
      <c r="B926867" s="67"/>
    </row>
    <row r="926868" spans="2:2">
      <c r="B926868" s="67"/>
    </row>
    <row r="926869" spans="2:2">
      <c r="B926869" s="67"/>
    </row>
    <row r="926870" spans="2:2">
      <c r="B926870" s="67"/>
    </row>
    <row r="926871" spans="2:2">
      <c r="B926871" s="67"/>
    </row>
    <row r="926872" spans="2:2">
      <c r="B926872" s="67"/>
    </row>
    <row r="926873" spans="2:2">
      <c r="B926873" s="67"/>
    </row>
    <row r="926874" spans="2:2">
      <c r="B926874" s="67"/>
    </row>
    <row r="926875" spans="2:2">
      <c r="B926875" s="67"/>
    </row>
    <row r="926876" spans="2:2">
      <c r="B926876" s="67"/>
    </row>
    <row r="926877" spans="2:2">
      <c r="B926877" s="67"/>
    </row>
    <row r="926878" spans="2:2">
      <c r="B926878" s="67"/>
    </row>
    <row r="926879" spans="2:2">
      <c r="B926879" s="67"/>
    </row>
    <row r="926880" spans="2:2">
      <c r="B926880" s="67"/>
    </row>
    <row r="926881" spans="2:2">
      <c r="B926881" s="67"/>
    </row>
    <row r="926882" spans="2:2">
      <c r="B926882" s="67"/>
    </row>
    <row r="926883" spans="2:2">
      <c r="B926883" s="67"/>
    </row>
    <row r="926884" spans="2:2">
      <c r="B926884" s="67"/>
    </row>
    <row r="926885" spans="2:2">
      <c r="B926885" s="67"/>
    </row>
    <row r="926886" spans="2:2">
      <c r="B926886" s="67"/>
    </row>
    <row r="926887" spans="2:2">
      <c r="B926887" s="67"/>
    </row>
    <row r="926888" spans="2:2">
      <c r="B926888" s="67"/>
    </row>
    <row r="926889" spans="2:2">
      <c r="B926889" s="67"/>
    </row>
    <row r="926890" spans="2:2">
      <c r="B926890" s="67"/>
    </row>
    <row r="926891" spans="2:2">
      <c r="B926891" s="67"/>
    </row>
    <row r="926892" spans="2:2">
      <c r="B926892" s="67"/>
    </row>
    <row r="926893" spans="2:2">
      <c r="B926893" s="67"/>
    </row>
    <row r="926894" spans="2:2">
      <c r="B926894" s="67"/>
    </row>
    <row r="926895" spans="2:2">
      <c r="B926895" s="67"/>
    </row>
    <row r="926896" spans="2:2">
      <c r="B926896" s="67"/>
    </row>
    <row r="926897" spans="2:2">
      <c r="B926897" s="67"/>
    </row>
    <row r="926898" spans="2:2">
      <c r="B926898" s="67"/>
    </row>
    <row r="926899" spans="2:2">
      <c r="B926899" s="67"/>
    </row>
    <row r="926900" spans="2:2">
      <c r="B926900" s="67"/>
    </row>
    <row r="926901" spans="2:2">
      <c r="B926901" s="67"/>
    </row>
    <row r="926902" spans="2:2">
      <c r="B926902" s="67"/>
    </row>
    <row r="926903" spans="2:2">
      <c r="B926903" s="67"/>
    </row>
    <row r="926904" spans="2:2">
      <c r="B926904" s="67"/>
    </row>
    <row r="926905" spans="2:2">
      <c r="B926905" s="67"/>
    </row>
    <row r="926906" spans="2:2">
      <c r="B926906" s="67"/>
    </row>
    <row r="926907" spans="2:2">
      <c r="B926907" s="67"/>
    </row>
    <row r="926908" spans="2:2">
      <c r="B926908" s="67"/>
    </row>
    <row r="926909" spans="2:2">
      <c r="B926909" s="67"/>
    </row>
    <row r="926910" spans="2:2">
      <c r="B926910" s="67"/>
    </row>
    <row r="926911" spans="2:2">
      <c r="B926911" s="67"/>
    </row>
    <row r="926912" spans="2:2">
      <c r="B926912" s="67"/>
    </row>
    <row r="926913" spans="2:2">
      <c r="B926913" s="67"/>
    </row>
    <row r="926914" spans="2:2">
      <c r="B926914" s="67"/>
    </row>
    <row r="926915" spans="2:2">
      <c r="B926915" s="67"/>
    </row>
    <row r="926916" spans="2:2">
      <c r="B926916" s="67"/>
    </row>
    <row r="926917" spans="2:2">
      <c r="B926917" s="67"/>
    </row>
    <row r="926918" spans="2:2">
      <c r="B926918" s="67"/>
    </row>
    <row r="926919" spans="2:2">
      <c r="B926919" s="67"/>
    </row>
    <row r="926920" spans="2:2">
      <c r="B926920" s="67"/>
    </row>
    <row r="926921" spans="2:2">
      <c r="B926921" s="67"/>
    </row>
    <row r="926922" spans="2:2">
      <c r="B926922" s="67"/>
    </row>
    <row r="926923" spans="2:2">
      <c r="B926923" s="67"/>
    </row>
    <row r="926924" spans="2:2">
      <c r="B926924" s="67"/>
    </row>
    <row r="926925" spans="2:2">
      <c r="B926925" s="67"/>
    </row>
    <row r="926926" spans="2:2">
      <c r="B926926" s="67"/>
    </row>
    <row r="926927" spans="2:2">
      <c r="B926927" s="67"/>
    </row>
    <row r="926928" spans="2:2">
      <c r="B926928" s="67"/>
    </row>
    <row r="926929" spans="2:2">
      <c r="B926929" s="67"/>
    </row>
    <row r="926930" spans="2:2">
      <c r="B926930" s="67"/>
    </row>
    <row r="926931" spans="2:2">
      <c r="B926931" s="67"/>
    </row>
    <row r="926932" spans="2:2">
      <c r="B926932" s="67"/>
    </row>
    <row r="926933" spans="2:2">
      <c r="B926933" s="67"/>
    </row>
    <row r="926934" spans="2:2">
      <c r="B926934" s="67"/>
    </row>
    <row r="926935" spans="2:2">
      <c r="B926935" s="67"/>
    </row>
    <row r="926936" spans="2:2">
      <c r="B926936" s="67"/>
    </row>
    <row r="926937" spans="2:2">
      <c r="B926937" s="67"/>
    </row>
    <row r="926938" spans="2:2">
      <c r="B926938" s="67"/>
    </row>
    <row r="926939" spans="2:2">
      <c r="B926939" s="67"/>
    </row>
    <row r="926940" spans="2:2">
      <c r="B926940" s="67"/>
    </row>
    <row r="926941" spans="2:2">
      <c r="B926941" s="67"/>
    </row>
    <row r="926942" spans="2:2">
      <c r="B926942" s="67"/>
    </row>
    <row r="926943" spans="2:2">
      <c r="B926943" s="67"/>
    </row>
    <row r="926944" spans="2:2">
      <c r="B926944" s="67"/>
    </row>
    <row r="926945" spans="2:2">
      <c r="B926945" s="67"/>
    </row>
    <row r="926946" spans="2:2">
      <c r="B926946" s="67"/>
    </row>
    <row r="926947" spans="2:2">
      <c r="B926947" s="67"/>
    </row>
    <row r="926948" spans="2:2">
      <c r="B926948" s="67"/>
    </row>
    <row r="926949" spans="2:2">
      <c r="B926949" s="67"/>
    </row>
    <row r="926950" spans="2:2">
      <c r="B926950" s="67"/>
    </row>
    <row r="926951" spans="2:2">
      <c r="B926951" s="67"/>
    </row>
    <row r="926952" spans="2:2">
      <c r="B926952" s="67"/>
    </row>
    <row r="926953" spans="2:2">
      <c r="B926953" s="67"/>
    </row>
    <row r="926954" spans="2:2">
      <c r="B926954" s="67"/>
    </row>
    <row r="926955" spans="2:2">
      <c r="B926955" s="67"/>
    </row>
    <row r="926956" spans="2:2">
      <c r="B926956" s="67"/>
    </row>
    <row r="926957" spans="2:2">
      <c r="B926957" s="67"/>
    </row>
    <row r="926958" spans="2:2">
      <c r="B926958" s="67"/>
    </row>
    <row r="926959" spans="2:2">
      <c r="B926959" s="67"/>
    </row>
    <row r="926960" spans="2:2">
      <c r="B926960" s="67"/>
    </row>
    <row r="926961" spans="2:2">
      <c r="B926961" s="67"/>
    </row>
    <row r="926962" spans="2:2">
      <c r="B926962" s="67"/>
    </row>
    <row r="926963" spans="2:2">
      <c r="B926963" s="67"/>
    </row>
    <row r="926964" spans="2:2">
      <c r="B926964" s="67"/>
    </row>
    <row r="926965" spans="2:2">
      <c r="B926965" s="67"/>
    </row>
    <row r="926966" spans="2:2">
      <c r="B926966" s="67"/>
    </row>
    <row r="926967" spans="2:2">
      <c r="B926967" s="67"/>
    </row>
    <row r="926968" spans="2:2">
      <c r="B926968" s="67"/>
    </row>
    <row r="926969" spans="2:2">
      <c r="B926969" s="67"/>
    </row>
    <row r="926970" spans="2:2">
      <c r="B926970" s="67"/>
    </row>
    <row r="926971" spans="2:2">
      <c r="B926971" s="67"/>
    </row>
    <row r="926972" spans="2:2">
      <c r="B926972" s="67"/>
    </row>
    <row r="926973" spans="2:2">
      <c r="B926973" s="67"/>
    </row>
    <row r="926974" spans="2:2">
      <c r="B926974" s="67"/>
    </row>
    <row r="926975" spans="2:2">
      <c r="B926975" s="67"/>
    </row>
    <row r="926976" spans="2:2">
      <c r="B926976" s="67"/>
    </row>
    <row r="926977" spans="2:2">
      <c r="B926977" s="67"/>
    </row>
    <row r="926978" spans="2:2">
      <c r="B926978" s="67"/>
    </row>
    <row r="926979" spans="2:2">
      <c r="B926979" s="67"/>
    </row>
    <row r="926980" spans="2:2">
      <c r="B926980" s="67"/>
    </row>
    <row r="926981" spans="2:2">
      <c r="B926981" s="67"/>
    </row>
    <row r="926982" spans="2:2">
      <c r="B926982" s="67"/>
    </row>
    <row r="926983" spans="2:2">
      <c r="B926983" s="67"/>
    </row>
    <row r="926984" spans="2:2">
      <c r="B926984" s="67"/>
    </row>
    <row r="926985" spans="2:2">
      <c r="B926985" s="67"/>
    </row>
    <row r="926986" spans="2:2">
      <c r="B926986" s="67"/>
    </row>
    <row r="926987" spans="2:2">
      <c r="B926987" s="67"/>
    </row>
    <row r="926988" spans="2:2">
      <c r="B926988" s="67"/>
    </row>
    <row r="926989" spans="2:2">
      <c r="B926989" s="67"/>
    </row>
    <row r="926990" spans="2:2">
      <c r="B926990" s="67"/>
    </row>
    <row r="926991" spans="2:2">
      <c r="B926991" s="67"/>
    </row>
    <row r="926992" spans="2:2">
      <c r="B926992" s="67"/>
    </row>
    <row r="926993" spans="2:2">
      <c r="B926993" s="67"/>
    </row>
    <row r="926994" spans="2:2">
      <c r="B926994" s="67"/>
    </row>
    <row r="926995" spans="2:2">
      <c r="B926995" s="67"/>
    </row>
    <row r="926996" spans="2:2">
      <c r="B926996" s="67"/>
    </row>
    <row r="926997" spans="2:2">
      <c r="B926997" s="67"/>
    </row>
    <row r="926998" spans="2:2">
      <c r="B926998" s="67"/>
    </row>
    <row r="926999" spans="2:2">
      <c r="B926999" s="67"/>
    </row>
    <row r="927000" spans="2:2">
      <c r="B927000" s="67"/>
    </row>
    <row r="927001" spans="2:2">
      <c r="B927001" s="67"/>
    </row>
    <row r="927002" spans="2:2">
      <c r="B927002" s="67"/>
    </row>
    <row r="927003" spans="2:2">
      <c r="B927003" s="67"/>
    </row>
    <row r="927004" spans="2:2">
      <c r="B927004" s="67"/>
    </row>
    <row r="927005" spans="2:2">
      <c r="B927005" s="67"/>
    </row>
    <row r="927006" spans="2:2">
      <c r="B927006" s="67"/>
    </row>
    <row r="927007" spans="2:2">
      <c r="B927007" s="67"/>
    </row>
    <row r="927008" spans="2:2">
      <c r="B927008" s="67"/>
    </row>
    <row r="927009" spans="2:2">
      <c r="B927009" s="67"/>
    </row>
    <row r="927010" spans="2:2">
      <c r="B927010" s="67"/>
    </row>
    <row r="927011" spans="2:2">
      <c r="B927011" s="67"/>
    </row>
    <row r="927012" spans="2:2">
      <c r="B927012" s="67"/>
    </row>
    <row r="927013" spans="2:2">
      <c r="B927013" s="67"/>
    </row>
    <row r="927014" spans="2:2">
      <c r="B927014" s="67"/>
    </row>
    <row r="927015" spans="2:2">
      <c r="B927015" s="67"/>
    </row>
    <row r="927016" spans="2:2">
      <c r="B927016" s="67"/>
    </row>
    <row r="927017" spans="2:2">
      <c r="B927017" s="67"/>
    </row>
    <row r="927018" spans="2:2">
      <c r="B927018" s="67"/>
    </row>
    <row r="927019" spans="2:2">
      <c r="B927019" s="67"/>
    </row>
    <row r="927020" spans="2:2">
      <c r="B927020" s="67"/>
    </row>
    <row r="927021" spans="2:2">
      <c r="B927021" s="67"/>
    </row>
    <row r="927022" spans="2:2">
      <c r="B927022" s="67"/>
    </row>
    <row r="927023" spans="2:2">
      <c r="B927023" s="67"/>
    </row>
    <row r="927024" spans="2:2">
      <c r="B927024" s="67"/>
    </row>
    <row r="927025" spans="2:2">
      <c r="B927025" s="67"/>
    </row>
    <row r="927026" spans="2:2">
      <c r="B927026" s="67"/>
    </row>
    <row r="927027" spans="2:2">
      <c r="B927027" s="67"/>
    </row>
    <row r="927028" spans="2:2">
      <c r="B927028" s="67"/>
    </row>
    <row r="927029" spans="2:2">
      <c r="B927029" s="67"/>
    </row>
    <row r="927030" spans="2:2">
      <c r="B927030" s="67"/>
    </row>
    <row r="927031" spans="2:2">
      <c r="B927031" s="67"/>
    </row>
    <row r="927032" spans="2:2">
      <c r="B927032" s="67"/>
    </row>
    <row r="927033" spans="2:2">
      <c r="B927033" s="67"/>
    </row>
    <row r="927034" spans="2:2">
      <c r="B927034" s="67"/>
    </row>
    <row r="927035" spans="2:2">
      <c r="B927035" s="67"/>
    </row>
    <row r="927036" spans="2:2">
      <c r="B927036" s="67"/>
    </row>
    <row r="927037" spans="2:2">
      <c r="B927037" s="67"/>
    </row>
    <row r="927038" spans="2:2">
      <c r="B927038" s="67"/>
    </row>
    <row r="927039" spans="2:2">
      <c r="B927039" s="67"/>
    </row>
    <row r="927040" spans="2:2">
      <c r="B927040" s="67"/>
    </row>
    <row r="927041" spans="2:2">
      <c r="B927041" s="67"/>
    </row>
    <row r="927042" spans="2:2">
      <c r="B927042" s="67"/>
    </row>
    <row r="927043" spans="2:2">
      <c r="B927043" s="67"/>
    </row>
    <row r="927044" spans="2:2">
      <c r="B927044" s="67"/>
    </row>
    <row r="927045" spans="2:2">
      <c r="B927045" s="67"/>
    </row>
    <row r="927046" spans="2:2">
      <c r="B927046" s="67"/>
    </row>
    <row r="927047" spans="2:2">
      <c r="B927047" s="67"/>
    </row>
    <row r="927048" spans="2:2">
      <c r="B927048" s="67"/>
    </row>
    <row r="927049" spans="2:2">
      <c r="B927049" s="67"/>
    </row>
    <row r="927050" spans="2:2">
      <c r="B927050" s="67"/>
    </row>
    <row r="927051" spans="2:2">
      <c r="B927051" s="67"/>
    </row>
    <row r="927052" spans="2:2">
      <c r="B927052" s="67"/>
    </row>
    <row r="927053" spans="2:2">
      <c r="B927053" s="67"/>
    </row>
    <row r="927054" spans="2:2">
      <c r="B927054" s="67"/>
    </row>
    <row r="927055" spans="2:2">
      <c r="B927055" s="67"/>
    </row>
    <row r="927056" spans="2:2">
      <c r="B927056" s="67"/>
    </row>
    <row r="927057" spans="2:2">
      <c r="B927057" s="67"/>
    </row>
    <row r="927058" spans="2:2">
      <c r="B927058" s="67"/>
    </row>
    <row r="927059" spans="2:2">
      <c r="B927059" s="67"/>
    </row>
    <row r="927060" spans="2:2">
      <c r="B927060" s="67"/>
    </row>
    <row r="927061" spans="2:2">
      <c r="B927061" s="67"/>
    </row>
    <row r="927062" spans="2:2">
      <c r="B927062" s="67"/>
    </row>
    <row r="927063" spans="2:2">
      <c r="B927063" s="67"/>
    </row>
    <row r="927064" spans="2:2">
      <c r="B927064" s="67"/>
    </row>
    <row r="927065" spans="2:2">
      <c r="B927065" s="67"/>
    </row>
    <row r="927066" spans="2:2">
      <c r="B927066" s="67"/>
    </row>
    <row r="927067" spans="2:2">
      <c r="B927067" s="67"/>
    </row>
    <row r="927068" spans="2:2">
      <c r="B927068" s="67"/>
    </row>
    <row r="927069" spans="2:2">
      <c r="B927069" s="67"/>
    </row>
    <row r="927070" spans="2:2">
      <c r="B927070" s="67"/>
    </row>
    <row r="927071" spans="2:2">
      <c r="B927071" s="67"/>
    </row>
    <row r="927072" spans="2:2">
      <c r="B927072" s="67"/>
    </row>
    <row r="927073" spans="2:2">
      <c r="B927073" s="67"/>
    </row>
    <row r="927074" spans="2:2">
      <c r="B927074" s="67"/>
    </row>
    <row r="927075" spans="2:2">
      <c r="B927075" s="67"/>
    </row>
    <row r="927076" spans="2:2">
      <c r="B927076" s="67"/>
    </row>
    <row r="927077" spans="2:2">
      <c r="B927077" s="67"/>
    </row>
    <row r="927078" spans="2:2">
      <c r="B927078" s="67"/>
    </row>
    <row r="927079" spans="2:2">
      <c r="B927079" s="67"/>
    </row>
    <row r="927080" spans="2:2">
      <c r="B927080" s="67"/>
    </row>
    <row r="927081" spans="2:2">
      <c r="B927081" s="67"/>
    </row>
    <row r="927082" spans="2:2">
      <c r="B927082" s="67"/>
    </row>
    <row r="927083" spans="2:2">
      <c r="B927083" s="67"/>
    </row>
    <row r="927084" spans="2:2">
      <c r="B927084" s="67"/>
    </row>
    <row r="927085" spans="2:2">
      <c r="B927085" s="67"/>
    </row>
    <row r="927086" spans="2:2">
      <c r="B927086" s="67"/>
    </row>
    <row r="927087" spans="2:2">
      <c r="B927087" s="67"/>
    </row>
    <row r="927088" spans="2:2">
      <c r="B927088" s="67"/>
    </row>
    <row r="927089" spans="2:2">
      <c r="B927089" s="67"/>
    </row>
    <row r="927090" spans="2:2">
      <c r="B927090" s="67"/>
    </row>
    <row r="927091" spans="2:2">
      <c r="B927091" s="67"/>
    </row>
    <row r="927092" spans="2:2">
      <c r="B927092" s="67"/>
    </row>
    <row r="927093" spans="2:2">
      <c r="B927093" s="67"/>
    </row>
    <row r="927094" spans="2:2">
      <c r="B927094" s="67"/>
    </row>
    <row r="927095" spans="2:2">
      <c r="B927095" s="67"/>
    </row>
    <row r="927096" spans="2:2">
      <c r="B927096" s="67"/>
    </row>
    <row r="927097" spans="2:2">
      <c r="B927097" s="67"/>
    </row>
    <row r="927098" spans="2:2">
      <c r="B927098" s="67"/>
    </row>
    <row r="927099" spans="2:2">
      <c r="B927099" s="67"/>
    </row>
    <row r="927100" spans="2:2">
      <c r="B927100" s="67"/>
    </row>
    <row r="927101" spans="2:2">
      <c r="B927101" s="67"/>
    </row>
    <row r="927102" spans="2:2">
      <c r="B927102" s="67"/>
    </row>
    <row r="927103" spans="2:2">
      <c r="B927103" s="67"/>
    </row>
    <row r="927104" spans="2:2">
      <c r="B927104" s="67"/>
    </row>
    <row r="927105" spans="2:2">
      <c r="B927105" s="67"/>
    </row>
    <row r="927106" spans="2:2">
      <c r="B927106" s="67"/>
    </row>
    <row r="927107" spans="2:2">
      <c r="B927107" s="67"/>
    </row>
    <row r="927108" spans="2:2">
      <c r="B927108" s="67"/>
    </row>
    <row r="927109" spans="2:2">
      <c r="B927109" s="67"/>
    </row>
    <row r="927110" spans="2:2">
      <c r="B927110" s="67"/>
    </row>
    <row r="927111" spans="2:2">
      <c r="B927111" s="67"/>
    </row>
    <row r="927112" spans="2:2">
      <c r="B927112" s="67"/>
    </row>
    <row r="927113" spans="2:2">
      <c r="B927113" s="67"/>
    </row>
    <row r="927114" spans="2:2">
      <c r="B927114" s="67"/>
    </row>
    <row r="927115" spans="2:2">
      <c r="B927115" s="67"/>
    </row>
    <row r="927116" spans="2:2">
      <c r="B927116" s="67"/>
    </row>
    <row r="927117" spans="2:2">
      <c r="B927117" s="67"/>
    </row>
    <row r="927118" spans="2:2">
      <c r="B927118" s="67"/>
    </row>
    <row r="927119" spans="2:2">
      <c r="B927119" s="67"/>
    </row>
    <row r="927120" spans="2:2">
      <c r="B927120" s="67"/>
    </row>
    <row r="927121" spans="2:2">
      <c r="B927121" s="67"/>
    </row>
    <row r="927122" spans="2:2">
      <c r="B927122" s="67"/>
    </row>
    <row r="927123" spans="2:2">
      <c r="B927123" s="67"/>
    </row>
    <row r="927124" spans="2:2">
      <c r="B927124" s="67"/>
    </row>
    <row r="927125" spans="2:2">
      <c r="B927125" s="67"/>
    </row>
    <row r="927126" spans="2:2">
      <c r="B927126" s="67"/>
    </row>
    <row r="927127" spans="2:2">
      <c r="B927127" s="67"/>
    </row>
    <row r="927128" spans="2:2">
      <c r="B927128" s="67"/>
    </row>
    <row r="927129" spans="2:2">
      <c r="B927129" s="67"/>
    </row>
    <row r="927130" spans="2:2">
      <c r="B927130" s="67"/>
    </row>
    <row r="927131" spans="2:2">
      <c r="B927131" s="67"/>
    </row>
    <row r="927132" spans="2:2">
      <c r="B927132" s="67"/>
    </row>
    <row r="927133" spans="2:2">
      <c r="B927133" s="67"/>
    </row>
    <row r="927134" spans="2:2">
      <c r="B927134" s="67"/>
    </row>
    <row r="927135" spans="2:2">
      <c r="B927135" s="67"/>
    </row>
    <row r="927136" spans="2:2">
      <c r="B927136" s="67"/>
    </row>
    <row r="927137" spans="2:2">
      <c r="B927137" s="67"/>
    </row>
    <row r="927138" spans="2:2">
      <c r="B927138" s="67"/>
    </row>
    <row r="927139" spans="2:2">
      <c r="B927139" s="67"/>
    </row>
    <row r="927140" spans="2:2">
      <c r="B927140" s="67"/>
    </row>
    <row r="927141" spans="2:2">
      <c r="B927141" s="67"/>
    </row>
    <row r="927142" spans="2:2">
      <c r="B927142" s="67"/>
    </row>
    <row r="927143" spans="2:2">
      <c r="B927143" s="67"/>
    </row>
    <row r="927144" spans="2:2">
      <c r="B927144" s="67"/>
    </row>
    <row r="927145" spans="2:2">
      <c r="B927145" s="67"/>
    </row>
    <row r="927146" spans="2:2">
      <c r="B927146" s="67"/>
    </row>
    <row r="927147" spans="2:2">
      <c r="B927147" s="67"/>
    </row>
    <row r="927148" spans="2:2">
      <c r="B927148" s="67"/>
    </row>
    <row r="927149" spans="2:2">
      <c r="B927149" s="67"/>
    </row>
    <row r="927150" spans="2:2">
      <c r="B927150" s="67"/>
    </row>
    <row r="927151" spans="2:2">
      <c r="B927151" s="67"/>
    </row>
    <row r="927152" spans="2:2">
      <c r="B927152" s="67"/>
    </row>
    <row r="927153" spans="2:2">
      <c r="B927153" s="67"/>
    </row>
    <row r="927154" spans="2:2">
      <c r="B927154" s="67"/>
    </row>
    <row r="927155" spans="2:2">
      <c r="B927155" s="67"/>
    </row>
    <row r="927156" spans="2:2">
      <c r="B927156" s="67"/>
    </row>
    <row r="927157" spans="2:2">
      <c r="B927157" s="67"/>
    </row>
    <row r="927158" spans="2:2">
      <c r="B927158" s="67"/>
    </row>
    <row r="927159" spans="2:2">
      <c r="B927159" s="67"/>
    </row>
    <row r="927160" spans="2:2">
      <c r="B927160" s="67"/>
    </row>
    <row r="927161" spans="2:2">
      <c r="B927161" s="67"/>
    </row>
    <row r="927162" spans="2:2">
      <c r="B927162" s="67"/>
    </row>
    <row r="927163" spans="2:2">
      <c r="B927163" s="67"/>
    </row>
    <row r="927164" spans="2:2">
      <c r="B927164" s="67"/>
    </row>
    <row r="927165" spans="2:2">
      <c r="B927165" s="67"/>
    </row>
    <row r="927166" spans="2:2">
      <c r="B927166" s="67"/>
    </row>
    <row r="927167" spans="2:2">
      <c r="B927167" s="67"/>
    </row>
    <row r="927168" spans="2:2">
      <c r="B927168" s="67"/>
    </row>
    <row r="927169" spans="2:2">
      <c r="B927169" s="67"/>
    </row>
    <row r="927170" spans="2:2">
      <c r="B927170" s="67"/>
    </row>
    <row r="927171" spans="2:2">
      <c r="B927171" s="67"/>
    </row>
    <row r="927172" spans="2:2">
      <c r="B927172" s="67"/>
    </row>
    <row r="927173" spans="2:2">
      <c r="B927173" s="67"/>
    </row>
    <row r="927174" spans="2:2">
      <c r="B927174" s="67"/>
    </row>
    <row r="927175" spans="2:2">
      <c r="B927175" s="67"/>
    </row>
    <row r="927176" spans="2:2">
      <c r="B927176" s="67"/>
    </row>
    <row r="927177" spans="2:2">
      <c r="B927177" s="67"/>
    </row>
    <row r="927178" spans="2:2">
      <c r="B927178" s="67"/>
    </row>
    <row r="927179" spans="2:2">
      <c r="B927179" s="67"/>
    </row>
    <row r="927180" spans="2:2">
      <c r="B927180" s="67"/>
    </row>
    <row r="927181" spans="2:2">
      <c r="B927181" s="67"/>
    </row>
    <row r="927182" spans="2:2">
      <c r="B927182" s="67"/>
    </row>
    <row r="927183" spans="2:2">
      <c r="B927183" s="67"/>
    </row>
    <row r="927184" spans="2:2">
      <c r="B927184" s="67"/>
    </row>
    <row r="927185" spans="2:2">
      <c r="B927185" s="67"/>
    </row>
    <row r="927186" spans="2:2">
      <c r="B927186" s="67"/>
    </row>
    <row r="927187" spans="2:2">
      <c r="B927187" s="67"/>
    </row>
    <row r="927188" spans="2:2">
      <c r="B927188" s="67"/>
    </row>
    <row r="927189" spans="2:2">
      <c r="B927189" s="67"/>
    </row>
    <row r="927190" spans="2:2">
      <c r="B927190" s="67"/>
    </row>
    <row r="927191" spans="2:2">
      <c r="B927191" s="67"/>
    </row>
    <row r="927192" spans="2:2">
      <c r="B927192" s="67"/>
    </row>
    <row r="927193" spans="2:2">
      <c r="B927193" s="67"/>
    </row>
    <row r="927194" spans="2:2">
      <c r="B927194" s="67"/>
    </row>
    <row r="927195" spans="2:2">
      <c r="B927195" s="67"/>
    </row>
    <row r="927196" spans="2:2">
      <c r="B927196" s="67"/>
    </row>
    <row r="927197" spans="2:2">
      <c r="B927197" s="67"/>
    </row>
    <row r="927198" spans="2:2">
      <c r="B927198" s="67"/>
    </row>
    <row r="927199" spans="2:2">
      <c r="B927199" s="67"/>
    </row>
    <row r="927200" spans="2:2">
      <c r="B927200" s="67"/>
    </row>
    <row r="927201" spans="2:2">
      <c r="B927201" s="67"/>
    </row>
    <row r="927202" spans="2:2">
      <c r="B927202" s="67"/>
    </row>
    <row r="927203" spans="2:2">
      <c r="B927203" s="67"/>
    </row>
    <row r="927204" spans="2:2">
      <c r="B927204" s="67"/>
    </row>
    <row r="927205" spans="2:2">
      <c r="B927205" s="67"/>
    </row>
    <row r="927206" spans="2:2">
      <c r="B927206" s="67"/>
    </row>
    <row r="927207" spans="2:2">
      <c r="B927207" s="67"/>
    </row>
    <row r="927208" spans="2:2">
      <c r="B927208" s="67"/>
    </row>
    <row r="927209" spans="2:2">
      <c r="B927209" s="67"/>
    </row>
    <row r="927210" spans="2:2">
      <c r="B927210" s="67"/>
    </row>
    <row r="927211" spans="2:2">
      <c r="B927211" s="67"/>
    </row>
    <row r="927212" spans="2:2">
      <c r="B927212" s="67"/>
    </row>
    <row r="927213" spans="2:2">
      <c r="B927213" s="67"/>
    </row>
    <row r="927214" spans="2:2">
      <c r="B927214" s="67"/>
    </row>
    <row r="927215" spans="2:2">
      <c r="B927215" s="67"/>
    </row>
    <row r="927216" spans="2:2">
      <c r="B927216" s="67"/>
    </row>
    <row r="927217" spans="2:2">
      <c r="B927217" s="67"/>
    </row>
    <row r="927218" spans="2:2">
      <c r="B927218" s="67"/>
    </row>
    <row r="927219" spans="2:2">
      <c r="B927219" s="67"/>
    </row>
    <row r="927220" spans="2:2">
      <c r="B927220" s="67"/>
    </row>
    <row r="927221" spans="2:2">
      <c r="B927221" s="67"/>
    </row>
    <row r="927222" spans="2:2">
      <c r="B927222" s="67"/>
    </row>
    <row r="927223" spans="2:2">
      <c r="B927223" s="67"/>
    </row>
    <row r="927224" spans="2:2">
      <c r="B927224" s="67"/>
    </row>
    <row r="927225" spans="2:2">
      <c r="B927225" s="67"/>
    </row>
    <row r="927226" spans="2:2">
      <c r="B927226" s="67"/>
    </row>
    <row r="927227" spans="2:2">
      <c r="B927227" s="67"/>
    </row>
    <row r="927228" spans="2:2">
      <c r="B927228" s="67"/>
    </row>
    <row r="927229" spans="2:2">
      <c r="B927229" s="67"/>
    </row>
    <row r="927230" spans="2:2">
      <c r="B927230" s="67"/>
    </row>
    <row r="927231" spans="2:2">
      <c r="B927231" s="67"/>
    </row>
    <row r="927232" spans="2:2">
      <c r="B927232" s="67"/>
    </row>
    <row r="927233" spans="2:2">
      <c r="B927233" s="67"/>
    </row>
    <row r="927234" spans="2:2">
      <c r="B927234" s="67"/>
    </row>
    <row r="927235" spans="2:2">
      <c r="B927235" s="67"/>
    </row>
    <row r="927236" spans="2:2">
      <c r="B927236" s="67"/>
    </row>
    <row r="927237" spans="2:2">
      <c r="B927237" s="67"/>
    </row>
    <row r="927238" spans="2:2">
      <c r="B927238" s="67"/>
    </row>
    <row r="927239" spans="2:2">
      <c r="B927239" s="67"/>
    </row>
    <row r="927240" spans="2:2">
      <c r="B927240" s="67"/>
    </row>
    <row r="927241" spans="2:2">
      <c r="B927241" s="67"/>
    </row>
    <row r="927242" spans="2:2">
      <c r="B927242" s="67"/>
    </row>
    <row r="927243" spans="2:2">
      <c r="B927243" s="67"/>
    </row>
    <row r="927244" spans="2:2">
      <c r="B927244" s="67"/>
    </row>
    <row r="927245" spans="2:2">
      <c r="B927245" s="67"/>
    </row>
    <row r="927246" spans="2:2">
      <c r="B927246" s="67"/>
    </row>
    <row r="927247" spans="2:2">
      <c r="B927247" s="67"/>
    </row>
    <row r="927248" spans="2:2">
      <c r="B927248" s="67"/>
    </row>
    <row r="927249" spans="2:2">
      <c r="B927249" s="67"/>
    </row>
    <row r="927250" spans="2:2">
      <c r="B927250" s="67"/>
    </row>
    <row r="927251" spans="2:2">
      <c r="B927251" s="67"/>
    </row>
    <row r="927252" spans="2:2">
      <c r="B927252" s="67"/>
    </row>
    <row r="927253" spans="2:2">
      <c r="B927253" s="67"/>
    </row>
    <row r="927254" spans="2:2">
      <c r="B927254" s="67"/>
    </row>
    <row r="927255" spans="2:2">
      <c r="B927255" s="67"/>
    </row>
    <row r="927256" spans="2:2">
      <c r="B927256" s="67"/>
    </row>
    <row r="927257" spans="2:2">
      <c r="B927257" s="67"/>
    </row>
    <row r="927258" spans="2:2">
      <c r="B927258" s="67"/>
    </row>
    <row r="927259" spans="2:2">
      <c r="B927259" s="67"/>
    </row>
    <row r="927260" spans="2:2">
      <c r="B927260" s="67"/>
    </row>
    <row r="927261" spans="2:2">
      <c r="B927261" s="67"/>
    </row>
    <row r="927262" spans="2:2">
      <c r="B927262" s="67"/>
    </row>
    <row r="927263" spans="2:2">
      <c r="B927263" s="67"/>
    </row>
    <row r="927264" spans="2:2">
      <c r="B927264" s="67"/>
    </row>
    <row r="927265" spans="2:2">
      <c r="B927265" s="67"/>
    </row>
    <row r="927266" spans="2:2">
      <c r="B927266" s="67"/>
    </row>
    <row r="927267" spans="2:2">
      <c r="B927267" s="67"/>
    </row>
    <row r="927268" spans="2:2">
      <c r="B927268" s="67"/>
    </row>
    <row r="927269" spans="2:2">
      <c r="B927269" s="67"/>
    </row>
    <row r="927270" spans="2:2">
      <c r="B927270" s="67"/>
    </row>
    <row r="927271" spans="2:2">
      <c r="B927271" s="67"/>
    </row>
    <row r="927272" spans="2:2">
      <c r="B927272" s="67"/>
    </row>
    <row r="927273" spans="2:2">
      <c r="B927273" s="67"/>
    </row>
    <row r="927274" spans="2:2">
      <c r="B927274" s="67"/>
    </row>
    <row r="927275" spans="2:2">
      <c r="B927275" s="67"/>
    </row>
    <row r="927276" spans="2:2">
      <c r="B927276" s="67"/>
    </row>
    <row r="927277" spans="2:2">
      <c r="B927277" s="67"/>
    </row>
    <row r="927278" spans="2:2">
      <c r="B927278" s="67"/>
    </row>
    <row r="927279" spans="2:2">
      <c r="B927279" s="67"/>
    </row>
    <row r="927280" spans="2:2">
      <c r="B927280" s="67"/>
    </row>
    <row r="927281" spans="2:2">
      <c r="B927281" s="67"/>
    </row>
    <row r="927282" spans="2:2">
      <c r="B927282" s="67"/>
    </row>
    <row r="927283" spans="2:2">
      <c r="B927283" s="67"/>
    </row>
    <row r="927284" spans="2:2">
      <c r="B927284" s="67"/>
    </row>
    <row r="927285" spans="2:2">
      <c r="B927285" s="67"/>
    </row>
    <row r="927286" spans="2:2">
      <c r="B927286" s="67"/>
    </row>
    <row r="927287" spans="2:2">
      <c r="B927287" s="67"/>
    </row>
    <row r="927288" spans="2:2">
      <c r="B927288" s="67"/>
    </row>
    <row r="927289" spans="2:2">
      <c r="B927289" s="67"/>
    </row>
    <row r="927290" spans="2:2">
      <c r="B927290" s="67"/>
    </row>
    <row r="927291" spans="2:2">
      <c r="B927291" s="67"/>
    </row>
    <row r="927292" spans="2:2">
      <c r="B927292" s="67"/>
    </row>
    <row r="927293" spans="2:2">
      <c r="B927293" s="67"/>
    </row>
    <row r="927294" spans="2:2">
      <c r="B927294" s="67"/>
    </row>
    <row r="927295" spans="2:2">
      <c r="B927295" s="67"/>
    </row>
    <row r="927296" spans="2:2">
      <c r="B927296" s="67"/>
    </row>
    <row r="927297" spans="2:2">
      <c r="B927297" s="67"/>
    </row>
    <row r="927298" spans="2:2">
      <c r="B927298" s="67"/>
    </row>
    <row r="927299" spans="2:2">
      <c r="B927299" s="67"/>
    </row>
    <row r="927300" spans="2:2">
      <c r="B927300" s="67"/>
    </row>
    <row r="927301" spans="2:2">
      <c r="B927301" s="67"/>
    </row>
    <row r="927302" spans="2:2">
      <c r="B927302" s="67"/>
    </row>
    <row r="927303" spans="2:2">
      <c r="B927303" s="67"/>
    </row>
    <row r="927304" spans="2:2">
      <c r="B927304" s="67"/>
    </row>
    <row r="927305" spans="2:2">
      <c r="B927305" s="67"/>
    </row>
    <row r="927306" spans="2:2">
      <c r="B927306" s="67"/>
    </row>
    <row r="927307" spans="2:2">
      <c r="B927307" s="67"/>
    </row>
    <row r="927308" spans="2:2">
      <c r="B927308" s="67"/>
    </row>
    <row r="927309" spans="2:2">
      <c r="B927309" s="67"/>
    </row>
    <row r="927310" spans="2:2">
      <c r="B927310" s="67"/>
    </row>
    <row r="927311" spans="2:2">
      <c r="B927311" s="67"/>
    </row>
    <row r="927312" spans="2:2">
      <c r="B927312" s="67"/>
    </row>
    <row r="927313" spans="2:2">
      <c r="B927313" s="67"/>
    </row>
    <row r="927314" spans="2:2">
      <c r="B927314" s="67"/>
    </row>
    <row r="927315" spans="2:2">
      <c r="B927315" s="67"/>
    </row>
    <row r="927316" spans="2:2">
      <c r="B927316" s="67"/>
    </row>
    <row r="927317" spans="2:2">
      <c r="B927317" s="67"/>
    </row>
    <row r="927318" spans="2:2">
      <c r="B927318" s="67"/>
    </row>
    <row r="927319" spans="2:2">
      <c r="B927319" s="67"/>
    </row>
    <row r="927320" spans="2:2">
      <c r="B927320" s="67"/>
    </row>
    <row r="927321" spans="2:2">
      <c r="B927321" s="67"/>
    </row>
    <row r="927322" spans="2:2">
      <c r="B927322" s="67"/>
    </row>
    <row r="927323" spans="2:2">
      <c r="B927323" s="67"/>
    </row>
    <row r="927324" spans="2:2">
      <c r="B927324" s="67"/>
    </row>
    <row r="927325" spans="2:2">
      <c r="B927325" s="67"/>
    </row>
    <row r="927326" spans="2:2">
      <c r="B927326" s="67"/>
    </row>
    <row r="927327" spans="2:2">
      <c r="B927327" s="67"/>
    </row>
    <row r="927328" spans="2:2">
      <c r="B927328" s="67"/>
    </row>
    <row r="927329" spans="2:2">
      <c r="B927329" s="67"/>
    </row>
    <row r="927330" spans="2:2">
      <c r="B927330" s="67"/>
    </row>
    <row r="927331" spans="2:2">
      <c r="B927331" s="67"/>
    </row>
    <row r="927332" spans="2:2">
      <c r="B927332" s="67"/>
    </row>
    <row r="927333" spans="2:2">
      <c r="B927333" s="67"/>
    </row>
    <row r="927334" spans="2:2">
      <c r="B927334" s="67"/>
    </row>
    <row r="927335" spans="2:2">
      <c r="B927335" s="67"/>
    </row>
    <row r="927336" spans="2:2">
      <c r="B927336" s="67"/>
    </row>
    <row r="927337" spans="2:2">
      <c r="B927337" s="67"/>
    </row>
    <row r="927338" spans="2:2">
      <c r="B927338" s="67"/>
    </row>
    <row r="927339" spans="2:2">
      <c r="B927339" s="67"/>
    </row>
    <row r="927340" spans="2:2">
      <c r="B927340" s="67"/>
    </row>
    <row r="927341" spans="2:2">
      <c r="B927341" s="67"/>
    </row>
    <row r="927342" spans="2:2">
      <c r="B927342" s="67"/>
    </row>
    <row r="927343" spans="2:2">
      <c r="B927343" s="67"/>
    </row>
    <row r="927344" spans="2:2">
      <c r="B927344" s="67"/>
    </row>
    <row r="927345" spans="2:2">
      <c r="B927345" s="67"/>
    </row>
    <row r="927346" spans="2:2">
      <c r="B927346" s="67"/>
    </row>
    <row r="927347" spans="2:2">
      <c r="B927347" s="67"/>
    </row>
    <row r="927348" spans="2:2">
      <c r="B927348" s="67"/>
    </row>
    <row r="927349" spans="2:2">
      <c r="B927349" s="67"/>
    </row>
    <row r="927350" spans="2:2">
      <c r="B927350" s="67"/>
    </row>
    <row r="927351" spans="2:2">
      <c r="B927351" s="67"/>
    </row>
    <row r="927352" spans="2:2">
      <c r="B927352" s="67"/>
    </row>
    <row r="927353" spans="2:2">
      <c r="B927353" s="67"/>
    </row>
    <row r="927354" spans="2:2">
      <c r="B927354" s="67"/>
    </row>
    <row r="927355" spans="2:2">
      <c r="B927355" s="67"/>
    </row>
    <row r="927356" spans="2:2">
      <c r="B927356" s="67"/>
    </row>
    <row r="927357" spans="2:2">
      <c r="B927357" s="67"/>
    </row>
    <row r="927358" spans="2:2">
      <c r="B927358" s="67"/>
    </row>
    <row r="927359" spans="2:2">
      <c r="B927359" s="67"/>
    </row>
    <row r="927360" spans="2:2">
      <c r="B927360" s="67"/>
    </row>
    <row r="927361" spans="2:2">
      <c r="B927361" s="67"/>
    </row>
    <row r="927362" spans="2:2">
      <c r="B927362" s="67"/>
    </row>
    <row r="927363" spans="2:2">
      <c r="B927363" s="67"/>
    </row>
    <row r="927364" spans="2:2">
      <c r="B927364" s="67"/>
    </row>
    <row r="927365" spans="2:2">
      <c r="B927365" s="67"/>
    </row>
    <row r="927366" spans="2:2">
      <c r="B927366" s="67"/>
    </row>
    <row r="927367" spans="2:2">
      <c r="B927367" s="67"/>
    </row>
    <row r="927368" spans="2:2">
      <c r="B927368" s="67"/>
    </row>
    <row r="927369" spans="2:2">
      <c r="B927369" s="67"/>
    </row>
    <row r="927370" spans="2:2">
      <c r="B927370" s="67"/>
    </row>
    <row r="927371" spans="2:2">
      <c r="B927371" s="67"/>
    </row>
    <row r="927372" spans="2:2">
      <c r="B927372" s="67"/>
    </row>
    <row r="927373" spans="2:2">
      <c r="B927373" s="67"/>
    </row>
    <row r="927374" spans="2:2">
      <c r="B927374" s="67"/>
    </row>
    <row r="927375" spans="2:2">
      <c r="B927375" s="67"/>
    </row>
    <row r="927376" spans="2:2">
      <c r="B927376" s="67"/>
    </row>
    <row r="927377" spans="2:2">
      <c r="B927377" s="67"/>
    </row>
    <row r="927378" spans="2:2">
      <c r="B927378" s="67"/>
    </row>
    <row r="927379" spans="2:2">
      <c r="B927379" s="67"/>
    </row>
    <row r="927380" spans="2:2">
      <c r="B927380" s="67"/>
    </row>
    <row r="927381" spans="2:2">
      <c r="B927381" s="67"/>
    </row>
    <row r="927382" spans="2:2">
      <c r="B927382" s="67"/>
    </row>
    <row r="927383" spans="2:2">
      <c r="B927383" s="67"/>
    </row>
    <row r="927384" spans="2:2">
      <c r="B927384" s="67"/>
    </row>
    <row r="927385" spans="2:2">
      <c r="B927385" s="67"/>
    </row>
    <row r="927386" spans="2:2">
      <c r="B927386" s="67"/>
    </row>
    <row r="927387" spans="2:2">
      <c r="B927387" s="67"/>
    </row>
    <row r="927388" spans="2:2">
      <c r="B927388" s="67"/>
    </row>
    <row r="927389" spans="2:2">
      <c r="B927389" s="67"/>
    </row>
    <row r="927390" spans="2:2">
      <c r="B927390" s="67"/>
    </row>
    <row r="927391" spans="2:2">
      <c r="B927391" s="67"/>
    </row>
    <row r="927392" spans="2:2">
      <c r="B927392" s="67"/>
    </row>
    <row r="927393" spans="2:2">
      <c r="B927393" s="67"/>
    </row>
    <row r="927394" spans="2:2">
      <c r="B927394" s="67"/>
    </row>
    <row r="927395" spans="2:2">
      <c r="B927395" s="67"/>
    </row>
    <row r="927396" spans="2:2">
      <c r="B927396" s="67"/>
    </row>
    <row r="927397" spans="2:2">
      <c r="B927397" s="67"/>
    </row>
    <row r="927398" spans="2:2">
      <c r="B927398" s="67"/>
    </row>
    <row r="927399" spans="2:2">
      <c r="B927399" s="67"/>
    </row>
    <row r="927400" spans="2:2">
      <c r="B927400" s="67"/>
    </row>
    <row r="927401" spans="2:2">
      <c r="B927401" s="67"/>
    </row>
    <row r="927402" spans="2:2">
      <c r="B927402" s="67"/>
    </row>
    <row r="927403" spans="2:2">
      <c r="B927403" s="67"/>
    </row>
    <row r="927404" spans="2:2">
      <c r="B927404" s="67"/>
    </row>
    <row r="927405" spans="2:2">
      <c r="B927405" s="67"/>
    </row>
    <row r="927406" spans="2:2">
      <c r="B927406" s="67"/>
    </row>
    <row r="927407" spans="2:2">
      <c r="B927407" s="67"/>
    </row>
    <row r="927408" spans="2:2">
      <c r="B927408" s="67"/>
    </row>
    <row r="927409" spans="2:2">
      <c r="B927409" s="67"/>
    </row>
    <row r="927410" spans="2:2">
      <c r="B927410" s="67"/>
    </row>
    <row r="927411" spans="2:2">
      <c r="B927411" s="67"/>
    </row>
    <row r="927412" spans="2:2">
      <c r="B927412" s="67"/>
    </row>
    <row r="927413" spans="2:2">
      <c r="B927413" s="67"/>
    </row>
    <row r="927414" spans="2:2">
      <c r="B927414" s="67"/>
    </row>
    <row r="927415" spans="2:2">
      <c r="B927415" s="67"/>
    </row>
    <row r="927416" spans="2:2">
      <c r="B927416" s="67"/>
    </row>
    <row r="927417" spans="2:2">
      <c r="B927417" s="67"/>
    </row>
    <row r="927418" spans="2:2">
      <c r="B927418" s="67"/>
    </row>
    <row r="927419" spans="2:2">
      <c r="B927419" s="67"/>
    </row>
    <row r="927420" spans="2:2">
      <c r="B927420" s="67"/>
    </row>
    <row r="927421" spans="2:2">
      <c r="B927421" s="67"/>
    </row>
    <row r="927422" spans="2:2">
      <c r="B927422" s="67"/>
    </row>
    <row r="927423" spans="2:2">
      <c r="B927423" s="67"/>
    </row>
    <row r="927424" spans="2:2">
      <c r="B927424" s="67"/>
    </row>
    <row r="927425" spans="2:2">
      <c r="B927425" s="67"/>
    </row>
    <row r="927426" spans="2:2">
      <c r="B927426" s="67"/>
    </row>
    <row r="927427" spans="2:2">
      <c r="B927427" s="67"/>
    </row>
    <row r="927428" spans="2:2">
      <c r="B927428" s="67"/>
    </row>
    <row r="927429" spans="2:2">
      <c r="B927429" s="67"/>
    </row>
    <row r="927430" spans="2:2">
      <c r="B927430" s="67"/>
    </row>
    <row r="927431" spans="2:2">
      <c r="B927431" s="67"/>
    </row>
    <row r="927432" spans="2:2">
      <c r="B927432" s="67"/>
    </row>
    <row r="927433" spans="2:2">
      <c r="B927433" s="67"/>
    </row>
    <row r="927434" spans="2:2">
      <c r="B927434" s="67"/>
    </row>
    <row r="927435" spans="2:2">
      <c r="B927435" s="67"/>
    </row>
    <row r="927436" spans="2:2">
      <c r="B927436" s="67"/>
    </row>
    <row r="927437" spans="2:2">
      <c r="B927437" s="67"/>
    </row>
    <row r="927438" spans="2:2">
      <c r="B927438" s="67"/>
    </row>
    <row r="927439" spans="2:2">
      <c r="B927439" s="67"/>
    </row>
    <row r="927440" spans="2:2">
      <c r="B927440" s="67"/>
    </row>
    <row r="927441" spans="2:2">
      <c r="B927441" s="67"/>
    </row>
    <row r="927442" spans="2:2">
      <c r="B927442" s="67"/>
    </row>
    <row r="927443" spans="2:2">
      <c r="B927443" s="67"/>
    </row>
    <row r="927444" spans="2:2">
      <c r="B927444" s="67"/>
    </row>
    <row r="927445" spans="2:2">
      <c r="B927445" s="67"/>
    </row>
    <row r="927446" spans="2:2">
      <c r="B927446" s="67"/>
    </row>
    <row r="927447" spans="2:2">
      <c r="B927447" s="67"/>
    </row>
    <row r="927448" spans="2:2">
      <c r="B927448" s="67"/>
    </row>
    <row r="927449" spans="2:2">
      <c r="B927449" s="67"/>
    </row>
    <row r="927450" spans="2:2">
      <c r="B927450" s="67"/>
    </row>
    <row r="927451" spans="2:2">
      <c r="B927451" s="67"/>
    </row>
    <row r="927452" spans="2:2">
      <c r="B927452" s="67"/>
    </row>
    <row r="927453" spans="2:2">
      <c r="B927453" s="67"/>
    </row>
    <row r="927454" spans="2:2">
      <c r="B927454" s="67"/>
    </row>
    <row r="927455" spans="2:2">
      <c r="B927455" s="67"/>
    </row>
    <row r="927456" spans="2:2">
      <c r="B927456" s="67"/>
    </row>
    <row r="927457" spans="2:2">
      <c r="B927457" s="67"/>
    </row>
    <row r="927458" spans="2:2">
      <c r="B927458" s="67"/>
    </row>
    <row r="927459" spans="2:2">
      <c r="B927459" s="67"/>
    </row>
    <row r="927460" spans="2:2">
      <c r="B927460" s="67"/>
    </row>
    <row r="927461" spans="2:2">
      <c r="B927461" s="67"/>
    </row>
    <row r="927462" spans="2:2">
      <c r="B927462" s="67"/>
    </row>
    <row r="927463" spans="2:2">
      <c r="B927463" s="67"/>
    </row>
    <row r="927464" spans="2:2">
      <c r="B927464" s="67"/>
    </row>
    <row r="927465" spans="2:2">
      <c r="B927465" s="67"/>
    </row>
    <row r="927466" spans="2:2">
      <c r="B927466" s="67"/>
    </row>
    <row r="927467" spans="2:2">
      <c r="B927467" s="67"/>
    </row>
    <row r="927468" spans="2:2">
      <c r="B927468" s="67"/>
    </row>
    <row r="927469" spans="2:2">
      <c r="B927469" s="67"/>
    </row>
    <row r="927470" spans="2:2">
      <c r="B927470" s="67"/>
    </row>
    <row r="927471" spans="2:2">
      <c r="B927471" s="67"/>
    </row>
    <row r="927472" spans="2:2">
      <c r="B927472" s="67"/>
    </row>
    <row r="927473" spans="2:2">
      <c r="B927473" s="67"/>
    </row>
    <row r="927474" spans="2:2">
      <c r="B927474" s="67"/>
    </row>
    <row r="927475" spans="2:2">
      <c r="B927475" s="67"/>
    </row>
    <row r="927476" spans="2:2">
      <c r="B927476" s="67"/>
    </row>
    <row r="927477" spans="2:2">
      <c r="B927477" s="67"/>
    </row>
    <row r="927478" spans="2:2">
      <c r="B927478" s="67"/>
    </row>
    <row r="927479" spans="2:2">
      <c r="B927479" s="67"/>
    </row>
    <row r="927480" spans="2:2">
      <c r="B927480" s="67"/>
    </row>
    <row r="927481" spans="2:2">
      <c r="B927481" s="67"/>
    </row>
    <row r="927482" spans="2:2">
      <c r="B927482" s="67"/>
    </row>
    <row r="927483" spans="2:2">
      <c r="B927483" s="67"/>
    </row>
    <row r="927484" spans="2:2">
      <c r="B927484" s="67"/>
    </row>
    <row r="927485" spans="2:2">
      <c r="B927485" s="67"/>
    </row>
    <row r="927486" spans="2:2">
      <c r="B927486" s="67"/>
    </row>
    <row r="927487" spans="2:2">
      <c r="B927487" s="67"/>
    </row>
    <row r="927488" spans="2:2">
      <c r="B927488" s="67"/>
    </row>
    <row r="927489" spans="2:2">
      <c r="B927489" s="67"/>
    </row>
    <row r="927490" spans="2:2">
      <c r="B927490" s="67"/>
    </row>
    <row r="927491" spans="2:2">
      <c r="B927491" s="67"/>
    </row>
    <row r="927492" spans="2:2">
      <c r="B927492" s="67"/>
    </row>
    <row r="927493" spans="2:2">
      <c r="B927493" s="67"/>
    </row>
    <row r="927494" spans="2:2">
      <c r="B927494" s="67"/>
    </row>
    <row r="927495" spans="2:2">
      <c r="B927495" s="67"/>
    </row>
    <row r="927496" spans="2:2">
      <c r="B927496" s="67"/>
    </row>
    <row r="927497" spans="2:2">
      <c r="B927497" s="67"/>
    </row>
    <row r="927498" spans="2:2">
      <c r="B927498" s="67"/>
    </row>
    <row r="927499" spans="2:2">
      <c r="B927499" s="67"/>
    </row>
    <row r="927500" spans="2:2">
      <c r="B927500" s="67"/>
    </row>
    <row r="927501" spans="2:2">
      <c r="B927501" s="67"/>
    </row>
    <row r="927502" spans="2:2">
      <c r="B927502" s="67"/>
    </row>
    <row r="927503" spans="2:2">
      <c r="B927503" s="67"/>
    </row>
    <row r="927504" spans="2:2">
      <c r="B927504" s="67"/>
    </row>
    <row r="927505" spans="2:2">
      <c r="B927505" s="67"/>
    </row>
    <row r="927506" spans="2:2">
      <c r="B927506" s="67"/>
    </row>
    <row r="927507" spans="2:2">
      <c r="B927507" s="67"/>
    </row>
    <row r="927508" spans="2:2">
      <c r="B927508" s="67"/>
    </row>
    <row r="927509" spans="2:2">
      <c r="B927509" s="67"/>
    </row>
    <row r="927510" spans="2:2">
      <c r="B927510" s="67"/>
    </row>
    <row r="927511" spans="2:2">
      <c r="B927511" s="67"/>
    </row>
    <row r="927512" spans="2:2">
      <c r="B927512" s="67"/>
    </row>
    <row r="927513" spans="2:2">
      <c r="B927513" s="67"/>
    </row>
    <row r="927514" spans="2:2">
      <c r="B927514" s="67"/>
    </row>
    <row r="927515" spans="2:2">
      <c r="B927515" s="67"/>
    </row>
    <row r="927516" spans="2:2">
      <c r="B927516" s="67"/>
    </row>
    <row r="927517" spans="2:2">
      <c r="B927517" s="67"/>
    </row>
    <row r="927518" spans="2:2">
      <c r="B927518" s="67"/>
    </row>
    <row r="927519" spans="2:2">
      <c r="B927519" s="67"/>
    </row>
    <row r="927520" spans="2:2">
      <c r="B927520" s="67"/>
    </row>
    <row r="927521" spans="2:2">
      <c r="B927521" s="67"/>
    </row>
    <row r="927522" spans="2:2">
      <c r="B927522" s="67"/>
    </row>
    <row r="927523" spans="2:2">
      <c r="B927523" s="67"/>
    </row>
    <row r="927524" spans="2:2">
      <c r="B927524" s="67"/>
    </row>
    <row r="927525" spans="2:2">
      <c r="B927525" s="67"/>
    </row>
    <row r="927526" spans="2:2">
      <c r="B927526" s="67"/>
    </row>
    <row r="927527" spans="2:2">
      <c r="B927527" s="67"/>
    </row>
    <row r="927528" spans="2:2">
      <c r="B927528" s="67"/>
    </row>
    <row r="927529" spans="2:2">
      <c r="B927529" s="67"/>
    </row>
    <row r="927530" spans="2:2">
      <c r="B927530" s="67"/>
    </row>
    <row r="927531" spans="2:2">
      <c r="B927531" s="67"/>
    </row>
    <row r="927532" spans="2:2">
      <c r="B927532" s="67"/>
    </row>
    <row r="927533" spans="2:2">
      <c r="B927533" s="67"/>
    </row>
    <row r="927534" spans="2:2">
      <c r="B927534" s="67"/>
    </row>
    <row r="927535" spans="2:2">
      <c r="B927535" s="67"/>
    </row>
    <row r="927536" spans="2:2">
      <c r="B927536" s="67"/>
    </row>
    <row r="927537" spans="2:2">
      <c r="B927537" s="67"/>
    </row>
    <row r="927538" spans="2:2">
      <c r="B927538" s="67"/>
    </row>
    <row r="927539" spans="2:2">
      <c r="B927539" s="67"/>
    </row>
    <row r="927540" spans="2:2">
      <c r="B927540" s="67"/>
    </row>
    <row r="927541" spans="2:2">
      <c r="B927541" s="67"/>
    </row>
    <row r="927542" spans="2:2">
      <c r="B927542" s="67"/>
    </row>
    <row r="927543" spans="2:2">
      <c r="B927543" s="67"/>
    </row>
    <row r="927544" spans="2:2">
      <c r="B927544" s="67"/>
    </row>
    <row r="927545" spans="2:2">
      <c r="B927545" s="67"/>
    </row>
    <row r="927546" spans="2:2">
      <c r="B927546" s="67"/>
    </row>
    <row r="927547" spans="2:2">
      <c r="B927547" s="67"/>
    </row>
    <row r="927548" spans="2:2">
      <c r="B927548" s="67"/>
    </row>
    <row r="927549" spans="2:2">
      <c r="B927549" s="67"/>
    </row>
    <row r="927550" spans="2:2">
      <c r="B927550" s="67"/>
    </row>
    <row r="927551" spans="2:2">
      <c r="B927551" s="67"/>
    </row>
    <row r="927552" spans="2:2">
      <c r="B927552" s="67"/>
    </row>
    <row r="927553" spans="2:2">
      <c r="B927553" s="67"/>
    </row>
    <row r="927554" spans="2:2">
      <c r="B927554" s="67"/>
    </row>
    <row r="927555" spans="2:2">
      <c r="B927555" s="67"/>
    </row>
    <row r="927556" spans="2:2">
      <c r="B927556" s="67"/>
    </row>
    <row r="927557" spans="2:2">
      <c r="B927557" s="67"/>
    </row>
    <row r="927558" spans="2:2">
      <c r="B927558" s="67"/>
    </row>
    <row r="927559" spans="2:2">
      <c r="B927559" s="67"/>
    </row>
    <row r="927560" spans="2:2">
      <c r="B927560" s="67"/>
    </row>
    <row r="927561" spans="2:2">
      <c r="B927561" s="67"/>
    </row>
    <row r="927562" spans="2:2">
      <c r="B927562" s="67"/>
    </row>
    <row r="927563" spans="2:2">
      <c r="B927563" s="67"/>
    </row>
    <row r="927564" spans="2:2">
      <c r="B927564" s="67"/>
    </row>
    <row r="927565" spans="2:2">
      <c r="B927565" s="67"/>
    </row>
    <row r="927566" spans="2:2">
      <c r="B927566" s="67"/>
    </row>
    <row r="927567" spans="2:2">
      <c r="B927567" s="67"/>
    </row>
    <row r="927568" spans="2:2">
      <c r="B927568" s="67"/>
    </row>
    <row r="927569" spans="2:2">
      <c r="B927569" s="67"/>
    </row>
    <row r="927570" spans="2:2">
      <c r="B927570" s="67"/>
    </row>
    <row r="927571" spans="2:2">
      <c r="B927571" s="67"/>
    </row>
    <row r="927572" spans="2:2">
      <c r="B927572" s="67"/>
    </row>
    <row r="927573" spans="2:2">
      <c r="B927573" s="67"/>
    </row>
    <row r="927574" spans="2:2">
      <c r="B927574" s="67"/>
    </row>
    <row r="927575" spans="2:2">
      <c r="B927575" s="67"/>
    </row>
    <row r="927576" spans="2:2">
      <c r="B927576" s="67"/>
    </row>
    <row r="927577" spans="2:2">
      <c r="B927577" s="67"/>
    </row>
    <row r="927578" spans="2:2">
      <c r="B927578" s="67"/>
    </row>
    <row r="927579" spans="2:2">
      <c r="B927579" s="67"/>
    </row>
    <row r="927580" spans="2:2">
      <c r="B927580" s="67"/>
    </row>
    <row r="927581" spans="2:2">
      <c r="B927581" s="67"/>
    </row>
    <row r="927582" spans="2:2">
      <c r="B927582" s="67"/>
    </row>
    <row r="927583" spans="2:2">
      <c r="B927583" s="67"/>
    </row>
    <row r="927584" spans="2:2">
      <c r="B927584" s="67"/>
    </row>
    <row r="927585" spans="2:2">
      <c r="B927585" s="67"/>
    </row>
    <row r="927586" spans="2:2">
      <c r="B927586" s="67"/>
    </row>
    <row r="927587" spans="2:2">
      <c r="B927587" s="67"/>
    </row>
    <row r="927588" spans="2:2">
      <c r="B927588" s="67"/>
    </row>
    <row r="927589" spans="2:2">
      <c r="B927589" s="67"/>
    </row>
    <row r="927590" spans="2:2">
      <c r="B927590" s="67"/>
    </row>
    <row r="927591" spans="2:2">
      <c r="B927591" s="67"/>
    </row>
    <row r="927592" spans="2:2">
      <c r="B927592" s="67"/>
    </row>
    <row r="927593" spans="2:2">
      <c r="B927593" s="67"/>
    </row>
    <row r="927594" spans="2:2">
      <c r="B927594" s="67"/>
    </row>
    <row r="927595" spans="2:2">
      <c r="B927595" s="67"/>
    </row>
    <row r="927596" spans="2:2">
      <c r="B927596" s="67"/>
    </row>
    <row r="927597" spans="2:2">
      <c r="B927597" s="67"/>
    </row>
    <row r="927598" spans="2:2">
      <c r="B927598" s="67"/>
    </row>
    <row r="927599" spans="2:2">
      <c r="B927599" s="67"/>
    </row>
    <row r="927600" spans="2:2">
      <c r="B927600" s="67"/>
    </row>
    <row r="927601" spans="2:2">
      <c r="B927601" s="67"/>
    </row>
    <row r="927602" spans="2:2">
      <c r="B927602" s="67"/>
    </row>
    <row r="927603" spans="2:2">
      <c r="B927603" s="67"/>
    </row>
    <row r="927604" spans="2:2">
      <c r="B927604" s="67"/>
    </row>
    <row r="927605" spans="2:2">
      <c r="B927605" s="67"/>
    </row>
    <row r="927606" spans="2:2">
      <c r="B927606" s="67"/>
    </row>
    <row r="927607" spans="2:2">
      <c r="B927607" s="67"/>
    </row>
    <row r="927608" spans="2:2">
      <c r="B927608" s="67"/>
    </row>
    <row r="927609" spans="2:2">
      <c r="B927609" s="67"/>
    </row>
    <row r="927610" spans="2:2">
      <c r="B927610" s="67"/>
    </row>
    <row r="927611" spans="2:2">
      <c r="B927611" s="67"/>
    </row>
    <row r="927612" spans="2:2">
      <c r="B927612" s="67"/>
    </row>
    <row r="927613" spans="2:2">
      <c r="B927613" s="67"/>
    </row>
    <row r="927614" spans="2:2">
      <c r="B927614" s="67"/>
    </row>
    <row r="927615" spans="2:2">
      <c r="B927615" s="67"/>
    </row>
    <row r="927616" spans="2:2">
      <c r="B927616" s="67"/>
    </row>
    <row r="927617" spans="2:2">
      <c r="B927617" s="67"/>
    </row>
    <row r="927618" spans="2:2">
      <c r="B927618" s="67"/>
    </row>
    <row r="927619" spans="2:2">
      <c r="B927619" s="67"/>
    </row>
    <row r="927620" spans="2:2">
      <c r="B927620" s="67"/>
    </row>
    <row r="927621" spans="2:2">
      <c r="B927621" s="67"/>
    </row>
    <row r="927622" spans="2:2">
      <c r="B927622" s="67"/>
    </row>
    <row r="927623" spans="2:2">
      <c r="B927623" s="67"/>
    </row>
    <row r="927624" spans="2:2">
      <c r="B927624" s="67"/>
    </row>
    <row r="927625" spans="2:2">
      <c r="B927625" s="67"/>
    </row>
    <row r="927626" spans="2:2">
      <c r="B927626" s="67"/>
    </row>
    <row r="927627" spans="2:2">
      <c r="B927627" s="67"/>
    </row>
    <row r="927628" spans="2:2">
      <c r="B927628" s="67"/>
    </row>
    <row r="927629" spans="2:2">
      <c r="B927629" s="67"/>
    </row>
    <row r="927630" spans="2:2">
      <c r="B927630" s="67"/>
    </row>
    <row r="927631" spans="2:2">
      <c r="B927631" s="67"/>
    </row>
    <row r="927632" spans="2:2">
      <c r="B927632" s="67"/>
    </row>
    <row r="927633" spans="2:2">
      <c r="B927633" s="67"/>
    </row>
    <row r="927634" spans="2:2">
      <c r="B927634" s="67"/>
    </row>
    <row r="927635" spans="2:2">
      <c r="B927635" s="67"/>
    </row>
    <row r="927636" spans="2:2">
      <c r="B927636" s="67"/>
    </row>
    <row r="927637" spans="2:2">
      <c r="B927637" s="67"/>
    </row>
    <row r="927638" spans="2:2">
      <c r="B927638" s="67"/>
    </row>
    <row r="927639" spans="2:2">
      <c r="B927639" s="67"/>
    </row>
    <row r="927640" spans="2:2">
      <c r="B927640" s="67"/>
    </row>
    <row r="927641" spans="2:2">
      <c r="B927641" s="67"/>
    </row>
    <row r="927642" spans="2:2">
      <c r="B927642" s="67"/>
    </row>
    <row r="927643" spans="2:2">
      <c r="B927643" s="67"/>
    </row>
    <row r="927644" spans="2:2">
      <c r="B927644" s="67"/>
    </row>
    <row r="927645" spans="2:2">
      <c r="B927645" s="67"/>
    </row>
    <row r="927646" spans="2:2">
      <c r="B927646" s="67"/>
    </row>
    <row r="927647" spans="2:2">
      <c r="B927647" s="67"/>
    </row>
    <row r="927648" spans="2:2">
      <c r="B927648" s="67"/>
    </row>
    <row r="927649" spans="2:2">
      <c r="B927649" s="67"/>
    </row>
    <row r="927650" spans="2:2">
      <c r="B927650" s="67"/>
    </row>
    <row r="927651" spans="2:2">
      <c r="B927651" s="67"/>
    </row>
    <row r="927652" spans="2:2">
      <c r="B927652" s="67"/>
    </row>
    <row r="927653" spans="2:2">
      <c r="B927653" s="67"/>
    </row>
    <row r="927654" spans="2:2">
      <c r="B927654" s="67"/>
    </row>
    <row r="927655" spans="2:2">
      <c r="B927655" s="67"/>
    </row>
    <row r="927656" spans="2:2">
      <c r="B927656" s="67"/>
    </row>
    <row r="927657" spans="2:2">
      <c r="B927657" s="67"/>
    </row>
    <row r="927658" spans="2:2">
      <c r="B927658" s="67"/>
    </row>
    <row r="927659" spans="2:2">
      <c r="B927659" s="67"/>
    </row>
    <row r="927660" spans="2:2">
      <c r="B927660" s="67"/>
    </row>
    <row r="927661" spans="2:2">
      <c r="B927661" s="67"/>
    </row>
    <row r="927662" spans="2:2">
      <c r="B927662" s="67"/>
    </row>
    <row r="927663" spans="2:2">
      <c r="B927663" s="67"/>
    </row>
    <row r="927664" spans="2:2">
      <c r="B927664" s="67"/>
    </row>
    <row r="927665" spans="2:2">
      <c r="B927665" s="67"/>
    </row>
    <row r="927666" spans="2:2">
      <c r="B927666" s="67"/>
    </row>
    <row r="927667" spans="2:2">
      <c r="B927667" s="67"/>
    </row>
    <row r="927668" spans="2:2">
      <c r="B927668" s="67"/>
    </row>
    <row r="927669" spans="2:2">
      <c r="B927669" s="67"/>
    </row>
    <row r="927670" spans="2:2">
      <c r="B927670" s="67"/>
    </row>
    <row r="927671" spans="2:2">
      <c r="B927671" s="67"/>
    </row>
    <row r="927672" spans="2:2">
      <c r="B927672" s="67"/>
    </row>
    <row r="927673" spans="2:2">
      <c r="B927673" s="67"/>
    </row>
    <row r="927674" spans="2:2">
      <c r="B927674" s="67"/>
    </row>
    <row r="927675" spans="2:2">
      <c r="B927675" s="67"/>
    </row>
    <row r="927676" spans="2:2">
      <c r="B927676" s="67"/>
    </row>
    <row r="927677" spans="2:2">
      <c r="B927677" s="67"/>
    </row>
    <row r="927678" spans="2:2">
      <c r="B927678" s="67"/>
    </row>
    <row r="927679" spans="2:2">
      <c r="B927679" s="67"/>
    </row>
    <row r="927680" spans="2:2">
      <c r="B927680" s="67"/>
    </row>
    <row r="927681" spans="2:2">
      <c r="B927681" s="67"/>
    </row>
    <row r="927682" spans="2:2">
      <c r="B927682" s="67"/>
    </row>
    <row r="927683" spans="2:2">
      <c r="B927683" s="67"/>
    </row>
    <row r="927684" spans="2:2">
      <c r="B927684" s="67"/>
    </row>
    <row r="927685" spans="2:2">
      <c r="B927685" s="67"/>
    </row>
    <row r="927686" spans="2:2">
      <c r="B927686" s="67"/>
    </row>
    <row r="927687" spans="2:2">
      <c r="B927687" s="67"/>
    </row>
    <row r="927688" spans="2:2">
      <c r="B927688" s="67"/>
    </row>
    <row r="927689" spans="2:2">
      <c r="B927689" s="67"/>
    </row>
    <row r="927690" spans="2:2">
      <c r="B927690" s="67"/>
    </row>
    <row r="927691" spans="2:2">
      <c r="B927691" s="67"/>
    </row>
    <row r="927692" spans="2:2">
      <c r="B927692" s="67"/>
    </row>
    <row r="927693" spans="2:2">
      <c r="B927693" s="67"/>
    </row>
    <row r="927694" spans="2:2">
      <c r="B927694" s="67"/>
    </row>
    <row r="927695" spans="2:2">
      <c r="B927695" s="67"/>
    </row>
    <row r="927696" spans="2:2">
      <c r="B927696" s="67"/>
    </row>
    <row r="927697" spans="2:2">
      <c r="B927697" s="67"/>
    </row>
    <row r="927698" spans="2:2">
      <c r="B927698" s="67"/>
    </row>
    <row r="927699" spans="2:2">
      <c r="B927699" s="67"/>
    </row>
    <row r="927700" spans="2:2">
      <c r="B927700" s="67"/>
    </row>
    <row r="927701" spans="2:2">
      <c r="B927701" s="67"/>
    </row>
    <row r="927702" spans="2:2">
      <c r="B927702" s="67"/>
    </row>
    <row r="927703" spans="2:2">
      <c r="B927703" s="67"/>
    </row>
    <row r="927704" spans="2:2">
      <c r="B927704" s="67"/>
    </row>
    <row r="927705" spans="2:2">
      <c r="B927705" s="67"/>
    </row>
    <row r="927706" spans="2:2">
      <c r="B927706" s="67"/>
    </row>
    <row r="927707" spans="2:2">
      <c r="B927707" s="67"/>
    </row>
    <row r="927708" spans="2:2">
      <c r="B927708" s="67"/>
    </row>
    <row r="927709" spans="2:2">
      <c r="B927709" s="67"/>
    </row>
    <row r="927710" spans="2:2">
      <c r="B927710" s="67"/>
    </row>
    <row r="927711" spans="2:2">
      <c r="B927711" s="67"/>
    </row>
    <row r="927712" spans="2:2">
      <c r="B927712" s="67"/>
    </row>
    <row r="927713" spans="2:2">
      <c r="B927713" s="67"/>
    </row>
    <row r="927714" spans="2:2">
      <c r="B927714" s="67"/>
    </row>
    <row r="927715" spans="2:2">
      <c r="B927715" s="67"/>
    </row>
    <row r="927716" spans="2:2">
      <c r="B927716" s="67"/>
    </row>
    <row r="927717" spans="2:2">
      <c r="B927717" s="67"/>
    </row>
    <row r="927718" spans="2:2">
      <c r="B927718" s="67"/>
    </row>
    <row r="927719" spans="2:2">
      <c r="B927719" s="67"/>
    </row>
    <row r="927720" spans="2:2">
      <c r="B927720" s="67"/>
    </row>
    <row r="927721" spans="2:2">
      <c r="B927721" s="67"/>
    </row>
    <row r="927722" spans="2:2">
      <c r="B927722" s="67"/>
    </row>
    <row r="927723" spans="2:2">
      <c r="B927723" s="67"/>
    </row>
    <row r="927724" spans="2:2">
      <c r="B927724" s="67"/>
    </row>
    <row r="927725" spans="2:2">
      <c r="B927725" s="67"/>
    </row>
    <row r="927726" spans="2:2">
      <c r="B927726" s="67"/>
    </row>
    <row r="927727" spans="2:2">
      <c r="B927727" s="67"/>
    </row>
    <row r="927728" spans="2:2">
      <c r="B927728" s="67"/>
    </row>
    <row r="927729" spans="2:2">
      <c r="B927729" s="67"/>
    </row>
    <row r="927730" spans="2:2">
      <c r="B927730" s="67"/>
    </row>
    <row r="927731" spans="2:2">
      <c r="B927731" s="67"/>
    </row>
    <row r="927732" spans="2:2">
      <c r="B927732" s="67"/>
    </row>
    <row r="927733" spans="2:2">
      <c r="B927733" s="67"/>
    </row>
    <row r="927734" spans="2:2">
      <c r="B927734" s="67"/>
    </row>
    <row r="927735" spans="2:2">
      <c r="B927735" s="67"/>
    </row>
    <row r="927736" spans="2:2">
      <c r="B927736" s="67"/>
    </row>
    <row r="927737" spans="2:2">
      <c r="B927737" s="67"/>
    </row>
    <row r="927738" spans="2:2">
      <c r="B927738" s="67"/>
    </row>
    <row r="927739" spans="2:2">
      <c r="B927739" s="67"/>
    </row>
    <row r="927740" spans="2:2">
      <c r="B927740" s="67"/>
    </row>
    <row r="927741" spans="2:2">
      <c r="B927741" s="67"/>
    </row>
    <row r="927742" spans="2:2">
      <c r="B927742" s="67"/>
    </row>
    <row r="927743" spans="2:2">
      <c r="B927743" s="67"/>
    </row>
    <row r="927744" spans="2:2">
      <c r="B927744" s="67"/>
    </row>
    <row r="927745" spans="2:2">
      <c r="B927745" s="67"/>
    </row>
    <row r="927746" spans="2:2">
      <c r="B927746" s="67"/>
    </row>
    <row r="927747" spans="2:2">
      <c r="B927747" s="67"/>
    </row>
    <row r="927748" spans="2:2">
      <c r="B927748" s="67"/>
    </row>
    <row r="927749" spans="2:2">
      <c r="B927749" s="67"/>
    </row>
    <row r="927750" spans="2:2">
      <c r="B927750" s="67"/>
    </row>
    <row r="927751" spans="2:2">
      <c r="B927751" s="67"/>
    </row>
    <row r="927752" spans="2:2">
      <c r="B927752" s="67"/>
    </row>
    <row r="927753" spans="2:2">
      <c r="B927753" s="67"/>
    </row>
    <row r="927754" spans="2:2">
      <c r="B927754" s="67"/>
    </row>
    <row r="927755" spans="2:2">
      <c r="B927755" s="67"/>
    </row>
    <row r="927756" spans="2:2">
      <c r="B927756" s="67"/>
    </row>
    <row r="927757" spans="2:2">
      <c r="B927757" s="67"/>
    </row>
    <row r="927758" spans="2:2">
      <c r="B927758" s="67"/>
    </row>
    <row r="927759" spans="2:2">
      <c r="B927759" s="67"/>
    </row>
    <row r="927760" spans="2:2">
      <c r="B927760" s="67"/>
    </row>
    <row r="927761" spans="2:2">
      <c r="B927761" s="67"/>
    </row>
    <row r="927762" spans="2:2">
      <c r="B927762" s="67"/>
    </row>
    <row r="927763" spans="2:2">
      <c r="B927763" s="67"/>
    </row>
    <row r="927764" spans="2:2">
      <c r="B927764" s="67"/>
    </row>
    <row r="927765" spans="2:2">
      <c r="B927765" s="67"/>
    </row>
    <row r="927766" spans="2:2">
      <c r="B927766" s="67"/>
    </row>
    <row r="927767" spans="2:2">
      <c r="B927767" s="67"/>
    </row>
    <row r="927768" spans="2:2">
      <c r="B927768" s="67"/>
    </row>
    <row r="927769" spans="2:2">
      <c r="B927769" s="67"/>
    </row>
    <row r="927770" spans="2:2">
      <c r="B927770" s="67"/>
    </row>
    <row r="927771" spans="2:2">
      <c r="B927771" s="67"/>
    </row>
    <row r="927772" spans="2:2">
      <c r="B927772" s="67"/>
    </row>
    <row r="927773" spans="2:2">
      <c r="B927773" s="67"/>
    </row>
    <row r="927774" spans="2:2">
      <c r="B927774" s="67"/>
    </row>
    <row r="927775" spans="2:2">
      <c r="B927775" s="67"/>
    </row>
    <row r="927776" spans="2:2">
      <c r="B927776" s="67"/>
    </row>
    <row r="927777" spans="2:2">
      <c r="B927777" s="67"/>
    </row>
    <row r="927778" spans="2:2">
      <c r="B927778" s="67"/>
    </row>
    <row r="927779" spans="2:2">
      <c r="B927779" s="67"/>
    </row>
    <row r="927780" spans="2:2">
      <c r="B927780" s="67"/>
    </row>
    <row r="927781" spans="2:2">
      <c r="B927781" s="67"/>
    </row>
    <row r="927782" spans="2:2">
      <c r="B927782" s="67"/>
    </row>
    <row r="927783" spans="2:2">
      <c r="B927783" s="67"/>
    </row>
    <row r="927784" spans="2:2">
      <c r="B927784" s="67"/>
    </row>
    <row r="927785" spans="2:2">
      <c r="B927785" s="67"/>
    </row>
    <row r="927786" spans="2:2">
      <c r="B927786" s="67"/>
    </row>
    <row r="927787" spans="2:2">
      <c r="B927787" s="67"/>
    </row>
    <row r="927788" spans="2:2">
      <c r="B927788" s="67"/>
    </row>
    <row r="927789" spans="2:2">
      <c r="B927789" s="67"/>
    </row>
    <row r="927790" spans="2:2">
      <c r="B927790" s="67"/>
    </row>
    <row r="927791" spans="2:2">
      <c r="B927791" s="67"/>
    </row>
    <row r="927792" spans="2:2">
      <c r="B927792" s="67"/>
    </row>
    <row r="927793" spans="2:2">
      <c r="B927793" s="67"/>
    </row>
    <row r="927794" spans="2:2">
      <c r="B927794" s="67"/>
    </row>
    <row r="927795" spans="2:2">
      <c r="B927795" s="67"/>
    </row>
    <row r="927796" spans="2:2">
      <c r="B927796" s="67"/>
    </row>
    <row r="927797" spans="2:2">
      <c r="B927797" s="67"/>
    </row>
    <row r="927798" spans="2:2">
      <c r="B927798" s="67"/>
    </row>
    <row r="927799" spans="2:2">
      <c r="B927799" s="67"/>
    </row>
    <row r="927800" spans="2:2">
      <c r="B927800" s="67"/>
    </row>
    <row r="927801" spans="2:2">
      <c r="B927801" s="67"/>
    </row>
    <row r="927802" spans="2:2">
      <c r="B927802" s="67"/>
    </row>
    <row r="927803" spans="2:2">
      <c r="B927803" s="67"/>
    </row>
    <row r="927804" spans="2:2">
      <c r="B927804" s="67"/>
    </row>
    <row r="927805" spans="2:2">
      <c r="B927805" s="67"/>
    </row>
    <row r="927806" spans="2:2">
      <c r="B927806" s="67"/>
    </row>
    <row r="927807" spans="2:2">
      <c r="B927807" s="67"/>
    </row>
    <row r="927808" spans="2:2">
      <c r="B927808" s="67"/>
    </row>
    <row r="927809" spans="2:2">
      <c r="B927809" s="67"/>
    </row>
    <row r="927810" spans="2:2">
      <c r="B927810" s="67"/>
    </row>
    <row r="927811" spans="2:2">
      <c r="B927811" s="67"/>
    </row>
    <row r="927812" spans="2:2">
      <c r="B927812" s="67"/>
    </row>
    <row r="927813" spans="2:2">
      <c r="B927813" s="67"/>
    </row>
    <row r="927814" spans="2:2">
      <c r="B927814" s="67"/>
    </row>
    <row r="927815" spans="2:2">
      <c r="B927815" s="67"/>
    </row>
    <row r="927816" spans="2:2">
      <c r="B927816" s="67"/>
    </row>
    <row r="927817" spans="2:2">
      <c r="B927817" s="67"/>
    </row>
    <row r="927818" spans="2:2">
      <c r="B927818" s="67"/>
    </row>
    <row r="927819" spans="2:2">
      <c r="B927819" s="67"/>
    </row>
    <row r="927820" spans="2:2">
      <c r="B927820" s="67"/>
    </row>
    <row r="927821" spans="2:2">
      <c r="B927821" s="67"/>
    </row>
    <row r="927822" spans="2:2">
      <c r="B927822" s="67"/>
    </row>
    <row r="927823" spans="2:2">
      <c r="B927823" s="67"/>
    </row>
    <row r="927824" spans="2:2">
      <c r="B927824" s="67"/>
    </row>
    <row r="927825" spans="2:2">
      <c r="B927825" s="67"/>
    </row>
    <row r="927826" spans="2:2">
      <c r="B927826" s="67"/>
    </row>
    <row r="927827" spans="2:2">
      <c r="B927827" s="67"/>
    </row>
    <row r="927828" spans="2:2">
      <c r="B927828" s="67"/>
    </row>
    <row r="927829" spans="2:2">
      <c r="B927829" s="67"/>
    </row>
    <row r="927830" spans="2:2">
      <c r="B927830" s="67"/>
    </row>
    <row r="927831" spans="2:2">
      <c r="B927831" s="67"/>
    </row>
    <row r="927832" spans="2:2">
      <c r="B927832" s="67"/>
    </row>
    <row r="927833" spans="2:2">
      <c r="B927833" s="67"/>
    </row>
    <row r="927834" spans="2:2">
      <c r="B927834" s="67"/>
    </row>
    <row r="927835" spans="2:2">
      <c r="B927835" s="67"/>
    </row>
    <row r="927836" spans="2:2">
      <c r="B927836" s="67"/>
    </row>
    <row r="927837" spans="2:2">
      <c r="B927837" s="67"/>
    </row>
    <row r="927838" spans="2:2">
      <c r="B927838" s="67"/>
    </row>
    <row r="927839" spans="2:2">
      <c r="B927839" s="67"/>
    </row>
    <row r="927840" spans="2:2">
      <c r="B927840" s="67"/>
    </row>
    <row r="927841" spans="2:2">
      <c r="B927841" s="67"/>
    </row>
    <row r="927842" spans="2:2">
      <c r="B927842" s="67"/>
    </row>
    <row r="927843" spans="2:2">
      <c r="B927843" s="67"/>
    </row>
    <row r="927844" spans="2:2">
      <c r="B927844" s="67"/>
    </row>
    <row r="927845" spans="2:2">
      <c r="B927845" s="67"/>
    </row>
    <row r="927846" spans="2:2">
      <c r="B927846" s="67"/>
    </row>
    <row r="927847" spans="2:2">
      <c r="B927847" s="67"/>
    </row>
    <row r="927848" spans="2:2">
      <c r="B927848" s="67"/>
    </row>
    <row r="927849" spans="2:2">
      <c r="B927849" s="67"/>
    </row>
    <row r="927850" spans="2:2">
      <c r="B927850" s="67"/>
    </row>
    <row r="927851" spans="2:2">
      <c r="B927851" s="67"/>
    </row>
    <row r="927852" spans="2:2">
      <c r="B927852" s="67"/>
    </row>
    <row r="927853" spans="2:2">
      <c r="B927853" s="67"/>
    </row>
    <row r="927854" spans="2:2">
      <c r="B927854" s="67"/>
    </row>
    <row r="927855" spans="2:2">
      <c r="B927855" s="67"/>
    </row>
    <row r="927856" spans="2:2">
      <c r="B927856" s="67"/>
    </row>
    <row r="927857" spans="2:2">
      <c r="B927857" s="67"/>
    </row>
    <row r="927858" spans="2:2">
      <c r="B927858" s="67"/>
    </row>
    <row r="927859" spans="2:2">
      <c r="B927859" s="67"/>
    </row>
    <row r="927860" spans="2:2">
      <c r="B927860" s="67"/>
    </row>
    <row r="927861" spans="2:2">
      <c r="B927861" s="67"/>
    </row>
    <row r="927862" spans="2:2">
      <c r="B927862" s="67"/>
    </row>
    <row r="927863" spans="2:2">
      <c r="B927863" s="67"/>
    </row>
    <row r="927864" spans="2:2">
      <c r="B927864" s="67"/>
    </row>
    <row r="927865" spans="2:2">
      <c r="B927865" s="67"/>
    </row>
    <row r="927866" spans="2:2">
      <c r="B927866" s="67"/>
    </row>
    <row r="927867" spans="2:2">
      <c r="B927867" s="67"/>
    </row>
    <row r="927868" spans="2:2">
      <c r="B927868" s="67"/>
    </row>
    <row r="927869" spans="2:2">
      <c r="B927869" s="67"/>
    </row>
    <row r="927870" spans="2:2">
      <c r="B927870" s="67"/>
    </row>
    <row r="927871" spans="2:2">
      <c r="B927871" s="67"/>
    </row>
    <row r="927872" spans="2:2">
      <c r="B927872" s="67"/>
    </row>
    <row r="927873" spans="2:2">
      <c r="B927873" s="67"/>
    </row>
    <row r="927874" spans="2:2">
      <c r="B927874" s="67"/>
    </row>
    <row r="927875" spans="2:2">
      <c r="B927875" s="67"/>
    </row>
    <row r="927876" spans="2:2">
      <c r="B927876" s="67"/>
    </row>
    <row r="927877" spans="2:2">
      <c r="B927877" s="67"/>
    </row>
    <row r="927878" spans="2:2">
      <c r="B927878" s="67"/>
    </row>
    <row r="927879" spans="2:2">
      <c r="B927879" s="67"/>
    </row>
    <row r="927880" spans="2:2">
      <c r="B927880" s="67"/>
    </row>
    <row r="927881" spans="2:2">
      <c r="B927881" s="67"/>
    </row>
    <row r="927882" spans="2:2">
      <c r="B927882" s="67"/>
    </row>
    <row r="927883" spans="2:2">
      <c r="B927883" s="67"/>
    </row>
    <row r="927884" spans="2:2">
      <c r="B927884" s="67"/>
    </row>
    <row r="927885" spans="2:2">
      <c r="B927885" s="67"/>
    </row>
    <row r="927886" spans="2:2">
      <c r="B927886" s="67"/>
    </row>
    <row r="927887" spans="2:2">
      <c r="B927887" s="67"/>
    </row>
    <row r="927888" spans="2:2">
      <c r="B927888" s="67"/>
    </row>
    <row r="927889" spans="2:2">
      <c r="B927889" s="67"/>
    </row>
    <row r="927890" spans="2:2">
      <c r="B927890" s="67"/>
    </row>
    <row r="927891" spans="2:2">
      <c r="B927891" s="67"/>
    </row>
    <row r="927892" spans="2:2">
      <c r="B927892" s="67"/>
    </row>
    <row r="927893" spans="2:2">
      <c r="B927893" s="67"/>
    </row>
    <row r="927894" spans="2:2">
      <c r="B927894" s="67"/>
    </row>
    <row r="927895" spans="2:2">
      <c r="B927895" s="67"/>
    </row>
    <row r="927896" spans="2:2">
      <c r="B927896" s="67"/>
    </row>
    <row r="927897" spans="2:2">
      <c r="B927897" s="67"/>
    </row>
    <row r="927898" spans="2:2">
      <c r="B927898" s="67"/>
    </row>
    <row r="927899" spans="2:2">
      <c r="B927899" s="67"/>
    </row>
    <row r="927900" spans="2:2">
      <c r="B927900" s="67"/>
    </row>
    <row r="927901" spans="2:2">
      <c r="B927901" s="67"/>
    </row>
    <row r="927902" spans="2:2">
      <c r="B927902" s="67"/>
    </row>
    <row r="927903" spans="2:2">
      <c r="B927903" s="67"/>
    </row>
    <row r="927904" spans="2:2">
      <c r="B927904" s="67"/>
    </row>
    <row r="927905" spans="2:2">
      <c r="B927905" s="67"/>
    </row>
    <row r="927906" spans="2:2">
      <c r="B927906" s="67"/>
    </row>
    <row r="927907" spans="2:2">
      <c r="B927907" s="67"/>
    </row>
    <row r="927908" spans="2:2">
      <c r="B927908" s="67"/>
    </row>
    <row r="927909" spans="2:2">
      <c r="B927909" s="67"/>
    </row>
    <row r="927910" spans="2:2">
      <c r="B927910" s="67"/>
    </row>
    <row r="927911" spans="2:2">
      <c r="B927911" s="67"/>
    </row>
    <row r="927912" spans="2:2">
      <c r="B927912" s="67"/>
    </row>
    <row r="927913" spans="2:2">
      <c r="B927913" s="67"/>
    </row>
    <row r="927914" spans="2:2">
      <c r="B927914" s="67"/>
    </row>
    <row r="927915" spans="2:2">
      <c r="B927915" s="67"/>
    </row>
    <row r="927916" spans="2:2">
      <c r="B927916" s="67"/>
    </row>
    <row r="927917" spans="2:2">
      <c r="B927917" s="67"/>
    </row>
    <row r="927918" spans="2:2">
      <c r="B927918" s="67"/>
    </row>
    <row r="927919" spans="2:2">
      <c r="B927919" s="67"/>
    </row>
    <row r="927920" spans="2:2">
      <c r="B927920" s="67"/>
    </row>
    <row r="927921" spans="2:2">
      <c r="B927921" s="67"/>
    </row>
    <row r="927922" spans="2:2">
      <c r="B927922" s="67"/>
    </row>
    <row r="927923" spans="2:2">
      <c r="B927923" s="67"/>
    </row>
    <row r="927924" spans="2:2">
      <c r="B927924" s="67"/>
    </row>
    <row r="927925" spans="2:2">
      <c r="B927925" s="67"/>
    </row>
    <row r="927926" spans="2:2">
      <c r="B927926" s="67"/>
    </row>
    <row r="927927" spans="2:2">
      <c r="B927927" s="67"/>
    </row>
    <row r="927928" spans="2:2">
      <c r="B927928" s="67"/>
    </row>
    <row r="927929" spans="2:2">
      <c r="B927929" s="67"/>
    </row>
    <row r="927930" spans="2:2">
      <c r="B927930" s="67"/>
    </row>
    <row r="927931" spans="2:2">
      <c r="B927931" s="67"/>
    </row>
    <row r="927932" spans="2:2">
      <c r="B927932" s="67"/>
    </row>
    <row r="927933" spans="2:2">
      <c r="B927933" s="67"/>
    </row>
    <row r="927934" spans="2:2">
      <c r="B927934" s="67"/>
    </row>
    <row r="927935" spans="2:2">
      <c r="B927935" s="67"/>
    </row>
    <row r="927936" spans="2:2">
      <c r="B927936" s="67"/>
    </row>
    <row r="927937" spans="2:2">
      <c r="B927937" s="67"/>
    </row>
    <row r="927938" spans="2:2">
      <c r="B927938" s="67"/>
    </row>
    <row r="927939" spans="2:2">
      <c r="B927939" s="67"/>
    </row>
    <row r="927940" spans="2:2">
      <c r="B927940" s="67"/>
    </row>
    <row r="927941" spans="2:2">
      <c r="B927941" s="67"/>
    </row>
    <row r="927942" spans="2:2">
      <c r="B927942" s="67"/>
    </row>
    <row r="927943" spans="2:2">
      <c r="B927943" s="67"/>
    </row>
    <row r="927944" spans="2:2">
      <c r="B927944" s="67"/>
    </row>
    <row r="927945" spans="2:2">
      <c r="B927945" s="67"/>
    </row>
    <row r="927946" spans="2:2">
      <c r="B927946" s="67"/>
    </row>
    <row r="927947" spans="2:2">
      <c r="B927947" s="67"/>
    </row>
    <row r="927948" spans="2:2">
      <c r="B927948" s="67"/>
    </row>
    <row r="927949" spans="2:2">
      <c r="B927949" s="67"/>
    </row>
    <row r="927950" spans="2:2">
      <c r="B927950" s="67"/>
    </row>
    <row r="927951" spans="2:2">
      <c r="B927951" s="67"/>
    </row>
    <row r="927952" spans="2:2">
      <c r="B927952" s="67"/>
    </row>
    <row r="927953" spans="2:2">
      <c r="B927953" s="67"/>
    </row>
    <row r="927954" spans="2:2">
      <c r="B927954" s="67"/>
    </row>
    <row r="927955" spans="2:2">
      <c r="B927955" s="67"/>
    </row>
    <row r="927956" spans="2:2">
      <c r="B927956" s="67"/>
    </row>
    <row r="927957" spans="2:2">
      <c r="B927957" s="67"/>
    </row>
    <row r="927958" spans="2:2">
      <c r="B927958" s="67"/>
    </row>
    <row r="927959" spans="2:2">
      <c r="B927959" s="67"/>
    </row>
    <row r="927960" spans="2:2">
      <c r="B927960" s="67"/>
    </row>
    <row r="927961" spans="2:2">
      <c r="B927961" s="67"/>
    </row>
    <row r="927962" spans="2:2">
      <c r="B927962" s="67"/>
    </row>
    <row r="927963" spans="2:2">
      <c r="B927963" s="67"/>
    </row>
    <row r="927964" spans="2:2">
      <c r="B927964" s="67"/>
    </row>
    <row r="927965" spans="2:2">
      <c r="B927965" s="67"/>
    </row>
    <row r="927966" spans="2:2">
      <c r="B927966" s="67"/>
    </row>
    <row r="927967" spans="2:2">
      <c r="B927967" s="67"/>
    </row>
    <row r="927968" spans="2:2">
      <c r="B927968" s="67"/>
    </row>
    <row r="927969" spans="2:2">
      <c r="B927969" s="67"/>
    </row>
    <row r="927970" spans="2:2">
      <c r="B927970" s="67"/>
    </row>
    <row r="927971" spans="2:2">
      <c r="B927971" s="67"/>
    </row>
    <row r="927972" spans="2:2">
      <c r="B927972" s="67"/>
    </row>
    <row r="927973" spans="2:2">
      <c r="B927973" s="67"/>
    </row>
    <row r="927974" spans="2:2">
      <c r="B927974" s="67"/>
    </row>
    <row r="927975" spans="2:2">
      <c r="B927975" s="67"/>
    </row>
    <row r="927976" spans="2:2">
      <c r="B927976" s="67"/>
    </row>
    <row r="927977" spans="2:2">
      <c r="B927977" s="67"/>
    </row>
    <row r="927978" spans="2:2">
      <c r="B927978" s="67"/>
    </row>
    <row r="927979" spans="2:2">
      <c r="B927979" s="67"/>
    </row>
    <row r="927980" spans="2:2">
      <c r="B927980" s="67"/>
    </row>
    <row r="927981" spans="2:2">
      <c r="B927981" s="67"/>
    </row>
    <row r="927982" spans="2:2">
      <c r="B927982" s="67"/>
    </row>
    <row r="927983" spans="2:2">
      <c r="B927983" s="67"/>
    </row>
    <row r="927984" spans="2:2">
      <c r="B927984" s="67"/>
    </row>
    <row r="927985" spans="2:2">
      <c r="B927985" s="67"/>
    </row>
    <row r="927986" spans="2:2">
      <c r="B927986" s="67"/>
    </row>
    <row r="927987" spans="2:2">
      <c r="B927987" s="67"/>
    </row>
    <row r="927988" spans="2:2">
      <c r="B927988" s="67"/>
    </row>
    <row r="927989" spans="2:2">
      <c r="B927989" s="67"/>
    </row>
    <row r="927990" spans="2:2">
      <c r="B927990" s="67"/>
    </row>
    <row r="927991" spans="2:2">
      <c r="B927991" s="67"/>
    </row>
    <row r="927992" spans="2:2">
      <c r="B927992" s="67"/>
    </row>
    <row r="927993" spans="2:2">
      <c r="B927993" s="67"/>
    </row>
    <row r="927994" spans="2:2">
      <c r="B927994" s="67"/>
    </row>
    <row r="927995" spans="2:2">
      <c r="B927995" s="67"/>
    </row>
    <row r="927996" spans="2:2">
      <c r="B927996" s="67"/>
    </row>
    <row r="927997" spans="2:2">
      <c r="B927997" s="67"/>
    </row>
    <row r="927998" spans="2:2">
      <c r="B927998" s="67"/>
    </row>
    <row r="927999" spans="2:2">
      <c r="B927999" s="67"/>
    </row>
    <row r="928000" spans="2:2">
      <c r="B928000" s="67"/>
    </row>
    <row r="928001" spans="2:2">
      <c r="B928001" s="67"/>
    </row>
    <row r="928002" spans="2:2">
      <c r="B928002" s="67"/>
    </row>
    <row r="928003" spans="2:2">
      <c r="B928003" s="67"/>
    </row>
    <row r="928004" spans="2:2">
      <c r="B928004" s="67"/>
    </row>
    <row r="928005" spans="2:2">
      <c r="B928005" s="67"/>
    </row>
    <row r="928006" spans="2:2">
      <c r="B928006" s="67"/>
    </row>
    <row r="928007" spans="2:2">
      <c r="B928007" s="67"/>
    </row>
    <row r="928008" spans="2:2">
      <c r="B928008" s="67"/>
    </row>
    <row r="928009" spans="2:2">
      <c r="B928009" s="67"/>
    </row>
    <row r="928010" spans="2:2">
      <c r="B928010" s="67"/>
    </row>
    <row r="928011" spans="2:2">
      <c r="B928011" s="67"/>
    </row>
    <row r="928012" spans="2:2">
      <c r="B928012" s="67"/>
    </row>
    <row r="928013" spans="2:2">
      <c r="B928013" s="67"/>
    </row>
    <row r="928014" spans="2:2">
      <c r="B928014" s="67"/>
    </row>
    <row r="928015" spans="2:2">
      <c r="B928015" s="67"/>
    </row>
    <row r="928016" spans="2:2">
      <c r="B928016" s="67"/>
    </row>
    <row r="928017" spans="2:2">
      <c r="B928017" s="67"/>
    </row>
    <row r="928018" spans="2:2">
      <c r="B928018" s="67"/>
    </row>
    <row r="928019" spans="2:2">
      <c r="B928019" s="67"/>
    </row>
    <row r="928020" spans="2:2">
      <c r="B928020" s="67"/>
    </row>
    <row r="928021" spans="2:2">
      <c r="B928021" s="67"/>
    </row>
    <row r="928022" spans="2:2">
      <c r="B928022" s="67"/>
    </row>
    <row r="928023" spans="2:2">
      <c r="B928023" s="67"/>
    </row>
    <row r="928024" spans="2:2">
      <c r="B928024" s="67"/>
    </row>
    <row r="928025" spans="2:2">
      <c r="B928025" s="67"/>
    </row>
    <row r="928026" spans="2:2">
      <c r="B928026" s="67"/>
    </row>
    <row r="928027" spans="2:2">
      <c r="B928027" s="67"/>
    </row>
    <row r="928028" spans="2:2">
      <c r="B928028" s="67"/>
    </row>
    <row r="928029" spans="2:2">
      <c r="B928029" s="67"/>
    </row>
    <row r="928030" spans="2:2">
      <c r="B928030" s="67"/>
    </row>
    <row r="928031" spans="2:2">
      <c r="B928031" s="67"/>
    </row>
    <row r="928032" spans="2:2">
      <c r="B928032" s="67"/>
    </row>
    <row r="928033" spans="2:2">
      <c r="B928033" s="67"/>
    </row>
    <row r="928034" spans="2:2">
      <c r="B928034" s="67"/>
    </row>
    <row r="928035" spans="2:2">
      <c r="B928035" s="67"/>
    </row>
    <row r="928036" spans="2:2">
      <c r="B928036" s="67"/>
    </row>
    <row r="928037" spans="2:2">
      <c r="B928037" s="67"/>
    </row>
    <row r="928038" spans="2:2">
      <c r="B928038" s="67"/>
    </row>
    <row r="928039" spans="2:2">
      <c r="B928039" s="67"/>
    </row>
    <row r="928040" spans="2:2">
      <c r="B928040" s="67"/>
    </row>
    <row r="928041" spans="2:2">
      <c r="B928041" s="67"/>
    </row>
    <row r="928042" spans="2:2">
      <c r="B928042" s="67"/>
    </row>
    <row r="928043" spans="2:2">
      <c r="B928043" s="67"/>
    </row>
    <row r="928044" spans="2:2">
      <c r="B928044" s="67"/>
    </row>
    <row r="928045" spans="2:2">
      <c r="B928045" s="67"/>
    </row>
    <row r="928046" spans="2:2">
      <c r="B928046" s="67"/>
    </row>
    <row r="928047" spans="2:2">
      <c r="B928047" s="67"/>
    </row>
    <row r="928048" spans="2:2">
      <c r="B928048" s="67"/>
    </row>
    <row r="928049" spans="2:2">
      <c r="B928049" s="67"/>
    </row>
    <row r="928050" spans="2:2">
      <c r="B928050" s="67"/>
    </row>
    <row r="928051" spans="2:2">
      <c r="B928051" s="67"/>
    </row>
    <row r="928052" spans="2:2">
      <c r="B928052" s="67"/>
    </row>
    <row r="928053" spans="2:2">
      <c r="B928053" s="67"/>
    </row>
    <row r="928054" spans="2:2">
      <c r="B928054" s="67"/>
    </row>
    <row r="928055" spans="2:2">
      <c r="B928055" s="67"/>
    </row>
    <row r="928056" spans="2:2">
      <c r="B928056" s="67"/>
    </row>
    <row r="928057" spans="2:2">
      <c r="B928057" s="67"/>
    </row>
    <row r="928058" spans="2:2">
      <c r="B928058" s="67"/>
    </row>
    <row r="928059" spans="2:2">
      <c r="B928059" s="67"/>
    </row>
    <row r="928060" spans="2:2">
      <c r="B928060" s="67"/>
    </row>
    <row r="928061" spans="2:2">
      <c r="B928061" s="67"/>
    </row>
    <row r="928062" spans="2:2">
      <c r="B928062" s="67"/>
    </row>
    <row r="928063" spans="2:2">
      <c r="B928063" s="67"/>
    </row>
    <row r="928064" spans="2:2">
      <c r="B928064" s="67"/>
    </row>
    <row r="928065" spans="2:2">
      <c r="B928065" s="67"/>
    </row>
    <row r="928066" spans="2:2">
      <c r="B928066" s="67"/>
    </row>
    <row r="928067" spans="2:2">
      <c r="B928067" s="67"/>
    </row>
    <row r="928068" spans="2:2">
      <c r="B928068" s="67"/>
    </row>
    <row r="928069" spans="2:2">
      <c r="B928069" s="67"/>
    </row>
    <row r="928070" spans="2:2">
      <c r="B928070" s="67"/>
    </row>
    <row r="928071" spans="2:2">
      <c r="B928071" s="67"/>
    </row>
    <row r="928072" spans="2:2">
      <c r="B928072" s="67"/>
    </row>
    <row r="928073" spans="2:2">
      <c r="B928073" s="67"/>
    </row>
    <row r="928074" spans="2:2">
      <c r="B928074" s="67"/>
    </row>
    <row r="928075" spans="2:2">
      <c r="B928075" s="67"/>
    </row>
    <row r="928076" spans="2:2">
      <c r="B928076" s="67"/>
    </row>
    <row r="928077" spans="2:2">
      <c r="B928077" s="67"/>
    </row>
    <row r="928078" spans="2:2">
      <c r="B928078" s="67"/>
    </row>
    <row r="928079" spans="2:2">
      <c r="B928079" s="67"/>
    </row>
    <row r="928080" spans="2:2">
      <c r="B928080" s="67"/>
    </row>
    <row r="928081" spans="2:2">
      <c r="B928081" s="67"/>
    </row>
    <row r="928082" spans="2:2">
      <c r="B928082" s="67"/>
    </row>
    <row r="928083" spans="2:2">
      <c r="B928083" s="67"/>
    </row>
    <row r="928084" spans="2:2">
      <c r="B928084" s="67"/>
    </row>
    <row r="928085" spans="2:2">
      <c r="B928085" s="67"/>
    </row>
    <row r="928086" spans="2:2">
      <c r="B928086" s="67"/>
    </row>
    <row r="928087" spans="2:2">
      <c r="B928087" s="67"/>
    </row>
    <row r="928088" spans="2:2">
      <c r="B928088" s="67"/>
    </row>
    <row r="928089" spans="2:2">
      <c r="B928089" s="67"/>
    </row>
    <row r="928090" spans="2:2">
      <c r="B928090" s="67"/>
    </row>
    <row r="928091" spans="2:2">
      <c r="B928091" s="67"/>
    </row>
    <row r="928092" spans="2:2">
      <c r="B928092" s="67"/>
    </row>
    <row r="928093" spans="2:2">
      <c r="B928093" s="67"/>
    </row>
    <row r="928094" spans="2:2">
      <c r="B928094" s="67"/>
    </row>
    <row r="928095" spans="2:2">
      <c r="B928095" s="67"/>
    </row>
    <row r="928096" spans="2:2">
      <c r="B928096" s="67"/>
    </row>
    <row r="928097" spans="2:2">
      <c r="B928097" s="67"/>
    </row>
    <row r="928098" spans="2:2">
      <c r="B928098" s="67"/>
    </row>
    <row r="928099" spans="2:2">
      <c r="B928099" s="67"/>
    </row>
    <row r="928100" spans="2:2">
      <c r="B928100" s="67"/>
    </row>
    <row r="928101" spans="2:2">
      <c r="B928101" s="67"/>
    </row>
    <row r="928102" spans="2:2">
      <c r="B928102" s="67"/>
    </row>
    <row r="928103" spans="2:2">
      <c r="B928103" s="67"/>
    </row>
    <row r="928104" spans="2:2">
      <c r="B928104" s="67"/>
    </row>
    <row r="928105" spans="2:2">
      <c r="B928105" s="67"/>
    </row>
    <row r="928106" spans="2:2">
      <c r="B928106" s="67"/>
    </row>
    <row r="928107" spans="2:2">
      <c r="B928107" s="67"/>
    </row>
    <row r="928108" spans="2:2">
      <c r="B928108" s="67"/>
    </row>
    <row r="928109" spans="2:2">
      <c r="B928109" s="67"/>
    </row>
    <row r="928110" spans="2:2">
      <c r="B928110" s="67"/>
    </row>
    <row r="928111" spans="2:2">
      <c r="B928111" s="67"/>
    </row>
    <row r="928112" spans="2:2">
      <c r="B928112" s="67"/>
    </row>
    <row r="928113" spans="2:2">
      <c r="B928113" s="67"/>
    </row>
    <row r="928114" spans="2:2">
      <c r="B928114" s="67"/>
    </row>
    <row r="928115" spans="2:2">
      <c r="B928115" s="67"/>
    </row>
    <row r="928116" spans="2:2">
      <c r="B928116" s="67"/>
    </row>
    <row r="928117" spans="2:2">
      <c r="B928117" s="67"/>
    </row>
    <row r="928118" spans="2:2">
      <c r="B928118" s="67"/>
    </row>
    <row r="928119" spans="2:2">
      <c r="B928119" s="67"/>
    </row>
    <row r="928120" spans="2:2">
      <c r="B928120" s="67"/>
    </row>
    <row r="928121" spans="2:2">
      <c r="B928121" s="67"/>
    </row>
    <row r="928122" spans="2:2">
      <c r="B928122" s="67"/>
    </row>
    <row r="928123" spans="2:2">
      <c r="B928123" s="67"/>
    </row>
    <row r="928124" spans="2:2">
      <c r="B928124" s="67"/>
    </row>
    <row r="928125" spans="2:2">
      <c r="B928125" s="67"/>
    </row>
    <row r="928126" spans="2:2">
      <c r="B928126" s="67"/>
    </row>
    <row r="928127" spans="2:2">
      <c r="B928127" s="67"/>
    </row>
    <row r="928128" spans="2:2">
      <c r="B928128" s="67"/>
    </row>
    <row r="928129" spans="2:2">
      <c r="B928129" s="67"/>
    </row>
    <row r="928130" spans="2:2">
      <c r="B928130" s="67"/>
    </row>
    <row r="928131" spans="2:2">
      <c r="B928131" s="67"/>
    </row>
    <row r="928132" spans="2:2">
      <c r="B928132" s="67"/>
    </row>
    <row r="928133" spans="2:2">
      <c r="B928133" s="67"/>
    </row>
    <row r="928134" spans="2:2">
      <c r="B928134" s="67"/>
    </row>
    <row r="928135" spans="2:2">
      <c r="B928135" s="67"/>
    </row>
    <row r="928136" spans="2:2">
      <c r="B928136" s="67"/>
    </row>
    <row r="928137" spans="2:2">
      <c r="B928137" s="67"/>
    </row>
    <row r="928138" spans="2:2">
      <c r="B928138" s="67"/>
    </row>
    <row r="928139" spans="2:2">
      <c r="B928139" s="67"/>
    </row>
    <row r="928140" spans="2:2">
      <c r="B928140" s="67"/>
    </row>
    <row r="928141" spans="2:2">
      <c r="B928141" s="67"/>
    </row>
    <row r="928142" spans="2:2">
      <c r="B928142" s="67"/>
    </row>
    <row r="928143" spans="2:2">
      <c r="B928143" s="67"/>
    </row>
    <row r="928144" spans="2:2">
      <c r="B928144" s="67"/>
    </row>
    <row r="928145" spans="2:2">
      <c r="B928145" s="67"/>
    </row>
    <row r="928146" spans="2:2">
      <c r="B928146" s="67"/>
    </row>
    <row r="928147" spans="2:2">
      <c r="B928147" s="67"/>
    </row>
    <row r="928148" spans="2:2">
      <c r="B928148" s="67"/>
    </row>
    <row r="928149" spans="2:2">
      <c r="B928149" s="67"/>
    </row>
    <row r="928150" spans="2:2">
      <c r="B928150" s="67"/>
    </row>
    <row r="928151" spans="2:2">
      <c r="B928151" s="67"/>
    </row>
    <row r="928152" spans="2:2">
      <c r="B928152" s="67"/>
    </row>
    <row r="928153" spans="2:2">
      <c r="B928153" s="67"/>
    </row>
    <row r="928154" spans="2:2">
      <c r="B928154" s="67"/>
    </row>
    <row r="928155" spans="2:2">
      <c r="B928155" s="67"/>
    </row>
    <row r="928156" spans="2:2">
      <c r="B928156" s="67"/>
    </row>
    <row r="928157" spans="2:2">
      <c r="B928157" s="67"/>
    </row>
    <row r="928158" spans="2:2">
      <c r="B928158" s="67"/>
    </row>
    <row r="928159" spans="2:2">
      <c r="B928159" s="67"/>
    </row>
    <row r="928160" spans="2:2">
      <c r="B928160" s="67"/>
    </row>
    <row r="928161" spans="2:2">
      <c r="B928161" s="67"/>
    </row>
    <row r="928162" spans="2:2">
      <c r="B928162" s="67"/>
    </row>
    <row r="928163" spans="2:2">
      <c r="B928163" s="67"/>
    </row>
    <row r="928164" spans="2:2">
      <c r="B928164" s="67"/>
    </row>
    <row r="928165" spans="2:2">
      <c r="B928165" s="67"/>
    </row>
    <row r="928166" spans="2:2">
      <c r="B928166" s="67"/>
    </row>
    <row r="928167" spans="2:2">
      <c r="B928167" s="67"/>
    </row>
    <row r="928168" spans="2:2">
      <c r="B928168" s="67"/>
    </row>
    <row r="928169" spans="2:2">
      <c r="B928169" s="67"/>
    </row>
    <row r="928170" spans="2:2">
      <c r="B928170" s="67"/>
    </row>
    <row r="928171" spans="2:2">
      <c r="B928171" s="67"/>
    </row>
    <row r="928172" spans="2:2">
      <c r="B928172" s="67"/>
    </row>
    <row r="928173" spans="2:2">
      <c r="B928173" s="67"/>
    </row>
    <row r="928174" spans="2:2">
      <c r="B928174" s="67"/>
    </row>
    <row r="928175" spans="2:2">
      <c r="B928175" s="67"/>
    </row>
    <row r="928176" spans="2:2">
      <c r="B928176" s="67"/>
    </row>
    <row r="928177" spans="2:2">
      <c r="B928177" s="67"/>
    </row>
    <row r="928178" spans="2:2">
      <c r="B928178" s="67"/>
    </row>
    <row r="928179" spans="2:2">
      <c r="B928179" s="67"/>
    </row>
    <row r="928180" spans="2:2">
      <c r="B928180" s="67"/>
    </row>
    <row r="928181" spans="2:2">
      <c r="B928181" s="67"/>
    </row>
    <row r="928182" spans="2:2">
      <c r="B928182" s="67"/>
    </row>
    <row r="928183" spans="2:2">
      <c r="B928183" s="67"/>
    </row>
    <row r="928184" spans="2:2">
      <c r="B928184" s="67"/>
    </row>
    <row r="928185" spans="2:2">
      <c r="B928185" s="67"/>
    </row>
    <row r="928186" spans="2:2">
      <c r="B928186" s="67"/>
    </row>
    <row r="928187" spans="2:2">
      <c r="B928187" s="67"/>
    </row>
    <row r="928188" spans="2:2">
      <c r="B928188" s="67"/>
    </row>
    <row r="928189" spans="2:2">
      <c r="B928189" s="67"/>
    </row>
    <row r="928190" spans="2:2">
      <c r="B928190" s="67"/>
    </row>
    <row r="928191" spans="2:2">
      <c r="B928191" s="67"/>
    </row>
    <row r="928192" spans="2:2">
      <c r="B928192" s="67"/>
    </row>
    <row r="928193" spans="2:2">
      <c r="B928193" s="67"/>
    </row>
    <row r="928194" spans="2:2">
      <c r="B928194" s="67"/>
    </row>
    <row r="928195" spans="2:2">
      <c r="B928195" s="67"/>
    </row>
    <row r="928196" spans="2:2">
      <c r="B928196" s="67"/>
    </row>
    <row r="928197" spans="2:2">
      <c r="B928197" s="67"/>
    </row>
    <row r="928198" spans="2:2">
      <c r="B928198" s="67"/>
    </row>
    <row r="928199" spans="2:2">
      <c r="B928199" s="67"/>
    </row>
    <row r="928200" spans="2:2">
      <c r="B928200" s="67"/>
    </row>
    <row r="928201" spans="2:2">
      <c r="B928201" s="67"/>
    </row>
    <row r="928202" spans="2:2">
      <c r="B928202" s="67"/>
    </row>
    <row r="928203" spans="2:2">
      <c r="B928203" s="67"/>
    </row>
    <row r="928204" spans="2:2">
      <c r="B928204" s="67"/>
    </row>
    <row r="928205" spans="2:2">
      <c r="B928205" s="67"/>
    </row>
    <row r="928206" spans="2:2">
      <c r="B928206" s="67"/>
    </row>
    <row r="928207" spans="2:2">
      <c r="B928207" s="67"/>
    </row>
    <row r="928208" spans="2:2">
      <c r="B928208" s="67"/>
    </row>
    <row r="928209" spans="2:2">
      <c r="B928209" s="67"/>
    </row>
    <row r="928210" spans="2:2">
      <c r="B928210" s="67"/>
    </row>
    <row r="928211" spans="2:2">
      <c r="B928211" s="67"/>
    </row>
    <row r="928212" spans="2:2">
      <c r="B928212" s="67"/>
    </row>
    <row r="928213" spans="2:2">
      <c r="B928213" s="67"/>
    </row>
    <row r="928214" spans="2:2">
      <c r="B928214" s="67"/>
    </row>
    <row r="928215" spans="2:2">
      <c r="B928215" s="67"/>
    </row>
    <row r="928216" spans="2:2">
      <c r="B928216" s="67"/>
    </row>
    <row r="928217" spans="2:2">
      <c r="B928217" s="67"/>
    </row>
    <row r="928218" spans="2:2">
      <c r="B928218" s="67"/>
    </row>
    <row r="928219" spans="2:2">
      <c r="B928219" s="67"/>
    </row>
    <row r="928220" spans="2:2">
      <c r="B928220" s="67"/>
    </row>
    <row r="928221" spans="2:2">
      <c r="B928221" s="67"/>
    </row>
    <row r="928222" spans="2:2">
      <c r="B928222" s="67"/>
    </row>
    <row r="928223" spans="2:2">
      <c r="B928223" s="67"/>
    </row>
    <row r="928224" spans="2:2">
      <c r="B928224" s="67"/>
    </row>
    <row r="928225" spans="2:2">
      <c r="B928225" s="67"/>
    </row>
    <row r="928226" spans="2:2">
      <c r="B928226" s="67"/>
    </row>
    <row r="928227" spans="2:2">
      <c r="B928227" s="67"/>
    </row>
    <row r="928228" spans="2:2">
      <c r="B928228" s="67"/>
    </row>
    <row r="928229" spans="2:2">
      <c r="B928229" s="67"/>
    </row>
    <row r="928230" spans="2:2">
      <c r="B928230" s="67"/>
    </row>
    <row r="928231" spans="2:2">
      <c r="B928231" s="67"/>
    </row>
    <row r="928232" spans="2:2">
      <c r="B928232" s="67"/>
    </row>
    <row r="928233" spans="2:2">
      <c r="B928233" s="67"/>
    </row>
    <row r="928234" spans="2:2">
      <c r="B928234" s="67"/>
    </row>
    <row r="928235" spans="2:2">
      <c r="B928235" s="67"/>
    </row>
    <row r="928236" spans="2:2">
      <c r="B928236" s="67"/>
    </row>
    <row r="928237" spans="2:2">
      <c r="B928237" s="67"/>
    </row>
    <row r="928238" spans="2:2">
      <c r="B928238" s="67"/>
    </row>
    <row r="928239" spans="2:2">
      <c r="B928239" s="67"/>
    </row>
    <row r="928240" spans="2:2">
      <c r="B928240" s="67"/>
    </row>
    <row r="928241" spans="2:2">
      <c r="B928241" s="67"/>
    </row>
    <row r="928242" spans="2:2">
      <c r="B928242" s="67"/>
    </row>
    <row r="928243" spans="2:2">
      <c r="B928243" s="67"/>
    </row>
    <row r="928244" spans="2:2">
      <c r="B928244" s="67"/>
    </row>
    <row r="928245" spans="2:2">
      <c r="B928245" s="67"/>
    </row>
    <row r="928246" spans="2:2">
      <c r="B928246" s="67"/>
    </row>
    <row r="928247" spans="2:2">
      <c r="B928247" s="67"/>
    </row>
    <row r="928248" spans="2:2">
      <c r="B928248" s="67"/>
    </row>
    <row r="928249" spans="2:2">
      <c r="B928249" s="67"/>
    </row>
    <row r="928250" spans="2:2">
      <c r="B928250" s="67"/>
    </row>
    <row r="928251" spans="2:2">
      <c r="B928251" s="67"/>
    </row>
    <row r="928252" spans="2:2">
      <c r="B928252" s="67"/>
    </row>
    <row r="928253" spans="2:2">
      <c r="B928253" s="67"/>
    </row>
    <row r="928254" spans="2:2">
      <c r="B928254" s="67"/>
    </row>
    <row r="928255" spans="2:2">
      <c r="B928255" s="67"/>
    </row>
    <row r="928256" spans="2:2">
      <c r="B928256" s="67"/>
    </row>
    <row r="928257" spans="2:2">
      <c r="B928257" s="67"/>
    </row>
    <row r="928258" spans="2:2">
      <c r="B928258" s="67"/>
    </row>
    <row r="928259" spans="2:2">
      <c r="B928259" s="67"/>
    </row>
    <row r="928260" spans="2:2">
      <c r="B928260" s="67"/>
    </row>
    <row r="928261" spans="2:2">
      <c r="B928261" s="67"/>
    </row>
    <row r="928262" spans="2:2">
      <c r="B928262" s="67"/>
    </row>
    <row r="928263" spans="2:2">
      <c r="B928263" s="67"/>
    </row>
    <row r="928264" spans="2:2">
      <c r="B928264" s="67"/>
    </row>
    <row r="928265" spans="2:2">
      <c r="B928265" s="67"/>
    </row>
    <row r="928266" spans="2:2">
      <c r="B928266" s="67"/>
    </row>
    <row r="928267" spans="2:2">
      <c r="B928267" s="67"/>
    </row>
    <row r="928268" spans="2:2">
      <c r="B928268" s="67"/>
    </row>
    <row r="928269" spans="2:2">
      <c r="B928269" s="67"/>
    </row>
    <row r="928270" spans="2:2">
      <c r="B928270" s="67"/>
    </row>
    <row r="928271" spans="2:2">
      <c r="B928271" s="67"/>
    </row>
    <row r="928272" spans="2:2">
      <c r="B928272" s="67"/>
    </row>
    <row r="928273" spans="2:2">
      <c r="B928273" s="67"/>
    </row>
    <row r="928274" spans="2:2">
      <c r="B928274" s="67"/>
    </row>
    <row r="928275" spans="2:2">
      <c r="B928275" s="67"/>
    </row>
    <row r="928276" spans="2:2">
      <c r="B928276" s="67"/>
    </row>
    <row r="928277" spans="2:2">
      <c r="B928277" s="67"/>
    </row>
    <row r="928278" spans="2:2">
      <c r="B928278" s="67"/>
    </row>
    <row r="928279" spans="2:2">
      <c r="B928279" s="67"/>
    </row>
    <row r="928280" spans="2:2">
      <c r="B928280" s="67"/>
    </row>
    <row r="928281" spans="2:2">
      <c r="B928281" s="67"/>
    </row>
    <row r="928282" spans="2:2">
      <c r="B928282" s="67"/>
    </row>
    <row r="928283" spans="2:2">
      <c r="B928283" s="67"/>
    </row>
    <row r="928284" spans="2:2">
      <c r="B928284" s="67"/>
    </row>
    <row r="928285" spans="2:2">
      <c r="B928285" s="67"/>
    </row>
    <row r="928286" spans="2:2">
      <c r="B928286" s="67"/>
    </row>
    <row r="928287" spans="2:2">
      <c r="B928287" s="67"/>
    </row>
    <row r="928288" spans="2:2">
      <c r="B928288" s="67"/>
    </row>
    <row r="928289" spans="2:2">
      <c r="B928289" s="67"/>
    </row>
    <row r="928290" spans="2:2">
      <c r="B928290" s="67"/>
    </row>
    <row r="928291" spans="2:2">
      <c r="B928291" s="67"/>
    </row>
    <row r="928292" spans="2:2">
      <c r="B928292" s="67"/>
    </row>
    <row r="928293" spans="2:2">
      <c r="B928293" s="67"/>
    </row>
    <row r="928294" spans="2:2">
      <c r="B928294" s="67"/>
    </row>
    <row r="928295" spans="2:2">
      <c r="B928295" s="67"/>
    </row>
    <row r="928296" spans="2:2">
      <c r="B928296" s="67"/>
    </row>
    <row r="928297" spans="2:2">
      <c r="B928297" s="67"/>
    </row>
    <row r="928298" spans="2:2">
      <c r="B928298" s="67"/>
    </row>
    <row r="928299" spans="2:2">
      <c r="B928299" s="67"/>
    </row>
    <row r="928300" spans="2:2">
      <c r="B928300" s="67"/>
    </row>
    <row r="928301" spans="2:2">
      <c r="B928301" s="67"/>
    </row>
    <row r="928302" spans="2:2">
      <c r="B928302" s="67"/>
    </row>
    <row r="928303" spans="2:2">
      <c r="B928303" s="67"/>
    </row>
    <row r="928304" spans="2:2">
      <c r="B928304" s="67"/>
    </row>
    <row r="928305" spans="2:2">
      <c r="B928305" s="67"/>
    </row>
    <row r="928306" spans="2:2">
      <c r="B928306" s="67"/>
    </row>
    <row r="928307" spans="2:2">
      <c r="B928307" s="67"/>
    </row>
    <row r="928308" spans="2:2">
      <c r="B928308" s="67"/>
    </row>
    <row r="928309" spans="2:2">
      <c r="B928309" s="67"/>
    </row>
    <row r="928310" spans="2:2">
      <c r="B928310" s="67"/>
    </row>
    <row r="928311" spans="2:2">
      <c r="B928311" s="67"/>
    </row>
    <row r="928312" spans="2:2">
      <c r="B928312" s="67"/>
    </row>
    <row r="928313" spans="2:2">
      <c r="B928313" s="67"/>
    </row>
    <row r="928314" spans="2:2">
      <c r="B928314" s="67"/>
    </row>
    <row r="928315" spans="2:2">
      <c r="B928315" s="67"/>
    </row>
    <row r="928316" spans="2:2">
      <c r="B928316" s="67"/>
    </row>
    <row r="928317" spans="2:2">
      <c r="B928317" s="67"/>
    </row>
    <row r="928318" spans="2:2">
      <c r="B928318" s="67"/>
    </row>
    <row r="928319" spans="2:2">
      <c r="B928319" s="67"/>
    </row>
    <row r="928320" spans="2:2">
      <c r="B928320" s="67"/>
    </row>
    <row r="928321" spans="2:2">
      <c r="B928321" s="67"/>
    </row>
    <row r="928322" spans="2:2">
      <c r="B928322" s="67"/>
    </row>
    <row r="928323" spans="2:2">
      <c r="B928323" s="67"/>
    </row>
    <row r="928324" spans="2:2">
      <c r="B928324" s="67"/>
    </row>
    <row r="928325" spans="2:2">
      <c r="B928325" s="67"/>
    </row>
    <row r="928326" spans="2:2">
      <c r="B928326" s="67"/>
    </row>
    <row r="928327" spans="2:2">
      <c r="B928327" s="67"/>
    </row>
    <row r="928328" spans="2:2">
      <c r="B928328" s="67"/>
    </row>
    <row r="928329" spans="2:2">
      <c r="B928329" s="67"/>
    </row>
    <row r="928330" spans="2:2">
      <c r="B928330" s="67"/>
    </row>
    <row r="928331" spans="2:2">
      <c r="B928331" s="67"/>
    </row>
    <row r="928332" spans="2:2">
      <c r="B928332" s="67"/>
    </row>
    <row r="928333" spans="2:2">
      <c r="B928333" s="67"/>
    </row>
    <row r="928334" spans="2:2">
      <c r="B928334" s="67"/>
    </row>
    <row r="928335" spans="2:2">
      <c r="B928335" s="67"/>
    </row>
    <row r="928336" spans="2:2">
      <c r="B928336" s="67"/>
    </row>
    <row r="928337" spans="2:2">
      <c r="B928337" s="67"/>
    </row>
    <row r="928338" spans="2:2">
      <c r="B928338" s="67"/>
    </row>
    <row r="928339" spans="2:2">
      <c r="B928339" s="67"/>
    </row>
    <row r="928340" spans="2:2">
      <c r="B928340" s="67"/>
    </row>
    <row r="928341" spans="2:2">
      <c r="B928341" s="67"/>
    </row>
    <row r="928342" spans="2:2">
      <c r="B928342" s="67"/>
    </row>
    <row r="928343" spans="2:2">
      <c r="B928343" s="67"/>
    </row>
    <row r="928344" spans="2:2">
      <c r="B928344" s="67"/>
    </row>
    <row r="928345" spans="2:2">
      <c r="B928345" s="67"/>
    </row>
    <row r="928346" spans="2:2">
      <c r="B928346" s="67"/>
    </row>
    <row r="928347" spans="2:2">
      <c r="B928347" s="67"/>
    </row>
    <row r="928348" spans="2:2">
      <c r="B928348" s="67"/>
    </row>
    <row r="928349" spans="2:2">
      <c r="B928349" s="67"/>
    </row>
    <row r="928350" spans="2:2">
      <c r="B928350" s="67"/>
    </row>
    <row r="928351" spans="2:2">
      <c r="B928351" s="67"/>
    </row>
    <row r="928352" spans="2:2">
      <c r="B928352" s="67"/>
    </row>
    <row r="928353" spans="2:2">
      <c r="B928353" s="67"/>
    </row>
    <row r="928354" spans="2:2">
      <c r="B928354" s="67"/>
    </row>
    <row r="928355" spans="2:2">
      <c r="B928355" s="67"/>
    </row>
    <row r="928356" spans="2:2">
      <c r="B928356" s="67"/>
    </row>
    <row r="928357" spans="2:2">
      <c r="B928357" s="67"/>
    </row>
    <row r="928358" spans="2:2">
      <c r="B928358" s="67"/>
    </row>
    <row r="928359" spans="2:2">
      <c r="B928359" s="67"/>
    </row>
    <row r="928360" spans="2:2">
      <c r="B928360" s="67"/>
    </row>
    <row r="928361" spans="2:2">
      <c r="B928361" s="67"/>
    </row>
    <row r="928362" spans="2:2">
      <c r="B928362" s="67"/>
    </row>
    <row r="928363" spans="2:2">
      <c r="B928363" s="67"/>
    </row>
    <row r="928364" spans="2:2">
      <c r="B928364" s="67"/>
    </row>
    <row r="928365" spans="2:2">
      <c r="B928365" s="67"/>
    </row>
    <row r="928366" spans="2:2">
      <c r="B928366" s="67"/>
    </row>
    <row r="928367" spans="2:2">
      <c r="B928367" s="67"/>
    </row>
    <row r="928368" spans="2:2">
      <c r="B928368" s="67"/>
    </row>
    <row r="928369" spans="2:2">
      <c r="B928369" s="67"/>
    </row>
    <row r="928370" spans="2:2">
      <c r="B928370" s="67"/>
    </row>
    <row r="928371" spans="2:2">
      <c r="B928371" s="67"/>
    </row>
    <row r="928372" spans="2:2">
      <c r="B928372" s="67"/>
    </row>
    <row r="928373" spans="2:2">
      <c r="B928373" s="67"/>
    </row>
    <row r="928374" spans="2:2">
      <c r="B928374" s="67"/>
    </row>
    <row r="928375" spans="2:2">
      <c r="B928375" s="67"/>
    </row>
    <row r="928376" spans="2:2">
      <c r="B928376" s="67"/>
    </row>
    <row r="928377" spans="2:2">
      <c r="B928377" s="67"/>
    </row>
    <row r="928378" spans="2:2">
      <c r="B928378" s="67"/>
    </row>
    <row r="928379" spans="2:2">
      <c r="B928379" s="67"/>
    </row>
    <row r="928380" spans="2:2">
      <c r="B928380" s="67"/>
    </row>
    <row r="928381" spans="2:2">
      <c r="B928381" s="67"/>
    </row>
    <row r="928382" spans="2:2">
      <c r="B928382" s="67"/>
    </row>
    <row r="928383" spans="2:2">
      <c r="B928383" s="67"/>
    </row>
    <row r="928384" spans="2:2">
      <c r="B928384" s="67"/>
    </row>
    <row r="928385" spans="2:2">
      <c r="B928385" s="67"/>
    </row>
    <row r="928386" spans="2:2">
      <c r="B928386" s="67"/>
    </row>
    <row r="928387" spans="2:2">
      <c r="B928387" s="67"/>
    </row>
    <row r="928388" spans="2:2">
      <c r="B928388" s="67"/>
    </row>
    <row r="928389" spans="2:2">
      <c r="B928389" s="67"/>
    </row>
    <row r="928390" spans="2:2">
      <c r="B928390" s="67"/>
    </row>
    <row r="928391" spans="2:2">
      <c r="B928391" s="67"/>
    </row>
    <row r="928392" spans="2:2">
      <c r="B928392" s="67"/>
    </row>
    <row r="928393" spans="2:2">
      <c r="B928393" s="67"/>
    </row>
    <row r="928394" spans="2:2">
      <c r="B928394" s="67"/>
    </row>
    <row r="928395" spans="2:2">
      <c r="B928395" s="67"/>
    </row>
    <row r="928396" spans="2:2">
      <c r="B928396" s="67"/>
    </row>
    <row r="928397" spans="2:2">
      <c r="B928397" s="67"/>
    </row>
    <row r="928398" spans="2:2">
      <c r="B928398" s="67"/>
    </row>
    <row r="928399" spans="2:2">
      <c r="B928399" s="67"/>
    </row>
    <row r="928400" spans="2:2">
      <c r="B928400" s="67"/>
    </row>
    <row r="928401" spans="2:2">
      <c r="B928401" s="67"/>
    </row>
    <row r="928402" spans="2:2">
      <c r="B928402" s="67"/>
    </row>
    <row r="928403" spans="2:2">
      <c r="B928403" s="67"/>
    </row>
    <row r="928404" spans="2:2">
      <c r="B928404" s="67"/>
    </row>
    <row r="928405" spans="2:2">
      <c r="B928405" s="67"/>
    </row>
    <row r="928406" spans="2:2">
      <c r="B928406" s="67"/>
    </row>
    <row r="928407" spans="2:2">
      <c r="B928407" s="67"/>
    </row>
    <row r="928408" spans="2:2">
      <c r="B928408" s="67"/>
    </row>
    <row r="928409" spans="2:2">
      <c r="B928409" s="67"/>
    </row>
    <row r="928410" spans="2:2">
      <c r="B928410" s="67"/>
    </row>
    <row r="928411" spans="2:2">
      <c r="B928411" s="67"/>
    </row>
    <row r="928412" spans="2:2">
      <c r="B928412" s="67"/>
    </row>
    <row r="928413" spans="2:2">
      <c r="B928413" s="67"/>
    </row>
    <row r="928414" spans="2:2">
      <c r="B928414" s="67"/>
    </row>
    <row r="928415" spans="2:2">
      <c r="B928415" s="67"/>
    </row>
    <row r="928416" spans="2:2">
      <c r="B928416" s="67"/>
    </row>
    <row r="928417" spans="2:2">
      <c r="B928417" s="67"/>
    </row>
    <row r="928418" spans="2:2">
      <c r="B928418" s="67"/>
    </row>
    <row r="928419" spans="2:2">
      <c r="B928419" s="67"/>
    </row>
    <row r="928420" spans="2:2">
      <c r="B928420" s="67"/>
    </row>
    <row r="928421" spans="2:2">
      <c r="B928421" s="67"/>
    </row>
    <row r="928422" spans="2:2">
      <c r="B928422" s="67"/>
    </row>
    <row r="928423" spans="2:2">
      <c r="B928423" s="67"/>
    </row>
    <row r="928424" spans="2:2">
      <c r="B928424" s="67"/>
    </row>
    <row r="928425" spans="2:2">
      <c r="B928425" s="67"/>
    </row>
    <row r="928426" spans="2:2">
      <c r="B928426" s="67"/>
    </row>
    <row r="928427" spans="2:2">
      <c r="B928427" s="67"/>
    </row>
    <row r="928428" spans="2:2">
      <c r="B928428" s="67"/>
    </row>
    <row r="928429" spans="2:2">
      <c r="B928429" s="67"/>
    </row>
    <row r="928430" spans="2:2">
      <c r="B928430" s="67"/>
    </row>
    <row r="928431" spans="2:2">
      <c r="B928431" s="67"/>
    </row>
    <row r="928432" spans="2:2">
      <c r="B928432" s="67"/>
    </row>
    <row r="928433" spans="2:2">
      <c r="B928433" s="67"/>
    </row>
    <row r="928434" spans="2:2">
      <c r="B928434" s="67"/>
    </row>
    <row r="928435" spans="2:2">
      <c r="B928435" s="67"/>
    </row>
    <row r="928436" spans="2:2">
      <c r="B928436" s="67"/>
    </row>
    <row r="928437" spans="2:2">
      <c r="B928437" s="67"/>
    </row>
    <row r="928438" spans="2:2">
      <c r="B928438" s="67"/>
    </row>
    <row r="928439" spans="2:2">
      <c r="B928439" s="67"/>
    </row>
    <row r="928440" spans="2:2">
      <c r="B928440" s="67"/>
    </row>
    <row r="928441" spans="2:2">
      <c r="B928441" s="67"/>
    </row>
    <row r="928442" spans="2:2">
      <c r="B928442" s="67"/>
    </row>
    <row r="928443" spans="2:2">
      <c r="B928443" s="67"/>
    </row>
    <row r="928444" spans="2:2">
      <c r="B928444" s="67"/>
    </row>
    <row r="928445" spans="2:2">
      <c r="B928445" s="67"/>
    </row>
    <row r="928446" spans="2:2">
      <c r="B928446" s="67"/>
    </row>
    <row r="928447" spans="2:2">
      <c r="B928447" s="67"/>
    </row>
    <row r="928448" spans="2:2">
      <c r="B928448" s="67"/>
    </row>
    <row r="928449" spans="2:2">
      <c r="B928449" s="67"/>
    </row>
    <row r="928450" spans="2:2">
      <c r="B928450" s="67"/>
    </row>
    <row r="928451" spans="2:2">
      <c r="B928451" s="67"/>
    </row>
    <row r="928452" spans="2:2">
      <c r="B928452" s="67"/>
    </row>
    <row r="928453" spans="2:2">
      <c r="B928453" s="67"/>
    </row>
    <row r="928454" spans="2:2">
      <c r="B928454" s="67"/>
    </row>
    <row r="928455" spans="2:2">
      <c r="B928455" s="67"/>
    </row>
    <row r="928456" spans="2:2">
      <c r="B928456" s="67"/>
    </row>
    <row r="928457" spans="2:2">
      <c r="B928457" s="67"/>
    </row>
    <row r="928458" spans="2:2">
      <c r="B928458" s="67"/>
    </row>
    <row r="928459" spans="2:2">
      <c r="B928459" s="67"/>
    </row>
    <row r="928460" spans="2:2">
      <c r="B928460" s="67"/>
    </row>
    <row r="928461" spans="2:2">
      <c r="B928461" s="67"/>
    </row>
    <row r="928462" spans="2:2">
      <c r="B928462" s="67"/>
    </row>
    <row r="928463" spans="2:2">
      <c r="B928463" s="67"/>
    </row>
    <row r="928464" spans="2:2">
      <c r="B928464" s="67"/>
    </row>
    <row r="928465" spans="2:2">
      <c r="B928465" s="67"/>
    </row>
    <row r="928466" spans="2:2">
      <c r="B928466" s="67"/>
    </row>
    <row r="928467" spans="2:2">
      <c r="B928467" s="67"/>
    </row>
    <row r="928468" spans="2:2">
      <c r="B928468" s="67"/>
    </row>
    <row r="928469" spans="2:2">
      <c r="B928469" s="67"/>
    </row>
    <row r="928470" spans="2:2">
      <c r="B928470" s="67"/>
    </row>
    <row r="928471" spans="2:2">
      <c r="B928471" s="67"/>
    </row>
    <row r="928472" spans="2:2">
      <c r="B928472" s="67"/>
    </row>
    <row r="928473" spans="2:2">
      <c r="B928473" s="67"/>
    </row>
    <row r="928474" spans="2:2">
      <c r="B928474" s="67"/>
    </row>
    <row r="928475" spans="2:2">
      <c r="B928475" s="67"/>
    </row>
    <row r="928476" spans="2:2">
      <c r="B928476" s="67"/>
    </row>
    <row r="928477" spans="2:2">
      <c r="B928477" s="67"/>
    </row>
    <row r="928478" spans="2:2">
      <c r="B928478" s="67"/>
    </row>
    <row r="928479" spans="2:2">
      <c r="B928479" s="67"/>
    </row>
    <row r="928480" spans="2:2">
      <c r="B928480" s="67"/>
    </row>
    <row r="928481" spans="2:2">
      <c r="B928481" s="67"/>
    </row>
    <row r="928482" spans="2:2">
      <c r="B928482" s="67"/>
    </row>
    <row r="928483" spans="2:2">
      <c r="B928483" s="67"/>
    </row>
    <row r="928484" spans="2:2">
      <c r="B928484" s="67"/>
    </row>
    <row r="928485" spans="2:2">
      <c r="B928485" s="67"/>
    </row>
    <row r="928486" spans="2:2">
      <c r="B928486" s="67"/>
    </row>
    <row r="928487" spans="2:2">
      <c r="B928487" s="67"/>
    </row>
    <row r="928488" spans="2:2">
      <c r="B928488" s="67"/>
    </row>
    <row r="928489" spans="2:2">
      <c r="B928489" s="67"/>
    </row>
    <row r="928490" spans="2:2">
      <c r="B928490" s="67"/>
    </row>
    <row r="928491" spans="2:2">
      <c r="B928491" s="67"/>
    </row>
    <row r="928492" spans="2:2">
      <c r="B928492" s="67"/>
    </row>
    <row r="928493" spans="2:2">
      <c r="B928493" s="67"/>
    </row>
    <row r="928494" spans="2:2">
      <c r="B928494" s="67"/>
    </row>
    <row r="928495" spans="2:2">
      <c r="B928495" s="67"/>
    </row>
    <row r="928496" spans="2:2">
      <c r="B928496" s="67"/>
    </row>
    <row r="928497" spans="2:2">
      <c r="B928497" s="67"/>
    </row>
    <row r="928498" spans="2:2">
      <c r="B928498" s="67"/>
    </row>
    <row r="928499" spans="2:2">
      <c r="B928499" s="67"/>
    </row>
    <row r="928500" spans="2:2">
      <c r="B928500" s="67"/>
    </row>
    <row r="928501" spans="2:2">
      <c r="B928501" s="67"/>
    </row>
    <row r="928502" spans="2:2">
      <c r="B928502" s="67"/>
    </row>
    <row r="928503" spans="2:2">
      <c r="B928503" s="67"/>
    </row>
    <row r="928504" spans="2:2">
      <c r="B928504" s="67"/>
    </row>
    <row r="928505" spans="2:2">
      <c r="B928505" s="67"/>
    </row>
    <row r="928506" spans="2:2">
      <c r="B928506" s="67"/>
    </row>
    <row r="928507" spans="2:2">
      <c r="B928507" s="67"/>
    </row>
    <row r="928508" spans="2:2">
      <c r="B928508" s="67"/>
    </row>
    <row r="928509" spans="2:2">
      <c r="B928509" s="67"/>
    </row>
    <row r="928510" spans="2:2">
      <c r="B928510" s="67"/>
    </row>
    <row r="928511" spans="2:2">
      <c r="B928511" s="67"/>
    </row>
    <row r="928512" spans="2:2">
      <c r="B928512" s="67"/>
    </row>
    <row r="928513" spans="2:2">
      <c r="B928513" s="67"/>
    </row>
    <row r="928514" spans="2:2">
      <c r="B928514" s="67"/>
    </row>
    <row r="928515" spans="2:2">
      <c r="B928515" s="67"/>
    </row>
    <row r="928516" spans="2:2">
      <c r="B928516" s="67"/>
    </row>
    <row r="928517" spans="2:2">
      <c r="B928517" s="67"/>
    </row>
    <row r="928518" spans="2:2">
      <c r="B928518" s="67"/>
    </row>
    <row r="928519" spans="2:2">
      <c r="B928519" s="67"/>
    </row>
    <row r="928520" spans="2:2">
      <c r="B928520" s="67"/>
    </row>
    <row r="928521" spans="2:2">
      <c r="B928521" s="67"/>
    </row>
    <row r="928522" spans="2:2">
      <c r="B928522" s="67"/>
    </row>
    <row r="928523" spans="2:2">
      <c r="B928523" s="67"/>
    </row>
    <row r="928524" spans="2:2">
      <c r="B928524" s="67"/>
    </row>
    <row r="928525" spans="2:2">
      <c r="B928525" s="67"/>
    </row>
    <row r="928526" spans="2:2">
      <c r="B928526" s="67"/>
    </row>
    <row r="928527" spans="2:2">
      <c r="B928527" s="67"/>
    </row>
    <row r="928528" spans="2:2">
      <c r="B928528" s="67"/>
    </row>
    <row r="928529" spans="2:2">
      <c r="B928529" s="67"/>
    </row>
    <row r="928530" spans="2:2">
      <c r="B928530" s="67"/>
    </row>
    <row r="928531" spans="2:2">
      <c r="B928531" s="67"/>
    </row>
    <row r="928532" spans="2:2">
      <c r="B928532" s="67"/>
    </row>
    <row r="928533" spans="2:2">
      <c r="B928533" s="67"/>
    </row>
    <row r="928534" spans="2:2">
      <c r="B928534" s="67"/>
    </row>
    <row r="928535" spans="2:2">
      <c r="B928535" s="67"/>
    </row>
    <row r="928536" spans="2:2">
      <c r="B928536" s="67"/>
    </row>
    <row r="928537" spans="2:2">
      <c r="B928537" s="67"/>
    </row>
    <row r="928538" spans="2:2">
      <c r="B928538" s="67"/>
    </row>
    <row r="928539" spans="2:2">
      <c r="B928539" s="67"/>
    </row>
    <row r="928540" spans="2:2">
      <c r="B928540" s="67"/>
    </row>
    <row r="928541" spans="2:2">
      <c r="B928541" s="67"/>
    </row>
    <row r="928542" spans="2:2">
      <c r="B928542" s="67"/>
    </row>
    <row r="928543" spans="2:2">
      <c r="B928543" s="67"/>
    </row>
    <row r="928544" spans="2:2">
      <c r="B928544" s="67"/>
    </row>
    <row r="928545" spans="2:2">
      <c r="B928545" s="67"/>
    </row>
    <row r="928546" spans="2:2">
      <c r="B928546" s="67"/>
    </row>
    <row r="928547" spans="2:2">
      <c r="B928547" s="67"/>
    </row>
    <row r="928548" spans="2:2">
      <c r="B928548" s="67"/>
    </row>
    <row r="928549" spans="2:2">
      <c r="B928549" s="67"/>
    </row>
    <row r="928550" spans="2:2">
      <c r="B928550" s="67"/>
    </row>
    <row r="928551" spans="2:2">
      <c r="B928551" s="67"/>
    </row>
    <row r="928552" spans="2:2">
      <c r="B928552" s="67"/>
    </row>
    <row r="928553" spans="2:2">
      <c r="B928553" s="67"/>
    </row>
    <row r="928554" spans="2:2">
      <c r="B928554" s="67"/>
    </row>
    <row r="928555" spans="2:2">
      <c r="B928555" s="67"/>
    </row>
    <row r="928556" spans="2:2">
      <c r="B928556" s="67"/>
    </row>
    <row r="928557" spans="2:2">
      <c r="B928557" s="67"/>
    </row>
    <row r="928558" spans="2:2">
      <c r="B928558" s="67"/>
    </row>
    <row r="928559" spans="2:2">
      <c r="B928559" s="67"/>
    </row>
    <row r="928560" spans="2:2">
      <c r="B928560" s="67"/>
    </row>
    <row r="928561" spans="2:2">
      <c r="B928561" s="67"/>
    </row>
    <row r="928562" spans="2:2">
      <c r="B928562" s="67"/>
    </row>
    <row r="928563" spans="2:2">
      <c r="B928563" s="67"/>
    </row>
    <row r="928564" spans="2:2">
      <c r="B928564" s="67"/>
    </row>
    <row r="928565" spans="2:2">
      <c r="B928565" s="67"/>
    </row>
    <row r="928566" spans="2:2">
      <c r="B928566" s="67"/>
    </row>
    <row r="928567" spans="2:2">
      <c r="B928567" s="67"/>
    </row>
    <row r="928568" spans="2:2">
      <c r="B928568" s="67"/>
    </row>
    <row r="928569" spans="2:2">
      <c r="B928569" s="67"/>
    </row>
    <row r="928570" spans="2:2">
      <c r="B928570" s="67"/>
    </row>
    <row r="928571" spans="2:2">
      <c r="B928571" s="67"/>
    </row>
    <row r="928572" spans="2:2">
      <c r="B928572" s="67"/>
    </row>
    <row r="928573" spans="2:2">
      <c r="B928573" s="67"/>
    </row>
    <row r="928574" spans="2:2">
      <c r="B928574" s="67"/>
    </row>
    <row r="928575" spans="2:2">
      <c r="B928575" s="67"/>
    </row>
    <row r="928576" spans="2:2">
      <c r="B928576" s="67"/>
    </row>
    <row r="928577" spans="2:2">
      <c r="B928577" s="67"/>
    </row>
    <row r="928578" spans="2:2">
      <c r="B928578" s="67"/>
    </row>
    <row r="928579" spans="2:2">
      <c r="B928579" s="67"/>
    </row>
    <row r="928580" spans="2:2">
      <c r="B928580" s="67"/>
    </row>
    <row r="928581" spans="2:2">
      <c r="B928581" s="67"/>
    </row>
    <row r="928582" spans="2:2">
      <c r="B928582" s="67"/>
    </row>
    <row r="928583" spans="2:2">
      <c r="B928583" s="67"/>
    </row>
    <row r="928584" spans="2:2">
      <c r="B928584" s="67"/>
    </row>
    <row r="928585" spans="2:2">
      <c r="B928585" s="67"/>
    </row>
    <row r="928586" spans="2:2">
      <c r="B928586" s="67"/>
    </row>
    <row r="928587" spans="2:2">
      <c r="B928587" s="67"/>
    </row>
    <row r="928588" spans="2:2">
      <c r="B928588" s="67"/>
    </row>
    <row r="928589" spans="2:2">
      <c r="B928589" s="67"/>
    </row>
    <row r="928590" spans="2:2">
      <c r="B928590" s="67"/>
    </row>
    <row r="928591" spans="2:2">
      <c r="B928591" s="67"/>
    </row>
    <row r="928592" spans="2:2">
      <c r="B928592" s="67"/>
    </row>
    <row r="928593" spans="2:2">
      <c r="B928593" s="67"/>
    </row>
    <row r="928594" spans="2:2">
      <c r="B928594" s="67"/>
    </row>
    <row r="928595" spans="2:2">
      <c r="B928595" s="67"/>
    </row>
    <row r="928596" spans="2:2">
      <c r="B928596" s="67"/>
    </row>
    <row r="928597" spans="2:2">
      <c r="B928597" s="67"/>
    </row>
    <row r="928598" spans="2:2">
      <c r="B928598" s="67"/>
    </row>
    <row r="928599" spans="2:2">
      <c r="B928599" s="67"/>
    </row>
    <row r="928600" spans="2:2">
      <c r="B928600" s="67"/>
    </row>
    <row r="928601" spans="2:2">
      <c r="B928601" s="67"/>
    </row>
    <row r="928602" spans="2:2">
      <c r="B928602" s="67"/>
    </row>
    <row r="928603" spans="2:2">
      <c r="B928603" s="67"/>
    </row>
    <row r="928604" spans="2:2">
      <c r="B928604" s="67"/>
    </row>
    <row r="928605" spans="2:2">
      <c r="B928605" s="67"/>
    </row>
    <row r="928606" spans="2:2">
      <c r="B928606" s="67"/>
    </row>
    <row r="928607" spans="2:2">
      <c r="B928607" s="67"/>
    </row>
    <row r="928608" spans="2:2">
      <c r="B928608" s="67"/>
    </row>
    <row r="928609" spans="2:2">
      <c r="B928609" s="67"/>
    </row>
    <row r="928610" spans="2:2">
      <c r="B928610" s="67"/>
    </row>
    <row r="928611" spans="2:2">
      <c r="B928611" s="67"/>
    </row>
    <row r="928612" spans="2:2">
      <c r="B928612" s="67"/>
    </row>
    <row r="928613" spans="2:2">
      <c r="B928613" s="67"/>
    </row>
    <row r="928614" spans="2:2">
      <c r="B928614" s="67"/>
    </row>
    <row r="928615" spans="2:2">
      <c r="B928615" s="67"/>
    </row>
    <row r="928616" spans="2:2">
      <c r="B928616" s="67"/>
    </row>
    <row r="928617" spans="2:2">
      <c r="B928617" s="67"/>
    </row>
    <row r="928618" spans="2:2">
      <c r="B928618" s="67"/>
    </row>
    <row r="928619" spans="2:2">
      <c r="B928619" s="67"/>
    </row>
    <row r="928620" spans="2:2">
      <c r="B928620" s="67"/>
    </row>
    <row r="928621" spans="2:2">
      <c r="B928621" s="67"/>
    </row>
    <row r="928622" spans="2:2">
      <c r="B928622" s="67"/>
    </row>
    <row r="928623" spans="2:2">
      <c r="B928623" s="67"/>
    </row>
    <row r="928624" spans="2:2">
      <c r="B928624" s="67"/>
    </row>
    <row r="928625" spans="2:2">
      <c r="B928625" s="67"/>
    </row>
    <row r="928626" spans="2:2">
      <c r="B928626" s="67"/>
    </row>
    <row r="928627" spans="2:2">
      <c r="B928627" s="67"/>
    </row>
    <row r="928628" spans="2:2">
      <c r="B928628" s="67"/>
    </row>
    <row r="928629" spans="2:2">
      <c r="B928629" s="67"/>
    </row>
    <row r="928630" spans="2:2">
      <c r="B928630" s="67"/>
    </row>
    <row r="928631" spans="2:2">
      <c r="B928631" s="67"/>
    </row>
    <row r="928632" spans="2:2">
      <c r="B928632" s="67"/>
    </row>
    <row r="928633" spans="2:2">
      <c r="B928633" s="67"/>
    </row>
    <row r="928634" spans="2:2">
      <c r="B928634" s="67"/>
    </row>
    <row r="928635" spans="2:2">
      <c r="B928635" s="67"/>
    </row>
    <row r="928636" spans="2:2">
      <c r="B928636" s="67"/>
    </row>
    <row r="928637" spans="2:2">
      <c r="B928637" s="67"/>
    </row>
    <row r="928638" spans="2:2">
      <c r="B928638" s="67"/>
    </row>
    <row r="928639" spans="2:2">
      <c r="B928639" s="67"/>
    </row>
    <row r="928640" spans="2:2">
      <c r="B928640" s="67"/>
    </row>
    <row r="928641" spans="2:2">
      <c r="B928641" s="67"/>
    </row>
    <row r="928642" spans="2:2">
      <c r="B928642" s="67"/>
    </row>
    <row r="928643" spans="2:2">
      <c r="B928643" s="67"/>
    </row>
    <row r="928644" spans="2:2">
      <c r="B928644" s="67"/>
    </row>
    <row r="928645" spans="2:2">
      <c r="B928645" s="67"/>
    </row>
    <row r="928646" spans="2:2">
      <c r="B928646" s="67"/>
    </row>
    <row r="928647" spans="2:2">
      <c r="B928647" s="67"/>
    </row>
    <row r="928648" spans="2:2">
      <c r="B928648" s="67"/>
    </row>
    <row r="928649" spans="2:2">
      <c r="B928649" s="67"/>
    </row>
    <row r="928650" spans="2:2">
      <c r="B928650" s="67"/>
    </row>
    <row r="928651" spans="2:2">
      <c r="B928651" s="67"/>
    </row>
    <row r="928652" spans="2:2">
      <c r="B928652" s="67"/>
    </row>
    <row r="928653" spans="2:2">
      <c r="B928653" s="67"/>
    </row>
    <row r="928654" spans="2:2">
      <c r="B928654" s="67"/>
    </row>
    <row r="928655" spans="2:2">
      <c r="B928655" s="67"/>
    </row>
    <row r="928656" spans="2:2">
      <c r="B928656" s="67"/>
    </row>
    <row r="928657" spans="2:2">
      <c r="B928657" s="67"/>
    </row>
    <row r="928658" spans="2:2">
      <c r="B928658" s="67"/>
    </row>
    <row r="928659" spans="2:2">
      <c r="B928659" s="67"/>
    </row>
    <row r="928660" spans="2:2">
      <c r="B928660" s="67"/>
    </row>
    <row r="928661" spans="2:2">
      <c r="B928661" s="67"/>
    </row>
    <row r="928662" spans="2:2">
      <c r="B928662" s="67"/>
    </row>
    <row r="928663" spans="2:2">
      <c r="B928663" s="67"/>
    </row>
    <row r="928664" spans="2:2">
      <c r="B928664" s="67"/>
    </row>
    <row r="928665" spans="2:2">
      <c r="B928665" s="67"/>
    </row>
    <row r="928666" spans="2:2">
      <c r="B928666" s="67"/>
    </row>
    <row r="928667" spans="2:2">
      <c r="B928667" s="67"/>
    </row>
    <row r="928668" spans="2:2">
      <c r="B928668" s="67"/>
    </row>
    <row r="928669" spans="2:2">
      <c r="B928669" s="67"/>
    </row>
    <row r="928670" spans="2:2">
      <c r="B928670" s="67"/>
    </row>
    <row r="928671" spans="2:2">
      <c r="B928671" s="67"/>
    </row>
    <row r="928672" spans="2:2">
      <c r="B928672" s="67"/>
    </row>
    <row r="928673" spans="2:2">
      <c r="B928673" s="67"/>
    </row>
    <row r="928674" spans="2:2">
      <c r="B928674" s="67"/>
    </row>
    <row r="928675" spans="2:2">
      <c r="B928675" s="67"/>
    </row>
    <row r="928676" spans="2:2">
      <c r="B928676" s="67"/>
    </row>
    <row r="928677" spans="2:2">
      <c r="B928677" s="67"/>
    </row>
    <row r="928678" spans="2:2">
      <c r="B928678" s="67"/>
    </row>
    <row r="928679" spans="2:2">
      <c r="B928679" s="67"/>
    </row>
    <row r="928680" spans="2:2">
      <c r="B928680" s="67"/>
    </row>
    <row r="928681" spans="2:2">
      <c r="B928681" s="67"/>
    </row>
    <row r="928682" spans="2:2">
      <c r="B928682" s="67"/>
    </row>
    <row r="928683" spans="2:2">
      <c r="B928683" s="67"/>
    </row>
    <row r="928684" spans="2:2">
      <c r="B928684" s="67"/>
    </row>
    <row r="928685" spans="2:2">
      <c r="B928685" s="67"/>
    </row>
    <row r="928686" spans="2:2">
      <c r="B928686" s="67"/>
    </row>
    <row r="928687" spans="2:2">
      <c r="B928687" s="67"/>
    </row>
    <row r="928688" spans="2:2">
      <c r="B928688" s="67"/>
    </row>
    <row r="928689" spans="2:2">
      <c r="B928689" s="67"/>
    </row>
    <row r="928690" spans="2:2">
      <c r="B928690" s="67"/>
    </row>
    <row r="928691" spans="2:2">
      <c r="B928691" s="67"/>
    </row>
    <row r="928692" spans="2:2">
      <c r="B928692" s="67"/>
    </row>
    <row r="928693" spans="2:2">
      <c r="B928693" s="67"/>
    </row>
    <row r="928694" spans="2:2">
      <c r="B928694" s="67"/>
    </row>
    <row r="928695" spans="2:2">
      <c r="B928695" s="67"/>
    </row>
    <row r="928696" spans="2:2">
      <c r="B928696" s="67"/>
    </row>
    <row r="928697" spans="2:2">
      <c r="B928697" s="67"/>
    </row>
    <row r="928698" spans="2:2">
      <c r="B928698" s="67"/>
    </row>
    <row r="928699" spans="2:2">
      <c r="B928699" s="67"/>
    </row>
    <row r="928700" spans="2:2">
      <c r="B928700" s="67"/>
    </row>
    <row r="928701" spans="2:2">
      <c r="B928701" s="67"/>
    </row>
    <row r="928702" spans="2:2">
      <c r="B928702" s="67"/>
    </row>
    <row r="928703" spans="2:2">
      <c r="B928703" s="67"/>
    </row>
    <row r="928704" spans="2:2">
      <c r="B928704" s="67"/>
    </row>
    <row r="928705" spans="2:2">
      <c r="B928705" s="67"/>
    </row>
    <row r="928706" spans="2:2">
      <c r="B928706" s="67"/>
    </row>
    <row r="928707" spans="2:2">
      <c r="B928707" s="67"/>
    </row>
    <row r="928708" spans="2:2">
      <c r="B928708" s="67"/>
    </row>
    <row r="928709" spans="2:2">
      <c r="B928709" s="67"/>
    </row>
    <row r="928710" spans="2:2">
      <c r="B928710" s="67"/>
    </row>
    <row r="928711" spans="2:2">
      <c r="B928711" s="67"/>
    </row>
    <row r="928712" spans="2:2">
      <c r="B928712" s="67"/>
    </row>
    <row r="928713" spans="2:2">
      <c r="B928713" s="67"/>
    </row>
    <row r="928714" spans="2:2">
      <c r="B928714" s="67"/>
    </row>
    <row r="928715" spans="2:2">
      <c r="B928715" s="67"/>
    </row>
    <row r="928716" spans="2:2">
      <c r="B928716" s="67"/>
    </row>
    <row r="928717" spans="2:2">
      <c r="B928717" s="67"/>
    </row>
    <row r="928718" spans="2:2">
      <c r="B928718" s="67"/>
    </row>
    <row r="928719" spans="2:2">
      <c r="B928719" s="67"/>
    </row>
    <row r="928720" spans="2:2">
      <c r="B928720" s="67"/>
    </row>
    <row r="928721" spans="2:2">
      <c r="B928721" s="67"/>
    </row>
    <row r="928722" spans="2:2">
      <c r="B928722" s="67"/>
    </row>
    <row r="928723" spans="2:2">
      <c r="B928723" s="67"/>
    </row>
    <row r="928724" spans="2:2">
      <c r="B928724" s="67"/>
    </row>
    <row r="928725" spans="2:2">
      <c r="B928725" s="67"/>
    </row>
    <row r="928726" spans="2:2">
      <c r="B928726" s="67"/>
    </row>
    <row r="928727" spans="2:2">
      <c r="B928727" s="67"/>
    </row>
    <row r="928728" spans="2:2">
      <c r="B928728" s="67"/>
    </row>
    <row r="928729" spans="2:2">
      <c r="B928729" s="67"/>
    </row>
    <row r="928730" spans="2:2">
      <c r="B928730" s="67"/>
    </row>
    <row r="928731" spans="2:2">
      <c r="B928731" s="67"/>
    </row>
    <row r="928732" spans="2:2">
      <c r="B928732" s="67"/>
    </row>
    <row r="928733" spans="2:2">
      <c r="B928733" s="67"/>
    </row>
    <row r="928734" spans="2:2">
      <c r="B928734" s="67"/>
    </row>
    <row r="928735" spans="2:2">
      <c r="B928735" s="67"/>
    </row>
    <row r="928736" spans="2:2">
      <c r="B928736" s="67"/>
    </row>
    <row r="928737" spans="2:2">
      <c r="B928737" s="67"/>
    </row>
    <row r="928738" spans="2:2">
      <c r="B928738" s="67"/>
    </row>
    <row r="928739" spans="2:2">
      <c r="B928739" s="67"/>
    </row>
    <row r="928740" spans="2:2">
      <c r="B928740" s="67"/>
    </row>
    <row r="928741" spans="2:2">
      <c r="B928741" s="67"/>
    </row>
    <row r="928742" spans="2:2">
      <c r="B928742" s="67"/>
    </row>
    <row r="928743" spans="2:2">
      <c r="B928743" s="67"/>
    </row>
    <row r="928744" spans="2:2">
      <c r="B928744" s="67"/>
    </row>
    <row r="928745" spans="2:2">
      <c r="B928745" s="67"/>
    </row>
    <row r="928746" spans="2:2">
      <c r="B928746" s="67"/>
    </row>
    <row r="928747" spans="2:2">
      <c r="B928747" s="67"/>
    </row>
    <row r="928748" spans="2:2">
      <c r="B928748" s="67"/>
    </row>
    <row r="928749" spans="2:2">
      <c r="B928749" s="67"/>
    </row>
    <row r="928750" spans="2:2">
      <c r="B928750" s="67"/>
    </row>
    <row r="928751" spans="2:2">
      <c r="B928751" s="67"/>
    </row>
    <row r="928752" spans="2:2">
      <c r="B928752" s="67"/>
    </row>
    <row r="928753" spans="2:2">
      <c r="B928753" s="67"/>
    </row>
    <row r="928754" spans="2:2">
      <c r="B928754" s="67"/>
    </row>
    <row r="928755" spans="2:2">
      <c r="B928755" s="67"/>
    </row>
    <row r="928756" spans="2:2">
      <c r="B928756" s="67"/>
    </row>
    <row r="928757" spans="2:2">
      <c r="B928757" s="67"/>
    </row>
    <row r="928758" spans="2:2">
      <c r="B928758" s="67"/>
    </row>
    <row r="928759" spans="2:2">
      <c r="B928759" s="67"/>
    </row>
    <row r="928760" spans="2:2">
      <c r="B928760" s="67"/>
    </row>
    <row r="928761" spans="2:2">
      <c r="B928761" s="67"/>
    </row>
    <row r="928762" spans="2:2">
      <c r="B928762" s="67"/>
    </row>
    <row r="928763" spans="2:2">
      <c r="B928763" s="67"/>
    </row>
    <row r="928764" spans="2:2">
      <c r="B928764" s="67"/>
    </row>
    <row r="928765" spans="2:2">
      <c r="B928765" s="67"/>
    </row>
    <row r="928766" spans="2:2">
      <c r="B928766" s="67"/>
    </row>
    <row r="928767" spans="2:2">
      <c r="B928767" s="67"/>
    </row>
    <row r="928768" spans="2:2">
      <c r="B928768" s="67"/>
    </row>
    <row r="928769" spans="2:2">
      <c r="B928769" s="67"/>
    </row>
    <row r="928770" spans="2:2">
      <c r="B928770" s="67"/>
    </row>
    <row r="928771" spans="2:2">
      <c r="B928771" s="67"/>
    </row>
    <row r="928772" spans="2:2">
      <c r="B928772" s="67"/>
    </row>
    <row r="928773" spans="2:2">
      <c r="B928773" s="67"/>
    </row>
    <row r="928774" spans="2:2">
      <c r="B928774" s="67"/>
    </row>
    <row r="928775" spans="2:2">
      <c r="B928775" s="67"/>
    </row>
    <row r="928776" spans="2:2">
      <c r="B928776" s="67"/>
    </row>
    <row r="928777" spans="2:2">
      <c r="B928777" s="67"/>
    </row>
    <row r="928778" spans="2:2">
      <c r="B928778" s="67"/>
    </row>
    <row r="928779" spans="2:2">
      <c r="B928779" s="67"/>
    </row>
    <row r="928780" spans="2:2">
      <c r="B928780" s="67"/>
    </row>
    <row r="928781" spans="2:2">
      <c r="B928781" s="67"/>
    </row>
    <row r="928782" spans="2:2">
      <c r="B928782" s="67"/>
    </row>
    <row r="928783" spans="2:2">
      <c r="B928783" s="67"/>
    </row>
    <row r="928784" spans="2:2">
      <c r="B928784" s="67"/>
    </row>
    <row r="928785" spans="2:2">
      <c r="B928785" s="67"/>
    </row>
    <row r="928786" spans="2:2">
      <c r="B928786" s="67"/>
    </row>
    <row r="928787" spans="2:2">
      <c r="B928787" s="67"/>
    </row>
    <row r="928788" spans="2:2">
      <c r="B928788" s="67"/>
    </row>
    <row r="928789" spans="2:2">
      <c r="B928789" s="67"/>
    </row>
    <row r="928790" spans="2:2">
      <c r="B928790" s="67"/>
    </row>
    <row r="928791" spans="2:2">
      <c r="B928791" s="67"/>
    </row>
    <row r="928792" spans="2:2">
      <c r="B928792" s="67"/>
    </row>
    <row r="928793" spans="2:2">
      <c r="B928793" s="67"/>
    </row>
    <row r="928794" spans="2:2">
      <c r="B928794" s="67"/>
    </row>
    <row r="928795" spans="2:2">
      <c r="B928795" s="67"/>
    </row>
    <row r="928796" spans="2:2">
      <c r="B928796" s="67"/>
    </row>
    <row r="928797" spans="2:2">
      <c r="B928797" s="67"/>
    </row>
    <row r="928798" spans="2:2">
      <c r="B928798" s="67"/>
    </row>
    <row r="928799" spans="2:2">
      <c r="B928799" s="67"/>
    </row>
    <row r="928800" spans="2:2">
      <c r="B928800" s="67"/>
    </row>
    <row r="928801" spans="2:2">
      <c r="B928801" s="67"/>
    </row>
    <row r="928802" spans="2:2">
      <c r="B928802" s="67"/>
    </row>
    <row r="928803" spans="2:2">
      <c r="B928803" s="67"/>
    </row>
    <row r="928804" spans="2:2">
      <c r="B928804" s="67"/>
    </row>
    <row r="928805" spans="2:2">
      <c r="B928805" s="67"/>
    </row>
    <row r="928806" spans="2:2">
      <c r="B928806" s="67"/>
    </row>
    <row r="928807" spans="2:2">
      <c r="B928807" s="67"/>
    </row>
    <row r="928808" spans="2:2">
      <c r="B928808" s="67"/>
    </row>
    <row r="928809" spans="2:2">
      <c r="B928809" s="67"/>
    </row>
    <row r="928810" spans="2:2">
      <c r="B928810" s="67"/>
    </row>
    <row r="928811" spans="2:2">
      <c r="B928811" s="67"/>
    </row>
    <row r="928812" spans="2:2">
      <c r="B928812" s="67"/>
    </row>
    <row r="928813" spans="2:2">
      <c r="B928813" s="67"/>
    </row>
    <row r="928814" spans="2:2">
      <c r="B928814" s="67"/>
    </row>
    <row r="928815" spans="2:2">
      <c r="B928815" s="67"/>
    </row>
    <row r="928816" spans="2:2">
      <c r="B928816" s="67"/>
    </row>
    <row r="928817" spans="2:2">
      <c r="B928817" s="67"/>
    </row>
    <row r="928818" spans="2:2">
      <c r="B928818" s="67"/>
    </row>
    <row r="928819" spans="2:2">
      <c r="B928819" s="67"/>
    </row>
    <row r="928820" spans="2:2">
      <c r="B928820" s="67"/>
    </row>
    <row r="928821" spans="2:2">
      <c r="B928821" s="67"/>
    </row>
    <row r="928822" spans="2:2">
      <c r="B928822" s="67"/>
    </row>
    <row r="928823" spans="2:2">
      <c r="B928823" s="67"/>
    </row>
    <row r="928824" spans="2:2">
      <c r="B928824" s="67"/>
    </row>
    <row r="928825" spans="2:2">
      <c r="B928825" s="67"/>
    </row>
    <row r="928826" spans="2:2">
      <c r="B928826" s="67"/>
    </row>
    <row r="928827" spans="2:2">
      <c r="B928827" s="67"/>
    </row>
    <row r="928828" spans="2:2">
      <c r="B928828" s="67"/>
    </row>
    <row r="928829" spans="2:2">
      <c r="B928829" s="67"/>
    </row>
    <row r="928830" spans="2:2">
      <c r="B928830" s="67"/>
    </row>
    <row r="928831" spans="2:2">
      <c r="B928831" s="67"/>
    </row>
    <row r="928832" spans="2:2">
      <c r="B928832" s="67"/>
    </row>
    <row r="928833" spans="2:2">
      <c r="B928833" s="67"/>
    </row>
    <row r="928834" spans="2:2">
      <c r="B928834" s="67"/>
    </row>
    <row r="928835" spans="2:2">
      <c r="B928835" s="67"/>
    </row>
    <row r="928836" spans="2:2">
      <c r="B928836" s="67"/>
    </row>
    <row r="928837" spans="2:2">
      <c r="B928837" s="67"/>
    </row>
    <row r="928838" spans="2:2">
      <c r="B928838" s="67"/>
    </row>
    <row r="928839" spans="2:2">
      <c r="B928839" s="67"/>
    </row>
    <row r="928840" spans="2:2">
      <c r="B928840" s="67"/>
    </row>
    <row r="928841" spans="2:2">
      <c r="B928841" s="67"/>
    </row>
    <row r="928842" spans="2:2">
      <c r="B928842" s="67"/>
    </row>
    <row r="928843" spans="2:2">
      <c r="B928843" s="67"/>
    </row>
    <row r="928844" spans="2:2">
      <c r="B928844" s="67"/>
    </row>
    <row r="928845" spans="2:2">
      <c r="B928845" s="67"/>
    </row>
    <row r="928846" spans="2:2">
      <c r="B928846" s="67"/>
    </row>
    <row r="928847" spans="2:2">
      <c r="B928847" s="67"/>
    </row>
    <row r="928848" spans="2:2">
      <c r="B928848" s="67"/>
    </row>
    <row r="928849" spans="2:2">
      <c r="B928849" s="67"/>
    </row>
    <row r="928850" spans="2:2">
      <c r="B928850" s="67"/>
    </row>
    <row r="928851" spans="2:2">
      <c r="B928851" s="67"/>
    </row>
    <row r="928852" spans="2:2">
      <c r="B928852" s="67"/>
    </row>
    <row r="928853" spans="2:2">
      <c r="B928853" s="67"/>
    </row>
    <row r="928854" spans="2:2">
      <c r="B928854" s="67"/>
    </row>
    <row r="928855" spans="2:2">
      <c r="B928855" s="67"/>
    </row>
    <row r="928856" spans="2:2">
      <c r="B928856" s="67"/>
    </row>
    <row r="928857" spans="2:2">
      <c r="B928857" s="67"/>
    </row>
    <row r="928858" spans="2:2">
      <c r="B928858" s="67"/>
    </row>
    <row r="928859" spans="2:2">
      <c r="B928859" s="67"/>
    </row>
    <row r="928860" spans="2:2">
      <c r="B928860" s="67"/>
    </row>
    <row r="928861" spans="2:2">
      <c r="B928861" s="67"/>
    </row>
    <row r="928862" spans="2:2">
      <c r="B928862" s="67"/>
    </row>
    <row r="928863" spans="2:2">
      <c r="B928863" s="67"/>
    </row>
    <row r="928864" spans="2:2">
      <c r="B928864" s="67"/>
    </row>
    <row r="928865" spans="2:2">
      <c r="B928865" s="67"/>
    </row>
    <row r="928866" spans="2:2">
      <c r="B928866" s="67"/>
    </row>
    <row r="928867" spans="2:2">
      <c r="B928867" s="67"/>
    </row>
    <row r="928868" spans="2:2">
      <c r="B928868" s="67"/>
    </row>
    <row r="928869" spans="2:2">
      <c r="B928869" s="67"/>
    </row>
    <row r="928870" spans="2:2">
      <c r="B928870" s="67"/>
    </row>
    <row r="928871" spans="2:2">
      <c r="B928871" s="67"/>
    </row>
    <row r="928872" spans="2:2">
      <c r="B928872" s="67"/>
    </row>
    <row r="928873" spans="2:2">
      <c r="B928873" s="67"/>
    </row>
    <row r="928874" spans="2:2">
      <c r="B928874" s="67"/>
    </row>
    <row r="928875" spans="2:2">
      <c r="B928875" s="67"/>
    </row>
    <row r="928876" spans="2:2">
      <c r="B928876" s="67"/>
    </row>
    <row r="928877" spans="2:2">
      <c r="B928877" s="67"/>
    </row>
    <row r="928878" spans="2:2">
      <c r="B928878" s="67"/>
    </row>
    <row r="928879" spans="2:2">
      <c r="B928879" s="67"/>
    </row>
    <row r="928880" spans="2:2">
      <c r="B928880" s="67"/>
    </row>
    <row r="928881" spans="2:2">
      <c r="B928881" s="67"/>
    </row>
    <row r="928882" spans="2:2">
      <c r="B928882" s="67"/>
    </row>
    <row r="928883" spans="2:2">
      <c r="B928883" s="67"/>
    </row>
    <row r="928884" spans="2:2">
      <c r="B928884" s="67"/>
    </row>
    <row r="928885" spans="2:2">
      <c r="B928885" s="67"/>
    </row>
    <row r="928886" spans="2:2">
      <c r="B928886" s="67"/>
    </row>
    <row r="928887" spans="2:2">
      <c r="B928887" s="67"/>
    </row>
    <row r="928888" spans="2:2">
      <c r="B928888" s="67"/>
    </row>
    <row r="928889" spans="2:2">
      <c r="B928889" s="67"/>
    </row>
    <row r="928890" spans="2:2">
      <c r="B928890" s="67"/>
    </row>
    <row r="928891" spans="2:2">
      <c r="B928891" s="67"/>
    </row>
    <row r="928892" spans="2:2">
      <c r="B928892" s="67"/>
    </row>
    <row r="928893" spans="2:2">
      <c r="B928893" s="67"/>
    </row>
    <row r="928894" spans="2:2">
      <c r="B928894" s="67"/>
    </row>
    <row r="928895" spans="2:2">
      <c r="B928895" s="67"/>
    </row>
    <row r="928896" spans="2:2">
      <c r="B928896" s="67"/>
    </row>
    <row r="928897" spans="2:2">
      <c r="B928897" s="67"/>
    </row>
    <row r="928898" spans="2:2">
      <c r="B928898" s="67"/>
    </row>
    <row r="928899" spans="2:2">
      <c r="B928899" s="67"/>
    </row>
    <row r="928900" spans="2:2">
      <c r="B928900" s="67"/>
    </row>
    <row r="928901" spans="2:2">
      <c r="B928901" s="67"/>
    </row>
    <row r="928902" spans="2:2">
      <c r="B928902" s="67"/>
    </row>
    <row r="928903" spans="2:2">
      <c r="B928903" s="67"/>
    </row>
    <row r="928904" spans="2:2">
      <c r="B928904" s="67"/>
    </row>
    <row r="928905" spans="2:2">
      <c r="B928905" s="67"/>
    </row>
    <row r="928906" spans="2:2">
      <c r="B928906" s="67"/>
    </row>
    <row r="928907" spans="2:2">
      <c r="B928907" s="67"/>
    </row>
    <row r="928908" spans="2:2">
      <c r="B928908" s="67"/>
    </row>
    <row r="928909" spans="2:2">
      <c r="B928909" s="67"/>
    </row>
    <row r="928910" spans="2:2">
      <c r="B928910" s="67"/>
    </row>
    <row r="928911" spans="2:2">
      <c r="B928911" s="67"/>
    </row>
    <row r="928912" spans="2:2">
      <c r="B928912" s="67"/>
    </row>
    <row r="928913" spans="2:2">
      <c r="B928913" s="67"/>
    </row>
    <row r="928914" spans="2:2">
      <c r="B928914" s="67"/>
    </row>
    <row r="928915" spans="2:2">
      <c r="B928915" s="67"/>
    </row>
    <row r="928916" spans="2:2">
      <c r="B928916" s="67"/>
    </row>
    <row r="928917" spans="2:2">
      <c r="B928917" s="67"/>
    </row>
    <row r="928918" spans="2:2">
      <c r="B928918" s="67"/>
    </row>
    <row r="928919" spans="2:2">
      <c r="B928919" s="67"/>
    </row>
    <row r="928920" spans="2:2">
      <c r="B928920" s="67"/>
    </row>
    <row r="928921" spans="2:2">
      <c r="B928921" s="67"/>
    </row>
    <row r="928922" spans="2:2">
      <c r="B928922" s="67"/>
    </row>
    <row r="928923" spans="2:2">
      <c r="B928923" s="67"/>
    </row>
    <row r="928924" spans="2:2">
      <c r="B928924" s="67"/>
    </row>
    <row r="928925" spans="2:2">
      <c r="B928925" s="67"/>
    </row>
    <row r="928926" spans="2:2">
      <c r="B928926" s="67"/>
    </row>
    <row r="928927" spans="2:2">
      <c r="B928927" s="67"/>
    </row>
    <row r="928928" spans="2:2">
      <c r="B928928" s="67"/>
    </row>
    <row r="928929" spans="2:2">
      <c r="B928929" s="67"/>
    </row>
    <row r="928930" spans="2:2">
      <c r="B928930" s="67"/>
    </row>
    <row r="928931" spans="2:2">
      <c r="B928931" s="67"/>
    </row>
    <row r="928932" spans="2:2">
      <c r="B928932" s="67"/>
    </row>
    <row r="928933" spans="2:2">
      <c r="B928933" s="67"/>
    </row>
    <row r="928934" spans="2:2">
      <c r="B928934" s="67"/>
    </row>
    <row r="928935" spans="2:2">
      <c r="B928935" s="67"/>
    </row>
    <row r="928936" spans="2:2">
      <c r="B928936" s="67"/>
    </row>
    <row r="928937" spans="2:2">
      <c r="B928937" s="67"/>
    </row>
    <row r="928938" spans="2:2">
      <c r="B928938" s="67"/>
    </row>
    <row r="928939" spans="2:2">
      <c r="B928939" s="67"/>
    </row>
    <row r="928940" spans="2:2">
      <c r="B928940" s="67"/>
    </row>
    <row r="928941" spans="2:2">
      <c r="B928941" s="67"/>
    </row>
    <row r="928942" spans="2:2">
      <c r="B928942" s="67"/>
    </row>
    <row r="928943" spans="2:2">
      <c r="B928943" s="67"/>
    </row>
    <row r="928944" spans="2:2">
      <c r="B928944" s="67"/>
    </row>
    <row r="928945" spans="2:2">
      <c r="B928945" s="67"/>
    </row>
    <row r="928946" spans="2:2">
      <c r="B928946" s="67"/>
    </row>
    <row r="928947" spans="2:2">
      <c r="B928947" s="67"/>
    </row>
    <row r="928948" spans="2:2">
      <c r="B928948" s="67"/>
    </row>
    <row r="928949" spans="2:2">
      <c r="B928949" s="67"/>
    </row>
    <row r="928950" spans="2:2">
      <c r="B928950" s="67"/>
    </row>
    <row r="928951" spans="2:2">
      <c r="B928951" s="67"/>
    </row>
    <row r="928952" spans="2:2">
      <c r="B928952" s="67"/>
    </row>
    <row r="928953" spans="2:2">
      <c r="B928953" s="67"/>
    </row>
    <row r="928954" spans="2:2">
      <c r="B928954" s="67"/>
    </row>
    <row r="928955" spans="2:2">
      <c r="B928955" s="67"/>
    </row>
    <row r="928956" spans="2:2">
      <c r="B928956" s="67"/>
    </row>
    <row r="928957" spans="2:2">
      <c r="B928957" s="67"/>
    </row>
    <row r="928958" spans="2:2">
      <c r="B928958" s="67"/>
    </row>
    <row r="928959" spans="2:2">
      <c r="B928959" s="67"/>
    </row>
    <row r="928960" spans="2:2">
      <c r="B928960" s="67"/>
    </row>
    <row r="928961" spans="2:2">
      <c r="B928961" s="67"/>
    </row>
    <row r="928962" spans="2:2">
      <c r="B928962" s="67"/>
    </row>
    <row r="928963" spans="2:2">
      <c r="B928963" s="67"/>
    </row>
    <row r="928964" spans="2:2">
      <c r="B928964" s="67"/>
    </row>
    <row r="928965" spans="2:2">
      <c r="B928965" s="67"/>
    </row>
    <row r="928966" spans="2:2">
      <c r="B928966" s="67"/>
    </row>
    <row r="928967" spans="2:2">
      <c r="B928967" s="67"/>
    </row>
    <row r="928968" spans="2:2">
      <c r="B928968" s="67"/>
    </row>
    <row r="928969" spans="2:2">
      <c r="B928969" s="67"/>
    </row>
    <row r="928970" spans="2:2">
      <c r="B928970" s="67"/>
    </row>
    <row r="928971" spans="2:2">
      <c r="B928971" s="67"/>
    </row>
    <row r="928972" spans="2:2">
      <c r="B928972" s="67"/>
    </row>
    <row r="928973" spans="2:2">
      <c r="B928973" s="67"/>
    </row>
    <row r="928974" spans="2:2">
      <c r="B928974" s="67"/>
    </row>
    <row r="928975" spans="2:2">
      <c r="B928975" s="67"/>
    </row>
    <row r="928976" spans="2:2">
      <c r="B928976" s="67"/>
    </row>
    <row r="928977" spans="2:2">
      <c r="B928977" s="67"/>
    </row>
    <row r="928978" spans="2:2">
      <c r="B928978" s="67"/>
    </row>
    <row r="928979" spans="2:2">
      <c r="B928979" s="67"/>
    </row>
    <row r="928980" spans="2:2">
      <c r="B928980" s="67"/>
    </row>
    <row r="928981" spans="2:2">
      <c r="B928981" s="67"/>
    </row>
    <row r="928982" spans="2:2">
      <c r="B928982" s="67"/>
    </row>
    <row r="928983" spans="2:2">
      <c r="B928983" s="67"/>
    </row>
    <row r="928984" spans="2:2">
      <c r="B928984" s="67"/>
    </row>
    <row r="928985" spans="2:2">
      <c r="B928985" s="67"/>
    </row>
    <row r="928986" spans="2:2">
      <c r="B928986" s="67"/>
    </row>
    <row r="928987" spans="2:2">
      <c r="B928987" s="67"/>
    </row>
    <row r="928988" spans="2:2">
      <c r="B928988" s="67"/>
    </row>
    <row r="928989" spans="2:2">
      <c r="B928989" s="67"/>
    </row>
    <row r="928990" spans="2:2">
      <c r="B928990" s="67"/>
    </row>
    <row r="928991" spans="2:2">
      <c r="B928991" s="67"/>
    </row>
    <row r="928992" spans="2:2">
      <c r="B928992" s="67"/>
    </row>
    <row r="928993" spans="2:2">
      <c r="B928993" s="67"/>
    </row>
    <row r="928994" spans="2:2">
      <c r="B928994" s="67"/>
    </row>
    <row r="928995" spans="2:2">
      <c r="B928995" s="67"/>
    </row>
    <row r="928996" spans="2:2">
      <c r="B928996" s="67"/>
    </row>
    <row r="928997" spans="2:2">
      <c r="B928997" s="67"/>
    </row>
    <row r="928998" spans="2:2">
      <c r="B928998" s="67"/>
    </row>
    <row r="928999" spans="2:2">
      <c r="B928999" s="67"/>
    </row>
    <row r="929000" spans="2:2">
      <c r="B929000" s="67"/>
    </row>
    <row r="929001" spans="2:2">
      <c r="B929001" s="67"/>
    </row>
    <row r="929002" spans="2:2">
      <c r="B929002" s="67"/>
    </row>
    <row r="929003" spans="2:2">
      <c r="B929003" s="67"/>
    </row>
    <row r="929004" spans="2:2">
      <c r="B929004" s="67"/>
    </row>
    <row r="929005" spans="2:2">
      <c r="B929005" s="67"/>
    </row>
    <row r="929006" spans="2:2">
      <c r="B929006" s="67"/>
    </row>
    <row r="929007" spans="2:2">
      <c r="B929007" s="67"/>
    </row>
    <row r="929008" spans="2:2">
      <c r="B929008" s="67"/>
    </row>
    <row r="929009" spans="2:2">
      <c r="B929009" s="67"/>
    </row>
    <row r="929010" spans="2:2">
      <c r="B929010" s="67"/>
    </row>
    <row r="929011" spans="2:2">
      <c r="B929011" s="67"/>
    </row>
    <row r="929012" spans="2:2">
      <c r="B929012" s="67"/>
    </row>
    <row r="929013" spans="2:2">
      <c r="B929013" s="67"/>
    </row>
    <row r="929014" spans="2:2">
      <c r="B929014" s="67"/>
    </row>
    <row r="929015" spans="2:2">
      <c r="B929015" s="67"/>
    </row>
    <row r="929016" spans="2:2">
      <c r="B929016" s="67"/>
    </row>
    <row r="929017" spans="2:2">
      <c r="B929017" s="67"/>
    </row>
    <row r="929018" spans="2:2">
      <c r="B929018" s="67"/>
    </row>
    <row r="929019" spans="2:2">
      <c r="B929019" s="67"/>
    </row>
    <row r="929020" spans="2:2">
      <c r="B929020" s="67"/>
    </row>
    <row r="929021" spans="2:2">
      <c r="B929021" s="67"/>
    </row>
    <row r="929022" spans="2:2">
      <c r="B929022" s="67"/>
    </row>
    <row r="929023" spans="2:2">
      <c r="B929023" s="67"/>
    </row>
    <row r="929024" spans="2:2">
      <c r="B929024" s="67"/>
    </row>
    <row r="929025" spans="2:2">
      <c r="B929025" s="67"/>
    </row>
    <row r="929026" spans="2:2">
      <c r="B929026" s="67"/>
    </row>
    <row r="929027" spans="2:2">
      <c r="B929027" s="67"/>
    </row>
    <row r="929028" spans="2:2">
      <c r="B929028" s="67"/>
    </row>
    <row r="929029" spans="2:2">
      <c r="B929029" s="67"/>
    </row>
    <row r="929030" spans="2:2">
      <c r="B929030" s="67"/>
    </row>
    <row r="929031" spans="2:2">
      <c r="B929031" s="67"/>
    </row>
    <row r="929032" spans="2:2">
      <c r="B929032" s="67"/>
    </row>
    <row r="929033" spans="2:2">
      <c r="B929033" s="67"/>
    </row>
    <row r="929034" spans="2:2">
      <c r="B929034" s="67"/>
    </row>
    <row r="929035" spans="2:2">
      <c r="B929035" s="67"/>
    </row>
    <row r="929036" spans="2:2">
      <c r="B929036" s="67"/>
    </row>
    <row r="929037" spans="2:2">
      <c r="B929037" s="67"/>
    </row>
    <row r="929038" spans="2:2">
      <c r="B929038" s="67"/>
    </row>
    <row r="929039" spans="2:2">
      <c r="B929039" s="67"/>
    </row>
    <row r="929040" spans="2:2">
      <c r="B929040" s="67"/>
    </row>
    <row r="929041" spans="2:2">
      <c r="B929041" s="67"/>
    </row>
    <row r="929042" spans="2:2">
      <c r="B929042" s="67"/>
    </row>
    <row r="929043" spans="2:2">
      <c r="B929043" s="67"/>
    </row>
    <row r="929044" spans="2:2">
      <c r="B929044" s="67"/>
    </row>
    <row r="929045" spans="2:2">
      <c r="B929045" s="67"/>
    </row>
    <row r="929046" spans="2:2">
      <c r="B929046" s="67"/>
    </row>
    <row r="929047" spans="2:2">
      <c r="B929047" s="67"/>
    </row>
    <row r="929048" spans="2:2">
      <c r="B929048" s="67"/>
    </row>
    <row r="929049" spans="2:2">
      <c r="B929049" s="67"/>
    </row>
    <row r="929050" spans="2:2">
      <c r="B929050" s="67"/>
    </row>
    <row r="929051" spans="2:2">
      <c r="B929051" s="67"/>
    </row>
    <row r="929052" spans="2:2">
      <c r="B929052" s="67"/>
    </row>
    <row r="929053" spans="2:2">
      <c r="B929053" s="67"/>
    </row>
    <row r="929054" spans="2:2">
      <c r="B929054" s="67"/>
    </row>
    <row r="929055" spans="2:2">
      <c r="B929055" s="67"/>
    </row>
    <row r="929056" spans="2:2">
      <c r="B929056" s="67"/>
    </row>
    <row r="929057" spans="2:2">
      <c r="B929057" s="67"/>
    </row>
    <row r="929058" spans="2:2">
      <c r="B929058" s="67"/>
    </row>
    <row r="929059" spans="2:2">
      <c r="B929059" s="67"/>
    </row>
    <row r="929060" spans="2:2">
      <c r="B929060" s="67"/>
    </row>
    <row r="929061" spans="2:2">
      <c r="B929061" s="67"/>
    </row>
    <row r="929062" spans="2:2">
      <c r="B929062" s="67"/>
    </row>
    <row r="929063" spans="2:2">
      <c r="B929063" s="67"/>
    </row>
    <row r="929064" spans="2:2">
      <c r="B929064" s="67"/>
    </row>
    <row r="929065" spans="2:2">
      <c r="B929065" s="67"/>
    </row>
    <row r="929066" spans="2:2">
      <c r="B929066" s="67"/>
    </row>
    <row r="929067" spans="2:2">
      <c r="B929067" s="67"/>
    </row>
    <row r="929068" spans="2:2">
      <c r="B929068" s="67"/>
    </row>
    <row r="929069" spans="2:2">
      <c r="B929069" s="67"/>
    </row>
    <row r="929070" spans="2:2">
      <c r="B929070" s="67"/>
    </row>
    <row r="929071" spans="2:2">
      <c r="B929071" s="67"/>
    </row>
    <row r="929072" spans="2:2">
      <c r="B929072" s="67"/>
    </row>
    <row r="929073" spans="2:2">
      <c r="B929073" s="67"/>
    </row>
    <row r="929074" spans="2:2">
      <c r="B929074" s="67"/>
    </row>
    <row r="929075" spans="2:2">
      <c r="B929075" s="67"/>
    </row>
    <row r="929076" spans="2:2">
      <c r="B929076" s="67"/>
    </row>
    <row r="929077" spans="2:2">
      <c r="B929077" s="67"/>
    </row>
    <row r="929078" spans="2:2">
      <c r="B929078" s="67"/>
    </row>
    <row r="929079" spans="2:2">
      <c r="B929079" s="67"/>
    </row>
    <row r="929080" spans="2:2">
      <c r="B929080" s="67"/>
    </row>
    <row r="929081" spans="2:2">
      <c r="B929081" s="67"/>
    </row>
    <row r="929082" spans="2:2">
      <c r="B929082" s="67"/>
    </row>
    <row r="929083" spans="2:2">
      <c r="B929083" s="67"/>
    </row>
    <row r="929084" spans="2:2">
      <c r="B929084" s="67"/>
    </row>
    <row r="929085" spans="2:2">
      <c r="B929085" s="67"/>
    </row>
    <row r="929086" spans="2:2">
      <c r="B929086" s="67"/>
    </row>
    <row r="929087" spans="2:2">
      <c r="B929087" s="67"/>
    </row>
    <row r="929088" spans="2:2">
      <c r="B929088" s="67"/>
    </row>
    <row r="929089" spans="2:2">
      <c r="B929089" s="67"/>
    </row>
    <row r="929090" spans="2:2">
      <c r="B929090" s="67"/>
    </row>
    <row r="929091" spans="2:2">
      <c r="B929091" s="67"/>
    </row>
    <row r="929092" spans="2:2">
      <c r="B929092" s="67"/>
    </row>
    <row r="929093" spans="2:2">
      <c r="B929093" s="67"/>
    </row>
    <row r="929094" spans="2:2">
      <c r="B929094" s="67"/>
    </row>
    <row r="929095" spans="2:2">
      <c r="B929095" s="67"/>
    </row>
    <row r="929096" spans="2:2">
      <c r="B929096" s="67"/>
    </row>
    <row r="929097" spans="2:2">
      <c r="B929097" s="67"/>
    </row>
    <row r="929098" spans="2:2">
      <c r="B929098" s="67"/>
    </row>
    <row r="929099" spans="2:2">
      <c r="B929099" s="67"/>
    </row>
    <row r="929100" spans="2:2">
      <c r="B929100" s="67"/>
    </row>
    <row r="929101" spans="2:2">
      <c r="B929101" s="67"/>
    </row>
    <row r="929102" spans="2:2">
      <c r="B929102" s="67"/>
    </row>
    <row r="929103" spans="2:2">
      <c r="B929103" s="67"/>
    </row>
    <row r="929104" spans="2:2">
      <c r="B929104" s="67"/>
    </row>
    <row r="929105" spans="2:2">
      <c r="B929105" s="67"/>
    </row>
    <row r="929106" spans="2:2">
      <c r="B929106" s="67"/>
    </row>
    <row r="929107" spans="2:2">
      <c r="B929107" s="67"/>
    </row>
    <row r="929108" spans="2:2">
      <c r="B929108" s="67"/>
    </row>
    <row r="929109" spans="2:2">
      <c r="B929109" s="67"/>
    </row>
    <row r="929110" spans="2:2">
      <c r="B929110" s="67"/>
    </row>
    <row r="929111" spans="2:2">
      <c r="B929111" s="67"/>
    </row>
    <row r="929112" spans="2:2">
      <c r="B929112" s="67"/>
    </row>
    <row r="929113" spans="2:2">
      <c r="B929113" s="67"/>
    </row>
    <row r="929114" spans="2:2">
      <c r="B929114" s="67"/>
    </row>
    <row r="929115" spans="2:2">
      <c r="B929115" s="67"/>
    </row>
    <row r="929116" spans="2:2">
      <c r="B929116" s="67"/>
    </row>
    <row r="929117" spans="2:2">
      <c r="B929117" s="67"/>
    </row>
    <row r="929118" spans="2:2">
      <c r="B929118" s="67"/>
    </row>
    <row r="929119" spans="2:2">
      <c r="B929119" s="67"/>
    </row>
    <row r="929120" spans="2:2">
      <c r="B929120" s="67"/>
    </row>
    <row r="929121" spans="2:2">
      <c r="B929121" s="67"/>
    </row>
    <row r="929122" spans="2:2">
      <c r="B929122" s="67"/>
    </row>
    <row r="929123" spans="2:2">
      <c r="B929123" s="67"/>
    </row>
    <row r="929124" spans="2:2">
      <c r="B929124" s="67"/>
    </row>
    <row r="929125" spans="2:2">
      <c r="B929125" s="67"/>
    </row>
    <row r="929126" spans="2:2">
      <c r="B929126" s="67"/>
    </row>
    <row r="929127" spans="2:2">
      <c r="B929127" s="67"/>
    </row>
    <row r="929128" spans="2:2">
      <c r="B929128" s="67"/>
    </row>
    <row r="929129" spans="2:2">
      <c r="B929129" s="67"/>
    </row>
    <row r="929130" spans="2:2">
      <c r="B929130" s="67"/>
    </row>
    <row r="929131" spans="2:2">
      <c r="B929131" s="67"/>
    </row>
    <row r="929132" spans="2:2">
      <c r="B929132" s="67"/>
    </row>
    <row r="929133" spans="2:2">
      <c r="B929133" s="67"/>
    </row>
    <row r="929134" spans="2:2">
      <c r="B929134" s="67"/>
    </row>
    <row r="929135" spans="2:2">
      <c r="B929135" s="67"/>
    </row>
    <row r="929136" spans="2:2">
      <c r="B929136" s="67"/>
    </row>
    <row r="929137" spans="2:2">
      <c r="B929137" s="67"/>
    </row>
    <row r="929138" spans="2:2">
      <c r="B929138" s="67"/>
    </row>
    <row r="929139" spans="2:2">
      <c r="B929139" s="67"/>
    </row>
    <row r="929140" spans="2:2">
      <c r="B929140" s="67"/>
    </row>
    <row r="929141" spans="2:2">
      <c r="B929141" s="67"/>
    </row>
    <row r="929142" spans="2:2">
      <c r="B929142" s="67"/>
    </row>
    <row r="929143" spans="2:2">
      <c r="B929143" s="67"/>
    </row>
    <row r="929144" spans="2:2">
      <c r="B929144" s="67"/>
    </row>
    <row r="929145" spans="2:2">
      <c r="B929145" s="67"/>
    </row>
    <row r="929146" spans="2:2">
      <c r="B929146" s="67"/>
    </row>
    <row r="929147" spans="2:2">
      <c r="B929147" s="67"/>
    </row>
    <row r="929148" spans="2:2">
      <c r="B929148" s="67"/>
    </row>
    <row r="929149" spans="2:2">
      <c r="B929149" s="67"/>
    </row>
    <row r="929150" spans="2:2">
      <c r="B929150" s="67"/>
    </row>
    <row r="929151" spans="2:2">
      <c r="B929151" s="67"/>
    </row>
    <row r="929152" spans="2:2">
      <c r="B929152" s="67"/>
    </row>
    <row r="929153" spans="2:2">
      <c r="B929153" s="67"/>
    </row>
    <row r="929154" spans="2:2">
      <c r="B929154" s="67"/>
    </row>
    <row r="929155" spans="2:2">
      <c r="B929155" s="67"/>
    </row>
    <row r="929156" spans="2:2">
      <c r="B929156" s="67"/>
    </row>
    <row r="929157" spans="2:2">
      <c r="B929157" s="67"/>
    </row>
    <row r="929158" spans="2:2">
      <c r="B929158" s="67"/>
    </row>
    <row r="929159" spans="2:2">
      <c r="B929159" s="67"/>
    </row>
    <row r="929160" spans="2:2">
      <c r="B929160" s="67"/>
    </row>
    <row r="929161" spans="2:2">
      <c r="B929161" s="67"/>
    </row>
    <row r="929162" spans="2:2">
      <c r="B929162" s="67"/>
    </row>
    <row r="929163" spans="2:2">
      <c r="B929163" s="67"/>
    </row>
    <row r="929164" spans="2:2">
      <c r="B929164" s="67"/>
    </row>
    <row r="929165" spans="2:2">
      <c r="B929165" s="67"/>
    </row>
    <row r="929166" spans="2:2">
      <c r="B929166" s="67"/>
    </row>
    <row r="929167" spans="2:2">
      <c r="B929167" s="67"/>
    </row>
    <row r="929168" spans="2:2">
      <c r="B929168" s="67"/>
    </row>
    <row r="929169" spans="2:2">
      <c r="B929169" s="67"/>
    </row>
    <row r="929170" spans="2:2">
      <c r="B929170" s="67"/>
    </row>
    <row r="929171" spans="2:2">
      <c r="B929171" s="67"/>
    </row>
    <row r="929172" spans="2:2">
      <c r="B929172" s="67"/>
    </row>
    <row r="929173" spans="2:2">
      <c r="B929173" s="67"/>
    </row>
    <row r="929174" spans="2:2">
      <c r="B929174" s="67"/>
    </row>
    <row r="929175" spans="2:2">
      <c r="B929175" s="67"/>
    </row>
    <row r="929176" spans="2:2">
      <c r="B929176" s="67"/>
    </row>
    <row r="929177" spans="2:2">
      <c r="B929177" s="67"/>
    </row>
    <row r="929178" spans="2:2">
      <c r="B929178" s="67"/>
    </row>
    <row r="929179" spans="2:2">
      <c r="B929179" s="67"/>
    </row>
    <row r="929180" spans="2:2">
      <c r="B929180" s="67"/>
    </row>
    <row r="929181" spans="2:2">
      <c r="B929181" s="67"/>
    </row>
    <row r="929182" spans="2:2">
      <c r="B929182" s="67"/>
    </row>
    <row r="929183" spans="2:2">
      <c r="B929183" s="67"/>
    </row>
    <row r="929184" spans="2:2">
      <c r="B929184" s="67"/>
    </row>
    <row r="929185" spans="2:2">
      <c r="B929185" s="67"/>
    </row>
    <row r="929186" spans="2:2">
      <c r="B929186" s="67"/>
    </row>
    <row r="929187" spans="2:2">
      <c r="B929187" s="67"/>
    </row>
    <row r="929188" spans="2:2">
      <c r="B929188" s="67"/>
    </row>
    <row r="929189" spans="2:2">
      <c r="B929189" s="67"/>
    </row>
    <row r="929190" spans="2:2">
      <c r="B929190" s="67"/>
    </row>
    <row r="929191" spans="2:2">
      <c r="B929191" s="67"/>
    </row>
    <row r="929192" spans="2:2">
      <c r="B929192" s="67"/>
    </row>
    <row r="929193" spans="2:2">
      <c r="B929193" s="67"/>
    </row>
    <row r="929194" spans="2:2">
      <c r="B929194" s="67"/>
    </row>
    <row r="929195" spans="2:2">
      <c r="B929195" s="67"/>
    </row>
    <row r="929196" spans="2:2">
      <c r="B929196" s="67"/>
    </row>
    <row r="929197" spans="2:2">
      <c r="B929197" s="67"/>
    </row>
    <row r="929198" spans="2:2">
      <c r="B929198" s="67"/>
    </row>
    <row r="929199" spans="2:2">
      <c r="B929199" s="67"/>
    </row>
    <row r="929200" spans="2:2">
      <c r="B929200" s="67"/>
    </row>
    <row r="929201" spans="2:2">
      <c r="B929201" s="67"/>
    </row>
    <row r="929202" spans="2:2">
      <c r="B929202" s="67"/>
    </row>
    <row r="929203" spans="2:2">
      <c r="B929203" s="67"/>
    </row>
    <row r="929204" spans="2:2">
      <c r="B929204" s="67"/>
    </row>
    <row r="929205" spans="2:2">
      <c r="B929205" s="67"/>
    </row>
    <row r="929206" spans="2:2">
      <c r="B929206" s="67"/>
    </row>
    <row r="929207" spans="2:2">
      <c r="B929207" s="67"/>
    </row>
    <row r="929208" spans="2:2">
      <c r="B929208" s="67"/>
    </row>
    <row r="929209" spans="2:2">
      <c r="B929209" s="67"/>
    </row>
    <row r="929210" spans="2:2">
      <c r="B929210" s="67"/>
    </row>
    <row r="929211" spans="2:2">
      <c r="B929211" s="67"/>
    </row>
    <row r="929212" spans="2:2">
      <c r="B929212" s="67"/>
    </row>
    <row r="929213" spans="2:2">
      <c r="B929213" s="67"/>
    </row>
    <row r="929214" spans="2:2">
      <c r="B929214" s="67"/>
    </row>
    <row r="929215" spans="2:2">
      <c r="B929215" s="67"/>
    </row>
    <row r="929216" spans="2:2">
      <c r="B929216" s="67"/>
    </row>
    <row r="929217" spans="2:2">
      <c r="B929217" s="67"/>
    </row>
    <row r="929218" spans="2:2">
      <c r="B929218" s="67"/>
    </row>
    <row r="929219" spans="2:2">
      <c r="B929219" s="67"/>
    </row>
    <row r="929220" spans="2:2">
      <c r="B929220" s="67"/>
    </row>
    <row r="929221" spans="2:2">
      <c r="B929221" s="67"/>
    </row>
    <row r="929222" spans="2:2">
      <c r="B929222" s="67"/>
    </row>
    <row r="929223" spans="2:2">
      <c r="B929223" s="67"/>
    </row>
    <row r="929224" spans="2:2">
      <c r="B929224" s="67"/>
    </row>
    <row r="929225" spans="2:2">
      <c r="B929225" s="67"/>
    </row>
    <row r="929226" spans="2:2">
      <c r="B929226" s="67"/>
    </row>
    <row r="929227" spans="2:2">
      <c r="B929227" s="67"/>
    </row>
    <row r="929228" spans="2:2">
      <c r="B929228" s="67"/>
    </row>
    <row r="929229" spans="2:2">
      <c r="B929229" s="67"/>
    </row>
    <row r="929230" spans="2:2">
      <c r="B929230" s="67"/>
    </row>
    <row r="929231" spans="2:2">
      <c r="B929231" s="67"/>
    </row>
    <row r="929232" spans="2:2">
      <c r="B929232" s="67"/>
    </row>
    <row r="929233" spans="2:2">
      <c r="B929233" s="67"/>
    </row>
    <row r="929234" spans="2:2">
      <c r="B929234" s="67"/>
    </row>
    <row r="929235" spans="2:2">
      <c r="B929235" s="67"/>
    </row>
    <row r="929236" spans="2:2">
      <c r="B929236" s="67"/>
    </row>
    <row r="929237" spans="2:2">
      <c r="B929237" s="67"/>
    </row>
    <row r="929238" spans="2:2">
      <c r="B929238" s="67"/>
    </row>
    <row r="929239" spans="2:2">
      <c r="B929239" s="67"/>
    </row>
    <row r="929240" spans="2:2">
      <c r="B929240" s="67"/>
    </row>
    <row r="929241" spans="2:2">
      <c r="B929241" s="67"/>
    </row>
    <row r="929242" spans="2:2">
      <c r="B929242" s="67"/>
    </row>
    <row r="929243" spans="2:2">
      <c r="B929243" s="67"/>
    </row>
    <row r="929244" spans="2:2">
      <c r="B929244" s="67"/>
    </row>
    <row r="929245" spans="2:2">
      <c r="B929245" s="67"/>
    </row>
    <row r="929246" spans="2:2">
      <c r="B929246" s="67"/>
    </row>
    <row r="929247" spans="2:2">
      <c r="B929247" s="67"/>
    </row>
    <row r="929248" spans="2:2">
      <c r="B929248" s="67"/>
    </row>
    <row r="929249" spans="2:2">
      <c r="B929249" s="67"/>
    </row>
    <row r="929250" spans="2:2">
      <c r="B929250" s="67"/>
    </row>
    <row r="929251" spans="2:2">
      <c r="B929251" s="67"/>
    </row>
    <row r="929252" spans="2:2">
      <c r="B929252" s="67"/>
    </row>
    <row r="929253" spans="2:2">
      <c r="B929253" s="67"/>
    </row>
    <row r="929254" spans="2:2">
      <c r="B929254" s="67"/>
    </row>
    <row r="929255" spans="2:2">
      <c r="B929255" s="67"/>
    </row>
    <row r="929256" spans="2:2">
      <c r="B929256" s="67"/>
    </row>
    <row r="929257" spans="2:2">
      <c r="B929257" s="67"/>
    </row>
    <row r="929258" spans="2:2">
      <c r="B929258" s="67"/>
    </row>
    <row r="929259" spans="2:2">
      <c r="B929259" s="67"/>
    </row>
    <row r="929260" spans="2:2">
      <c r="B929260" s="67"/>
    </row>
    <row r="929261" spans="2:2">
      <c r="B929261" s="67"/>
    </row>
    <row r="929262" spans="2:2">
      <c r="B929262" s="67"/>
    </row>
    <row r="929263" spans="2:2">
      <c r="B929263" s="67"/>
    </row>
    <row r="929264" spans="2:2">
      <c r="B929264" s="67"/>
    </row>
    <row r="929265" spans="2:2">
      <c r="B929265" s="67"/>
    </row>
    <row r="929266" spans="2:2">
      <c r="B929266" s="67"/>
    </row>
    <row r="929267" spans="2:2">
      <c r="B929267" s="67"/>
    </row>
    <row r="929268" spans="2:2">
      <c r="B929268" s="67"/>
    </row>
    <row r="929269" spans="2:2">
      <c r="B929269" s="67"/>
    </row>
    <row r="929270" spans="2:2">
      <c r="B929270" s="67"/>
    </row>
    <row r="929271" spans="2:2">
      <c r="B929271" s="67"/>
    </row>
    <row r="929272" spans="2:2">
      <c r="B929272" s="67"/>
    </row>
    <row r="929273" spans="2:2">
      <c r="B929273" s="67"/>
    </row>
    <row r="929274" spans="2:2">
      <c r="B929274" s="67"/>
    </row>
    <row r="929275" spans="2:2">
      <c r="B929275" s="67"/>
    </row>
    <row r="929276" spans="2:2">
      <c r="B929276" s="67"/>
    </row>
    <row r="929277" spans="2:2">
      <c r="B929277" s="67"/>
    </row>
    <row r="929278" spans="2:2">
      <c r="B929278" s="67"/>
    </row>
    <row r="929279" spans="2:2">
      <c r="B929279" s="67"/>
    </row>
    <row r="929280" spans="2:2">
      <c r="B929280" s="67"/>
    </row>
    <row r="929281" spans="2:2">
      <c r="B929281" s="67"/>
    </row>
    <row r="929282" spans="2:2">
      <c r="B929282" s="67"/>
    </row>
    <row r="929283" spans="2:2">
      <c r="B929283" s="67"/>
    </row>
    <row r="929284" spans="2:2">
      <c r="B929284" s="67"/>
    </row>
    <row r="929285" spans="2:2">
      <c r="B929285" s="67"/>
    </row>
    <row r="929286" spans="2:2">
      <c r="B929286" s="67"/>
    </row>
    <row r="929287" spans="2:2">
      <c r="B929287" s="67"/>
    </row>
    <row r="929288" spans="2:2">
      <c r="B929288" s="67"/>
    </row>
    <row r="929289" spans="2:2">
      <c r="B929289" s="67"/>
    </row>
    <row r="929290" spans="2:2">
      <c r="B929290" s="67"/>
    </row>
    <row r="929291" spans="2:2">
      <c r="B929291" s="67"/>
    </row>
    <row r="929292" spans="2:2">
      <c r="B929292" s="67"/>
    </row>
    <row r="929293" spans="2:2">
      <c r="B929293" s="67"/>
    </row>
    <row r="929294" spans="2:2">
      <c r="B929294" s="67"/>
    </row>
    <row r="929295" spans="2:2">
      <c r="B929295" s="67"/>
    </row>
    <row r="929296" spans="2:2">
      <c r="B929296" s="67"/>
    </row>
    <row r="929297" spans="2:2">
      <c r="B929297" s="67"/>
    </row>
    <row r="929298" spans="2:2">
      <c r="B929298" s="67"/>
    </row>
    <row r="929299" spans="2:2">
      <c r="B929299" s="67"/>
    </row>
    <row r="929300" spans="2:2">
      <c r="B929300" s="67"/>
    </row>
    <row r="929301" spans="2:2">
      <c r="B929301" s="67"/>
    </row>
    <row r="929302" spans="2:2">
      <c r="B929302" s="67"/>
    </row>
    <row r="929303" spans="2:2">
      <c r="B929303" s="67"/>
    </row>
    <row r="929304" spans="2:2">
      <c r="B929304" s="67"/>
    </row>
    <row r="929305" spans="2:2">
      <c r="B929305" s="67"/>
    </row>
    <row r="929306" spans="2:2">
      <c r="B929306" s="67"/>
    </row>
    <row r="929307" spans="2:2">
      <c r="B929307" s="67"/>
    </row>
    <row r="929308" spans="2:2">
      <c r="B929308" s="67"/>
    </row>
    <row r="929309" spans="2:2">
      <c r="B929309" s="67"/>
    </row>
    <row r="929310" spans="2:2">
      <c r="B929310" s="67"/>
    </row>
    <row r="929311" spans="2:2">
      <c r="B929311" s="67"/>
    </row>
    <row r="929312" spans="2:2">
      <c r="B929312" s="67"/>
    </row>
    <row r="929313" spans="2:2">
      <c r="B929313" s="67"/>
    </row>
    <row r="929314" spans="2:2">
      <c r="B929314" s="67"/>
    </row>
    <row r="929315" spans="2:2">
      <c r="B929315" s="67"/>
    </row>
    <row r="929316" spans="2:2">
      <c r="B929316" s="67"/>
    </row>
    <row r="929317" spans="2:2">
      <c r="B929317" s="67"/>
    </row>
    <row r="929318" spans="2:2">
      <c r="B929318" s="67"/>
    </row>
    <row r="929319" spans="2:2">
      <c r="B929319" s="67"/>
    </row>
    <row r="929320" spans="2:2">
      <c r="B929320" s="67"/>
    </row>
    <row r="929321" spans="2:2">
      <c r="B929321" s="67"/>
    </row>
    <row r="929322" spans="2:2">
      <c r="B929322" s="67"/>
    </row>
    <row r="929323" spans="2:2">
      <c r="B929323" s="67"/>
    </row>
    <row r="929324" spans="2:2">
      <c r="B929324" s="67"/>
    </row>
    <row r="929325" spans="2:2">
      <c r="B929325" s="67"/>
    </row>
    <row r="929326" spans="2:2">
      <c r="B929326" s="67"/>
    </row>
    <row r="929327" spans="2:2">
      <c r="B929327" s="67"/>
    </row>
    <row r="929328" spans="2:2">
      <c r="B929328" s="67"/>
    </row>
    <row r="929329" spans="2:2">
      <c r="B929329" s="67"/>
    </row>
    <row r="929330" spans="2:2">
      <c r="B929330" s="67"/>
    </row>
    <row r="929331" spans="2:2">
      <c r="B929331" s="67"/>
    </row>
    <row r="929332" spans="2:2">
      <c r="B929332" s="67"/>
    </row>
    <row r="929333" spans="2:2">
      <c r="B929333" s="67"/>
    </row>
    <row r="929334" spans="2:2">
      <c r="B929334" s="67"/>
    </row>
    <row r="929335" spans="2:2">
      <c r="B929335" s="67"/>
    </row>
    <row r="929336" spans="2:2">
      <c r="B929336" s="67"/>
    </row>
    <row r="929337" spans="2:2">
      <c r="B929337" s="67"/>
    </row>
    <row r="929338" spans="2:2">
      <c r="B929338" s="67"/>
    </row>
    <row r="929339" spans="2:2">
      <c r="B929339" s="67"/>
    </row>
    <row r="929340" spans="2:2">
      <c r="B929340" s="67"/>
    </row>
    <row r="929341" spans="2:2">
      <c r="B929341" s="67"/>
    </row>
    <row r="929342" spans="2:2">
      <c r="B929342" s="67"/>
    </row>
    <row r="929343" spans="2:2">
      <c r="B929343" s="67"/>
    </row>
    <row r="929344" spans="2:2">
      <c r="B929344" s="67"/>
    </row>
    <row r="929345" spans="2:2">
      <c r="B929345" s="67"/>
    </row>
    <row r="929346" spans="2:2">
      <c r="B929346" s="67"/>
    </row>
    <row r="929347" spans="2:2">
      <c r="B929347" s="67"/>
    </row>
    <row r="929348" spans="2:2">
      <c r="B929348" s="67"/>
    </row>
    <row r="929349" spans="2:2">
      <c r="B929349" s="67"/>
    </row>
    <row r="929350" spans="2:2">
      <c r="B929350" s="67"/>
    </row>
    <row r="929351" spans="2:2">
      <c r="B929351" s="67"/>
    </row>
    <row r="929352" spans="2:2">
      <c r="B929352" s="67"/>
    </row>
    <row r="929353" spans="2:2">
      <c r="B929353" s="67"/>
    </row>
    <row r="929354" spans="2:2">
      <c r="B929354" s="67"/>
    </row>
    <row r="929355" spans="2:2">
      <c r="B929355" s="67"/>
    </row>
    <row r="929356" spans="2:2">
      <c r="B929356" s="67"/>
    </row>
    <row r="929357" spans="2:2">
      <c r="B929357" s="67"/>
    </row>
    <row r="929358" spans="2:2">
      <c r="B929358" s="67"/>
    </row>
    <row r="929359" spans="2:2">
      <c r="B929359" s="67"/>
    </row>
    <row r="929360" spans="2:2">
      <c r="B929360" s="67"/>
    </row>
    <row r="929361" spans="2:2">
      <c r="B929361" s="67"/>
    </row>
    <row r="929362" spans="2:2">
      <c r="B929362" s="67"/>
    </row>
    <row r="929363" spans="2:2">
      <c r="B929363" s="67"/>
    </row>
    <row r="929364" spans="2:2">
      <c r="B929364" s="67"/>
    </row>
    <row r="929365" spans="2:2">
      <c r="B929365" s="67"/>
    </row>
    <row r="929366" spans="2:2">
      <c r="B929366" s="67"/>
    </row>
    <row r="929367" spans="2:2">
      <c r="B929367" s="67"/>
    </row>
    <row r="929368" spans="2:2">
      <c r="B929368" s="67"/>
    </row>
    <row r="929369" spans="2:2">
      <c r="B929369" s="67"/>
    </row>
    <row r="929370" spans="2:2">
      <c r="B929370" s="67"/>
    </row>
    <row r="929371" spans="2:2">
      <c r="B929371" s="67"/>
    </row>
    <row r="929372" spans="2:2">
      <c r="B929372" s="67"/>
    </row>
    <row r="929373" spans="2:2">
      <c r="B929373" s="67"/>
    </row>
    <row r="929374" spans="2:2">
      <c r="B929374" s="67"/>
    </row>
    <row r="929375" spans="2:2">
      <c r="B929375" s="67"/>
    </row>
    <row r="929376" spans="2:2">
      <c r="B929376" s="67"/>
    </row>
    <row r="929377" spans="2:2">
      <c r="B929377" s="67"/>
    </row>
    <row r="929378" spans="2:2">
      <c r="B929378" s="67"/>
    </row>
    <row r="929379" spans="2:2">
      <c r="B929379" s="67"/>
    </row>
    <row r="929380" spans="2:2">
      <c r="B929380" s="67"/>
    </row>
    <row r="929381" spans="2:2">
      <c r="B929381" s="67"/>
    </row>
    <row r="929382" spans="2:2">
      <c r="B929382" s="67"/>
    </row>
    <row r="929383" spans="2:2">
      <c r="B929383" s="67"/>
    </row>
    <row r="929384" spans="2:2">
      <c r="B929384" s="67"/>
    </row>
    <row r="929385" spans="2:2">
      <c r="B929385" s="67"/>
    </row>
    <row r="929386" spans="2:2">
      <c r="B929386" s="67"/>
    </row>
    <row r="929387" spans="2:2">
      <c r="B929387" s="67"/>
    </row>
    <row r="929388" spans="2:2">
      <c r="B929388" s="67"/>
    </row>
    <row r="929389" spans="2:2">
      <c r="B929389" s="67"/>
    </row>
    <row r="929390" spans="2:2">
      <c r="B929390" s="67"/>
    </row>
    <row r="929391" spans="2:2">
      <c r="B929391" s="67"/>
    </row>
    <row r="929392" spans="2:2">
      <c r="B929392" s="67"/>
    </row>
    <row r="929393" spans="2:2">
      <c r="B929393" s="67"/>
    </row>
    <row r="929394" spans="2:2">
      <c r="B929394" s="67"/>
    </row>
    <row r="929395" spans="2:2">
      <c r="B929395" s="67"/>
    </row>
    <row r="929396" spans="2:2">
      <c r="B929396" s="67"/>
    </row>
    <row r="929397" spans="2:2">
      <c r="B929397" s="67"/>
    </row>
    <row r="929398" spans="2:2">
      <c r="B929398" s="67"/>
    </row>
    <row r="929399" spans="2:2">
      <c r="B929399" s="67"/>
    </row>
    <row r="929400" spans="2:2">
      <c r="B929400" s="67"/>
    </row>
    <row r="929401" spans="2:2">
      <c r="B929401" s="67"/>
    </row>
    <row r="929402" spans="2:2">
      <c r="B929402" s="67"/>
    </row>
    <row r="929403" spans="2:2">
      <c r="B929403" s="67"/>
    </row>
    <row r="929404" spans="2:2">
      <c r="B929404" s="67"/>
    </row>
    <row r="929405" spans="2:2">
      <c r="B929405" s="67"/>
    </row>
    <row r="929406" spans="2:2">
      <c r="B929406" s="67"/>
    </row>
    <row r="929407" spans="2:2">
      <c r="B929407" s="67"/>
    </row>
    <row r="929408" spans="2:2">
      <c r="B929408" s="67"/>
    </row>
    <row r="929409" spans="2:2">
      <c r="B929409" s="67"/>
    </row>
    <row r="929410" spans="2:2">
      <c r="B929410" s="67"/>
    </row>
    <row r="929411" spans="2:2">
      <c r="B929411" s="67"/>
    </row>
    <row r="929412" spans="2:2">
      <c r="B929412" s="67"/>
    </row>
    <row r="929413" spans="2:2">
      <c r="B929413" s="67"/>
    </row>
    <row r="929414" spans="2:2">
      <c r="B929414" s="67"/>
    </row>
    <row r="929415" spans="2:2">
      <c r="B929415" s="67"/>
    </row>
    <row r="929416" spans="2:2">
      <c r="B929416" s="67"/>
    </row>
    <row r="929417" spans="2:2">
      <c r="B929417" s="67"/>
    </row>
    <row r="929418" spans="2:2">
      <c r="B929418" s="67"/>
    </row>
    <row r="929419" spans="2:2">
      <c r="B929419" s="67"/>
    </row>
    <row r="929420" spans="2:2">
      <c r="B929420" s="67"/>
    </row>
    <row r="929421" spans="2:2">
      <c r="B929421" s="67"/>
    </row>
    <row r="929422" spans="2:2">
      <c r="B929422" s="67"/>
    </row>
    <row r="929423" spans="2:2">
      <c r="B929423" s="67"/>
    </row>
    <row r="929424" spans="2:2">
      <c r="B929424" s="67"/>
    </row>
    <row r="929425" spans="2:2">
      <c r="B929425" s="67"/>
    </row>
    <row r="929426" spans="2:2">
      <c r="B929426" s="67"/>
    </row>
    <row r="929427" spans="2:2">
      <c r="B929427" s="67"/>
    </row>
    <row r="929428" spans="2:2">
      <c r="B929428" s="67"/>
    </row>
    <row r="929429" spans="2:2">
      <c r="B929429" s="67"/>
    </row>
    <row r="929430" spans="2:2">
      <c r="B929430" s="67"/>
    </row>
    <row r="929431" spans="2:2">
      <c r="B929431" s="67"/>
    </row>
    <row r="929432" spans="2:2">
      <c r="B929432" s="67"/>
    </row>
    <row r="929433" spans="2:2">
      <c r="B929433" s="67"/>
    </row>
    <row r="929434" spans="2:2">
      <c r="B929434" s="67"/>
    </row>
    <row r="929435" spans="2:2">
      <c r="B929435" s="67"/>
    </row>
    <row r="929436" spans="2:2">
      <c r="B929436" s="67"/>
    </row>
    <row r="929437" spans="2:2">
      <c r="B929437" s="67"/>
    </row>
    <row r="929438" spans="2:2">
      <c r="B929438" s="67"/>
    </row>
    <row r="929439" spans="2:2">
      <c r="B929439" s="67"/>
    </row>
    <row r="929440" spans="2:2">
      <c r="B929440" s="67"/>
    </row>
    <row r="929441" spans="2:2">
      <c r="B929441" s="67"/>
    </row>
    <row r="929442" spans="2:2">
      <c r="B929442" s="67"/>
    </row>
    <row r="929443" spans="2:2">
      <c r="B929443" s="67"/>
    </row>
    <row r="929444" spans="2:2">
      <c r="B929444" s="67"/>
    </row>
    <row r="929445" spans="2:2">
      <c r="B929445" s="67"/>
    </row>
    <row r="929446" spans="2:2">
      <c r="B929446" s="67"/>
    </row>
    <row r="929447" spans="2:2">
      <c r="B929447" s="67"/>
    </row>
    <row r="929448" spans="2:2">
      <c r="B929448" s="67"/>
    </row>
    <row r="929449" spans="2:2">
      <c r="B929449" s="67"/>
    </row>
    <row r="929450" spans="2:2">
      <c r="B929450" s="67"/>
    </row>
    <row r="929451" spans="2:2">
      <c r="B929451" s="67"/>
    </row>
    <row r="929452" spans="2:2">
      <c r="B929452" s="67"/>
    </row>
    <row r="929453" spans="2:2">
      <c r="B929453" s="67"/>
    </row>
    <row r="929454" spans="2:2">
      <c r="B929454" s="67"/>
    </row>
    <row r="929455" spans="2:2">
      <c r="B929455" s="67"/>
    </row>
    <row r="929456" spans="2:2">
      <c r="B929456" s="67"/>
    </row>
    <row r="929457" spans="2:2">
      <c r="B929457" s="67"/>
    </row>
    <row r="929458" spans="2:2">
      <c r="B929458" s="67"/>
    </row>
    <row r="929459" spans="2:2">
      <c r="B929459" s="67"/>
    </row>
    <row r="929460" spans="2:2">
      <c r="B929460" s="67"/>
    </row>
    <row r="929461" spans="2:2">
      <c r="B929461" s="67"/>
    </row>
    <row r="929462" spans="2:2">
      <c r="B929462" s="67"/>
    </row>
    <row r="929463" spans="2:2">
      <c r="B929463" s="67"/>
    </row>
    <row r="929464" spans="2:2">
      <c r="B929464" s="67"/>
    </row>
    <row r="929465" spans="2:2">
      <c r="B929465" s="67"/>
    </row>
    <row r="929466" spans="2:2">
      <c r="B929466" s="67"/>
    </row>
    <row r="929467" spans="2:2">
      <c r="B929467" s="67"/>
    </row>
    <row r="929468" spans="2:2">
      <c r="B929468" s="67"/>
    </row>
    <row r="929469" spans="2:2">
      <c r="B929469" s="67"/>
    </row>
    <row r="929470" spans="2:2">
      <c r="B929470" s="67"/>
    </row>
    <row r="929471" spans="2:2">
      <c r="B929471" s="67"/>
    </row>
    <row r="929472" spans="2:2">
      <c r="B929472" s="67"/>
    </row>
    <row r="929473" spans="2:2">
      <c r="B929473" s="67"/>
    </row>
    <row r="929474" spans="2:2">
      <c r="B929474" s="67"/>
    </row>
    <row r="929475" spans="2:2">
      <c r="B929475" s="67"/>
    </row>
    <row r="929476" spans="2:2">
      <c r="B929476" s="67"/>
    </row>
    <row r="929477" spans="2:2">
      <c r="B929477" s="67"/>
    </row>
    <row r="929478" spans="2:2">
      <c r="B929478" s="67"/>
    </row>
    <row r="929479" spans="2:2">
      <c r="B929479" s="67"/>
    </row>
    <row r="929480" spans="2:2">
      <c r="B929480" s="67"/>
    </row>
    <row r="929481" spans="2:2">
      <c r="B929481" s="67"/>
    </row>
    <row r="929482" spans="2:2">
      <c r="B929482" s="67"/>
    </row>
    <row r="929483" spans="2:2">
      <c r="B929483" s="67"/>
    </row>
    <row r="929484" spans="2:2">
      <c r="B929484" s="67"/>
    </row>
    <row r="929485" spans="2:2">
      <c r="B929485" s="67"/>
    </row>
    <row r="929486" spans="2:2">
      <c r="B929486" s="67"/>
    </row>
    <row r="929487" spans="2:2">
      <c r="B929487" s="67"/>
    </row>
    <row r="929488" spans="2:2">
      <c r="B929488" s="67"/>
    </row>
    <row r="929489" spans="2:2">
      <c r="B929489" s="67"/>
    </row>
    <row r="929490" spans="2:2">
      <c r="B929490" s="67"/>
    </row>
    <row r="929491" spans="2:2">
      <c r="B929491" s="67"/>
    </row>
    <row r="929492" spans="2:2">
      <c r="B929492" s="67"/>
    </row>
    <row r="929493" spans="2:2">
      <c r="B929493" s="67"/>
    </row>
    <row r="929494" spans="2:2">
      <c r="B929494" s="67"/>
    </row>
    <row r="929495" spans="2:2">
      <c r="B929495" s="67"/>
    </row>
    <row r="929496" spans="2:2">
      <c r="B929496" s="67"/>
    </row>
    <row r="929497" spans="2:2">
      <c r="B929497" s="67"/>
    </row>
    <row r="929498" spans="2:2">
      <c r="B929498" s="67"/>
    </row>
    <row r="929499" spans="2:2">
      <c r="B929499" s="67"/>
    </row>
    <row r="929500" spans="2:2">
      <c r="B929500" s="67"/>
    </row>
    <row r="929501" spans="2:2">
      <c r="B929501" s="67"/>
    </row>
    <row r="929502" spans="2:2">
      <c r="B929502" s="67"/>
    </row>
    <row r="929503" spans="2:2">
      <c r="B929503" s="67"/>
    </row>
    <row r="929504" spans="2:2">
      <c r="B929504" s="67"/>
    </row>
    <row r="929505" spans="2:2">
      <c r="B929505" s="67"/>
    </row>
    <row r="929506" spans="2:2">
      <c r="B929506" s="67"/>
    </row>
    <row r="929507" spans="2:2">
      <c r="B929507" s="67"/>
    </row>
    <row r="929508" spans="2:2">
      <c r="B929508" s="67"/>
    </row>
    <row r="929509" spans="2:2">
      <c r="B929509" s="67"/>
    </row>
    <row r="929510" spans="2:2">
      <c r="B929510" s="67"/>
    </row>
    <row r="929511" spans="2:2">
      <c r="B929511" s="67"/>
    </row>
    <row r="929512" spans="2:2">
      <c r="B929512" s="67"/>
    </row>
    <row r="929513" spans="2:2">
      <c r="B929513" s="67"/>
    </row>
    <row r="929514" spans="2:2">
      <c r="B929514" s="67"/>
    </row>
    <row r="929515" spans="2:2">
      <c r="B929515" s="67"/>
    </row>
    <row r="929516" spans="2:2">
      <c r="B929516" s="67"/>
    </row>
    <row r="929517" spans="2:2">
      <c r="B929517" s="67"/>
    </row>
    <row r="929518" spans="2:2">
      <c r="B929518" s="67"/>
    </row>
    <row r="929519" spans="2:2">
      <c r="B929519" s="67"/>
    </row>
    <row r="929520" spans="2:2">
      <c r="B929520" s="67"/>
    </row>
    <row r="929521" spans="2:2">
      <c r="B929521" s="67"/>
    </row>
    <row r="929522" spans="2:2">
      <c r="B929522" s="67"/>
    </row>
    <row r="929523" spans="2:2">
      <c r="B929523" s="67"/>
    </row>
    <row r="929524" spans="2:2">
      <c r="B929524" s="67"/>
    </row>
    <row r="929525" spans="2:2">
      <c r="B929525" s="67"/>
    </row>
    <row r="929526" spans="2:2">
      <c r="B929526" s="67"/>
    </row>
    <row r="929527" spans="2:2">
      <c r="B929527" s="67"/>
    </row>
    <row r="929528" spans="2:2">
      <c r="B929528" s="67"/>
    </row>
    <row r="929529" spans="2:2">
      <c r="B929529" s="67"/>
    </row>
    <row r="929530" spans="2:2">
      <c r="B929530" s="67"/>
    </row>
    <row r="929531" spans="2:2">
      <c r="B929531" s="67"/>
    </row>
    <row r="929532" spans="2:2">
      <c r="B929532" s="67"/>
    </row>
    <row r="929533" spans="2:2">
      <c r="B929533" s="67"/>
    </row>
    <row r="929534" spans="2:2">
      <c r="B929534" s="67"/>
    </row>
    <row r="929535" spans="2:2">
      <c r="B929535" s="67"/>
    </row>
    <row r="929536" spans="2:2">
      <c r="B929536" s="67"/>
    </row>
    <row r="929537" spans="2:2">
      <c r="B929537" s="67"/>
    </row>
    <row r="929538" spans="2:2">
      <c r="B929538" s="67"/>
    </row>
    <row r="929539" spans="2:2">
      <c r="B929539" s="67"/>
    </row>
    <row r="929540" spans="2:2">
      <c r="B929540" s="67"/>
    </row>
    <row r="929541" spans="2:2">
      <c r="B929541" s="67"/>
    </row>
    <row r="929542" spans="2:2">
      <c r="B929542" s="67"/>
    </row>
    <row r="929543" spans="2:2">
      <c r="B929543" s="67"/>
    </row>
    <row r="929544" spans="2:2">
      <c r="B929544" s="67"/>
    </row>
    <row r="929545" spans="2:2">
      <c r="B929545" s="67"/>
    </row>
    <row r="929546" spans="2:2">
      <c r="B929546" s="67"/>
    </row>
    <row r="929547" spans="2:2">
      <c r="B929547" s="67"/>
    </row>
    <row r="929548" spans="2:2">
      <c r="B929548" s="67"/>
    </row>
    <row r="929549" spans="2:2">
      <c r="B929549" s="67"/>
    </row>
    <row r="929550" spans="2:2">
      <c r="B929550" s="67"/>
    </row>
    <row r="929551" spans="2:2">
      <c r="B929551" s="67"/>
    </row>
    <row r="929552" spans="2:2">
      <c r="B929552" s="67"/>
    </row>
    <row r="929553" spans="2:2">
      <c r="B929553" s="67"/>
    </row>
    <row r="929554" spans="2:2">
      <c r="B929554" s="67"/>
    </row>
    <row r="929555" spans="2:2">
      <c r="B929555" s="67"/>
    </row>
    <row r="929556" spans="2:2">
      <c r="B929556" s="67"/>
    </row>
    <row r="929557" spans="2:2">
      <c r="B929557" s="67"/>
    </row>
    <row r="929558" spans="2:2">
      <c r="B929558" s="67"/>
    </row>
    <row r="929559" spans="2:2">
      <c r="B929559" s="67"/>
    </row>
    <row r="929560" spans="2:2">
      <c r="B929560" s="67"/>
    </row>
    <row r="929561" spans="2:2">
      <c r="B929561" s="67"/>
    </row>
    <row r="929562" spans="2:2">
      <c r="B929562" s="67"/>
    </row>
    <row r="929563" spans="2:2">
      <c r="B929563" s="67"/>
    </row>
    <row r="929564" spans="2:2">
      <c r="B929564" s="67"/>
    </row>
    <row r="929565" spans="2:2">
      <c r="B929565" s="67"/>
    </row>
    <row r="929566" spans="2:2">
      <c r="B929566" s="67"/>
    </row>
    <row r="929567" spans="2:2">
      <c r="B929567" s="67"/>
    </row>
    <row r="929568" spans="2:2">
      <c r="B929568" s="67"/>
    </row>
    <row r="929569" spans="2:2">
      <c r="B929569" s="67"/>
    </row>
    <row r="929570" spans="2:2">
      <c r="B929570" s="67"/>
    </row>
    <row r="929571" spans="2:2">
      <c r="B929571" s="67"/>
    </row>
    <row r="929572" spans="2:2">
      <c r="B929572" s="67"/>
    </row>
    <row r="929573" spans="2:2">
      <c r="B929573" s="67"/>
    </row>
    <row r="929574" spans="2:2">
      <c r="B929574" s="67"/>
    </row>
    <row r="929575" spans="2:2">
      <c r="B929575" s="67"/>
    </row>
    <row r="929576" spans="2:2">
      <c r="B929576" s="67"/>
    </row>
    <row r="929577" spans="2:2">
      <c r="B929577" s="67"/>
    </row>
    <row r="929578" spans="2:2">
      <c r="B929578" s="67"/>
    </row>
    <row r="929579" spans="2:2">
      <c r="B929579" s="67"/>
    </row>
    <row r="929580" spans="2:2">
      <c r="B929580" s="67"/>
    </row>
    <row r="929581" spans="2:2">
      <c r="B929581" s="67"/>
    </row>
    <row r="929582" spans="2:2">
      <c r="B929582" s="67"/>
    </row>
    <row r="929583" spans="2:2">
      <c r="B929583" s="67"/>
    </row>
    <row r="929584" spans="2:2">
      <c r="B929584" s="67"/>
    </row>
    <row r="929585" spans="2:2">
      <c r="B929585" s="67"/>
    </row>
    <row r="929586" spans="2:2">
      <c r="B929586" s="67"/>
    </row>
    <row r="929587" spans="2:2">
      <c r="B929587" s="67"/>
    </row>
    <row r="929588" spans="2:2">
      <c r="B929588" s="67"/>
    </row>
    <row r="929589" spans="2:2">
      <c r="B929589" s="67"/>
    </row>
    <row r="929590" spans="2:2">
      <c r="B929590" s="67"/>
    </row>
    <row r="929591" spans="2:2">
      <c r="B929591" s="67"/>
    </row>
    <row r="929592" spans="2:2">
      <c r="B929592" s="67"/>
    </row>
    <row r="929593" spans="2:2">
      <c r="B929593" s="67"/>
    </row>
    <row r="929594" spans="2:2">
      <c r="B929594" s="67"/>
    </row>
    <row r="929595" spans="2:2">
      <c r="B929595" s="67"/>
    </row>
    <row r="929596" spans="2:2">
      <c r="B929596" s="67"/>
    </row>
    <row r="929597" spans="2:2">
      <c r="B929597" s="67"/>
    </row>
    <row r="929598" spans="2:2">
      <c r="B929598" s="67"/>
    </row>
    <row r="929599" spans="2:2">
      <c r="B929599" s="67"/>
    </row>
    <row r="929600" spans="2:2">
      <c r="B929600" s="67"/>
    </row>
    <row r="929601" spans="2:2">
      <c r="B929601" s="67"/>
    </row>
    <row r="929602" spans="2:2">
      <c r="B929602" s="67"/>
    </row>
    <row r="929603" spans="2:2">
      <c r="B929603" s="67"/>
    </row>
    <row r="929604" spans="2:2">
      <c r="B929604" s="67"/>
    </row>
    <row r="929605" spans="2:2">
      <c r="B929605" s="67"/>
    </row>
    <row r="929606" spans="2:2">
      <c r="B929606" s="67"/>
    </row>
    <row r="929607" spans="2:2">
      <c r="B929607" s="67"/>
    </row>
    <row r="929608" spans="2:2">
      <c r="B929608" s="67"/>
    </row>
    <row r="929609" spans="2:2">
      <c r="B929609" s="67"/>
    </row>
    <row r="929610" spans="2:2">
      <c r="B929610" s="67"/>
    </row>
    <row r="929611" spans="2:2">
      <c r="B929611" s="67"/>
    </row>
    <row r="929612" spans="2:2">
      <c r="B929612" s="67"/>
    </row>
    <row r="929613" spans="2:2">
      <c r="B929613" s="67"/>
    </row>
    <row r="929614" spans="2:2">
      <c r="B929614" s="67"/>
    </row>
    <row r="929615" spans="2:2">
      <c r="B929615" s="67"/>
    </row>
    <row r="929616" spans="2:2">
      <c r="B929616" s="67"/>
    </row>
    <row r="929617" spans="2:2">
      <c r="B929617" s="67"/>
    </row>
    <row r="929618" spans="2:2">
      <c r="B929618" s="67"/>
    </row>
    <row r="929619" spans="2:2">
      <c r="B929619" s="67"/>
    </row>
    <row r="929620" spans="2:2">
      <c r="B929620" s="67"/>
    </row>
    <row r="929621" spans="2:2">
      <c r="B929621" s="67"/>
    </row>
    <row r="929622" spans="2:2">
      <c r="B929622" s="67"/>
    </row>
    <row r="929623" spans="2:2">
      <c r="B929623" s="67"/>
    </row>
    <row r="929624" spans="2:2">
      <c r="B929624" s="67"/>
    </row>
    <row r="929625" spans="2:2">
      <c r="B929625" s="67"/>
    </row>
    <row r="929626" spans="2:2">
      <c r="B929626" s="67"/>
    </row>
    <row r="929627" spans="2:2">
      <c r="B929627" s="67"/>
    </row>
    <row r="929628" spans="2:2">
      <c r="B929628" s="67"/>
    </row>
    <row r="929629" spans="2:2">
      <c r="B929629" s="67"/>
    </row>
    <row r="929630" spans="2:2">
      <c r="B929630" s="67"/>
    </row>
    <row r="929631" spans="2:2">
      <c r="B929631" s="67"/>
    </row>
    <row r="929632" spans="2:2">
      <c r="B929632" s="67"/>
    </row>
    <row r="929633" spans="2:2">
      <c r="B929633" s="67"/>
    </row>
    <row r="929634" spans="2:2">
      <c r="B929634" s="67"/>
    </row>
    <row r="929635" spans="2:2">
      <c r="B929635" s="67"/>
    </row>
    <row r="929636" spans="2:2">
      <c r="B929636" s="67"/>
    </row>
    <row r="929637" spans="2:2">
      <c r="B929637" s="67"/>
    </row>
    <row r="929638" spans="2:2">
      <c r="B929638" s="67"/>
    </row>
    <row r="929639" spans="2:2">
      <c r="B929639" s="67"/>
    </row>
    <row r="929640" spans="2:2">
      <c r="B929640" s="67"/>
    </row>
    <row r="929641" spans="2:2">
      <c r="B929641" s="67"/>
    </row>
    <row r="929642" spans="2:2">
      <c r="B929642" s="67"/>
    </row>
    <row r="929643" spans="2:2">
      <c r="B929643" s="67"/>
    </row>
    <row r="929644" spans="2:2">
      <c r="B929644" s="67"/>
    </row>
    <row r="929645" spans="2:2">
      <c r="B929645" s="67"/>
    </row>
    <row r="929646" spans="2:2">
      <c r="B929646" s="67"/>
    </row>
    <row r="929647" spans="2:2">
      <c r="B929647" s="67"/>
    </row>
    <row r="929648" spans="2:2">
      <c r="B929648" s="67"/>
    </row>
    <row r="929649" spans="2:2">
      <c r="B929649" s="67"/>
    </row>
    <row r="929650" spans="2:2">
      <c r="B929650" s="67"/>
    </row>
    <row r="929651" spans="2:2">
      <c r="B929651" s="67"/>
    </row>
    <row r="929652" spans="2:2">
      <c r="B929652" s="67"/>
    </row>
    <row r="929653" spans="2:2">
      <c r="B929653" s="67"/>
    </row>
    <row r="929654" spans="2:2">
      <c r="B929654" s="67"/>
    </row>
    <row r="929655" spans="2:2">
      <c r="B929655" s="67"/>
    </row>
    <row r="929656" spans="2:2">
      <c r="B929656" s="67"/>
    </row>
    <row r="929657" spans="2:2">
      <c r="B929657" s="67"/>
    </row>
    <row r="929658" spans="2:2">
      <c r="B929658" s="67"/>
    </row>
    <row r="929659" spans="2:2">
      <c r="B929659" s="67"/>
    </row>
    <row r="929660" spans="2:2">
      <c r="B929660" s="67"/>
    </row>
    <row r="929661" spans="2:2">
      <c r="B929661" s="67"/>
    </row>
    <row r="929662" spans="2:2">
      <c r="B929662" s="67"/>
    </row>
    <row r="929663" spans="2:2">
      <c r="B929663" s="67"/>
    </row>
    <row r="929664" spans="2:2">
      <c r="B929664" s="67"/>
    </row>
    <row r="929665" spans="2:2">
      <c r="B929665" s="67"/>
    </row>
    <row r="929666" spans="2:2">
      <c r="B929666" s="67"/>
    </row>
    <row r="929667" spans="2:2">
      <c r="B929667" s="67"/>
    </row>
    <row r="929668" spans="2:2">
      <c r="B929668" s="67"/>
    </row>
    <row r="929669" spans="2:2">
      <c r="B929669" s="67"/>
    </row>
    <row r="929670" spans="2:2">
      <c r="B929670" s="67"/>
    </row>
    <row r="929671" spans="2:2">
      <c r="B929671" s="67"/>
    </row>
    <row r="929672" spans="2:2">
      <c r="B929672" s="67"/>
    </row>
    <row r="929673" spans="2:2">
      <c r="B929673" s="67"/>
    </row>
    <row r="929674" spans="2:2">
      <c r="B929674" s="67"/>
    </row>
    <row r="929675" spans="2:2">
      <c r="B929675" s="67"/>
    </row>
    <row r="929676" spans="2:2">
      <c r="B929676" s="67"/>
    </row>
    <row r="929677" spans="2:2">
      <c r="B929677" s="67"/>
    </row>
    <row r="929678" spans="2:2">
      <c r="B929678" s="67"/>
    </row>
    <row r="929679" spans="2:2">
      <c r="B929679" s="67"/>
    </row>
    <row r="929680" spans="2:2">
      <c r="B929680" s="67"/>
    </row>
    <row r="929681" spans="2:2">
      <c r="B929681" s="67"/>
    </row>
    <row r="929682" spans="2:2">
      <c r="B929682" s="67"/>
    </row>
    <row r="929683" spans="2:2">
      <c r="B929683" s="67"/>
    </row>
    <row r="929684" spans="2:2">
      <c r="B929684" s="67"/>
    </row>
    <row r="929685" spans="2:2">
      <c r="B929685" s="67"/>
    </row>
    <row r="929686" spans="2:2">
      <c r="B929686" s="67"/>
    </row>
    <row r="929687" spans="2:2">
      <c r="B929687" s="67"/>
    </row>
    <row r="929688" spans="2:2">
      <c r="B929688" s="67"/>
    </row>
    <row r="929689" spans="2:2">
      <c r="B929689" s="67"/>
    </row>
    <row r="929690" spans="2:2">
      <c r="B929690" s="67"/>
    </row>
    <row r="929691" spans="2:2">
      <c r="B929691" s="67"/>
    </row>
    <row r="929692" spans="2:2">
      <c r="B929692" s="67"/>
    </row>
    <row r="929693" spans="2:2">
      <c r="B929693" s="67"/>
    </row>
    <row r="929694" spans="2:2">
      <c r="B929694" s="67"/>
    </row>
    <row r="929695" spans="2:2">
      <c r="B929695" s="67"/>
    </row>
    <row r="929696" spans="2:2">
      <c r="B929696" s="67"/>
    </row>
    <row r="929697" spans="2:2">
      <c r="B929697" s="67"/>
    </row>
    <row r="929698" spans="2:2">
      <c r="B929698" s="67"/>
    </row>
    <row r="929699" spans="2:2">
      <c r="B929699" s="67"/>
    </row>
    <row r="929700" spans="2:2">
      <c r="B929700" s="67"/>
    </row>
    <row r="929701" spans="2:2">
      <c r="B929701" s="67"/>
    </row>
    <row r="929702" spans="2:2">
      <c r="B929702" s="67"/>
    </row>
    <row r="929703" spans="2:2">
      <c r="B929703" s="67"/>
    </row>
    <row r="929704" spans="2:2">
      <c r="B929704" s="67"/>
    </row>
    <row r="929705" spans="2:2">
      <c r="B929705" s="67"/>
    </row>
    <row r="929706" spans="2:2">
      <c r="B929706" s="67"/>
    </row>
    <row r="929707" spans="2:2">
      <c r="B929707" s="67"/>
    </row>
    <row r="929708" spans="2:2">
      <c r="B929708" s="67"/>
    </row>
    <row r="929709" spans="2:2">
      <c r="B929709" s="67"/>
    </row>
    <row r="929710" spans="2:2">
      <c r="B929710" s="67"/>
    </row>
    <row r="929711" spans="2:2">
      <c r="B929711" s="67"/>
    </row>
    <row r="929712" spans="2:2">
      <c r="B929712" s="67"/>
    </row>
    <row r="929713" spans="2:2">
      <c r="B929713" s="67"/>
    </row>
    <row r="929714" spans="2:2">
      <c r="B929714" s="67"/>
    </row>
    <row r="929715" spans="2:2">
      <c r="B929715" s="67"/>
    </row>
    <row r="929716" spans="2:2">
      <c r="B929716" s="67"/>
    </row>
    <row r="929717" spans="2:2">
      <c r="B929717" s="67"/>
    </row>
    <row r="929718" spans="2:2">
      <c r="B929718" s="67"/>
    </row>
    <row r="929719" spans="2:2">
      <c r="B929719" s="67"/>
    </row>
    <row r="929720" spans="2:2">
      <c r="B929720" s="67"/>
    </row>
    <row r="929721" spans="2:2">
      <c r="B929721" s="67"/>
    </row>
    <row r="929722" spans="2:2">
      <c r="B929722" s="67"/>
    </row>
    <row r="929723" spans="2:2">
      <c r="B929723" s="67"/>
    </row>
    <row r="929724" spans="2:2">
      <c r="B929724" s="67"/>
    </row>
    <row r="929725" spans="2:2">
      <c r="B929725" s="67"/>
    </row>
    <row r="929726" spans="2:2">
      <c r="B929726" s="67"/>
    </row>
    <row r="929727" spans="2:2">
      <c r="B929727" s="67"/>
    </row>
    <row r="929728" spans="2:2">
      <c r="B929728" s="67"/>
    </row>
    <row r="929729" spans="2:2">
      <c r="B929729" s="67"/>
    </row>
    <row r="929730" spans="2:2">
      <c r="B929730" s="67"/>
    </row>
    <row r="929731" spans="2:2">
      <c r="B929731" s="67"/>
    </row>
    <row r="929732" spans="2:2">
      <c r="B929732" s="67"/>
    </row>
    <row r="929733" spans="2:2">
      <c r="B929733" s="67"/>
    </row>
    <row r="929734" spans="2:2">
      <c r="B929734" s="67"/>
    </row>
    <row r="929735" spans="2:2">
      <c r="B929735" s="67"/>
    </row>
    <row r="929736" spans="2:2">
      <c r="B929736" s="67"/>
    </row>
    <row r="929737" spans="2:2">
      <c r="B929737" s="67"/>
    </row>
    <row r="929738" spans="2:2">
      <c r="B929738" s="67"/>
    </row>
    <row r="929739" spans="2:2">
      <c r="B929739" s="67"/>
    </row>
    <row r="929740" spans="2:2">
      <c r="B929740" s="67"/>
    </row>
    <row r="929741" spans="2:2">
      <c r="B929741" s="67"/>
    </row>
    <row r="929742" spans="2:2">
      <c r="B929742" s="67"/>
    </row>
    <row r="929743" spans="2:2">
      <c r="B929743" s="67"/>
    </row>
    <row r="929744" spans="2:2">
      <c r="B929744" s="67"/>
    </row>
    <row r="929745" spans="2:2">
      <c r="B929745" s="67"/>
    </row>
    <row r="929746" spans="2:2">
      <c r="B929746" s="67"/>
    </row>
    <row r="929747" spans="2:2">
      <c r="B929747" s="67"/>
    </row>
    <row r="929748" spans="2:2">
      <c r="B929748" s="67"/>
    </row>
    <row r="929749" spans="2:2">
      <c r="B929749" s="67"/>
    </row>
    <row r="929750" spans="2:2">
      <c r="B929750" s="67"/>
    </row>
    <row r="929751" spans="2:2">
      <c r="B929751" s="67"/>
    </row>
    <row r="929752" spans="2:2">
      <c r="B929752" s="67"/>
    </row>
    <row r="929753" spans="2:2">
      <c r="B929753" s="67"/>
    </row>
    <row r="929754" spans="2:2">
      <c r="B929754" s="67"/>
    </row>
    <row r="929755" spans="2:2">
      <c r="B929755" s="67"/>
    </row>
    <row r="929756" spans="2:2">
      <c r="B929756" s="67"/>
    </row>
    <row r="929757" spans="2:2">
      <c r="B929757" s="67"/>
    </row>
    <row r="929758" spans="2:2">
      <c r="B929758" s="67"/>
    </row>
    <row r="929759" spans="2:2">
      <c r="B929759" s="67"/>
    </row>
    <row r="929760" spans="2:2">
      <c r="B929760" s="67"/>
    </row>
    <row r="929761" spans="2:2">
      <c r="B929761" s="67"/>
    </row>
    <row r="929762" spans="2:2">
      <c r="B929762" s="67"/>
    </row>
    <row r="929763" spans="2:2">
      <c r="B929763" s="67"/>
    </row>
    <row r="929764" spans="2:2">
      <c r="B929764" s="67"/>
    </row>
    <row r="929765" spans="2:2">
      <c r="B929765" s="67"/>
    </row>
    <row r="929766" spans="2:2">
      <c r="B929766" s="67"/>
    </row>
    <row r="929767" spans="2:2">
      <c r="B929767" s="67"/>
    </row>
    <row r="929768" spans="2:2">
      <c r="B929768" s="67"/>
    </row>
    <row r="929769" spans="2:2">
      <c r="B929769" s="67"/>
    </row>
    <row r="929770" spans="2:2">
      <c r="B929770" s="67"/>
    </row>
    <row r="929771" spans="2:2">
      <c r="B929771" s="67"/>
    </row>
    <row r="929772" spans="2:2">
      <c r="B929772" s="67"/>
    </row>
    <row r="929773" spans="2:2">
      <c r="B929773" s="67"/>
    </row>
    <row r="929774" spans="2:2">
      <c r="B929774" s="67"/>
    </row>
    <row r="929775" spans="2:2">
      <c r="B929775" s="67"/>
    </row>
    <row r="929776" spans="2:2">
      <c r="B929776" s="67"/>
    </row>
    <row r="929777" spans="2:2">
      <c r="B929777" s="67"/>
    </row>
    <row r="929778" spans="2:2">
      <c r="B929778" s="67"/>
    </row>
    <row r="929779" spans="2:2">
      <c r="B929779" s="67"/>
    </row>
    <row r="929780" spans="2:2">
      <c r="B929780" s="67"/>
    </row>
    <row r="929781" spans="2:2">
      <c r="B929781" s="67"/>
    </row>
    <row r="929782" spans="2:2">
      <c r="B929782" s="67"/>
    </row>
    <row r="929783" spans="2:2">
      <c r="B929783" s="67"/>
    </row>
    <row r="929784" spans="2:2">
      <c r="B929784" s="67"/>
    </row>
    <row r="929785" spans="2:2">
      <c r="B929785" s="67"/>
    </row>
    <row r="929786" spans="2:2">
      <c r="B929786" s="67"/>
    </row>
    <row r="929787" spans="2:2">
      <c r="B929787" s="67"/>
    </row>
    <row r="929788" spans="2:2">
      <c r="B929788" s="67"/>
    </row>
    <row r="929789" spans="2:2">
      <c r="B929789" s="67"/>
    </row>
    <row r="929790" spans="2:2">
      <c r="B929790" s="67"/>
    </row>
    <row r="929791" spans="2:2">
      <c r="B929791" s="67"/>
    </row>
    <row r="929792" spans="2:2">
      <c r="B929792" s="67"/>
    </row>
    <row r="929793" spans="2:2">
      <c r="B929793" s="67"/>
    </row>
    <row r="929794" spans="2:2">
      <c r="B929794" s="67"/>
    </row>
    <row r="929795" spans="2:2">
      <c r="B929795" s="67"/>
    </row>
    <row r="929796" spans="2:2">
      <c r="B929796" s="67"/>
    </row>
    <row r="929797" spans="2:2">
      <c r="B929797" s="67"/>
    </row>
    <row r="929798" spans="2:2">
      <c r="B929798" s="67"/>
    </row>
    <row r="929799" spans="2:2">
      <c r="B929799" s="67"/>
    </row>
    <row r="929800" spans="2:2">
      <c r="B929800" s="67"/>
    </row>
    <row r="929801" spans="2:2">
      <c r="B929801" s="67"/>
    </row>
    <row r="929802" spans="2:2">
      <c r="B929802" s="67"/>
    </row>
    <row r="929803" spans="2:2">
      <c r="B929803" s="67"/>
    </row>
    <row r="929804" spans="2:2">
      <c r="B929804" s="67"/>
    </row>
    <row r="929805" spans="2:2">
      <c r="B929805" s="67"/>
    </row>
    <row r="929806" spans="2:2">
      <c r="B929806" s="67"/>
    </row>
    <row r="929807" spans="2:2">
      <c r="B929807" s="67"/>
    </row>
    <row r="929808" spans="2:2">
      <c r="B929808" s="67"/>
    </row>
    <row r="929809" spans="2:2">
      <c r="B929809" s="67"/>
    </row>
    <row r="929810" spans="2:2">
      <c r="B929810" s="67"/>
    </row>
    <row r="929811" spans="2:2">
      <c r="B929811" s="67"/>
    </row>
    <row r="929812" spans="2:2">
      <c r="B929812" s="67"/>
    </row>
    <row r="929813" spans="2:2">
      <c r="B929813" s="67"/>
    </row>
    <row r="929814" spans="2:2">
      <c r="B929814" s="67"/>
    </row>
    <row r="929815" spans="2:2">
      <c r="B929815" s="67"/>
    </row>
    <row r="929816" spans="2:2">
      <c r="B929816" s="67"/>
    </row>
    <row r="929817" spans="2:2">
      <c r="B929817" s="67"/>
    </row>
    <row r="929818" spans="2:2">
      <c r="B929818" s="67"/>
    </row>
    <row r="929819" spans="2:2">
      <c r="B929819" s="67"/>
    </row>
    <row r="929820" spans="2:2">
      <c r="B929820" s="67"/>
    </row>
    <row r="929821" spans="2:2">
      <c r="B929821" s="67"/>
    </row>
    <row r="929822" spans="2:2">
      <c r="B929822" s="67"/>
    </row>
    <row r="929823" spans="2:2">
      <c r="B929823" s="67"/>
    </row>
    <row r="929824" spans="2:2">
      <c r="B929824" s="67"/>
    </row>
    <row r="929825" spans="2:2">
      <c r="B929825" s="67"/>
    </row>
    <row r="929826" spans="2:2">
      <c r="B929826" s="67"/>
    </row>
    <row r="929827" spans="2:2">
      <c r="B929827" s="67"/>
    </row>
    <row r="929828" spans="2:2">
      <c r="B929828" s="67"/>
    </row>
    <row r="929829" spans="2:2">
      <c r="B929829" s="67"/>
    </row>
    <row r="929830" spans="2:2">
      <c r="B929830" s="67"/>
    </row>
    <row r="929831" spans="2:2">
      <c r="B929831" s="67"/>
    </row>
    <row r="929832" spans="2:2">
      <c r="B929832" s="67"/>
    </row>
    <row r="929833" spans="2:2">
      <c r="B929833" s="67"/>
    </row>
    <row r="929834" spans="2:2">
      <c r="B929834" s="67"/>
    </row>
    <row r="929835" spans="2:2">
      <c r="B929835" s="67"/>
    </row>
    <row r="929836" spans="2:2">
      <c r="B929836" s="67"/>
    </row>
    <row r="929837" spans="2:2">
      <c r="B929837" s="67"/>
    </row>
    <row r="929838" spans="2:2">
      <c r="B929838" s="67"/>
    </row>
    <row r="929839" spans="2:2">
      <c r="B929839" s="67"/>
    </row>
    <row r="929840" spans="2:2">
      <c r="B929840" s="67"/>
    </row>
    <row r="929841" spans="2:2">
      <c r="B929841" s="67"/>
    </row>
    <row r="929842" spans="2:2">
      <c r="B929842" s="67"/>
    </row>
    <row r="929843" spans="2:2">
      <c r="B929843" s="67"/>
    </row>
    <row r="929844" spans="2:2">
      <c r="B929844" s="67"/>
    </row>
    <row r="929845" spans="2:2">
      <c r="B929845" s="67"/>
    </row>
    <row r="929846" spans="2:2">
      <c r="B929846" s="67"/>
    </row>
    <row r="929847" spans="2:2">
      <c r="B929847" s="67"/>
    </row>
    <row r="929848" spans="2:2">
      <c r="B929848" s="67"/>
    </row>
    <row r="929849" spans="2:2">
      <c r="B929849" s="67"/>
    </row>
    <row r="929850" spans="2:2">
      <c r="B929850" s="67"/>
    </row>
    <row r="929851" spans="2:2">
      <c r="B929851" s="67"/>
    </row>
    <row r="929852" spans="2:2">
      <c r="B929852" s="67"/>
    </row>
    <row r="929853" spans="2:2">
      <c r="B929853" s="67"/>
    </row>
    <row r="929854" spans="2:2">
      <c r="B929854" s="67"/>
    </row>
    <row r="929855" spans="2:2">
      <c r="B929855" s="67"/>
    </row>
    <row r="929856" spans="2:2">
      <c r="B929856" s="67"/>
    </row>
    <row r="929857" spans="2:2">
      <c r="B929857" s="67"/>
    </row>
    <row r="929858" spans="2:2">
      <c r="B929858" s="67"/>
    </row>
    <row r="929859" spans="2:2">
      <c r="B929859" s="67"/>
    </row>
    <row r="929860" spans="2:2">
      <c r="B929860" s="67"/>
    </row>
    <row r="929861" spans="2:2">
      <c r="B929861" s="67"/>
    </row>
    <row r="929862" spans="2:2">
      <c r="B929862" s="67"/>
    </row>
    <row r="929863" spans="2:2">
      <c r="B929863" s="67"/>
    </row>
    <row r="929864" spans="2:2">
      <c r="B929864" s="67"/>
    </row>
    <row r="929865" spans="2:2">
      <c r="B929865" s="67"/>
    </row>
    <row r="929866" spans="2:2">
      <c r="B929866" s="67"/>
    </row>
    <row r="929867" spans="2:2">
      <c r="B929867" s="67"/>
    </row>
    <row r="929868" spans="2:2">
      <c r="B929868" s="67"/>
    </row>
    <row r="929869" spans="2:2">
      <c r="B929869" s="67"/>
    </row>
    <row r="929870" spans="2:2">
      <c r="B929870" s="67"/>
    </row>
    <row r="929871" spans="2:2">
      <c r="B929871" s="67"/>
    </row>
    <row r="929872" spans="2:2">
      <c r="B929872" s="67"/>
    </row>
    <row r="929873" spans="2:2">
      <c r="B929873" s="67"/>
    </row>
    <row r="929874" spans="2:2">
      <c r="B929874" s="67"/>
    </row>
    <row r="929875" spans="2:2">
      <c r="B929875" s="67"/>
    </row>
    <row r="929876" spans="2:2">
      <c r="B929876" s="67"/>
    </row>
    <row r="929877" spans="2:2">
      <c r="B929877" s="67"/>
    </row>
    <row r="929878" spans="2:2">
      <c r="B929878" s="67"/>
    </row>
    <row r="929879" spans="2:2">
      <c r="B929879" s="67"/>
    </row>
    <row r="929880" spans="2:2">
      <c r="B929880" s="67"/>
    </row>
    <row r="929881" spans="2:2">
      <c r="B929881" s="67"/>
    </row>
    <row r="929882" spans="2:2">
      <c r="B929882" s="67"/>
    </row>
    <row r="929883" spans="2:2">
      <c r="B929883" s="67"/>
    </row>
    <row r="929884" spans="2:2">
      <c r="B929884" s="67"/>
    </row>
    <row r="929885" spans="2:2">
      <c r="B929885" s="67"/>
    </row>
    <row r="929886" spans="2:2">
      <c r="B929886" s="67"/>
    </row>
    <row r="929887" spans="2:2">
      <c r="B929887" s="67"/>
    </row>
    <row r="929888" spans="2:2">
      <c r="B929888" s="67"/>
    </row>
    <row r="929889" spans="2:2">
      <c r="B929889" s="67"/>
    </row>
    <row r="929890" spans="2:2">
      <c r="B929890" s="67"/>
    </row>
    <row r="929891" spans="2:2">
      <c r="B929891" s="67"/>
    </row>
    <row r="929892" spans="2:2">
      <c r="B929892" s="67"/>
    </row>
    <row r="929893" spans="2:2">
      <c r="B929893" s="67"/>
    </row>
    <row r="929894" spans="2:2">
      <c r="B929894" s="67"/>
    </row>
    <row r="929895" spans="2:2">
      <c r="B929895" s="67"/>
    </row>
    <row r="929896" spans="2:2">
      <c r="B929896" s="67"/>
    </row>
    <row r="929897" spans="2:2">
      <c r="B929897" s="67"/>
    </row>
    <row r="929898" spans="2:2">
      <c r="B929898" s="67"/>
    </row>
    <row r="929899" spans="2:2">
      <c r="B929899" s="67"/>
    </row>
    <row r="929900" spans="2:2">
      <c r="B929900" s="67"/>
    </row>
    <row r="929901" spans="2:2">
      <c r="B929901" s="67"/>
    </row>
    <row r="929902" spans="2:2">
      <c r="B929902" s="67"/>
    </row>
    <row r="929903" spans="2:2">
      <c r="B929903" s="67"/>
    </row>
    <row r="929904" spans="2:2">
      <c r="B929904" s="67"/>
    </row>
    <row r="929905" spans="2:2">
      <c r="B929905" s="67"/>
    </row>
    <row r="929906" spans="2:2">
      <c r="B929906" s="67"/>
    </row>
    <row r="929907" spans="2:2">
      <c r="B929907" s="67"/>
    </row>
    <row r="929908" spans="2:2">
      <c r="B929908" s="67"/>
    </row>
    <row r="929909" spans="2:2">
      <c r="B929909" s="67"/>
    </row>
    <row r="929910" spans="2:2">
      <c r="B929910" s="67"/>
    </row>
    <row r="929911" spans="2:2">
      <c r="B929911" s="67"/>
    </row>
    <row r="929912" spans="2:2">
      <c r="B929912" s="67"/>
    </row>
    <row r="929913" spans="2:2">
      <c r="B929913" s="67"/>
    </row>
    <row r="929914" spans="2:2">
      <c r="B929914" s="67"/>
    </row>
    <row r="929915" spans="2:2">
      <c r="B929915" s="67"/>
    </row>
    <row r="929916" spans="2:2">
      <c r="B929916" s="67"/>
    </row>
    <row r="929917" spans="2:2">
      <c r="B929917" s="67"/>
    </row>
    <row r="929918" spans="2:2">
      <c r="B929918" s="67"/>
    </row>
    <row r="929919" spans="2:2">
      <c r="B929919" s="67"/>
    </row>
    <row r="929920" spans="2:2">
      <c r="B929920" s="67"/>
    </row>
    <row r="929921" spans="2:2">
      <c r="B929921" s="67"/>
    </row>
    <row r="929922" spans="2:2">
      <c r="B929922" s="67"/>
    </row>
    <row r="929923" spans="2:2">
      <c r="B929923" s="67"/>
    </row>
    <row r="929924" spans="2:2">
      <c r="B929924" s="67"/>
    </row>
    <row r="929925" spans="2:2">
      <c r="B929925" s="67"/>
    </row>
    <row r="929926" spans="2:2">
      <c r="B929926" s="67"/>
    </row>
    <row r="929927" spans="2:2">
      <c r="B929927" s="67"/>
    </row>
    <row r="929928" spans="2:2">
      <c r="B929928" s="67"/>
    </row>
    <row r="929929" spans="2:2">
      <c r="B929929" s="67"/>
    </row>
    <row r="929930" spans="2:2">
      <c r="B929930" s="67"/>
    </row>
    <row r="929931" spans="2:2">
      <c r="B929931" s="67"/>
    </row>
    <row r="929932" spans="2:2">
      <c r="B929932" s="67"/>
    </row>
    <row r="929933" spans="2:2">
      <c r="B929933" s="67"/>
    </row>
    <row r="929934" spans="2:2">
      <c r="B929934" s="67"/>
    </row>
    <row r="929935" spans="2:2">
      <c r="B929935" s="67"/>
    </row>
    <row r="929936" spans="2:2">
      <c r="B929936" s="67"/>
    </row>
    <row r="929937" spans="2:2">
      <c r="B929937" s="67"/>
    </row>
    <row r="929938" spans="2:2">
      <c r="B929938" s="67"/>
    </row>
    <row r="929939" spans="2:2">
      <c r="B929939" s="67"/>
    </row>
    <row r="929940" spans="2:2">
      <c r="B929940" s="67"/>
    </row>
    <row r="929941" spans="2:2">
      <c r="B929941" s="67"/>
    </row>
    <row r="929942" spans="2:2">
      <c r="B929942" s="67"/>
    </row>
    <row r="929943" spans="2:2">
      <c r="B929943" s="67"/>
    </row>
    <row r="929944" spans="2:2">
      <c r="B929944" s="67"/>
    </row>
    <row r="929945" spans="2:2">
      <c r="B929945" s="67"/>
    </row>
    <row r="929946" spans="2:2">
      <c r="B929946" s="67"/>
    </row>
    <row r="929947" spans="2:2">
      <c r="B929947" s="67"/>
    </row>
    <row r="929948" spans="2:2">
      <c r="B929948" s="67"/>
    </row>
    <row r="929949" spans="2:2">
      <c r="B929949" s="67"/>
    </row>
    <row r="929950" spans="2:2">
      <c r="B929950" s="67"/>
    </row>
    <row r="929951" spans="2:2">
      <c r="B929951" s="67"/>
    </row>
    <row r="929952" spans="2:2">
      <c r="B929952" s="67"/>
    </row>
    <row r="929953" spans="2:2">
      <c r="B929953" s="67"/>
    </row>
    <row r="929954" spans="2:2">
      <c r="B929954" s="67"/>
    </row>
    <row r="929955" spans="2:2">
      <c r="B929955" s="67"/>
    </row>
    <row r="929956" spans="2:2">
      <c r="B929956" s="67"/>
    </row>
    <row r="929957" spans="2:2">
      <c r="B929957" s="67"/>
    </row>
    <row r="929958" spans="2:2">
      <c r="B929958" s="67"/>
    </row>
    <row r="929959" spans="2:2">
      <c r="B929959" s="67"/>
    </row>
    <row r="929960" spans="2:2">
      <c r="B929960" s="67"/>
    </row>
    <row r="929961" spans="2:2">
      <c r="B929961" s="67"/>
    </row>
    <row r="929962" spans="2:2">
      <c r="B929962" s="67"/>
    </row>
    <row r="929963" spans="2:2">
      <c r="B929963" s="67"/>
    </row>
    <row r="929964" spans="2:2">
      <c r="B929964" s="67"/>
    </row>
    <row r="929965" spans="2:2">
      <c r="B929965" s="67"/>
    </row>
    <row r="929966" spans="2:2">
      <c r="B929966" s="67"/>
    </row>
    <row r="929967" spans="2:2">
      <c r="B929967" s="67"/>
    </row>
    <row r="929968" spans="2:2">
      <c r="B929968" s="67"/>
    </row>
    <row r="929969" spans="2:2">
      <c r="B929969" s="67"/>
    </row>
    <row r="929970" spans="2:2">
      <c r="B929970" s="67"/>
    </row>
    <row r="929971" spans="2:2">
      <c r="B929971" s="67"/>
    </row>
    <row r="929972" spans="2:2">
      <c r="B929972" s="67"/>
    </row>
    <row r="929973" spans="2:2">
      <c r="B929973" s="67"/>
    </row>
    <row r="929974" spans="2:2">
      <c r="B929974" s="67"/>
    </row>
    <row r="929975" spans="2:2">
      <c r="B929975" s="67"/>
    </row>
    <row r="929976" spans="2:2">
      <c r="B929976" s="67"/>
    </row>
    <row r="929977" spans="2:2">
      <c r="B929977" s="67"/>
    </row>
    <row r="929978" spans="2:2">
      <c r="B929978" s="67"/>
    </row>
    <row r="929979" spans="2:2">
      <c r="B929979" s="67"/>
    </row>
    <row r="929980" spans="2:2">
      <c r="B929980" s="67"/>
    </row>
    <row r="929981" spans="2:2">
      <c r="B929981" s="67"/>
    </row>
    <row r="929982" spans="2:2">
      <c r="B929982" s="67"/>
    </row>
    <row r="929983" spans="2:2">
      <c r="B929983" s="67"/>
    </row>
    <row r="929984" spans="2:2">
      <c r="B929984" s="67"/>
    </row>
    <row r="929985" spans="2:2">
      <c r="B929985" s="67"/>
    </row>
    <row r="929986" spans="2:2">
      <c r="B929986" s="67"/>
    </row>
    <row r="929987" spans="2:2">
      <c r="B929987" s="67"/>
    </row>
    <row r="929988" spans="2:2">
      <c r="B929988" s="67"/>
    </row>
    <row r="929989" spans="2:2">
      <c r="B929989" s="67"/>
    </row>
    <row r="929990" spans="2:2">
      <c r="B929990" s="67"/>
    </row>
    <row r="929991" spans="2:2">
      <c r="B929991" s="67"/>
    </row>
    <row r="929992" spans="2:2">
      <c r="B929992" s="67"/>
    </row>
    <row r="929993" spans="2:2">
      <c r="B929993" s="67"/>
    </row>
    <row r="929994" spans="2:2">
      <c r="B929994" s="67"/>
    </row>
    <row r="929995" spans="2:2">
      <c r="B929995" s="67"/>
    </row>
    <row r="929996" spans="2:2">
      <c r="B929996" s="67"/>
    </row>
    <row r="929997" spans="2:2">
      <c r="B929997" s="67"/>
    </row>
    <row r="929998" spans="2:2">
      <c r="B929998" s="67"/>
    </row>
    <row r="929999" spans="2:2">
      <c r="B929999" s="67"/>
    </row>
    <row r="930000" spans="2:2">
      <c r="B930000" s="67"/>
    </row>
    <row r="930001" spans="2:2">
      <c r="B930001" s="67"/>
    </row>
    <row r="930002" spans="2:2">
      <c r="B930002" s="67"/>
    </row>
    <row r="930003" spans="2:2">
      <c r="B930003" s="67"/>
    </row>
    <row r="930004" spans="2:2">
      <c r="B930004" s="67"/>
    </row>
    <row r="930005" spans="2:2">
      <c r="B930005" s="67"/>
    </row>
    <row r="930006" spans="2:2">
      <c r="B930006" s="67"/>
    </row>
    <row r="930007" spans="2:2">
      <c r="B930007" s="67"/>
    </row>
    <row r="930008" spans="2:2">
      <c r="B930008" s="67"/>
    </row>
    <row r="930009" spans="2:2">
      <c r="B930009" s="67"/>
    </row>
    <row r="930010" spans="2:2">
      <c r="B930010" s="67"/>
    </row>
    <row r="930011" spans="2:2">
      <c r="B930011" s="67"/>
    </row>
    <row r="930012" spans="2:2">
      <c r="B930012" s="67"/>
    </row>
    <row r="930013" spans="2:2">
      <c r="B930013" s="67"/>
    </row>
    <row r="930014" spans="2:2">
      <c r="B930014" s="67"/>
    </row>
    <row r="930015" spans="2:2">
      <c r="B930015" s="67"/>
    </row>
    <row r="930016" spans="2:2">
      <c r="B930016" s="67"/>
    </row>
    <row r="930017" spans="2:2">
      <c r="B930017" s="67"/>
    </row>
    <row r="930018" spans="2:2">
      <c r="B930018" s="67"/>
    </row>
    <row r="930019" spans="2:2">
      <c r="B930019" s="67"/>
    </row>
    <row r="930020" spans="2:2">
      <c r="B930020" s="67"/>
    </row>
    <row r="930021" spans="2:2">
      <c r="B930021" s="67"/>
    </row>
    <row r="930022" spans="2:2">
      <c r="B930022" s="67"/>
    </row>
    <row r="930023" spans="2:2">
      <c r="B930023" s="67"/>
    </row>
    <row r="930024" spans="2:2">
      <c r="B930024" s="67"/>
    </row>
    <row r="930025" spans="2:2">
      <c r="B930025" s="67"/>
    </row>
    <row r="930026" spans="2:2">
      <c r="B930026" s="67"/>
    </row>
    <row r="930027" spans="2:2">
      <c r="B930027" s="67"/>
    </row>
    <row r="930028" spans="2:2">
      <c r="B930028" s="67"/>
    </row>
    <row r="930029" spans="2:2">
      <c r="B930029" s="67"/>
    </row>
    <row r="930030" spans="2:2">
      <c r="B930030" s="67"/>
    </row>
    <row r="930031" spans="2:2">
      <c r="B930031" s="67"/>
    </row>
    <row r="930032" spans="2:2">
      <c r="B930032" s="67"/>
    </row>
    <row r="930033" spans="2:2">
      <c r="B930033" s="67"/>
    </row>
    <row r="930034" spans="2:2">
      <c r="B930034" s="67"/>
    </row>
    <row r="930035" spans="2:2">
      <c r="B930035" s="67"/>
    </row>
    <row r="930036" spans="2:2">
      <c r="B930036" s="67"/>
    </row>
    <row r="930037" spans="2:2">
      <c r="B930037" s="67"/>
    </row>
    <row r="930038" spans="2:2">
      <c r="B930038" s="67"/>
    </row>
    <row r="930039" spans="2:2">
      <c r="B930039" s="67"/>
    </row>
    <row r="930040" spans="2:2">
      <c r="B930040" s="67"/>
    </row>
    <row r="930041" spans="2:2">
      <c r="B930041" s="67"/>
    </row>
    <row r="930042" spans="2:2">
      <c r="B930042" s="67"/>
    </row>
    <row r="930043" spans="2:2">
      <c r="B930043" s="67"/>
    </row>
    <row r="930044" spans="2:2">
      <c r="B930044" s="67"/>
    </row>
    <row r="930045" spans="2:2">
      <c r="B930045" s="67"/>
    </row>
    <row r="930046" spans="2:2">
      <c r="B930046" s="67"/>
    </row>
    <row r="930047" spans="2:2">
      <c r="B930047" s="67"/>
    </row>
    <row r="930048" spans="2:2">
      <c r="B930048" s="67"/>
    </row>
    <row r="930049" spans="2:2">
      <c r="B930049" s="67"/>
    </row>
    <row r="930050" spans="2:2">
      <c r="B930050" s="67"/>
    </row>
    <row r="930051" spans="2:2">
      <c r="B930051" s="67"/>
    </row>
    <row r="930052" spans="2:2">
      <c r="B930052" s="67"/>
    </row>
    <row r="930053" spans="2:2">
      <c r="B930053" s="67"/>
    </row>
    <row r="930054" spans="2:2">
      <c r="B930054" s="67"/>
    </row>
    <row r="930055" spans="2:2">
      <c r="B930055" s="67"/>
    </row>
    <row r="930056" spans="2:2">
      <c r="B930056" s="67"/>
    </row>
    <row r="930057" spans="2:2">
      <c r="B930057" s="67"/>
    </row>
    <row r="930058" spans="2:2">
      <c r="B930058" s="67"/>
    </row>
    <row r="930059" spans="2:2">
      <c r="B930059" s="67"/>
    </row>
    <row r="930060" spans="2:2">
      <c r="B930060" s="67"/>
    </row>
    <row r="930061" spans="2:2">
      <c r="B930061" s="67"/>
    </row>
    <row r="930062" spans="2:2">
      <c r="B930062" s="67"/>
    </row>
    <row r="930063" spans="2:2">
      <c r="B930063" s="67"/>
    </row>
    <row r="930064" spans="2:2">
      <c r="B930064" s="67"/>
    </row>
    <row r="930065" spans="2:2">
      <c r="B930065" s="67"/>
    </row>
    <row r="930066" spans="2:2">
      <c r="B930066" s="67"/>
    </row>
    <row r="930067" spans="2:2">
      <c r="B930067" s="67"/>
    </row>
    <row r="930068" spans="2:2">
      <c r="B930068" s="67"/>
    </row>
    <row r="930069" spans="2:2">
      <c r="B930069" s="67"/>
    </row>
    <row r="930070" spans="2:2">
      <c r="B930070" s="67"/>
    </row>
    <row r="930071" spans="2:2">
      <c r="B930071" s="67"/>
    </row>
    <row r="930072" spans="2:2">
      <c r="B930072" s="67"/>
    </row>
    <row r="930073" spans="2:2">
      <c r="B930073" s="67"/>
    </row>
    <row r="930074" spans="2:2">
      <c r="B930074" s="67"/>
    </row>
    <row r="930075" spans="2:2">
      <c r="B930075" s="67"/>
    </row>
    <row r="930076" spans="2:2">
      <c r="B930076" s="67"/>
    </row>
    <row r="930077" spans="2:2">
      <c r="B930077" s="67"/>
    </row>
    <row r="930078" spans="2:2">
      <c r="B930078" s="67"/>
    </row>
    <row r="930079" spans="2:2">
      <c r="B930079" s="67"/>
    </row>
    <row r="930080" spans="2:2">
      <c r="B930080" s="67"/>
    </row>
    <row r="930081" spans="2:2">
      <c r="B930081" s="67"/>
    </row>
    <row r="930082" spans="2:2">
      <c r="B930082" s="67"/>
    </row>
    <row r="930083" spans="2:2">
      <c r="B930083" s="67"/>
    </row>
    <row r="930084" spans="2:2">
      <c r="B930084" s="67"/>
    </row>
    <row r="930085" spans="2:2">
      <c r="B930085" s="67"/>
    </row>
    <row r="930086" spans="2:2">
      <c r="B930086" s="67"/>
    </row>
    <row r="930087" spans="2:2">
      <c r="B930087" s="67"/>
    </row>
    <row r="930088" spans="2:2">
      <c r="B930088" s="67"/>
    </row>
    <row r="930089" spans="2:2">
      <c r="B930089" s="67"/>
    </row>
    <row r="930090" spans="2:2">
      <c r="B930090" s="67"/>
    </row>
    <row r="930091" spans="2:2">
      <c r="B930091" s="67"/>
    </row>
    <row r="930092" spans="2:2">
      <c r="B930092" s="67"/>
    </row>
    <row r="930093" spans="2:2">
      <c r="B930093" s="67"/>
    </row>
    <row r="930094" spans="2:2">
      <c r="B930094" s="67"/>
    </row>
    <row r="930095" spans="2:2">
      <c r="B930095" s="67"/>
    </row>
    <row r="930096" spans="2:2">
      <c r="B930096" s="67"/>
    </row>
    <row r="930097" spans="2:2">
      <c r="B930097" s="67"/>
    </row>
    <row r="930098" spans="2:2">
      <c r="B930098" s="67"/>
    </row>
    <row r="930099" spans="2:2">
      <c r="B930099" s="67"/>
    </row>
    <row r="930100" spans="2:2">
      <c r="B930100" s="67"/>
    </row>
    <row r="930101" spans="2:2">
      <c r="B930101" s="67"/>
    </row>
    <row r="930102" spans="2:2">
      <c r="B930102" s="67"/>
    </row>
    <row r="930103" spans="2:2">
      <c r="B930103" s="67"/>
    </row>
    <row r="930104" spans="2:2">
      <c r="B930104" s="67"/>
    </row>
    <row r="930105" spans="2:2">
      <c r="B930105" s="67"/>
    </row>
    <row r="930106" spans="2:2">
      <c r="B930106" s="67"/>
    </row>
    <row r="930107" spans="2:2">
      <c r="B930107" s="67"/>
    </row>
    <row r="930108" spans="2:2">
      <c r="B930108" s="67"/>
    </row>
    <row r="930109" spans="2:2">
      <c r="B930109" s="67"/>
    </row>
    <row r="930110" spans="2:2">
      <c r="B930110" s="67"/>
    </row>
    <row r="930111" spans="2:2">
      <c r="B930111" s="67"/>
    </row>
    <row r="930112" spans="2:2">
      <c r="B930112" s="67"/>
    </row>
    <row r="930113" spans="2:2">
      <c r="B930113" s="67"/>
    </row>
    <row r="930114" spans="2:2">
      <c r="B930114" s="67"/>
    </row>
    <row r="930115" spans="2:2">
      <c r="B930115" s="67"/>
    </row>
    <row r="930116" spans="2:2">
      <c r="B930116" s="67"/>
    </row>
    <row r="930117" spans="2:2">
      <c r="B930117" s="67"/>
    </row>
    <row r="930118" spans="2:2">
      <c r="B930118" s="67"/>
    </row>
    <row r="930119" spans="2:2">
      <c r="B930119" s="67"/>
    </row>
    <row r="930120" spans="2:2">
      <c r="B930120" s="67"/>
    </row>
    <row r="930121" spans="2:2">
      <c r="B930121" s="67"/>
    </row>
    <row r="930122" spans="2:2">
      <c r="B930122" s="67"/>
    </row>
    <row r="930123" spans="2:2">
      <c r="B930123" s="67"/>
    </row>
    <row r="930124" spans="2:2">
      <c r="B930124" s="67"/>
    </row>
    <row r="930125" spans="2:2">
      <c r="B930125" s="67"/>
    </row>
    <row r="930126" spans="2:2">
      <c r="B930126" s="67"/>
    </row>
    <row r="930127" spans="2:2">
      <c r="B930127" s="67"/>
    </row>
    <row r="930128" spans="2:2">
      <c r="B930128" s="67"/>
    </row>
    <row r="930129" spans="2:2">
      <c r="B930129" s="67"/>
    </row>
    <row r="930130" spans="2:2">
      <c r="B930130" s="67"/>
    </row>
    <row r="930131" spans="2:2">
      <c r="B930131" s="67"/>
    </row>
    <row r="930132" spans="2:2">
      <c r="B930132" s="67"/>
    </row>
    <row r="930133" spans="2:2">
      <c r="B930133" s="67"/>
    </row>
    <row r="930134" spans="2:2">
      <c r="B930134" s="67"/>
    </row>
    <row r="930135" spans="2:2">
      <c r="B930135" s="67"/>
    </row>
    <row r="930136" spans="2:2">
      <c r="B930136" s="67"/>
    </row>
    <row r="930137" spans="2:2">
      <c r="B930137" s="67"/>
    </row>
    <row r="930138" spans="2:2">
      <c r="B930138" s="67"/>
    </row>
    <row r="930139" spans="2:2">
      <c r="B930139" s="67"/>
    </row>
    <row r="930140" spans="2:2">
      <c r="B930140" s="67"/>
    </row>
    <row r="930141" spans="2:2">
      <c r="B930141" s="67"/>
    </row>
    <row r="930142" spans="2:2">
      <c r="B930142" s="67"/>
    </row>
    <row r="930143" spans="2:2">
      <c r="B930143" s="67"/>
    </row>
    <row r="930144" spans="2:2">
      <c r="B930144" s="67"/>
    </row>
    <row r="930145" spans="2:2">
      <c r="B930145" s="67"/>
    </row>
    <row r="930146" spans="2:2">
      <c r="B930146" s="67"/>
    </row>
    <row r="930147" spans="2:2">
      <c r="B930147" s="67"/>
    </row>
    <row r="930148" spans="2:2">
      <c r="B930148" s="67"/>
    </row>
    <row r="930149" spans="2:2">
      <c r="B930149" s="67"/>
    </row>
    <row r="930150" spans="2:2">
      <c r="B930150" s="67"/>
    </row>
    <row r="930151" spans="2:2">
      <c r="B930151" s="67"/>
    </row>
    <row r="930152" spans="2:2">
      <c r="B930152" s="67"/>
    </row>
    <row r="930153" spans="2:2">
      <c r="B930153" s="67"/>
    </row>
    <row r="930154" spans="2:2">
      <c r="B930154" s="67"/>
    </row>
    <row r="930155" spans="2:2">
      <c r="B930155" s="67"/>
    </row>
    <row r="930156" spans="2:2">
      <c r="B930156" s="67"/>
    </row>
    <row r="930157" spans="2:2">
      <c r="B930157" s="67"/>
    </row>
    <row r="930158" spans="2:2">
      <c r="B930158" s="67"/>
    </row>
    <row r="930159" spans="2:2">
      <c r="B930159" s="67"/>
    </row>
    <row r="930160" spans="2:2">
      <c r="B930160" s="67"/>
    </row>
    <row r="930161" spans="2:2">
      <c r="B930161" s="67"/>
    </row>
    <row r="930162" spans="2:2">
      <c r="B930162" s="67"/>
    </row>
    <row r="930163" spans="2:2">
      <c r="B930163" s="67"/>
    </row>
    <row r="930164" spans="2:2">
      <c r="B930164" s="67"/>
    </row>
    <row r="930165" spans="2:2">
      <c r="B930165" s="67"/>
    </row>
    <row r="930166" spans="2:2">
      <c r="B930166" s="67"/>
    </row>
    <row r="930167" spans="2:2">
      <c r="B930167" s="67"/>
    </row>
    <row r="930168" spans="2:2">
      <c r="B930168" s="67"/>
    </row>
    <row r="930169" spans="2:2">
      <c r="B930169" s="67"/>
    </row>
    <row r="930170" spans="2:2">
      <c r="B930170" s="67"/>
    </row>
    <row r="930171" spans="2:2">
      <c r="B930171" s="67"/>
    </row>
    <row r="930172" spans="2:2">
      <c r="B930172" s="67"/>
    </row>
    <row r="930173" spans="2:2">
      <c r="B930173" s="67"/>
    </row>
    <row r="930174" spans="2:2">
      <c r="B930174" s="67"/>
    </row>
    <row r="930175" spans="2:2">
      <c r="B930175" s="67"/>
    </row>
    <row r="930176" spans="2:2">
      <c r="B930176" s="67"/>
    </row>
    <row r="930177" spans="2:2">
      <c r="B930177" s="67"/>
    </row>
    <row r="930178" spans="2:2">
      <c r="B930178" s="67"/>
    </row>
    <row r="930179" spans="2:2">
      <c r="B930179" s="67"/>
    </row>
    <row r="930180" spans="2:2">
      <c r="B930180" s="67"/>
    </row>
    <row r="930181" spans="2:2">
      <c r="B930181" s="67"/>
    </row>
    <row r="930182" spans="2:2">
      <c r="B930182" s="67"/>
    </row>
    <row r="930183" spans="2:2">
      <c r="B930183" s="67"/>
    </row>
    <row r="930184" spans="2:2">
      <c r="B930184" s="67"/>
    </row>
    <row r="930185" spans="2:2">
      <c r="B930185" s="67"/>
    </row>
    <row r="930186" spans="2:2">
      <c r="B930186" s="67"/>
    </row>
    <row r="930187" spans="2:2">
      <c r="B930187" s="67"/>
    </row>
    <row r="930188" spans="2:2">
      <c r="B930188" s="67"/>
    </row>
    <row r="930189" spans="2:2">
      <c r="B930189" s="67"/>
    </row>
    <row r="930190" spans="2:2">
      <c r="B930190" s="67"/>
    </row>
    <row r="930191" spans="2:2">
      <c r="B930191" s="67"/>
    </row>
    <row r="930192" spans="2:2">
      <c r="B930192" s="67"/>
    </row>
    <row r="930193" spans="2:2">
      <c r="B930193" s="67"/>
    </row>
    <row r="930194" spans="2:2">
      <c r="B930194" s="67"/>
    </row>
    <row r="930195" spans="2:2">
      <c r="B930195" s="67"/>
    </row>
    <row r="930196" spans="2:2">
      <c r="B930196" s="67"/>
    </row>
    <row r="930197" spans="2:2">
      <c r="B930197" s="67"/>
    </row>
    <row r="930198" spans="2:2">
      <c r="B930198" s="67"/>
    </row>
    <row r="930199" spans="2:2">
      <c r="B930199" s="67"/>
    </row>
    <row r="930200" spans="2:2">
      <c r="B930200" s="67"/>
    </row>
    <row r="930201" spans="2:2">
      <c r="B930201" s="67"/>
    </row>
    <row r="930202" spans="2:2">
      <c r="B930202" s="67"/>
    </row>
    <row r="930203" spans="2:2">
      <c r="B930203" s="67"/>
    </row>
    <row r="930204" spans="2:2">
      <c r="B930204" s="67"/>
    </row>
    <row r="930205" spans="2:2">
      <c r="B930205" s="67"/>
    </row>
    <row r="930206" spans="2:2">
      <c r="B930206" s="67"/>
    </row>
    <row r="930207" spans="2:2">
      <c r="B930207" s="67"/>
    </row>
    <row r="930208" spans="2:2">
      <c r="B930208" s="67"/>
    </row>
    <row r="930209" spans="2:2">
      <c r="B930209" s="67"/>
    </row>
    <row r="930210" spans="2:2">
      <c r="B930210" s="67"/>
    </row>
    <row r="930211" spans="2:2">
      <c r="B930211" s="67"/>
    </row>
    <row r="930212" spans="2:2">
      <c r="B930212" s="67"/>
    </row>
    <row r="930213" spans="2:2">
      <c r="B930213" s="67"/>
    </row>
    <row r="930214" spans="2:2">
      <c r="B930214" s="67"/>
    </row>
    <row r="930215" spans="2:2">
      <c r="B930215" s="67"/>
    </row>
    <row r="930216" spans="2:2">
      <c r="B930216" s="67"/>
    </row>
    <row r="930217" spans="2:2">
      <c r="B930217" s="67"/>
    </row>
    <row r="930218" spans="2:2">
      <c r="B930218" s="67"/>
    </row>
    <row r="930219" spans="2:2">
      <c r="B930219" s="67"/>
    </row>
    <row r="930220" spans="2:2">
      <c r="B930220" s="67"/>
    </row>
    <row r="930221" spans="2:2">
      <c r="B930221" s="67"/>
    </row>
    <row r="930222" spans="2:2">
      <c r="B930222" s="67"/>
    </row>
    <row r="930223" spans="2:2">
      <c r="B930223" s="67"/>
    </row>
    <row r="930224" spans="2:2">
      <c r="B930224" s="67"/>
    </row>
    <row r="930225" spans="2:2">
      <c r="B930225" s="67"/>
    </row>
    <row r="930226" spans="2:2">
      <c r="B930226" s="67"/>
    </row>
    <row r="930227" spans="2:2">
      <c r="B930227" s="67"/>
    </row>
    <row r="930228" spans="2:2">
      <c r="B930228" s="67"/>
    </row>
    <row r="930229" spans="2:2">
      <c r="B930229" s="67"/>
    </row>
    <row r="930230" spans="2:2">
      <c r="B930230" s="67"/>
    </row>
    <row r="930231" spans="2:2">
      <c r="B930231" s="67"/>
    </row>
    <row r="930232" spans="2:2">
      <c r="B930232" s="67"/>
    </row>
    <row r="930233" spans="2:2">
      <c r="B930233" s="67"/>
    </row>
    <row r="930234" spans="2:2">
      <c r="B930234" s="67"/>
    </row>
    <row r="930235" spans="2:2">
      <c r="B930235" s="67"/>
    </row>
    <row r="930236" spans="2:2">
      <c r="B930236" s="67"/>
    </row>
    <row r="930237" spans="2:2">
      <c r="B930237" s="67"/>
    </row>
    <row r="930238" spans="2:2">
      <c r="B930238" s="67"/>
    </row>
    <row r="930239" spans="2:2">
      <c r="B930239" s="67"/>
    </row>
    <row r="930240" spans="2:2">
      <c r="B930240" s="67"/>
    </row>
    <row r="930241" spans="2:2">
      <c r="B930241" s="67"/>
    </row>
    <row r="930242" spans="2:2">
      <c r="B930242" s="67"/>
    </row>
    <row r="930243" spans="2:2">
      <c r="B930243" s="67"/>
    </row>
    <row r="930244" spans="2:2">
      <c r="B930244" s="67"/>
    </row>
    <row r="930245" spans="2:2">
      <c r="B930245" s="67"/>
    </row>
    <row r="930246" spans="2:2">
      <c r="B930246" s="67"/>
    </row>
    <row r="930247" spans="2:2">
      <c r="B930247" s="67"/>
    </row>
    <row r="930248" spans="2:2">
      <c r="B930248" s="67"/>
    </row>
    <row r="930249" spans="2:2">
      <c r="B930249" s="67"/>
    </row>
    <row r="930250" spans="2:2">
      <c r="B930250" s="67"/>
    </row>
    <row r="930251" spans="2:2">
      <c r="B930251" s="67"/>
    </row>
    <row r="930252" spans="2:2">
      <c r="B930252" s="67"/>
    </row>
    <row r="930253" spans="2:2">
      <c r="B930253" s="67"/>
    </row>
    <row r="930254" spans="2:2">
      <c r="B930254" s="67"/>
    </row>
    <row r="930255" spans="2:2">
      <c r="B930255" s="67"/>
    </row>
    <row r="930256" spans="2:2">
      <c r="B930256" s="67"/>
    </row>
    <row r="930257" spans="2:2">
      <c r="B930257" s="67"/>
    </row>
    <row r="930258" spans="2:2">
      <c r="B930258" s="67"/>
    </row>
    <row r="930259" spans="2:2">
      <c r="B930259" s="67"/>
    </row>
    <row r="930260" spans="2:2">
      <c r="B930260" s="67"/>
    </row>
    <row r="930261" spans="2:2">
      <c r="B930261" s="67"/>
    </row>
    <row r="930262" spans="2:2">
      <c r="B930262" s="67"/>
    </row>
    <row r="930263" spans="2:2">
      <c r="B930263" s="67"/>
    </row>
    <row r="930264" spans="2:2">
      <c r="B930264" s="67"/>
    </row>
    <row r="930265" spans="2:2">
      <c r="B930265" s="67"/>
    </row>
    <row r="930266" spans="2:2">
      <c r="B930266" s="67"/>
    </row>
    <row r="930267" spans="2:2">
      <c r="B930267" s="67"/>
    </row>
    <row r="930268" spans="2:2">
      <c r="B930268" s="67"/>
    </row>
    <row r="930269" spans="2:2">
      <c r="B930269" s="67"/>
    </row>
    <row r="930270" spans="2:2">
      <c r="B930270" s="67"/>
    </row>
    <row r="930271" spans="2:2">
      <c r="B930271" s="67"/>
    </row>
    <row r="930272" spans="2:2">
      <c r="B930272" s="67"/>
    </row>
    <row r="930273" spans="2:2">
      <c r="B930273" s="67"/>
    </row>
    <row r="930274" spans="2:2">
      <c r="B930274" s="67"/>
    </row>
    <row r="930275" spans="2:2">
      <c r="B930275" s="67"/>
    </row>
    <row r="930276" spans="2:2">
      <c r="B930276" s="67"/>
    </row>
    <row r="930277" spans="2:2">
      <c r="B930277" s="67"/>
    </row>
    <row r="930278" spans="2:2">
      <c r="B930278" s="67"/>
    </row>
    <row r="930279" spans="2:2">
      <c r="B930279" s="67"/>
    </row>
    <row r="930280" spans="2:2">
      <c r="B930280" s="67"/>
    </row>
    <row r="930281" spans="2:2">
      <c r="B930281" s="67"/>
    </row>
    <row r="930282" spans="2:2">
      <c r="B930282" s="67"/>
    </row>
    <row r="930283" spans="2:2">
      <c r="B930283" s="67"/>
    </row>
    <row r="930284" spans="2:2">
      <c r="B930284" s="67"/>
    </row>
    <row r="930285" spans="2:2">
      <c r="B930285" s="67"/>
    </row>
    <row r="930286" spans="2:2">
      <c r="B930286" s="67"/>
    </row>
    <row r="930287" spans="2:2">
      <c r="B930287" s="67"/>
    </row>
    <row r="930288" spans="2:2">
      <c r="B930288" s="67"/>
    </row>
    <row r="930289" spans="2:2">
      <c r="B930289" s="67"/>
    </row>
    <row r="930290" spans="2:2">
      <c r="B930290" s="67"/>
    </row>
    <row r="930291" spans="2:2">
      <c r="B930291" s="67"/>
    </row>
    <row r="930292" spans="2:2">
      <c r="B930292" s="67"/>
    </row>
    <row r="930293" spans="2:2">
      <c r="B930293" s="67"/>
    </row>
    <row r="930294" spans="2:2">
      <c r="B930294" s="67"/>
    </row>
    <row r="930295" spans="2:2">
      <c r="B930295" s="67"/>
    </row>
    <row r="930296" spans="2:2">
      <c r="B930296" s="67"/>
    </row>
    <row r="930297" spans="2:2">
      <c r="B930297" s="67"/>
    </row>
    <row r="930298" spans="2:2">
      <c r="B930298" s="67"/>
    </row>
    <row r="930299" spans="2:2">
      <c r="B930299" s="67"/>
    </row>
    <row r="930300" spans="2:2">
      <c r="B930300" s="67"/>
    </row>
    <row r="930301" spans="2:2">
      <c r="B930301" s="67"/>
    </row>
    <row r="930302" spans="2:2">
      <c r="B930302" s="67"/>
    </row>
    <row r="930303" spans="2:2">
      <c r="B930303" s="67"/>
    </row>
    <row r="930304" spans="2:2">
      <c r="B930304" s="67"/>
    </row>
    <row r="930305" spans="2:2">
      <c r="B930305" s="67"/>
    </row>
    <row r="930306" spans="2:2">
      <c r="B930306" s="67"/>
    </row>
    <row r="930307" spans="2:2">
      <c r="B930307" s="67"/>
    </row>
    <row r="930308" spans="2:2">
      <c r="B930308" s="67"/>
    </row>
    <row r="930309" spans="2:2">
      <c r="B930309" s="67"/>
    </row>
    <row r="930310" spans="2:2">
      <c r="B930310" s="67"/>
    </row>
    <row r="930311" spans="2:2">
      <c r="B930311" s="67"/>
    </row>
    <row r="930312" spans="2:2">
      <c r="B930312" s="67"/>
    </row>
    <row r="930313" spans="2:2">
      <c r="B930313" s="67"/>
    </row>
    <row r="930314" spans="2:2">
      <c r="B930314" s="67"/>
    </row>
    <row r="930315" spans="2:2">
      <c r="B930315" s="67"/>
    </row>
    <row r="930316" spans="2:2">
      <c r="B930316" s="67"/>
    </row>
    <row r="930317" spans="2:2">
      <c r="B930317" s="67"/>
    </row>
    <row r="930318" spans="2:2">
      <c r="B930318" s="67"/>
    </row>
    <row r="930319" spans="2:2">
      <c r="B930319" s="67"/>
    </row>
    <row r="930320" spans="2:2">
      <c r="B930320" s="67"/>
    </row>
    <row r="930321" spans="2:2">
      <c r="B930321" s="67"/>
    </row>
    <row r="930322" spans="2:2">
      <c r="B930322" s="67"/>
    </row>
    <row r="930323" spans="2:2">
      <c r="B930323" s="67"/>
    </row>
    <row r="930324" spans="2:2">
      <c r="B930324" s="67"/>
    </row>
    <row r="930325" spans="2:2">
      <c r="B930325" s="67"/>
    </row>
    <row r="930326" spans="2:2">
      <c r="B930326" s="67"/>
    </row>
    <row r="930327" spans="2:2">
      <c r="B930327" s="67"/>
    </row>
    <row r="930328" spans="2:2">
      <c r="B930328" s="67"/>
    </row>
    <row r="930329" spans="2:2">
      <c r="B930329" s="67"/>
    </row>
    <row r="930330" spans="2:2">
      <c r="B930330" s="67"/>
    </row>
    <row r="930331" spans="2:2">
      <c r="B930331" s="67"/>
    </row>
    <row r="930332" spans="2:2">
      <c r="B930332" s="67"/>
    </row>
    <row r="930333" spans="2:2">
      <c r="B930333" s="67"/>
    </row>
    <row r="930334" spans="2:2">
      <c r="B930334" s="67"/>
    </row>
    <row r="930335" spans="2:2">
      <c r="B930335" s="67"/>
    </row>
    <row r="930336" spans="2:2">
      <c r="B930336" s="67"/>
    </row>
    <row r="930337" spans="2:2">
      <c r="B930337" s="67"/>
    </row>
    <row r="930338" spans="2:2">
      <c r="B930338" s="67"/>
    </row>
    <row r="930339" spans="2:2">
      <c r="B930339" s="67"/>
    </row>
    <row r="930340" spans="2:2">
      <c r="B930340" s="67"/>
    </row>
    <row r="930341" spans="2:2">
      <c r="B930341" s="67"/>
    </row>
    <row r="930342" spans="2:2">
      <c r="B930342" s="67"/>
    </row>
    <row r="930343" spans="2:2">
      <c r="B930343" s="67"/>
    </row>
    <row r="930344" spans="2:2">
      <c r="B930344" s="67"/>
    </row>
    <row r="930345" spans="2:2">
      <c r="B930345" s="67"/>
    </row>
    <row r="930346" spans="2:2">
      <c r="B930346" s="67"/>
    </row>
    <row r="930347" spans="2:2">
      <c r="B930347" s="67"/>
    </row>
    <row r="930348" spans="2:2">
      <c r="B930348" s="67"/>
    </row>
    <row r="930349" spans="2:2">
      <c r="B930349" s="67"/>
    </row>
    <row r="930350" spans="2:2">
      <c r="B930350" s="67"/>
    </row>
    <row r="930351" spans="2:2">
      <c r="B930351" s="67"/>
    </row>
    <row r="930352" spans="2:2">
      <c r="B930352" s="67"/>
    </row>
    <row r="930353" spans="2:2">
      <c r="B930353" s="67"/>
    </row>
    <row r="930354" spans="2:2">
      <c r="B930354" s="67"/>
    </row>
    <row r="930355" spans="2:2">
      <c r="B930355" s="67"/>
    </row>
    <row r="930356" spans="2:2">
      <c r="B930356" s="67"/>
    </row>
    <row r="930357" spans="2:2">
      <c r="B930357" s="67"/>
    </row>
    <row r="930358" spans="2:2">
      <c r="B930358" s="67"/>
    </row>
    <row r="930359" spans="2:2">
      <c r="B930359" s="67"/>
    </row>
    <row r="930360" spans="2:2">
      <c r="B930360" s="67"/>
    </row>
    <row r="930361" spans="2:2">
      <c r="B930361" s="67"/>
    </row>
    <row r="930362" spans="2:2">
      <c r="B930362" s="67"/>
    </row>
    <row r="930363" spans="2:2">
      <c r="B930363" s="67"/>
    </row>
    <row r="930364" spans="2:2">
      <c r="B930364" s="67"/>
    </row>
    <row r="930365" spans="2:2">
      <c r="B930365" s="67"/>
    </row>
    <row r="930366" spans="2:2">
      <c r="B930366" s="67"/>
    </row>
    <row r="930367" spans="2:2">
      <c r="B930367" s="67"/>
    </row>
    <row r="930368" spans="2:2">
      <c r="B930368" s="67"/>
    </row>
    <row r="930369" spans="2:2">
      <c r="B930369" s="67"/>
    </row>
    <row r="930370" spans="2:2">
      <c r="B930370" s="67"/>
    </row>
    <row r="930371" spans="2:2">
      <c r="B930371" s="67"/>
    </row>
    <row r="930372" spans="2:2">
      <c r="B930372" s="67"/>
    </row>
    <row r="930373" spans="2:2">
      <c r="B930373" s="67"/>
    </row>
    <row r="930374" spans="2:2">
      <c r="B930374" s="67"/>
    </row>
    <row r="930375" spans="2:2">
      <c r="B930375" s="67"/>
    </row>
    <row r="930376" spans="2:2">
      <c r="B930376" s="67"/>
    </row>
    <row r="930377" spans="2:2">
      <c r="B930377" s="67"/>
    </row>
    <row r="930378" spans="2:2">
      <c r="B930378" s="67"/>
    </row>
    <row r="930379" spans="2:2">
      <c r="B930379" s="67"/>
    </row>
    <row r="930380" spans="2:2">
      <c r="B930380" s="67"/>
    </row>
    <row r="930381" spans="2:2">
      <c r="B930381" s="67"/>
    </row>
    <row r="930382" spans="2:2">
      <c r="B930382" s="67"/>
    </row>
    <row r="930383" spans="2:2">
      <c r="B930383" s="67"/>
    </row>
    <row r="930384" spans="2:2">
      <c r="B930384" s="67"/>
    </row>
    <row r="930385" spans="2:2">
      <c r="B930385" s="67"/>
    </row>
    <row r="930386" spans="2:2">
      <c r="B930386" s="67"/>
    </row>
    <row r="930387" spans="2:2">
      <c r="B930387" s="67"/>
    </row>
    <row r="930388" spans="2:2">
      <c r="B930388" s="67"/>
    </row>
    <row r="930389" spans="2:2">
      <c r="B930389" s="67"/>
    </row>
    <row r="930390" spans="2:2">
      <c r="B930390" s="67"/>
    </row>
    <row r="930391" spans="2:2">
      <c r="B930391" s="67"/>
    </row>
    <row r="930392" spans="2:2">
      <c r="B930392" s="67"/>
    </row>
    <row r="930393" spans="2:2">
      <c r="B930393" s="67"/>
    </row>
    <row r="930394" spans="2:2">
      <c r="B930394" s="67"/>
    </row>
    <row r="930395" spans="2:2">
      <c r="B930395" s="67"/>
    </row>
    <row r="930396" spans="2:2">
      <c r="B930396" s="67"/>
    </row>
    <row r="930397" spans="2:2">
      <c r="B930397" s="67"/>
    </row>
    <row r="930398" spans="2:2">
      <c r="B930398" s="67"/>
    </row>
    <row r="930399" spans="2:2">
      <c r="B930399" s="67"/>
    </row>
    <row r="930400" spans="2:2">
      <c r="B930400" s="67"/>
    </row>
    <row r="930401" spans="2:2">
      <c r="B930401" s="67"/>
    </row>
    <row r="930402" spans="2:2">
      <c r="B930402" s="67"/>
    </row>
    <row r="930403" spans="2:2">
      <c r="B930403" s="67"/>
    </row>
    <row r="930404" spans="2:2">
      <c r="B930404" s="67"/>
    </row>
    <row r="930405" spans="2:2">
      <c r="B930405" s="67"/>
    </row>
    <row r="930406" spans="2:2">
      <c r="B930406" s="67"/>
    </row>
    <row r="930407" spans="2:2">
      <c r="B930407" s="67"/>
    </row>
    <row r="930408" spans="2:2">
      <c r="B930408" s="67"/>
    </row>
    <row r="930409" spans="2:2">
      <c r="B930409" s="67"/>
    </row>
    <row r="930410" spans="2:2">
      <c r="B930410" s="67"/>
    </row>
    <row r="930411" spans="2:2">
      <c r="B930411" s="67"/>
    </row>
    <row r="930412" spans="2:2">
      <c r="B930412" s="67"/>
    </row>
    <row r="930413" spans="2:2">
      <c r="B930413" s="67"/>
    </row>
    <row r="930414" spans="2:2">
      <c r="B930414" s="67"/>
    </row>
    <row r="930415" spans="2:2">
      <c r="B930415" s="67"/>
    </row>
    <row r="930416" spans="2:2">
      <c r="B930416" s="67"/>
    </row>
    <row r="930417" spans="2:2">
      <c r="B930417" s="67"/>
    </row>
    <row r="930418" spans="2:2">
      <c r="B930418" s="67"/>
    </row>
    <row r="930419" spans="2:2">
      <c r="B930419" s="67"/>
    </row>
    <row r="930420" spans="2:2">
      <c r="B930420" s="67"/>
    </row>
    <row r="930421" spans="2:2">
      <c r="B930421" s="67"/>
    </row>
    <row r="930422" spans="2:2">
      <c r="B930422" s="67"/>
    </row>
    <row r="930423" spans="2:2">
      <c r="B930423" s="67"/>
    </row>
    <row r="930424" spans="2:2">
      <c r="B930424" s="67"/>
    </row>
    <row r="930425" spans="2:2">
      <c r="B930425" s="67"/>
    </row>
    <row r="930426" spans="2:2">
      <c r="B930426" s="67"/>
    </row>
    <row r="930427" spans="2:2">
      <c r="B930427" s="67"/>
    </row>
    <row r="930428" spans="2:2">
      <c r="B930428" s="67"/>
    </row>
    <row r="930429" spans="2:2">
      <c r="B930429" s="67"/>
    </row>
    <row r="930430" spans="2:2">
      <c r="B930430" s="67"/>
    </row>
    <row r="930431" spans="2:2">
      <c r="B930431" s="67"/>
    </row>
    <row r="930432" spans="2:2">
      <c r="B930432" s="67"/>
    </row>
    <row r="930433" spans="2:2">
      <c r="B930433" s="67"/>
    </row>
    <row r="930434" spans="2:2">
      <c r="B930434" s="67"/>
    </row>
    <row r="930435" spans="2:2">
      <c r="B930435" s="67"/>
    </row>
    <row r="930436" spans="2:2">
      <c r="B930436" s="67"/>
    </row>
    <row r="930437" spans="2:2">
      <c r="B930437" s="67"/>
    </row>
    <row r="930438" spans="2:2">
      <c r="B930438" s="67"/>
    </row>
    <row r="930439" spans="2:2">
      <c r="B930439" s="67"/>
    </row>
    <row r="930440" spans="2:2">
      <c r="B930440" s="67"/>
    </row>
    <row r="930441" spans="2:2">
      <c r="B930441" s="67"/>
    </row>
    <row r="930442" spans="2:2">
      <c r="B930442" s="67"/>
    </row>
    <row r="930443" spans="2:2">
      <c r="B930443" s="67"/>
    </row>
    <row r="930444" spans="2:2">
      <c r="B930444" s="67"/>
    </row>
    <row r="930445" spans="2:2">
      <c r="B930445" s="67"/>
    </row>
    <row r="930446" spans="2:2">
      <c r="B930446" s="67"/>
    </row>
    <row r="930447" spans="2:2">
      <c r="B930447" s="67"/>
    </row>
    <row r="930448" spans="2:2">
      <c r="B930448" s="67"/>
    </row>
    <row r="930449" spans="2:2">
      <c r="B930449" s="67"/>
    </row>
    <row r="930450" spans="2:2">
      <c r="B930450" s="67"/>
    </row>
    <row r="930451" spans="2:2">
      <c r="B930451" s="67"/>
    </row>
    <row r="930452" spans="2:2">
      <c r="B930452" s="67"/>
    </row>
    <row r="930453" spans="2:2">
      <c r="B930453" s="67"/>
    </row>
    <row r="930454" spans="2:2">
      <c r="B930454" s="67"/>
    </row>
    <row r="930455" spans="2:2">
      <c r="B930455" s="67"/>
    </row>
    <row r="930456" spans="2:2">
      <c r="B930456" s="67"/>
    </row>
    <row r="930457" spans="2:2">
      <c r="B930457" s="67"/>
    </row>
    <row r="930458" spans="2:2">
      <c r="B930458" s="67"/>
    </row>
    <row r="930459" spans="2:2">
      <c r="B930459" s="67"/>
    </row>
    <row r="930460" spans="2:2">
      <c r="B930460" s="67"/>
    </row>
    <row r="930461" spans="2:2">
      <c r="B930461" s="67"/>
    </row>
    <row r="930462" spans="2:2">
      <c r="B930462" s="67"/>
    </row>
    <row r="930463" spans="2:2">
      <c r="B930463" s="67"/>
    </row>
    <row r="930464" spans="2:2">
      <c r="B930464" s="67"/>
    </row>
    <row r="930465" spans="2:2">
      <c r="B930465" s="67"/>
    </row>
    <row r="930466" spans="2:2">
      <c r="B930466" s="67"/>
    </row>
    <row r="930467" spans="2:2">
      <c r="B930467" s="67"/>
    </row>
    <row r="930468" spans="2:2">
      <c r="B930468" s="67"/>
    </row>
    <row r="930469" spans="2:2">
      <c r="B930469" s="67"/>
    </row>
    <row r="930470" spans="2:2">
      <c r="B930470" s="67"/>
    </row>
    <row r="930471" spans="2:2">
      <c r="B930471" s="67"/>
    </row>
    <row r="930472" spans="2:2">
      <c r="B930472" s="67"/>
    </row>
    <row r="930473" spans="2:2">
      <c r="B930473" s="67"/>
    </row>
    <row r="930474" spans="2:2">
      <c r="B930474" s="67"/>
    </row>
    <row r="930475" spans="2:2">
      <c r="B930475" s="67"/>
    </row>
    <row r="930476" spans="2:2">
      <c r="B930476" s="67"/>
    </row>
    <row r="930477" spans="2:2">
      <c r="B930477" s="67"/>
    </row>
    <row r="930478" spans="2:2">
      <c r="B930478" s="67"/>
    </row>
    <row r="930479" spans="2:2">
      <c r="B930479" s="67"/>
    </row>
    <row r="930480" spans="2:2">
      <c r="B930480" s="67"/>
    </row>
    <row r="930481" spans="2:2">
      <c r="B930481" s="67"/>
    </row>
    <row r="930482" spans="2:2">
      <c r="B930482" s="67"/>
    </row>
    <row r="930483" spans="2:2">
      <c r="B930483" s="67"/>
    </row>
    <row r="930484" spans="2:2">
      <c r="B930484" s="67"/>
    </row>
    <row r="930485" spans="2:2">
      <c r="B930485" s="67"/>
    </row>
    <row r="930486" spans="2:2">
      <c r="B930486" s="67"/>
    </row>
    <row r="930487" spans="2:2">
      <c r="B930487" s="67"/>
    </row>
    <row r="930488" spans="2:2">
      <c r="B930488" s="67"/>
    </row>
    <row r="930489" spans="2:2">
      <c r="B930489" s="67"/>
    </row>
    <row r="930490" spans="2:2">
      <c r="B930490" s="67"/>
    </row>
    <row r="930491" spans="2:2">
      <c r="B930491" s="67"/>
    </row>
    <row r="930492" spans="2:2">
      <c r="B930492" s="67"/>
    </row>
    <row r="930493" spans="2:2">
      <c r="B930493" s="67"/>
    </row>
    <row r="930494" spans="2:2">
      <c r="B930494" s="67"/>
    </row>
    <row r="930495" spans="2:2">
      <c r="B930495" s="67"/>
    </row>
    <row r="930496" spans="2:2">
      <c r="B930496" s="67"/>
    </row>
    <row r="930497" spans="2:2">
      <c r="B930497" s="67"/>
    </row>
    <row r="930498" spans="2:2">
      <c r="B930498" s="67"/>
    </row>
    <row r="930499" spans="2:2">
      <c r="B930499" s="67"/>
    </row>
    <row r="930500" spans="2:2">
      <c r="B930500" s="67"/>
    </row>
    <row r="930501" spans="2:2">
      <c r="B930501" s="67"/>
    </row>
    <row r="930502" spans="2:2">
      <c r="B930502" s="67"/>
    </row>
    <row r="930503" spans="2:2">
      <c r="B930503" s="67"/>
    </row>
    <row r="930504" spans="2:2">
      <c r="B930504" s="67"/>
    </row>
    <row r="930505" spans="2:2">
      <c r="B930505" s="67"/>
    </row>
    <row r="930506" spans="2:2">
      <c r="B930506" s="67"/>
    </row>
    <row r="930507" spans="2:2">
      <c r="B930507" s="67"/>
    </row>
    <row r="930508" spans="2:2">
      <c r="B930508" s="67"/>
    </row>
    <row r="930509" spans="2:2">
      <c r="B930509" s="67"/>
    </row>
    <row r="930510" spans="2:2">
      <c r="B930510" s="67"/>
    </row>
    <row r="930511" spans="2:2">
      <c r="B930511" s="67"/>
    </row>
    <row r="930512" spans="2:2">
      <c r="B930512" s="67"/>
    </row>
    <row r="930513" spans="2:2">
      <c r="B930513" s="67"/>
    </row>
    <row r="930514" spans="2:2">
      <c r="B930514" s="67"/>
    </row>
    <row r="930515" spans="2:2">
      <c r="B930515" s="67"/>
    </row>
    <row r="930516" spans="2:2">
      <c r="B930516" s="67"/>
    </row>
    <row r="930517" spans="2:2">
      <c r="B930517" s="67"/>
    </row>
    <row r="930518" spans="2:2">
      <c r="B930518" s="67"/>
    </row>
    <row r="930519" spans="2:2">
      <c r="B930519" s="67"/>
    </row>
    <row r="930520" spans="2:2">
      <c r="B930520" s="67"/>
    </row>
    <row r="930521" spans="2:2">
      <c r="B930521" s="67"/>
    </row>
    <row r="930522" spans="2:2">
      <c r="B930522" s="67"/>
    </row>
    <row r="930523" spans="2:2">
      <c r="B930523" s="67"/>
    </row>
    <row r="930524" spans="2:2">
      <c r="B930524" s="67"/>
    </row>
    <row r="930525" spans="2:2">
      <c r="B930525" s="67"/>
    </row>
    <row r="930526" spans="2:2">
      <c r="B930526" s="67"/>
    </row>
    <row r="930527" spans="2:2">
      <c r="B930527" s="67"/>
    </row>
    <row r="930528" spans="2:2">
      <c r="B930528" s="67"/>
    </row>
    <row r="930529" spans="2:2">
      <c r="B930529" s="67"/>
    </row>
    <row r="930530" spans="2:2">
      <c r="B930530" s="67"/>
    </row>
    <row r="930531" spans="2:2">
      <c r="B930531" s="67"/>
    </row>
    <row r="930532" spans="2:2">
      <c r="B930532" s="67"/>
    </row>
    <row r="930533" spans="2:2">
      <c r="B930533" s="67"/>
    </row>
    <row r="930534" spans="2:2">
      <c r="B930534" s="67"/>
    </row>
    <row r="930535" spans="2:2">
      <c r="B930535" s="67"/>
    </row>
    <row r="930536" spans="2:2">
      <c r="B930536" s="67"/>
    </row>
    <row r="930537" spans="2:2">
      <c r="B930537" s="67"/>
    </row>
    <row r="930538" spans="2:2">
      <c r="B930538" s="67"/>
    </row>
    <row r="930539" spans="2:2">
      <c r="B930539" s="67"/>
    </row>
    <row r="930540" spans="2:2">
      <c r="B930540" s="67"/>
    </row>
    <row r="930541" spans="2:2">
      <c r="B930541" s="67"/>
    </row>
    <row r="930542" spans="2:2">
      <c r="B930542" s="67"/>
    </row>
    <row r="930543" spans="2:2">
      <c r="B930543" s="67"/>
    </row>
    <row r="930544" spans="2:2">
      <c r="B930544" s="67"/>
    </row>
    <row r="930545" spans="2:2">
      <c r="B930545" s="67"/>
    </row>
    <row r="930546" spans="2:2">
      <c r="B930546" s="67"/>
    </row>
    <row r="930547" spans="2:2">
      <c r="B930547" s="67"/>
    </row>
    <row r="930548" spans="2:2">
      <c r="B930548" s="67"/>
    </row>
    <row r="930549" spans="2:2">
      <c r="B930549" s="67"/>
    </row>
    <row r="930550" spans="2:2">
      <c r="B930550" s="67"/>
    </row>
    <row r="930551" spans="2:2">
      <c r="B930551" s="67"/>
    </row>
    <row r="930552" spans="2:2">
      <c r="B930552" s="67"/>
    </row>
    <row r="930553" spans="2:2">
      <c r="B930553" s="67"/>
    </row>
    <row r="930554" spans="2:2">
      <c r="B930554" s="67"/>
    </row>
    <row r="930555" spans="2:2">
      <c r="B930555" s="67"/>
    </row>
    <row r="930556" spans="2:2">
      <c r="B930556" s="67"/>
    </row>
    <row r="930557" spans="2:2">
      <c r="B930557" s="67"/>
    </row>
    <row r="930558" spans="2:2">
      <c r="B930558" s="67"/>
    </row>
    <row r="930559" spans="2:2">
      <c r="B930559" s="67"/>
    </row>
    <row r="930560" spans="2:2">
      <c r="B930560" s="67"/>
    </row>
    <row r="930561" spans="2:2">
      <c r="B930561" s="67"/>
    </row>
    <row r="930562" spans="2:2">
      <c r="B930562" s="67"/>
    </row>
    <row r="930563" spans="2:2">
      <c r="B930563" s="67"/>
    </row>
    <row r="930564" spans="2:2">
      <c r="B930564" s="67"/>
    </row>
    <row r="930565" spans="2:2">
      <c r="B930565" s="67"/>
    </row>
    <row r="930566" spans="2:2">
      <c r="B930566" s="67"/>
    </row>
    <row r="930567" spans="2:2">
      <c r="B930567" s="67"/>
    </row>
    <row r="930568" spans="2:2">
      <c r="B930568" s="67"/>
    </row>
    <row r="930569" spans="2:2">
      <c r="B930569" s="67"/>
    </row>
    <row r="930570" spans="2:2">
      <c r="B930570" s="67"/>
    </row>
    <row r="930571" spans="2:2">
      <c r="B930571" s="67"/>
    </row>
    <row r="930572" spans="2:2">
      <c r="B930572" s="67"/>
    </row>
    <row r="930573" spans="2:2">
      <c r="B930573" s="67"/>
    </row>
    <row r="930574" spans="2:2">
      <c r="B930574" s="67"/>
    </row>
    <row r="930575" spans="2:2">
      <c r="B930575" s="67"/>
    </row>
    <row r="930576" spans="2:2">
      <c r="B930576" s="67"/>
    </row>
    <row r="930577" spans="2:2">
      <c r="B930577" s="67"/>
    </row>
    <row r="930578" spans="2:2">
      <c r="B930578" s="67"/>
    </row>
    <row r="930579" spans="2:2">
      <c r="B930579" s="67"/>
    </row>
    <row r="930580" spans="2:2">
      <c r="B930580" s="67"/>
    </row>
    <row r="930581" spans="2:2">
      <c r="B930581" s="67"/>
    </row>
    <row r="930582" spans="2:2">
      <c r="B930582" s="67"/>
    </row>
    <row r="930583" spans="2:2">
      <c r="B930583" s="67"/>
    </row>
    <row r="930584" spans="2:2">
      <c r="B930584" s="67"/>
    </row>
    <row r="930585" spans="2:2">
      <c r="B930585" s="67"/>
    </row>
    <row r="930586" spans="2:2">
      <c r="B930586" s="67"/>
    </row>
    <row r="930587" spans="2:2">
      <c r="B930587" s="67"/>
    </row>
    <row r="930588" spans="2:2">
      <c r="B930588" s="67"/>
    </row>
    <row r="930589" spans="2:2">
      <c r="B930589" s="67"/>
    </row>
    <row r="930590" spans="2:2">
      <c r="B930590" s="67"/>
    </row>
    <row r="930591" spans="2:2">
      <c r="B930591" s="67"/>
    </row>
    <row r="930592" spans="2:2">
      <c r="B930592" s="67"/>
    </row>
    <row r="930593" spans="2:2">
      <c r="B930593" s="67"/>
    </row>
    <row r="930594" spans="2:2">
      <c r="B930594" s="67"/>
    </row>
    <row r="930595" spans="2:2">
      <c r="B930595" s="67"/>
    </row>
    <row r="930596" spans="2:2">
      <c r="B930596" s="67"/>
    </row>
    <row r="930597" spans="2:2">
      <c r="B930597" s="67"/>
    </row>
    <row r="930598" spans="2:2">
      <c r="B930598" s="67"/>
    </row>
    <row r="930599" spans="2:2">
      <c r="B930599" s="67"/>
    </row>
    <row r="930600" spans="2:2">
      <c r="B930600" s="67"/>
    </row>
    <row r="930601" spans="2:2">
      <c r="B930601" s="67"/>
    </row>
    <row r="930602" spans="2:2">
      <c r="B930602" s="67"/>
    </row>
    <row r="930603" spans="2:2">
      <c r="B930603" s="67"/>
    </row>
    <row r="930604" spans="2:2">
      <c r="B930604" s="67"/>
    </row>
    <row r="930605" spans="2:2">
      <c r="B930605" s="67"/>
    </row>
    <row r="930606" spans="2:2">
      <c r="B930606" s="67"/>
    </row>
    <row r="930607" spans="2:2">
      <c r="B930607" s="67"/>
    </row>
    <row r="930608" spans="2:2">
      <c r="B930608" s="67"/>
    </row>
    <row r="930609" spans="2:2">
      <c r="B930609" s="67"/>
    </row>
    <row r="930610" spans="2:2">
      <c r="B930610" s="67"/>
    </row>
    <row r="930611" spans="2:2">
      <c r="B930611" s="67"/>
    </row>
    <row r="930612" spans="2:2">
      <c r="B930612" s="67"/>
    </row>
    <row r="930613" spans="2:2">
      <c r="B930613" s="67"/>
    </row>
    <row r="930614" spans="2:2">
      <c r="B930614" s="67"/>
    </row>
    <row r="930615" spans="2:2">
      <c r="B930615" s="67"/>
    </row>
    <row r="930616" spans="2:2">
      <c r="B930616" s="67"/>
    </row>
    <row r="930617" spans="2:2">
      <c r="B930617" s="67"/>
    </row>
    <row r="930618" spans="2:2">
      <c r="B930618" s="67"/>
    </row>
    <row r="930619" spans="2:2">
      <c r="B930619" s="67"/>
    </row>
    <row r="930620" spans="2:2">
      <c r="B930620" s="67"/>
    </row>
    <row r="930621" spans="2:2">
      <c r="B930621" s="67"/>
    </row>
    <row r="930622" spans="2:2">
      <c r="B930622" s="67"/>
    </row>
    <row r="930623" spans="2:2">
      <c r="B930623" s="67"/>
    </row>
    <row r="930624" spans="2:2">
      <c r="B930624" s="67"/>
    </row>
    <row r="930625" spans="2:2">
      <c r="B930625" s="67"/>
    </row>
    <row r="930626" spans="2:2">
      <c r="B930626" s="67"/>
    </row>
    <row r="930627" spans="2:2">
      <c r="B930627" s="67"/>
    </row>
    <row r="930628" spans="2:2">
      <c r="B930628" s="67"/>
    </row>
    <row r="930629" spans="2:2">
      <c r="B930629" s="67"/>
    </row>
    <row r="930630" spans="2:2">
      <c r="B930630" s="67"/>
    </row>
    <row r="930631" spans="2:2">
      <c r="B930631" s="67"/>
    </row>
    <row r="930632" spans="2:2">
      <c r="B930632" s="67"/>
    </row>
    <row r="930633" spans="2:2">
      <c r="B930633" s="67"/>
    </row>
    <row r="930634" spans="2:2">
      <c r="B930634" s="67"/>
    </row>
    <row r="930635" spans="2:2">
      <c r="B930635" s="67"/>
    </row>
    <row r="930636" spans="2:2">
      <c r="B930636" s="67"/>
    </row>
    <row r="930637" spans="2:2">
      <c r="B930637" s="67"/>
    </row>
    <row r="930638" spans="2:2">
      <c r="B930638" s="67"/>
    </row>
    <row r="930639" spans="2:2">
      <c r="B930639" s="67"/>
    </row>
    <row r="930640" spans="2:2">
      <c r="B930640" s="67"/>
    </row>
    <row r="930641" spans="2:2">
      <c r="B930641" s="67"/>
    </row>
    <row r="930642" spans="2:2">
      <c r="B930642" s="67"/>
    </row>
    <row r="930643" spans="2:2">
      <c r="B930643" s="67"/>
    </row>
    <row r="930644" spans="2:2">
      <c r="B930644" s="67"/>
    </row>
    <row r="930645" spans="2:2">
      <c r="B930645" s="67"/>
    </row>
    <row r="930646" spans="2:2">
      <c r="B930646" s="67"/>
    </row>
    <row r="930647" spans="2:2">
      <c r="B930647" s="67"/>
    </row>
    <row r="930648" spans="2:2">
      <c r="B930648" s="67"/>
    </row>
    <row r="930649" spans="2:2">
      <c r="B930649" s="67"/>
    </row>
    <row r="930650" spans="2:2">
      <c r="B930650" s="67"/>
    </row>
    <row r="930651" spans="2:2">
      <c r="B930651" s="67"/>
    </row>
    <row r="930652" spans="2:2">
      <c r="B930652" s="67"/>
    </row>
    <row r="930653" spans="2:2">
      <c r="B930653" s="67"/>
    </row>
    <row r="930654" spans="2:2">
      <c r="B930654" s="67"/>
    </row>
    <row r="930655" spans="2:2">
      <c r="B930655" s="67"/>
    </row>
    <row r="930656" spans="2:2">
      <c r="B930656" s="67"/>
    </row>
    <row r="930657" spans="2:2">
      <c r="B930657" s="67"/>
    </row>
    <row r="930658" spans="2:2">
      <c r="B930658" s="67"/>
    </row>
    <row r="930659" spans="2:2">
      <c r="B930659" s="67"/>
    </row>
    <row r="930660" spans="2:2">
      <c r="B930660" s="67"/>
    </row>
    <row r="930661" spans="2:2">
      <c r="B930661" s="67"/>
    </row>
    <row r="930662" spans="2:2">
      <c r="B930662" s="67"/>
    </row>
    <row r="930663" spans="2:2">
      <c r="B930663" s="67"/>
    </row>
    <row r="930664" spans="2:2">
      <c r="B930664" s="67"/>
    </row>
    <row r="930665" spans="2:2">
      <c r="B930665" s="67"/>
    </row>
    <row r="930666" spans="2:2">
      <c r="B930666" s="67"/>
    </row>
    <row r="930667" spans="2:2">
      <c r="B930667" s="67"/>
    </row>
    <row r="930668" spans="2:2">
      <c r="B930668" s="67"/>
    </row>
    <row r="930669" spans="2:2">
      <c r="B930669" s="67"/>
    </row>
    <row r="930670" spans="2:2">
      <c r="B930670" s="67"/>
    </row>
    <row r="930671" spans="2:2">
      <c r="B930671" s="67"/>
    </row>
    <row r="930672" spans="2:2">
      <c r="B930672" s="67"/>
    </row>
    <row r="930673" spans="2:2">
      <c r="B930673" s="67"/>
    </row>
    <row r="930674" spans="2:2">
      <c r="B930674" s="67"/>
    </row>
    <row r="930675" spans="2:2">
      <c r="B930675" s="67"/>
    </row>
    <row r="930676" spans="2:2">
      <c r="B930676" s="67"/>
    </row>
    <row r="930677" spans="2:2">
      <c r="B930677" s="67"/>
    </row>
    <row r="930678" spans="2:2">
      <c r="B930678" s="67"/>
    </row>
    <row r="930679" spans="2:2">
      <c r="B930679" s="67"/>
    </row>
    <row r="930680" spans="2:2">
      <c r="B930680" s="67"/>
    </row>
    <row r="930681" spans="2:2">
      <c r="B930681" s="67"/>
    </row>
    <row r="930682" spans="2:2">
      <c r="B930682" s="67"/>
    </row>
    <row r="930683" spans="2:2">
      <c r="B930683" s="67"/>
    </row>
    <row r="930684" spans="2:2">
      <c r="B930684" s="67"/>
    </row>
    <row r="930685" spans="2:2">
      <c r="B930685" s="67"/>
    </row>
    <row r="930686" spans="2:2">
      <c r="B930686" s="67"/>
    </row>
    <row r="930687" spans="2:2">
      <c r="B930687" s="67"/>
    </row>
    <row r="930688" spans="2:2">
      <c r="B930688" s="67"/>
    </row>
    <row r="930689" spans="2:2">
      <c r="B930689" s="67"/>
    </row>
    <row r="930690" spans="2:2">
      <c r="B930690" s="67"/>
    </row>
    <row r="930691" spans="2:2">
      <c r="B930691" s="67"/>
    </row>
    <row r="930692" spans="2:2">
      <c r="B930692" s="67"/>
    </row>
    <row r="930693" spans="2:2">
      <c r="B930693" s="67"/>
    </row>
    <row r="930694" spans="2:2">
      <c r="B930694" s="67"/>
    </row>
    <row r="930695" spans="2:2">
      <c r="B930695" s="67"/>
    </row>
    <row r="930696" spans="2:2">
      <c r="B930696" s="67"/>
    </row>
    <row r="930697" spans="2:2">
      <c r="B930697" s="67"/>
    </row>
    <row r="930698" spans="2:2">
      <c r="B930698" s="67"/>
    </row>
    <row r="930699" spans="2:2">
      <c r="B930699" s="67"/>
    </row>
    <row r="930700" spans="2:2">
      <c r="B930700" s="67"/>
    </row>
    <row r="930701" spans="2:2">
      <c r="B930701" s="67"/>
    </row>
    <row r="930702" spans="2:2">
      <c r="B930702" s="67"/>
    </row>
    <row r="930703" spans="2:2">
      <c r="B930703" s="67"/>
    </row>
    <row r="930704" spans="2:2">
      <c r="B930704" s="67"/>
    </row>
    <row r="930705" spans="2:2">
      <c r="B930705" s="67"/>
    </row>
    <row r="930706" spans="2:2">
      <c r="B930706" s="67"/>
    </row>
    <row r="930707" spans="2:2">
      <c r="B930707" s="67"/>
    </row>
    <row r="930708" spans="2:2">
      <c r="B930708" s="67"/>
    </row>
    <row r="930709" spans="2:2">
      <c r="B930709" s="67"/>
    </row>
    <row r="930710" spans="2:2">
      <c r="B930710" s="67"/>
    </row>
    <row r="930711" spans="2:2">
      <c r="B930711" s="67"/>
    </row>
    <row r="930712" spans="2:2">
      <c r="B930712" s="67"/>
    </row>
    <row r="930713" spans="2:2">
      <c r="B930713" s="67"/>
    </row>
    <row r="930714" spans="2:2">
      <c r="B930714" s="67"/>
    </row>
    <row r="930715" spans="2:2">
      <c r="B930715" s="67"/>
    </row>
    <row r="930716" spans="2:2">
      <c r="B930716" s="67"/>
    </row>
    <row r="930717" spans="2:2">
      <c r="B930717" s="67"/>
    </row>
    <row r="930718" spans="2:2">
      <c r="B930718" s="67"/>
    </row>
    <row r="930719" spans="2:2">
      <c r="B930719" s="67"/>
    </row>
    <row r="930720" spans="2:2">
      <c r="B930720" s="67"/>
    </row>
    <row r="930721" spans="2:2">
      <c r="B930721" s="67"/>
    </row>
    <row r="930722" spans="2:2">
      <c r="B930722" s="67"/>
    </row>
    <row r="930723" spans="2:2">
      <c r="B930723" s="67"/>
    </row>
    <row r="930724" spans="2:2">
      <c r="B930724" s="67"/>
    </row>
    <row r="930725" spans="2:2">
      <c r="B930725" s="67"/>
    </row>
    <row r="930726" spans="2:2">
      <c r="B930726" s="67"/>
    </row>
    <row r="930727" spans="2:2">
      <c r="B930727" s="67"/>
    </row>
    <row r="930728" spans="2:2">
      <c r="B930728" s="67"/>
    </row>
    <row r="930729" spans="2:2">
      <c r="B930729" s="67"/>
    </row>
    <row r="930730" spans="2:2">
      <c r="B930730" s="67"/>
    </row>
    <row r="930731" spans="2:2">
      <c r="B930731" s="67"/>
    </row>
    <row r="930732" spans="2:2">
      <c r="B930732" s="67"/>
    </row>
    <row r="930733" spans="2:2">
      <c r="B930733" s="67"/>
    </row>
    <row r="930734" spans="2:2">
      <c r="B930734" s="67"/>
    </row>
    <row r="930735" spans="2:2">
      <c r="B930735" s="67"/>
    </row>
    <row r="930736" spans="2:2">
      <c r="B930736" s="67"/>
    </row>
    <row r="930737" spans="2:2">
      <c r="B930737" s="67"/>
    </row>
    <row r="930738" spans="2:2">
      <c r="B930738" s="67"/>
    </row>
    <row r="930739" spans="2:2">
      <c r="B930739" s="67"/>
    </row>
    <row r="930740" spans="2:2">
      <c r="B930740" s="67"/>
    </row>
    <row r="930741" spans="2:2">
      <c r="B930741" s="67"/>
    </row>
    <row r="930742" spans="2:2">
      <c r="B930742" s="67"/>
    </row>
    <row r="930743" spans="2:2">
      <c r="B930743" s="67"/>
    </row>
    <row r="930744" spans="2:2">
      <c r="B930744" s="67"/>
    </row>
    <row r="930745" spans="2:2">
      <c r="B930745" s="67"/>
    </row>
    <row r="930746" spans="2:2">
      <c r="B930746" s="67"/>
    </row>
    <row r="930747" spans="2:2">
      <c r="B930747" s="67"/>
    </row>
    <row r="930748" spans="2:2">
      <c r="B930748" s="67"/>
    </row>
    <row r="930749" spans="2:2">
      <c r="B930749" s="67"/>
    </row>
    <row r="930750" spans="2:2">
      <c r="B930750" s="67"/>
    </row>
    <row r="930751" spans="2:2">
      <c r="B930751" s="67"/>
    </row>
    <row r="930752" spans="2:2">
      <c r="B930752" s="67"/>
    </row>
    <row r="930753" spans="2:2">
      <c r="B930753" s="67"/>
    </row>
    <row r="930754" spans="2:2">
      <c r="B930754" s="67"/>
    </row>
    <row r="930755" spans="2:2">
      <c r="B930755" s="67"/>
    </row>
    <row r="930756" spans="2:2">
      <c r="B930756" s="67"/>
    </row>
    <row r="930757" spans="2:2">
      <c r="B930757" s="67"/>
    </row>
    <row r="930758" spans="2:2">
      <c r="B930758" s="67"/>
    </row>
    <row r="930759" spans="2:2">
      <c r="B930759" s="67"/>
    </row>
    <row r="930760" spans="2:2">
      <c r="B930760" s="67"/>
    </row>
    <row r="930761" spans="2:2">
      <c r="B930761" s="67"/>
    </row>
    <row r="930762" spans="2:2">
      <c r="B930762" s="67"/>
    </row>
    <row r="930763" spans="2:2">
      <c r="B930763" s="67"/>
    </row>
    <row r="930764" spans="2:2">
      <c r="B930764" s="67"/>
    </row>
    <row r="930765" spans="2:2">
      <c r="B930765" s="67"/>
    </row>
    <row r="930766" spans="2:2">
      <c r="B930766" s="67"/>
    </row>
    <row r="930767" spans="2:2">
      <c r="B930767" s="67"/>
    </row>
    <row r="930768" spans="2:2">
      <c r="B930768" s="67"/>
    </row>
    <row r="930769" spans="2:2">
      <c r="B930769" s="67"/>
    </row>
    <row r="930770" spans="2:2">
      <c r="B930770" s="67"/>
    </row>
    <row r="930771" spans="2:2">
      <c r="B930771" s="67"/>
    </row>
    <row r="930772" spans="2:2">
      <c r="B930772" s="67"/>
    </row>
    <row r="930773" spans="2:2">
      <c r="B930773" s="67"/>
    </row>
    <row r="930774" spans="2:2">
      <c r="B930774" s="67"/>
    </row>
    <row r="930775" spans="2:2">
      <c r="B930775" s="67"/>
    </row>
    <row r="930776" spans="2:2">
      <c r="B930776" s="67"/>
    </row>
    <row r="930777" spans="2:2">
      <c r="B930777" s="67"/>
    </row>
    <row r="930778" spans="2:2">
      <c r="B930778" s="67"/>
    </row>
    <row r="930779" spans="2:2">
      <c r="B930779" s="67"/>
    </row>
    <row r="930780" spans="2:2">
      <c r="B930780" s="67"/>
    </row>
    <row r="930781" spans="2:2">
      <c r="B930781" s="67"/>
    </row>
    <row r="930782" spans="2:2">
      <c r="B930782" s="67"/>
    </row>
    <row r="930783" spans="2:2">
      <c r="B930783" s="67"/>
    </row>
    <row r="930784" spans="2:2">
      <c r="B930784" s="67"/>
    </row>
    <row r="930785" spans="2:2">
      <c r="B930785" s="67"/>
    </row>
    <row r="930786" spans="2:2">
      <c r="B930786" s="67"/>
    </row>
    <row r="930787" spans="2:2">
      <c r="B930787" s="67"/>
    </row>
    <row r="930788" spans="2:2">
      <c r="B930788" s="67"/>
    </row>
    <row r="930789" spans="2:2">
      <c r="B930789" s="67"/>
    </row>
    <row r="930790" spans="2:2">
      <c r="B930790" s="67"/>
    </row>
    <row r="930791" spans="2:2">
      <c r="B930791" s="67"/>
    </row>
    <row r="930792" spans="2:2">
      <c r="B930792" s="67"/>
    </row>
    <row r="930793" spans="2:2">
      <c r="B930793" s="67"/>
    </row>
    <row r="930794" spans="2:2">
      <c r="B930794" s="67"/>
    </row>
    <row r="930795" spans="2:2">
      <c r="B930795" s="67"/>
    </row>
    <row r="930796" spans="2:2">
      <c r="B930796" s="67"/>
    </row>
    <row r="930797" spans="2:2">
      <c r="B930797" s="67"/>
    </row>
    <row r="930798" spans="2:2">
      <c r="B930798" s="67"/>
    </row>
    <row r="930799" spans="2:2">
      <c r="B930799" s="67"/>
    </row>
    <row r="930800" spans="2:2">
      <c r="B930800" s="67"/>
    </row>
    <row r="930801" spans="2:2">
      <c r="B930801" s="67"/>
    </row>
    <row r="930802" spans="2:2">
      <c r="B930802" s="67"/>
    </row>
    <row r="930803" spans="2:2">
      <c r="B930803" s="67"/>
    </row>
    <row r="930804" spans="2:2">
      <c r="B930804" s="67"/>
    </row>
    <row r="930805" spans="2:2">
      <c r="B930805" s="67"/>
    </row>
    <row r="930806" spans="2:2">
      <c r="B930806" s="67"/>
    </row>
    <row r="930807" spans="2:2">
      <c r="B930807" s="67"/>
    </row>
    <row r="930808" spans="2:2">
      <c r="B930808" s="67"/>
    </row>
    <row r="930809" spans="2:2">
      <c r="B930809" s="67"/>
    </row>
    <row r="930810" spans="2:2">
      <c r="B930810" s="67"/>
    </row>
    <row r="930811" spans="2:2">
      <c r="B930811" s="67"/>
    </row>
    <row r="930812" spans="2:2">
      <c r="B930812" s="67"/>
    </row>
    <row r="930813" spans="2:2">
      <c r="B930813" s="67"/>
    </row>
    <row r="930814" spans="2:2">
      <c r="B930814" s="67"/>
    </row>
    <row r="930815" spans="2:2">
      <c r="B930815" s="67"/>
    </row>
    <row r="930816" spans="2:2">
      <c r="B930816" s="67"/>
    </row>
    <row r="930817" spans="2:2">
      <c r="B930817" s="67"/>
    </row>
    <row r="930818" spans="2:2">
      <c r="B930818" s="67"/>
    </row>
    <row r="930819" spans="2:2">
      <c r="B930819" s="67"/>
    </row>
    <row r="930820" spans="2:2">
      <c r="B930820" s="67"/>
    </row>
    <row r="930821" spans="2:2">
      <c r="B930821" s="67"/>
    </row>
    <row r="930822" spans="2:2">
      <c r="B930822" s="67"/>
    </row>
    <row r="930823" spans="2:2">
      <c r="B930823" s="67"/>
    </row>
    <row r="930824" spans="2:2">
      <c r="B930824" s="67"/>
    </row>
    <row r="930825" spans="2:2">
      <c r="B930825" s="67"/>
    </row>
    <row r="930826" spans="2:2">
      <c r="B930826" s="67"/>
    </row>
    <row r="930827" spans="2:2">
      <c r="B930827" s="67"/>
    </row>
    <row r="930828" spans="2:2">
      <c r="B930828" s="67"/>
    </row>
    <row r="930829" spans="2:2">
      <c r="B930829" s="67"/>
    </row>
    <row r="930830" spans="2:2">
      <c r="B930830" s="67"/>
    </row>
    <row r="930831" spans="2:2">
      <c r="B930831" s="67"/>
    </row>
    <row r="930832" spans="2:2">
      <c r="B930832" s="67"/>
    </row>
    <row r="930833" spans="2:2">
      <c r="B930833" s="67"/>
    </row>
    <row r="930834" spans="2:2">
      <c r="B930834" s="67"/>
    </row>
    <row r="930835" spans="2:2">
      <c r="B930835" s="67"/>
    </row>
    <row r="930836" spans="2:2">
      <c r="B930836" s="67"/>
    </row>
    <row r="930837" spans="2:2">
      <c r="B930837" s="67"/>
    </row>
    <row r="930838" spans="2:2">
      <c r="B930838" s="67"/>
    </row>
    <row r="930839" spans="2:2">
      <c r="B930839" s="67"/>
    </row>
    <row r="930840" spans="2:2">
      <c r="B930840" s="67"/>
    </row>
    <row r="930841" spans="2:2">
      <c r="B930841" s="67"/>
    </row>
    <row r="930842" spans="2:2">
      <c r="B930842" s="67"/>
    </row>
    <row r="930843" spans="2:2">
      <c r="B930843" s="67"/>
    </row>
    <row r="930844" spans="2:2">
      <c r="B930844" s="67"/>
    </row>
    <row r="930845" spans="2:2">
      <c r="B930845" s="67"/>
    </row>
    <row r="930846" spans="2:2">
      <c r="B930846" s="67"/>
    </row>
    <row r="930847" spans="2:2">
      <c r="B930847" s="67"/>
    </row>
    <row r="930848" spans="2:2">
      <c r="B930848" s="67"/>
    </row>
    <row r="930849" spans="2:2">
      <c r="B930849" s="67"/>
    </row>
    <row r="930850" spans="2:2">
      <c r="B930850" s="67"/>
    </row>
    <row r="930851" spans="2:2">
      <c r="B930851" s="67"/>
    </row>
    <row r="930852" spans="2:2">
      <c r="B930852" s="67"/>
    </row>
    <row r="930853" spans="2:2">
      <c r="B930853" s="67"/>
    </row>
    <row r="930854" spans="2:2">
      <c r="B930854" s="67"/>
    </row>
    <row r="930855" spans="2:2">
      <c r="B930855" s="67"/>
    </row>
    <row r="930856" spans="2:2">
      <c r="B930856" s="67"/>
    </row>
    <row r="930857" spans="2:2">
      <c r="B930857" s="67"/>
    </row>
    <row r="930858" spans="2:2">
      <c r="B930858" s="67"/>
    </row>
    <row r="930859" spans="2:2">
      <c r="B930859" s="67"/>
    </row>
    <row r="930860" spans="2:2">
      <c r="B930860" s="67"/>
    </row>
    <row r="930861" spans="2:2">
      <c r="B930861" s="67"/>
    </row>
    <row r="930862" spans="2:2">
      <c r="B930862" s="67"/>
    </row>
    <row r="930863" spans="2:2">
      <c r="B930863" s="67"/>
    </row>
    <row r="930864" spans="2:2">
      <c r="B930864" s="67"/>
    </row>
    <row r="930865" spans="2:2">
      <c r="B930865" s="67"/>
    </row>
    <row r="930866" spans="2:2">
      <c r="B930866" s="67"/>
    </row>
    <row r="930867" spans="2:2">
      <c r="B930867" s="67"/>
    </row>
    <row r="930868" spans="2:2">
      <c r="B930868" s="67"/>
    </row>
    <row r="930869" spans="2:2">
      <c r="B930869" s="67"/>
    </row>
    <row r="930870" spans="2:2">
      <c r="B930870" s="67"/>
    </row>
    <row r="930871" spans="2:2">
      <c r="B930871" s="67"/>
    </row>
    <row r="930872" spans="2:2">
      <c r="B930872" s="67"/>
    </row>
    <row r="930873" spans="2:2">
      <c r="B930873" s="67"/>
    </row>
    <row r="930874" spans="2:2">
      <c r="B930874" s="67"/>
    </row>
    <row r="930875" spans="2:2">
      <c r="B930875" s="67"/>
    </row>
    <row r="930876" spans="2:2">
      <c r="B930876" s="67"/>
    </row>
    <row r="930877" spans="2:2">
      <c r="B930877" s="67"/>
    </row>
    <row r="930878" spans="2:2">
      <c r="B930878" s="67"/>
    </row>
    <row r="930879" spans="2:2">
      <c r="B930879" s="67"/>
    </row>
    <row r="930880" spans="2:2">
      <c r="B930880" s="67"/>
    </row>
    <row r="930881" spans="2:2">
      <c r="B930881" s="67"/>
    </row>
    <row r="930882" spans="2:2">
      <c r="B930882" s="67"/>
    </row>
    <row r="930883" spans="2:2">
      <c r="B930883" s="67"/>
    </row>
    <row r="930884" spans="2:2">
      <c r="B930884" s="67"/>
    </row>
    <row r="930885" spans="2:2">
      <c r="B930885" s="67"/>
    </row>
    <row r="930886" spans="2:2">
      <c r="B930886" s="67"/>
    </row>
    <row r="930887" spans="2:2">
      <c r="B930887" s="67"/>
    </row>
    <row r="930888" spans="2:2">
      <c r="B930888" s="67"/>
    </row>
    <row r="930889" spans="2:2">
      <c r="B930889" s="67"/>
    </row>
    <row r="930890" spans="2:2">
      <c r="B930890" s="67"/>
    </row>
    <row r="930891" spans="2:2">
      <c r="B930891" s="67"/>
    </row>
    <row r="930892" spans="2:2">
      <c r="B930892" s="67"/>
    </row>
    <row r="930893" spans="2:2">
      <c r="B930893" s="67"/>
    </row>
    <row r="930894" spans="2:2">
      <c r="B930894" s="67"/>
    </row>
    <row r="930895" spans="2:2">
      <c r="B930895" s="67"/>
    </row>
    <row r="930896" spans="2:2">
      <c r="B930896" s="67"/>
    </row>
    <row r="930897" spans="2:2">
      <c r="B930897" s="67"/>
    </row>
    <row r="930898" spans="2:2">
      <c r="B930898" s="67"/>
    </row>
    <row r="930899" spans="2:2">
      <c r="B930899" s="67"/>
    </row>
    <row r="930900" spans="2:2">
      <c r="B930900" s="67"/>
    </row>
    <row r="930901" spans="2:2">
      <c r="B930901" s="67"/>
    </row>
    <row r="930902" spans="2:2">
      <c r="B930902" s="67"/>
    </row>
    <row r="930903" spans="2:2">
      <c r="B930903" s="67"/>
    </row>
    <row r="930904" spans="2:2">
      <c r="B930904" s="67"/>
    </row>
    <row r="930905" spans="2:2">
      <c r="B930905" s="67"/>
    </row>
    <row r="930906" spans="2:2">
      <c r="B930906" s="67"/>
    </row>
    <row r="930907" spans="2:2">
      <c r="B930907" s="67"/>
    </row>
    <row r="930908" spans="2:2">
      <c r="B930908" s="67"/>
    </row>
    <row r="930909" spans="2:2">
      <c r="B930909" s="67"/>
    </row>
    <row r="930910" spans="2:2">
      <c r="B930910" s="67"/>
    </row>
    <row r="930911" spans="2:2">
      <c r="B930911" s="67"/>
    </row>
    <row r="930912" spans="2:2">
      <c r="B930912" s="67"/>
    </row>
    <row r="930913" spans="2:2">
      <c r="B930913" s="67"/>
    </row>
    <row r="930914" spans="2:2">
      <c r="B930914" s="67"/>
    </row>
    <row r="930915" spans="2:2">
      <c r="B930915" s="67"/>
    </row>
    <row r="930916" spans="2:2">
      <c r="B930916" s="67"/>
    </row>
    <row r="930917" spans="2:2">
      <c r="B930917" s="67"/>
    </row>
    <row r="930918" spans="2:2">
      <c r="B930918" s="67"/>
    </row>
    <row r="930919" spans="2:2">
      <c r="B930919" s="67"/>
    </row>
    <row r="930920" spans="2:2">
      <c r="B930920" s="67"/>
    </row>
    <row r="930921" spans="2:2">
      <c r="B930921" s="67"/>
    </row>
    <row r="930922" spans="2:2">
      <c r="B930922" s="67"/>
    </row>
    <row r="930923" spans="2:2">
      <c r="B930923" s="67"/>
    </row>
    <row r="930924" spans="2:2">
      <c r="B930924" s="67"/>
    </row>
    <row r="930925" spans="2:2">
      <c r="B930925" s="67"/>
    </row>
    <row r="930926" spans="2:2">
      <c r="B930926" s="67"/>
    </row>
    <row r="930927" spans="2:2">
      <c r="B930927" s="67"/>
    </row>
    <row r="930928" spans="2:2">
      <c r="B930928" s="67"/>
    </row>
    <row r="930929" spans="2:2">
      <c r="B930929" s="67"/>
    </row>
    <row r="930930" spans="2:2">
      <c r="B930930" s="67"/>
    </row>
    <row r="930931" spans="2:2">
      <c r="B930931" s="67"/>
    </row>
    <row r="930932" spans="2:2">
      <c r="B930932" s="67"/>
    </row>
    <row r="930933" spans="2:2">
      <c r="B930933" s="67"/>
    </row>
    <row r="930934" spans="2:2">
      <c r="B930934" s="67"/>
    </row>
    <row r="930935" spans="2:2">
      <c r="B930935" s="67"/>
    </row>
    <row r="930936" spans="2:2">
      <c r="B930936" s="67"/>
    </row>
    <row r="930937" spans="2:2">
      <c r="B930937" s="67"/>
    </row>
    <row r="930938" spans="2:2">
      <c r="B930938" s="67"/>
    </row>
    <row r="930939" spans="2:2">
      <c r="B930939" s="67"/>
    </row>
    <row r="930940" spans="2:2">
      <c r="B930940" s="67"/>
    </row>
    <row r="930941" spans="2:2">
      <c r="B930941" s="67"/>
    </row>
    <row r="930942" spans="2:2">
      <c r="B930942" s="67"/>
    </row>
    <row r="930943" spans="2:2">
      <c r="B930943" s="67"/>
    </row>
    <row r="930944" spans="2:2">
      <c r="B930944" s="67"/>
    </row>
    <row r="930945" spans="2:2">
      <c r="B930945" s="67"/>
    </row>
    <row r="930946" spans="2:2">
      <c r="B930946" s="67"/>
    </row>
    <row r="930947" spans="2:2">
      <c r="B930947" s="67"/>
    </row>
    <row r="930948" spans="2:2">
      <c r="B930948" s="67"/>
    </row>
    <row r="930949" spans="2:2">
      <c r="B930949" s="67"/>
    </row>
    <row r="930950" spans="2:2">
      <c r="B930950" s="67"/>
    </row>
    <row r="930951" spans="2:2">
      <c r="B930951" s="67"/>
    </row>
    <row r="930952" spans="2:2">
      <c r="B930952" s="67"/>
    </row>
    <row r="930953" spans="2:2">
      <c r="B930953" s="67"/>
    </row>
    <row r="930954" spans="2:2">
      <c r="B930954" s="67"/>
    </row>
    <row r="930955" spans="2:2">
      <c r="B930955" s="67"/>
    </row>
    <row r="930956" spans="2:2">
      <c r="B930956" s="67"/>
    </row>
    <row r="930957" spans="2:2">
      <c r="B930957" s="67"/>
    </row>
    <row r="930958" spans="2:2">
      <c r="B930958" s="67"/>
    </row>
    <row r="930959" spans="2:2">
      <c r="B930959" s="67"/>
    </row>
    <row r="930960" spans="2:2">
      <c r="B930960" s="67"/>
    </row>
    <row r="930961" spans="2:2">
      <c r="B930961" s="67"/>
    </row>
    <row r="930962" spans="2:2">
      <c r="B930962" s="67"/>
    </row>
    <row r="930963" spans="2:2">
      <c r="B930963" s="67"/>
    </row>
    <row r="930964" spans="2:2">
      <c r="B930964" s="67"/>
    </row>
    <row r="930965" spans="2:2">
      <c r="B930965" s="67"/>
    </row>
    <row r="930966" spans="2:2">
      <c r="B930966" s="67"/>
    </row>
    <row r="930967" spans="2:2">
      <c r="B930967" s="67"/>
    </row>
    <row r="930968" spans="2:2">
      <c r="B930968" s="67"/>
    </row>
    <row r="930969" spans="2:2">
      <c r="B930969" s="67"/>
    </row>
    <row r="930970" spans="2:2">
      <c r="B930970" s="67"/>
    </row>
    <row r="930971" spans="2:2">
      <c r="B930971" s="67"/>
    </row>
    <row r="930972" spans="2:2">
      <c r="B930972" s="67"/>
    </row>
    <row r="930973" spans="2:2">
      <c r="B930973" s="67"/>
    </row>
    <row r="930974" spans="2:2">
      <c r="B930974" s="67"/>
    </row>
    <row r="930975" spans="2:2">
      <c r="B930975" s="67"/>
    </row>
    <row r="930976" spans="2:2">
      <c r="B930976" s="67"/>
    </row>
    <row r="930977" spans="2:2">
      <c r="B930977" s="67"/>
    </row>
    <row r="930978" spans="2:2">
      <c r="B930978" s="67"/>
    </row>
    <row r="930979" spans="2:2">
      <c r="B930979" s="67"/>
    </row>
    <row r="930980" spans="2:2">
      <c r="B930980" s="67"/>
    </row>
    <row r="930981" spans="2:2">
      <c r="B930981" s="67"/>
    </row>
    <row r="930982" spans="2:2">
      <c r="B930982" s="67"/>
    </row>
    <row r="930983" spans="2:2">
      <c r="B930983" s="67"/>
    </row>
    <row r="930984" spans="2:2">
      <c r="B930984" s="67"/>
    </row>
    <row r="930985" spans="2:2">
      <c r="B930985" s="67"/>
    </row>
    <row r="930986" spans="2:2">
      <c r="B930986" s="67"/>
    </row>
    <row r="930987" spans="2:2">
      <c r="B930987" s="67"/>
    </row>
    <row r="930988" spans="2:2">
      <c r="B930988" s="67"/>
    </row>
    <row r="930989" spans="2:2">
      <c r="B930989" s="67"/>
    </row>
    <row r="930990" spans="2:2">
      <c r="B930990" s="67"/>
    </row>
    <row r="930991" spans="2:2">
      <c r="B930991" s="67"/>
    </row>
    <row r="930992" spans="2:2">
      <c r="B930992" s="67"/>
    </row>
    <row r="930993" spans="2:2">
      <c r="B930993" s="67"/>
    </row>
    <row r="930994" spans="2:2">
      <c r="B930994" s="67"/>
    </row>
    <row r="930995" spans="2:2">
      <c r="B930995" s="67"/>
    </row>
    <row r="930996" spans="2:2">
      <c r="B930996" s="67"/>
    </row>
    <row r="930997" spans="2:2">
      <c r="B930997" s="67"/>
    </row>
    <row r="930998" spans="2:2">
      <c r="B930998" s="67"/>
    </row>
    <row r="930999" spans="2:2">
      <c r="B930999" s="67"/>
    </row>
    <row r="931000" spans="2:2">
      <c r="B931000" s="67"/>
    </row>
    <row r="931001" spans="2:2">
      <c r="B931001" s="67"/>
    </row>
    <row r="931002" spans="2:2">
      <c r="B931002" s="67"/>
    </row>
    <row r="931003" spans="2:2">
      <c r="B931003" s="67"/>
    </row>
    <row r="931004" spans="2:2">
      <c r="B931004" s="67"/>
    </row>
    <row r="931005" spans="2:2">
      <c r="B931005" s="67"/>
    </row>
    <row r="931006" spans="2:2">
      <c r="B931006" s="67"/>
    </row>
    <row r="931007" spans="2:2">
      <c r="B931007" s="67"/>
    </row>
    <row r="931008" spans="2:2">
      <c r="B931008" s="67"/>
    </row>
    <row r="931009" spans="2:2">
      <c r="B931009" s="67"/>
    </row>
    <row r="931010" spans="2:2">
      <c r="B931010" s="67"/>
    </row>
    <row r="931011" spans="2:2">
      <c r="B931011" s="67"/>
    </row>
    <row r="931012" spans="2:2">
      <c r="B931012" s="67"/>
    </row>
    <row r="931013" spans="2:2">
      <c r="B931013" s="67"/>
    </row>
    <row r="931014" spans="2:2">
      <c r="B931014" s="67"/>
    </row>
    <row r="931015" spans="2:2">
      <c r="B931015" s="67"/>
    </row>
    <row r="931016" spans="2:2">
      <c r="B931016" s="67"/>
    </row>
    <row r="931017" spans="2:2">
      <c r="B931017" s="67"/>
    </row>
    <row r="931018" spans="2:2">
      <c r="B931018" s="67"/>
    </row>
    <row r="931019" spans="2:2">
      <c r="B931019" s="67"/>
    </row>
    <row r="931020" spans="2:2">
      <c r="B931020" s="67"/>
    </row>
    <row r="931021" spans="2:2">
      <c r="B931021" s="67"/>
    </row>
    <row r="931022" spans="2:2">
      <c r="B931022" s="67"/>
    </row>
    <row r="931023" spans="2:2">
      <c r="B931023" s="67"/>
    </row>
    <row r="931024" spans="2:2">
      <c r="B931024" s="67"/>
    </row>
    <row r="931025" spans="2:2">
      <c r="B931025" s="67"/>
    </row>
    <row r="931026" spans="2:2">
      <c r="B931026" s="67"/>
    </row>
    <row r="931027" spans="2:2">
      <c r="B931027" s="67"/>
    </row>
    <row r="931028" spans="2:2">
      <c r="B931028" s="67"/>
    </row>
    <row r="931029" spans="2:2">
      <c r="B931029" s="67"/>
    </row>
    <row r="931030" spans="2:2">
      <c r="B931030" s="67"/>
    </row>
    <row r="931031" spans="2:2">
      <c r="B931031" s="67"/>
    </row>
    <row r="931032" spans="2:2">
      <c r="B931032" s="67"/>
    </row>
    <row r="931033" spans="2:2">
      <c r="B931033" s="67"/>
    </row>
    <row r="931034" spans="2:2">
      <c r="B931034" s="67"/>
    </row>
    <row r="931035" spans="2:2">
      <c r="B931035" s="67"/>
    </row>
    <row r="931036" spans="2:2">
      <c r="B931036" s="67"/>
    </row>
    <row r="931037" spans="2:2">
      <c r="B931037" s="67"/>
    </row>
    <row r="931038" spans="2:2">
      <c r="B931038" s="67"/>
    </row>
    <row r="931039" spans="2:2">
      <c r="B931039" s="67"/>
    </row>
    <row r="931040" spans="2:2">
      <c r="B931040" s="67"/>
    </row>
    <row r="931041" spans="2:2">
      <c r="B931041" s="67"/>
    </row>
    <row r="931042" spans="2:2">
      <c r="B931042" s="67"/>
    </row>
    <row r="931043" spans="2:2">
      <c r="B931043" s="67"/>
    </row>
    <row r="931044" spans="2:2">
      <c r="B931044" s="67"/>
    </row>
    <row r="931045" spans="2:2">
      <c r="B931045" s="67"/>
    </row>
    <row r="931046" spans="2:2">
      <c r="B931046" s="67"/>
    </row>
    <row r="931047" spans="2:2">
      <c r="B931047" s="67"/>
    </row>
    <row r="931048" spans="2:2">
      <c r="B931048" s="67"/>
    </row>
    <row r="931049" spans="2:2">
      <c r="B931049" s="67"/>
    </row>
    <row r="931050" spans="2:2">
      <c r="B931050" s="67"/>
    </row>
    <row r="931051" spans="2:2">
      <c r="B931051" s="67"/>
    </row>
    <row r="931052" spans="2:2">
      <c r="B931052" s="67"/>
    </row>
    <row r="931053" spans="2:2">
      <c r="B931053" s="67"/>
    </row>
    <row r="931054" spans="2:2">
      <c r="B931054" s="67"/>
    </row>
    <row r="931055" spans="2:2">
      <c r="B931055" s="67"/>
    </row>
    <row r="931056" spans="2:2">
      <c r="B931056" s="67"/>
    </row>
    <row r="931057" spans="2:2">
      <c r="B931057" s="67"/>
    </row>
    <row r="931058" spans="2:2">
      <c r="B931058" s="67"/>
    </row>
    <row r="931059" spans="2:2">
      <c r="B931059" s="67"/>
    </row>
    <row r="931060" spans="2:2">
      <c r="B931060" s="67"/>
    </row>
    <row r="931061" spans="2:2">
      <c r="B931061" s="67"/>
    </row>
    <row r="931062" spans="2:2">
      <c r="B931062" s="67"/>
    </row>
    <row r="931063" spans="2:2">
      <c r="B931063" s="67"/>
    </row>
    <row r="931064" spans="2:2">
      <c r="B931064" s="67"/>
    </row>
    <row r="931065" spans="2:2">
      <c r="B931065" s="67"/>
    </row>
    <row r="931066" spans="2:2">
      <c r="B931066" s="67"/>
    </row>
    <row r="931067" spans="2:2">
      <c r="B931067" s="67"/>
    </row>
    <row r="931068" spans="2:2">
      <c r="B931068" s="67"/>
    </row>
    <row r="931069" spans="2:2">
      <c r="B931069" s="67"/>
    </row>
    <row r="931070" spans="2:2">
      <c r="B931070" s="67"/>
    </row>
    <row r="931071" spans="2:2">
      <c r="B931071" s="67"/>
    </row>
    <row r="931072" spans="2:2">
      <c r="B931072" s="67"/>
    </row>
    <row r="931073" spans="2:2">
      <c r="B931073" s="67"/>
    </row>
    <row r="931074" spans="2:2">
      <c r="B931074" s="67"/>
    </row>
    <row r="931075" spans="2:2">
      <c r="B931075" s="67"/>
    </row>
    <row r="931076" spans="2:2">
      <c r="B931076" s="67"/>
    </row>
    <row r="931077" spans="2:2">
      <c r="B931077" s="67"/>
    </row>
    <row r="931078" spans="2:2">
      <c r="B931078" s="67"/>
    </row>
    <row r="931079" spans="2:2">
      <c r="B931079" s="67"/>
    </row>
    <row r="931080" spans="2:2">
      <c r="B931080" s="67"/>
    </row>
    <row r="931081" spans="2:2">
      <c r="B931081" s="67"/>
    </row>
    <row r="931082" spans="2:2">
      <c r="B931082" s="67"/>
    </row>
    <row r="931083" spans="2:2">
      <c r="B931083" s="67"/>
    </row>
    <row r="931084" spans="2:2">
      <c r="B931084" s="67"/>
    </row>
    <row r="931085" spans="2:2">
      <c r="B931085" s="67"/>
    </row>
    <row r="931086" spans="2:2">
      <c r="B931086" s="67"/>
    </row>
    <row r="931087" spans="2:2">
      <c r="B931087" s="67"/>
    </row>
    <row r="931088" spans="2:2">
      <c r="B931088" s="67"/>
    </row>
    <row r="931089" spans="2:2">
      <c r="B931089" s="67"/>
    </row>
    <row r="931090" spans="2:2">
      <c r="B931090" s="67"/>
    </row>
    <row r="931091" spans="2:2">
      <c r="B931091" s="67"/>
    </row>
    <row r="931092" spans="2:2">
      <c r="B931092" s="67"/>
    </row>
    <row r="931093" spans="2:2">
      <c r="B931093" s="67"/>
    </row>
    <row r="931094" spans="2:2">
      <c r="B931094" s="67"/>
    </row>
    <row r="931095" spans="2:2">
      <c r="B931095" s="67"/>
    </row>
    <row r="931096" spans="2:2">
      <c r="B931096" s="67"/>
    </row>
    <row r="931097" spans="2:2">
      <c r="B931097" s="67"/>
    </row>
    <row r="931098" spans="2:2">
      <c r="B931098" s="67"/>
    </row>
    <row r="931099" spans="2:2">
      <c r="B931099" s="67"/>
    </row>
    <row r="931100" spans="2:2">
      <c r="B931100" s="67"/>
    </row>
    <row r="931101" spans="2:2">
      <c r="B931101" s="67"/>
    </row>
    <row r="931102" spans="2:2">
      <c r="B931102" s="67"/>
    </row>
    <row r="931103" spans="2:2">
      <c r="B931103" s="67"/>
    </row>
    <row r="931104" spans="2:2">
      <c r="B931104" s="67"/>
    </row>
    <row r="931105" spans="2:2">
      <c r="B931105" s="67"/>
    </row>
    <row r="931106" spans="2:2">
      <c r="B931106" s="67"/>
    </row>
    <row r="931107" spans="2:2">
      <c r="B931107" s="67"/>
    </row>
    <row r="931108" spans="2:2">
      <c r="B931108" s="67"/>
    </row>
    <row r="931109" spans="2:2">
      <c r="B931109" s="67"/>
    </row>
    <row r="931110" spans="2:2">
      <c r="B931110" s="67"/>
    </row>
    <row r="931111" spans="2:2">
      <c r="B931111" s="67"/>
    </row>
    <row r="931112" spans="2:2">
      <c r="B931112" s="67"/>
    </row>
    <row r="931113" spans="2:2">
      <c r="B931113" s="67"/>
    </row>
    <row r="931114" spans="2:2">
      <c r="B931114" s="67"/>
    </row>
    <row r="931115" spans="2:2">
      <c r="B931115" s="67"/>
    </row>
    <row r="931116" spans="2:2">
      <c r="B931116" s="67"/>
    </row>
    <row r="931117" spans="2:2">
      <c r="B931117" s="67"/>
    </row>
    <row r="931118" spans="2:2">
      <c r="B931118" s="67"/>
    </row>
    <row r="931119" spans="2:2">
      <c r="B931119" s="67"/>
    </row>
    <row r="931120" spans="2:2">
      <c r="B931120" s="67"/>
    </row>
    <row r="931121" spans="2:2">
      <c r="B931121" s="67"/>
    </row>
    <row r="931122" spans="2:2">
      <c r="B931122" s="67"/>
    </row>
    <row r="931123" spans="2:2">
      <c r="B931123" s="67"/>
    </row>
    <row r="931124" spans="2:2">
      <c r="B931124" s="67"/>
    </row>
    <row r="931125" spans="2:2">
      <c r="B931125" s="67"/>
    </row>
    <row r="931126" spans="2:2">
      <c r="B931126" s="67"/>
    </row>
    <row r="931127" spans="2:2">
      <c r="B931127" s="67"/>
    </row>
    <row r="931128" spans="2:2">
      <c r="B931128" s="67"/>
    </row>
    <row r="931129" spans="2:2">
      <c r="B931129" s="67"/>
    </row>
    <row r="931130" spans="2:2">
      <c r="B931130" s="67"/>
    </row>
    <row r="931131" spans="2:2">
      <c r="B931131" s="67"/>
    </row>
    <row r="931132" spans="2:2">
      <c r="B931132" s="67"/>
    </row>
    <row r="931133" spans="2:2">
      <c r="B931133" s="67"/>
    </row>
    <row r="931134" spans="2:2">
      <c r="B931134" s="67"/>
    </row>
    <row r="931135" spans="2:2">
      <c r="B931135" s="67"/>
    </row>
    <row r="931136" spans="2:2">
      <c r="B931136" s="67"/>
    </row>
    <row r="931137" spans="2:2">
      <c r="B931137" s="67"/>
    </row>
    <row r="931138" spans="2:2">
      <c r="B931138" s="67"/>
    </row>
    <row r="931139" spans="2:2">
      <c r="B931139" s="67"/>
    </row>
    <row r="931140" spans="2:2">
      <c r="B931140" s="67"/>
    </row>
    <row r="931141" spans="2:2">
      <c r="B931141" s="67"/>
    </row>
    <row r="931142" spans="2:2">
      <c r="B931142" s="67"/>
    </row>
    <row r="931143" spans="2:2">
      <c r="B931143" s="67"/>
    </row>
    <row r="931144" spans="2:2">
      <c r="B931144" s="67"/>
    </row>
    <row r="931145" spans="2:2">
      <c r="B931145" s="67"/>
    </row>
    <row r="931146" spans="2:2">
      <c r="B931146" s="67"/>
    </row>
    <row r="931147" spans="2:2">
      <c r="B931147" s="67"/>
    </row>
    <row r="931148" spans="2:2">
      <c r="B931148" s="67"/>
    </row>
    <row r="931149" spans="2:2">
      <c r="B931149" s="67"/>
    </row>
    <row r="931150" spans="2:2">
      <c r="B931150" s="67"/>
    </row>
    <row r="931151" spans="2:2">
      <c r="B931151" s="67"/>
    </row>
    <row r="931152" spans="2:2">
      <c r="B931152" s="67"/>
    </row>
    <row r="931153" spans="2:2">
      <c r="B931153" s="67"/>
    </row>
    <row r="931154" spans="2:2">
      <c r="B931154" s="67"/>
    </row>
    <row r="931155" spans="2:2">
      <c r="B931155" s="67"/>
    </row>
    <row r="931156" spans="2:2">
      <c r="B931156" s="67"/>
    </row>
    <row r="931157" spans="2:2">
      <c r="B931157" s="67"/>
    </row>
    <row r="931158" spans="2:2">
      <c r="B931158" s="67"/>
    </row>
    <row r="931159" spans="2:2">
      <c r="B931159" s="67"/>
    </row>
    <row r="931160" spans="2:2">
      <c r="B931160" s="67"/>
    </row>
    <row r="931161" spans="2:2">
      <c r="B931161" s="67"/>
    </row>
    <row r="931162" spans="2:2">
      <c r="B931162" s="67"/>
    </row>
    <row r="931163" spans="2:2">
      <c r="B931163" s="67"/>
    </row>
    <row r="931164" spans="2:2">
      <c r="B931164" s="67"/>
    </row>
    <row r="931165" spans="2:2">
      <c r="B931165" s="67"/>
    </row>
    <row r="931166" spans="2:2">
      <c r="B931166" s="67"/>
    </row>
    <row r="931167" spans="2:2">
      <c r="B931167" s="67"/>
    </row>
    <row r="931168" spans="2:2">
      <c r="B931168" s="67"/>
    </row>
    <row r="931169" spans="2:2">
      <c r="B931169" s="67"/>
    </row>
    <row r="931170" spans="2:2">
      <c r="B931170" s="67"/>
    </row>
    <row r="931171" spans="2:2">
      <c r="B931171" s="67"/>
    </row>
    <row r="931172" spans="2:2">
      <c r="B931172" s="67"/>
    </row>
    <row r="931173" spans="2:2">
      <c r="B931173" s="67"/>
    </row>
    <row r="931174" spans="2:2">
      <c r="B931174" s="67"/>
    </row>
    <row r="931175" spans="2:2">
      <c r="B931175" s="67"/>
    </row>
    <row r="931176" spans="2:2">
      <c r="B931176" s="67"/>
    </row>
    <row r="931177" spans="2:2">
      <c r="B931177" s="67"/>
    </row>
    <row r="931178" spans="2:2">
      <c r="B931178" s="67"/>
    </row>
    <row r="931179" spans="2:2">
      <c r="B931179" s="67"/>
    </row>
    <row r="931180" spans="2:2">
      <c r="B931180" s="67"/>
    </row>
    <row r="931181" spans="2:2">
      <c r="B931181" s="67"/>
    </row>
    <row r="931182" spans="2:2">
      <c r="B931182" s="67"/>
    </row>
    <row r="931183" spans="2:2">
      <c r="B931183" s="67"/>
    </row>
    <row r="931184" spans="2:2">
      <c r="B931184" s="67"/>
    </row>
    <row r="931185" spans="2:2">
      <c r="B931185" s="67"/>
    </row>
    <row r="931186" spans="2:2">
      <c r="B931186" s="67"/>
    </row>
    <row r="931187" spans="2:2">
      <c r="B931187" s="67"/>
    </row>
    <row r="931188" spans="2:2">
      <c r="B931188" s="67"/>
    </row>
    <row r="931189" spans="2:2">
      <c r="B931189" s="67"/>
    </row>
    <row r="931190" spans="2:2">
      <c r="B931190" s="67"/>
    </row>
    <row r="931191" spans="2:2">
      <c r="B931191" s="67"/>
    </row>
    <row r="931192" spans="2:2">
      <c r="B931192" s="67"/>
    </row>
    <row r="931193" spans="2:2">
      <c r="B931193" s="67"/>
    </row>
    <row r="931194" spans="2:2">
      <c r="B931194" s="67"/>
    </row>
    <row r="931195" spans="2:2">
      <c r="B931195" s="67"/>
    </row>
    <row r="931196" spans="2:2">
      <c r="B931196" s="67"/>
    </row>
    <row r="931197" spans="2:2">
      <c r="B931197" s="67"/>
    </row>
    <row r="931198" spans="2:2">
      <c r="B931198" s="67"/>
    </row>
    <row r="931199" spans="2:2">
      <c r="B931199" s="67"/>
    </row>
    <row r="931200" spans="2:2">
      <c r="B931200" s="67"/>
    </row>
    <row r="931201" spans="2:2">
      <c r="B931201" s="67"/>
    </row>
    <row r="931202" spans="2:2">
      <c r="B931202" s="67"/>
    </row>
    <row r="931203" spans="2:2">
      <c r="B931203" s="67"/>
    </row>
    <row r="931204" spans="2:2">
      <c r="B931204" s="67"/>
    </row>
    <row r="931205" spans="2:2">
      <c r="B931205" s="67"/>
    </row>
    <row r="931206" spans="2:2">
      <c r="B931206" s="67"/>
    </row>
    <row r="931207" spans="2:2">
      <c r="B931207" s="67"/>
    </row>
    <row r="931208" spans="2:2">
      <c r="B931208" s="67"/>
    </row>
    <row r="931209" spans="2:2">
      <c r="B931209" s="67"/>
    </row>
    <row r="931210" spans="2:2">
      <c r="B931210" s="67"/>
    </row>
    <row r="931211" spans="2:2">
      <c r="B931211" s="67"/>
    </row>
    <row r="931212" spans="2:2">
      <c r="B931212" s="67"/>
    </row>
    <row r="931213" spans="2:2">
      <c r="B931213" s="67"/>
    </row>
    <row r="931214" spans="2:2">
      <c r="B931214" s="67"/>
    </row>
    <row r="931215" spans="2:2">
      <c r="B931215" s="67"/>
    </row>
    <row r="931216" spans="2:2">
      <c r="B931216" s="67"/>
    </row>
    <row r="931217" spans="2:2">
      <c r="B931217" s="67"/>
    </row>
    <row r="931218" spans="2:2">
      <c r="B931218" s="67"/>
    </row>
    <row r="931219" spans="2:2">
      <c r="B931219" s="67"/>
    </row>
    <row r="931220" spans="2:2">
      <c r="B931220" s="67"/>
    </row>
    <row r="931221" spans="2:2">
      <c r="B931221" s="67"/>
    </row>
    <row r="931222" spans="2:2">
      <c r="B931222" s="67"/>
    </row>
    <row r="931223" spans="2:2">
      <c r="B931223" s="67"/>
    </row>
    <row r="931224" spans="2:2">
      <c r="B931224" s="67"/>
    </row>
    <row r="931225" spans="2:2">
      <c r="B931225" s="67"/>
    </row>
    <row r="931226" spans="2:2">
      <c r="B931226" s="67"/>
    </row>
    <row r="931227" spans="2:2">
      <c r="B931227" s="67"/>
    </row>
    <row r="931228" spans="2:2">
      <c r="B931228" s="67"/>
    </row>
    <row r="931229" spans="2:2">
      <c r="B931229" s="67"/>
    </row>
    <row r="931230" spans="2:2">
      <c r="B931230" s="67"/>
    </row>
    <row r="931231" spans="2:2">
      <c r="B931231" s="67"/>
    </row>
    <row r="931232" spans="2:2">
      <c r="B931232" s="67"/>
    </row>
    <row r="931233" spans="2:2">
      <c r="B931233" s="67"/>
    </row>
    <row r="931234" spans="2:2">
      <c r="B931234" s="67"/>
    </row>
    <row r="931235" spans="2:2">
      <c r="B931235" s="67"/>
    </row>
    <row r="931236" spans="2:2">
      <c r="B931236" s="67"/>
    </row>
    <row r="931237" spans="2:2">
      <c r="B931237" s="67"/>
    </row>
    <row r="931238" spans="2:2">
      <c r="B931238" s="67"/>
    </row>
    <row r="931239" spans="2:2">
      <c r="B931239" s="67"/>
    </row>
    <row r="931240" spans="2:2">
      <c r="B931240" s="67"/>
    </row>
    <row r="931241" spans="2:2">
      <c r="B931241" s="67"/>
    </row>
    <row r="931242" spans="2:2">
      <c r="B931242" s="67"/>
    </row>
    <row r="931243" spans="2:2">
      <c r="B931243" s="67"/>
    </row>
    <row r="931244" spans="2:2">
      <c r="B931244" s="67"/>
    </row>
    <row r="931245" spans="2:2">
      <c r="B931245" s="67"/>
    </row>
    <row r="931246" spans="2:2">
      <c r="B931246" s="67"/>
    </row>
    <row r="931247" spans="2:2">
      <c r="B931247" s="67"/>
    </row>
    <row r="931248" spans="2:2">
      <c r="B931248" s="67"/>
    </row>
    <row r="931249" spans="2:2">
      <c r="B931249" s="67"/>
    </row>
    <row r="931250" spans="2:2">
      <c r="B931250" s="67"/>
    </row>
    <row r="931251" spans="2:2">
      <c r="B931251" s="67"/>
    </row>
    <row r="931252" spans="2:2">
      <c r="B931252" s="67"/>
    </row>
    <row r="931253" spans="2:2">
      <c r="B931253" s="67"/>
    </row>
    <row r="931254" spans="2:2">
      <c r="B931254" s="67"/>
    </row>
    <row r="931255" spans="2:2">
      <c r="B931255" s="67"/>
    </row>
    <row r="931256" spans="2:2">
      <c r="B931256" s="67"/>
    </row>
    <row r="931257" spans="2:2">
      <c r="B931257" s="67"/>
    </row>
    <row r="931258" spans="2:2">
      <c r="B931258" s="67"/>
    </row>
    <row r="931259" spans="2:2">
      <c r="B931259" s="67"/>
    </row>
    <row r="931260" spans="2:2">
      <c r="B931260" s="67"/>
    </row>
    <row r="931261" spans="2:2">
      <c r="B931261" s="67"/>
    </row>
    <row r="931262" spans="2:2">
      <c r="B931262" s="67"/>
    </row>
    <row r="931263" spans="2:2">
      <c r="B931263" s="67"/>
    </row>
    <row r="931264" spans="2:2">
      <c r="B931264" s="67"/>
    </row>
    <row r="931265" spans="2:2">
      <c r="B931265" s="67"/>
    </row>
    <row r="931266" spans="2:2">
      <c r="B931266" s="67"/>
    </row>
    <row r="931267" spans="2:2">
      <c r="B931267" s="67"/>
    </row>
    <row r="931268" spans="2:2">
      <c r="B931268" s="67"/>
    </row>
    <row r="931269" spans="2:2">
      <c r="B931269" s="67"/>
    </row>
    <row r="931270" spans="2:2">
      <c r="B931270" s="67"/>
    </row>
    <row r="931271" spans="2:2">
      <c r="B931271" s="67"/>
    </row>
    <row r="931272" spans="2:2">
      <c r="B931272" s="67"/>
    </row>
    <row r="931273" spans="2:2">
      <c r="B931273" s="67"/>
    </row>
    <row r="931274" spans="2:2">
      <c r="B931274" s="67"/>
    </row>
    <row r="931275" spans="2:2">
      <c r="B931275" s="67"/>
    </row>
    <row r="931276" spans="2:2">
      <c r="B931276" s="67"/>
    </row>
    <row r="931277" spans="2:2">
      <c r="B931277" s="67"/>
    </row>
    <row r="931278" spans="2:2">
      <c r="B931278" s="67"/>
    </row>
    <row r="931279" spans="2:2">
      <c r="B931279" s="67"/>
    </row>
    <row r="931280" spans="2:2">
      <c r="B931280" s="67"/>
    </row>
    <row r="931281" spans="2:2">
      <c r="B931281" s="67"/>
    </row>
    <row r="931282" spans="2:2">
      <c r="B931282" s="67"/>
    </row>
    <row r="931283" spans="2:2">
      <c r="B931283" s="67"/>
    </row>
    <row r="931284" spans="2:2">
      <c r="B931284" s="67"/>
    </row>
    <row r="931285" spans="2:2">
      <c r="B931285" s="67"/>
    </row>
    <row r="931286" spans="2:2">
      <c r="B931286" s="67"/>
    </row>
    <row r="931287" spans="2:2">
      <c r="B931287" s="67"/>
    </row>
    <row r="931288" spans="2:2">
      <c r="B931288" s="67"/>
    </row>
    <row r="931289" spans="2:2">
      <c r="B931289" s="67"/>
    </row>
    <row r="931290" spans="2:2">
      <c r="B931290" s="67"/>
    </row>
    <row r="931291" spans="2:2">
      <c r="B931291" s="67"/>
    </row>
    <row r="931292" spans="2:2">
      <c r="B931292" s="67"/>
    </row>
    <row r="931293" spans="2:2">
      <c r="B931293" s="67"/>
    </row>
    <row r="931294" spans="2:2">
      <c r="B931294" s="67"/>
    </row>
    <row r="931295" spans="2:2">
      <c r="B931295" s="67"/>
    </row>
    <row r="931296" spans="2:2">
      <c r="B931296" s="67"/>
    </row>
    <row r="931297" spans="2:2">
      <c r="B931297" s="67"/>
    </row>
    <row r="931298" spans="2:2">
      <c r="B931298" s="67"/>
    </row>
    <row r="931299" spans="2:2">
      <c r="B931299" s="67"/>
    </row>
    <row r="931300" spans="2:2">
      <c r="B931300" s="67"/>
    </row>
    <row r="931301" spans="2:2">
      <c r="B931301" s="67"/>
    </row>
    <row r="931302" spans="2:2">
      <c r="B931302" s="67"/>
    </row>
    <row r="931303" spans="2:2">
      <c r="B931303" s="67"/>
    </row>
    <row r="931304" spans="2:2">
      <c r="B931304" s="67"/>
    </row>
    <row r="931305" spans="2:2">
      <c r="B931305" s="67"/>
    </row>
    <row r="931306" spans="2:2">
      <c r="B931306" s="67"/>
    </row>
    <row r="931307" spans="2:2">
      <c r="B931307" s="67"/>
    </row>
    <row r="931308" spans="2:2">
      <c r="B931308" s="67"/>
    </row>
    <row r="931309" spans="2:2">
      <c r="B931309" s="67"/>
    </row>
    <row r="931310" spans="2:2">
      <c r="B931310" s="67"/>
    </row>
    <row r="931311" spans="2:2">
      <c r="B931311" s="67"/>
    </row>
    <row r="931312" spans="2:2">
      <c r="B931312" s="67"/>
    </row>
    <row r="931313" spans="2:2">
      <c r="B931313" s="67"/>
    </row>
    <row r="931314" spans="2:2">
      <c r="B931314" s="67"/>
    </row>
    <row r="931315" spans="2:2">
      <c r="B931315" s="67"/>
    </row>
    <row r="931316" spans="2:2">
      <c r="B931316" s="67"/>
    </row>
    <row r="931317" spans="2:2">
      <c r="B931317" s="67"/>
    </row>
    <row r="931318" spans="2:2">
      <c r="B931318" s="67"/>
    </row>
    <row r="931319" spans="2:2">
      <c r="B931319" s="67"/>
    </row>
    <row r="931320" spans="2:2">
      <c r="B931320" s="67"/>
    </row>
    <row r="931321" spans="2:2">
      <c r="B931321" s="67"/>
    </row>
    <row r="931322" spans="2:2">
      <c r="B931322" s="67"/>
    </row>
    <row r="931323" spans="2:2">
      <c r="B931323" s="67"/>
    </row>
    <row r="931324" spans="2:2">
      <c r="B931324" s="67"/>
    </row>
    <row r="931325" spans="2:2">
      <c r="B931325" s="67"/>
    </row>
    <row r="931326" spans="2:2">
      <c r="B931326" s="67"/>
    </row>
    <row r="931327" spans="2:2">
      <c r="B931327" s="67"/>
    </row>
    <row r="931328" spans="2:2">
      <c r="B931328" s="67"/>
    </row>
    <row r="931329" spans="2:2">
      <c r="B931329" s="67"/>
    </row>
    <row r="931330" spans="2:2">
      <c r="B931330" s="67"/>
    </row>
    <row r="931331" spans="2:2">
      <c r="B931331" s="67"/>
    </row>
    <row r="931332" spans="2:2">
      <c r="B931332" s="67"/>
    </row>
    <row r="931333" spans="2:2">
      <c r="B931333" s="67"/>
    </row>
    <row r="931334" spans="2:2">
      <c r="B931334" s="67"/>
    </row>
    <row r="931335" spans="2:2">
      <c r="B931335" s="67"/>
    </row>
    <row r="931336" spans="2:2">
      <c r="B931336" s="67"/>
    </row>
    <row r="931337" spans="2:2">
      <c r="B931337" s="67"/>
    </row>
    <row r="931338" spans="2:2">
      <c r="B931338" s="67"/>
    </row>
    <row r="931339" spans="2:2">
      <c r="B931339" s="67"/>
    </row>
    <row r="931340" spans="2:2">
      <c r="B931340" s="67"/>
    </row>
    <row r="931341" spans="2:2">
      <c r="B931341" s="67"/>
    </row>
    <row r="931342" spans="2:2">
      <c r="B931342" s="67"/>
    </row>
    <row r="931343" spans="2:2">
      <c r="B931343" s="67"/>
    </row>
    <row r="931344" spans="2:2">
      <c r="B931344" s="67"/>
    </row>
    <row r="931345" spans="2:2">
      <c r="B931345" s="67"/>
    </row>
    <row r="931346" spans="2:2">
      <c r="B931346" s="67"/>
    </row>
    <row r="931347" spans="2:2">
      <c r="B931347" s="67"/>
    </row>
    <row r="931348" spans="2:2">
      <c r="B931348" s="67"/>
    </row>
    <row r="931349" spans="2:2">
      <c r="B931349" s="67"/>
    </row>
    <row r="931350" spans="2:2">
      <c r="B931350" s="67"/>
    </row>
    <row r="931351" spans="2:2">
      <c r="B931351" s="67"/>
    </row>
    <row r="931352" spans="2:2">
      <c r="B931352" s="67"/>
    </row>
    <row r="931353" spans="2:2">
      <c r="B931353" s="67"/>
    </row>
    <row r="931354" spans="2:2">
      <c r="B931354" s="67"/>
    </row>
    <row r="931355" spans="2:2">
      <c r="B931355" s="67"/>
    </row>
    <row r="931356" spans="2:2">
      <c r="B931356" s="67"/>
    </row>
    <row r="931357" spans="2:2">
      <c r="B931357" s="67"/>
    </row>
    <row r="931358" spans="2:2">
      <c r="B931358" s="67"/>
    </row>
    <row r="931359" spans="2:2">
      <c r="B931359" s="67"/>
    </row>
    <row r="931360" spans="2:2">
      <c r="B931360" s="67"/>
    </row>
    <row r="931361" spans="2:2">
      <c r="B931361" s="67"/>
    </row>
    <row r="931362" spans="2:2">
      <c r="B931362" s="67"/>
    </row>
    <row r="931363" spans="2:2">
      <c r="B931363" s="67"/>
    </row>
    <row r="931364" spans="2:2">
      <c r="B931364" s="67"/>
    </row>
    <row r="931365" spans="2:2">
      <c r="B931365" s="67"/>
    </row>
    <row r="931366" spans="2:2">
      <c r="B931366" s="67"/>
    </row>
    <row r="931367" spans="2:2">
      <c r="B931367" s="67"/>
    </row>
    <row r="931368" spans="2:2">
      <c r="B931368" s="67"/>
    </row>
    <row r="931369" spans="2:2">
      <c r="B931369" s="67"/>
    </row>
    <row r="931370" spans="2:2">
      <c r="B931370" s="67"/>
    </row>
    <row r="931371" spans="2:2">
      <c r="B931371" s="67"/>
    </row>
    <row r="931372" spans="2:2">
      <c r="B931372" s="67"/>
    </row>
    <row r="931373" spans="2:2">
      <c r="B931373" s="67"/>
    </row>
    <row r="931374" spans="2:2">
      <c r="B931374" s="67"/>
    </row>
    <row r="931375" spans="2:2">
      <c r="B931375" s="67"/>
    </row>
    <row r="931376" spans="2:2">
      <c r="B931376" s="67"/>
    </row>
    <row r="931377" spans="2:2">
      <c r="B931377" s="67"/>
    </row>
    <row r="931378" spans="2:2">
      <c r="B931378" s="67"/>
    </row>
    <row r="931379" spans="2:2">
      <c r="B931379" s="67"/>
    </row>
    <row r="931380" spans="2:2">
      <c r="B931380" s="67"/>
    </row>
    <row r="931381" spans="2:2">
      <c r="B931381" s="67"/>
    </row>
    <row r="931382" spans="2:2">
      <c r="B931382" s="67"/>
    </row>
    <row r="931383" spans="2:2">
      <c r="B931383" s="67"/>
    </row>
    <row r="931384" spans="2:2">
      <c r="B931384" s="67"/>
    </row>
    <row r="931385" spans="2:2">
      <c r="B931385" s="67"/>
    </row>
    <row r="931386" spans="2:2">
      <c r="B931386" s="67"/>
    </row>
    <row r="931387" spans="2:2">
      <c r="B931387" s="67"/>
    </row>
    <row r="931388" spans="2:2">
      <c r="B931388" s="67"/>
    </row>
    <row r="931389" spans="2:2">
      <c r="B931389" s="67"/>
    </row>
    <row r="931390" spans="2:2">
      <c r="B931390" s="67"/>
    </row>
    <row r="931391" spans="2:2">
      <c r="B931391" s="67"/>
    </row>
    <row r="931392" spans="2:2">
      <c r="B931392" s="67"/>
    </row>
    <row r="931393" spans="2:2">
      <c r="B931393" s="67"/>
    </row>
    <row r="931394" spans="2:2">
      <c r="B931394" s="67"/>
    </row>
    <row r="931395" spans="2:2">
      <c r="B931395" s="67"/>
    </row>
    <row r="931396" spans="2:2">
      <c r="B931396" s="67"/>
    </row>
    <row r="931397" spans="2:2">
      <c r="B931397" s="67"/>
    </row>
    <row r="931398" spans="2:2">
      <c r="B931398" s="67"/>
    </row>
    <row r="931399" spans="2:2">
      <c r="B931399" s="67"/>
    </row>
    <row r="931400" spans="2:2">
      <c r="B931400" s="67"/>
    </row>
    <row r="931401" spans="2:2">
      <c r="B931401" s="67"/>
    </row>
    <row r="931402" spans="2:2">
      <c r="B931402" s="67"/>
    </row>
    <row r="931403" spans="2:2">
      <c r="B931403" s="67"/>
    </row>
    <row r="931404" spans="2:2">
      <c r="B931404" s="67"/>
    </row>
    <row r="931405" spans="2:2">
      <c r="B931405" s="67"/>
    </row>
    <row r="931406" spans="2:2">
      <c r="B931406" s="67"/>
    </row>
    <row r="931407" spans="2:2">
      <c r="B931407" s="67"/>
    </row>
    <row r="931408" spans="2:2">
      <c r="B931408" s="67"/>
    </row>
    <row r="931409" spans="2:2">
      <c r="B931409" s="67"/>
    </row>
    <row r="931410" spans="2:2">
      <c r="B931410" s="67"/>
    </row>
    <row r="931411" spans="2:2">
      <c r="B931411" s="67"/>
    </row>
    <row r="931412" spans="2:2">
      <c r="B931412" s="67"/>
    </row>
    <row r="931413" spans="2:2">
      <c r="B931413" s="67"/>
    </row>
    <row r="931414" spans="2:2">
      <c r="B931414" s="67"/>
    </row>
    <row r="931415" spans="2:2">
      <c r="B931415" s="67"/>
    </row>
    <row r="931416" spans="2:2">
      <c r="B931416" s="67"/>
    </row>
    <row r="931417" spans="2:2">
      <c r="B931417" s="67"/>
    </row>
    <row r="931418" spans="2:2">
      <c r="B931418" s="67"/>
    </row>
    <row r="931419" spans="2:2">
      <c r="B931419" s="67"/>
    </row>
    <row r="931420" spans="2:2">
      <c r="B931420" s="67"/>
    </row>
    <row r="931421" spans="2:2">
      <c r="B931421" s="67"/>
    </row>
    <row r="931422" spans="2:2">
      <c r="B931422" s="67"/>
    </row>
    <row r="931423" spans="2:2">
      <c r="B931423" s="67"/>
    </row>
    <row r="931424" spans="2:2">
      <c r="B931424" s="67"/>
    </row>
    <row r="931425" spans="2:2">
      <c r="B931425" s="67"/>
    </row>
    <row r="931426" spans="2:2">
      <c r="B931426" s="67"/>
    </row>
    <row r="931427" spans="2:2">
      <c r="B931427" s="67"/>
    </row>
    <row r="931428" spans="2:2">
      <c r="B931428" s="67"/>
    </row>
    <row r="931429" spans="2:2">
      <c r="B931429" s="67"/>
    </row>
    <row r="931430" spans="2:2">
      <c r="B931430" s="67"/>
    </row>
    <row r="931431" spans="2:2">
      <c r="B931431" s="67"/>
    </row>
    <row r="931432" spans="2:2">
      <c r="B931432" s="67"/>
    </row>
    <row r="931433" spans="2:2">
      <c r="B931433" s="67"/>
    </row>
    <row r="931434" spans="2:2">
      <c r="B931434" s="67"/>
    </row>
    <row r="931435" spans="2:2">
      <c r="B931435" s="67"/>
    </row>
    <row r="931436" spans="2:2">
      <c r="B931436" s="67"/>
    </row>
    <row r="931437" spans="2:2">
      <c r="B931437" s="67"/>
    </row>
    <row r="931438" spans="2:2">
      <c r="B931438" s="67"/>
    </row>
    <row r="931439" spans="2:2">
      <c r="B931439" s="67"/>
    </row>
    <row r="931440" spans="2:2">
      <c r="B931440" s="67"/>
    </row>
    <row r="931441" spans="2:2">
      <c r="B931441" s="67"/>
    </row>
    <row r="931442" spans="2:2">
      <c r="B931442" s="67"/>
    </row>
    <row r="931443" spans="2:2">
      <c r="B931443" s="67"/>
    </row>
    <row r="931444" spans="2:2">
      <c r="B931444" s="67"/>
    </row>
    <row r="931445" spans="2:2">
      <c r="B931445" s="67"/>
    </row>
    <row r="931446" spans="2:2">
      <c r="B931446" s="67"/>
    </row>
    <row r="931447" spans="2:2">
      <c r="B931447" s="67"/>
    </row>
    <row r="931448" spans="2:2">
      <c r="B931448" s="67"/>
    </row>
    <row r="931449" spans="2:2">
      <c r="B931449" s="67"/>
    </row>
    <row r="931450" spans="2:2">
      <c r="B931450" s="67"/>
    </row>
    <row r="931451" spans="2:2">
      <c r="B931451" s="67"/>
    </row>
    <row r="931452" spans="2:2">
      <c r="B931452" s="67"/>
    </row>
    <row r="931453" spans="2:2">
      <c r="B931453" s="67"/>
    </row>
    <row r="931454" spans="2:2">
      <c r="B931454" s="67"/>
    </row>
    <row r="931455" spans="2:2">
      <c r="B931455" s="67"/>
    </row>
    <row r="931456" spans="2:2">
      <c r="B931456" s="67"/>
    </row>
    <row r="931457" spans="2:2">
      <c r="B931457" s="67"/>
    </row>
    <row r="931458" spans="2:2">
      <c r="B931458" s="67"/>
    </row>
    <row r="931459" spans="2:2">
      <c r="B931459" s="67"/>
    </row>
    <row r="931460" spans="2:2">
      <c r="B931460" s="67"/>
    </row>
    <row r="931461" spans="2:2">
      <c r="B931461" s="67"/>
    </row>
    <row r="931462" spans="2:2">
      <c r="B931462" s="67"/>
    </row>
    <row r="931463" spans="2:2">
      <c r="B931463" s="67"/>
    </row>
    <row r="931464" spans="2:2">
      <c r="B931464" s="67"/>
    </row>
    <row r="931465" spans="2:2">
      <c r="B931465" s="67"/>
    </row>
    <row r="931466" spans="2:2">
      <c r="B931466" s="67"/>
    </row>
    <row r="931467" spans="2:2">
      <c r="B931467" s="67"/>
    </row>
    <row r="931468" spans="2:2">
      <c r="B931468" s="67"/>
    </row>
    <row r="931469" spans="2:2">
      <c r="B931469" s="67"/>
    </row>
    <row r="931470" spans="2:2">
      <c r="B931470" s="67"/>
    </row>
    <row r="931471" spans="2:2">
      <c r="B931471" s="67"/>
    </row>
    <row r="931472" spans="2:2">
      <c r="B931472" s="67"/>
    </row>
    <row r="931473" spans="2:2">
      <c r="B931473" s="67"/>
    </row>
    <row r="931474" spans="2:2">
      <c r="B931474" s="67"/>
    </row>
    <row r="931475" spans="2:2">
      <c r="B931475" s="67"/>
    </row>
    <row r="931476" spans="2:2">
      <c r="B931476" s="67"/>
    </row>
    <row r="931477" spans="2:2">
      <c r="B931477" s="67"/>
    </row>
    <row r="931478" spans="2:2">
      <c r="B931478" s="67"/>
    </row>
    <row r="931479" spans="2:2">
      <c r="B931479" s="67"/>
    </row>
    <row r="931480" spans="2:2">
      <c r="B931480" s="67"/>
    </row>
    <row r="931481" spans="2:2">
      <c r="B931481" s="67"/>
    </row>
    <row r="931482" spans="2:2">
      <c r="B931482" s="67"/>
    </row>
    <row r="931483" spans="2:2">
      <c r="B931483" s="67"/>
    </row>
    <row r="931484" spans="2:2">
      <c r="B931484" s="67"/>
    </row>
    <row r="931485" spans="2:2">
      <c r="B931485" s="67"/>
    </row>
    <row r="931486" spans="2:2">
      <c r="B931486" s="67"/>
    </row>
    <row r="931487" spans="2:2">
      <c r="B931487" s="67"/>
    </row>
    <row r="931488" spans="2:2">
      <c r="B931488" s="67"/>
    </row>
    <row r="931489" spans="2:2">
      <c r="B931489" s="67"/>
    </row>
    <row r="931490" spans="2:2">
      <c r="B931490" s="67"/>
    </row>
    <row r="931491" spans="2:2">
      <c r="B931491" s="67"/>
    </row>
    <row r="931492" spans="2:2">
      <c r="B931492" s="67"/>
    </row>
    <row r="931493" spans="2:2">
      <c r="B931493" s="67"/>
    </row>
    <row r="931494" spans="2:2">
      <c r="B931494" s="67"/>
    </row>
    <row r="931495" spans="2:2">
      <c r="B931495" s="67"/>
    </row>
    <row r="931496" spans="2:2">
      <c r="B931496" s="67"/>
    </row>
    <row r="931497" spans="2:2">
      <c r="B931497" s="67"/>
    </row>
    <row r="931498" spans="2:2">
      <c r="B931498" s="67"/>
    </row>
    <row r="931499" spans="2:2">
      <c r="B931499" s="67"/>
    </row>
    <row r="931500" spans="2:2">
      <c r="B931500" s="67"/>
    </row>
    <row r="931501" spans="2:2">
      <c r="B931501" s="67"/>
    </row>
    <row r="931502" spans="2:2">
      <c r="B931502" s="67"/>
    </row>
    <row r="931503" spans="2:2">
      <c r="B931503" s="67"/>
    </row>
    <row r="931504" spans="2:2">
      <c r="B931504" s="67"/>
    </row>
    <row r="931505" spans="2:2">
      <c r="B931505" s="67"/>
    </row>
    <row r="931506" spans="2:2">
      <c r="B931506" s="67"/>
    </row>
    <row r="931507" spans="2:2">
      <c r="B931507" s="67"/>
    </row>
    <row r="931508" spans="2:2">
      <c r="B931508" s="67"/>
    </row>
    <row r="931509" spans="2:2">
      <c r="B931509" s="67"/>
    </row>
    <row r="931510" spans="2:2">
      <c r="B931510" s="67"/>
    </row>
    <row r="931511" spans="2:2">
      <c r="B931511" s="67"/>
    </row>
    <row r="931512" spans="2:2">
      <c r="B931512" s="67"/>
    </row>
    <row r="931513" spans="2:2">
      <c r="B931513" s="67"/>
    </row>
    <row r="931514" spans="2:2">
      <c r="B931514" s="67"/>
    </row>
    <row r="931515" spans="2:2">
      <c r="B931515" s="67"/>
    </row>
    <row r="931516" spans="2:2">
      <c r="B931516" s="67"/>
    </row>
    <row r="931517" spans="2:2">
      <c r="B931517" s="67"/>
    </row>
    <row r="931518" spans="2:2">
      <c r="B931518" s="67"/>
    </row>
    <row r="931519" spans="2:2">
      <c r="B931519" s="67"/>
    </row>
    <row r="931520" spans="2:2">
      <c r="B931520" s="67"/>
    </row>
    <row r="931521" spans="2:2">
      <c r="B931521" s="67"/>
    </row>
    <row r="931522" spans="2:2">
      <c r="B931522" s="67"/>
    </row>
    <row r="931523" spans="2:2">
      <c r="B931523" s="67"/>
    </row>
    <row r="931524" spans="2:2">
      <c r="B931524" s="67"/>
    </row>
    <row r="931525" spans="2:2">
      <c r="B931525" s="67"/>
    </row>
    <row r="931526" spans="2:2">
      <c r="B931526" s="67"/>
    </row>
    <row r="931527" spans="2:2">
      <c r="B931527" s="67"/>
    </row>
    <row r="931528" spans="2:2">
      <c r="B931528" s="67"/>
    </row>
    <row r="931529" spans="2:2">
      <c r="B931529" s="67"/>
    </row>
    <row r="931530" spans="2:2">
      <c r="B931530" s="67"/>
    </row>
    <row r="931531" spans="2:2">
      <c r="B931531" s="67"/>
    </row>
    <row r="931532" spans="2:2">
      <c r="B931532" s="67"/>
    </row>
    <row r="931533" spans="2:2">
      <c r="B931533" s="67"/>
    </row>
    <row r="931534" spans="2:2">
      <c r="B931534" s="67"/>
    </row>
    <row r="931535" spans="2:2">
      <c r="B931535" s="67"/>
    </row>
    <row r="931536" spans="2:2">
      <c r="B931536" s="67"/>
    </row>
    <row r="931537" spans="2:2">
      <c r="B931537" s="67"/>
    </row>
    <row r="931538" spans="2:2">
      <c r="B931538" s="67"/>
    </row>
    <row r="931539" spans="2:2">
      <c r="B931539" s="67"/>
    </row>
    <row r="931540" spans="2:2">
      <c r="B931540" s="67"/>
    </row>
    <row r="931541" spans="2:2">
      <c r="B931541" s="67"/>
    </row>
    <row r="931542" spans="2:2">
      <c r="B931542" s="67"/>
    </row>
    <row r="931543" spans="2:2">
      <c r="B931543" s="67"/>
    </row>
    <row r="931544" spans="2:2">
      <c r="B931544" s="67"/>
    </row>
    <row r="931545" spans="2:2">
      <c r="B931545" s="67"/>
    </row>
    <row r="931546" spans="2:2">
      <c r="B931546" s="67"/>
    </row>
    <row r="931547" spans="2:2">
      <c r="B931547" s="67"/>
    </row>
    <row r="931548" spans="2:2">
      <c r="B931548" s="67"/>
    </row>
    <row r="931549" spans="2:2">
      <c r="B931549" s="67"/>
    </row>
    <row r="931550" spans="2:2">
      <c r="B931550" s="67"/>
    </row>
    <row r="931551" spans="2:2">
      <c r="B931551" s="67"/>
    </row>
    <row r="931552" spans="2:2">
      <c r="B931552" s="67"/>
    </row>
    <row r="931553" spans="2:2">
      <c r="B931553" s="67"/>
    </row>
    <row r="931554" spans="2:2">
      <c r="B931554" s="67"/>
    </row>
    <row r="931555" spans="2:2">
      <c r="B931555" s="67"/>
    </row>
    <row r="931556" spans="2:2">
      <c r="B931556" s="67"/>
    </row>
    <row r="931557" spans="2:2">
      <c r="B931557" s="67"/>
    </row>
    <row r="931558" spans="2:2">
      <c r="B931558" s="67"/>
    </row>
    <row r="931559" spans="2:2">
      <c r="B931559" s="67"/>
    </row>
    <row r="931560" spans="2:2">
      <c r="B931560" s="67"/>
    </row>
    <row r="931561" spans="2:2">
      <c r="B931561" s="67"/>
    </row>
    <row r="931562" spans="2:2">
      <c r="B931562" s="67"/>
    </row>
    <row r="931563" spans="2:2">
      <c r="B931563" s="67"/>
    </row>
    <row r="931564" spans="2:2">
      <c r="B931564" s="67"/>
    </row>
    <row r="931565" spans="2:2">
      <c r="B931565" s="67"/>
    </row>
    <row r="931566" spans="2:2">
      <c r="B931566" s="67"/>
    </row>
    <row r="931567" spans="2:2">
      <c r="B931567" s="67"/>
    </row>
    <row r="931568" spans="2:2">
      <c r="B931568" s="67"/>
    </row>
    <row r="931569" spans="2:2">
      <c r="B931569" s="67"/>
    </row>
    <row r="931570" spans="2:2">
      <c r="B931570" s="67"/>
    </row>
    <row r="931571" spans="2:2">
      <c r="B931571" s="67"/>
    </row>
    <row r="931572" spans="2:2">
      <c r="B931572" s="67"/>
    </row>
    <row r="931573" spans="2:2">
      <c r="B931573" s="67"/>
    </row>
    <row r="931574" spans="2:2">
      <c r="B931574" s="67"/>
    </row>
    <row r="931575" spans="2:2">
      <c r="B931575" s="67"/>
    </row>
    <row r="931576" spans="2:2">
      <c r="B931576" s="67"/>
    </row>
    <row r="931577" spans="2:2">
      <c r="B931577" s="67"/>
    </row>
    <row r="931578" spans="2:2">
      <c r="B931578" s="67"/>
    </row>
    <row r="931579" spans="2:2">
      <c r="B931579" s="67"/>
    </row>
    <row r="931580" spans="2:2">
      <c r="B931580" s="67"/>
    </row>
    <row r="931581" spans="2:2">
      <c r="B931581" s="67"/>
    </row>
    <row r="931582" spans="2:2">
      <c r="B931582" s="67"/>
    </row>
    <row r="931583" spans="2:2">
      <c r="B931583" s="67"/>
    </row>
    <row r="931584" spans="2:2">
      <c r="B931584" s="67"/>
    </row>
    <row r="931585" spans="2:2">
      <c r="B931585" s="67"/>
    </row>
    <row r="931586" spans="2:2">
      <c r="B931586" s="67"/>
    </row>
    <row r="931587" spans="2:2">
      <c r="B931587" s="67"/>
    </row>
    <row r="931588" spans="2:2">
      <c r="B931588" s="67"/>
    </row>
    <row r="931589" spans="2:2">
      <c r="B931589" s="67"/>
    </row>
    <row r="931590" spans="2:2">
      <c r="B931590" s="67"/>
    </row>
    <row r="931591" spans="2:2">
      <c r="B931591" s="67"/>
    </row>
    <row r="931592" spans="2:2">
      <c r="B931592" s="67"/>
    </row>
    <row r="931593" spans="2:2">
      <c r="B931593" s="67"/>
    </row>
    <row r="931594" spans="2:2">
      <c r="B931594" s="67"/>
    </row>
    <row r="931595" spans="2:2">
      <c r="B931595" s="67"/>
    </row>
    <row r="931596" spans="2:2">
      <c r="B931596" s="67"/>
    </row>
    <row r="931597" spans="2:2">
      <c r="B931597" s="67"/>
    </row>
    <row r="931598" spans="2:2">
      <c r="B931598" s="67"/>
    </row>
    <row r="931599" spans="2:2">
      <c r="B931599" s="67"/>
    </row>
    <row r="931600" spans="2:2">
      <c r="B931600" s="67"/>
    </row>
    <row r="931601" spans="2:2">
      <c r="B931601" s="67"/>
    </row>
    <row r="931602" spans="2:2">
      <c r="B931602" s="67"/>
    </row>
    <row r="931603" spans="2:2">
      <c r="B931603" s="67"/>
    </row>
    <row r="931604" spans="2:2">
      <c r="B931604" s="67"/>
    </row>
    <row r="931605" spans="2:2">
      <c r="B931605" s="67"/>
    </row>
    <row r="931606" spans="2:2">
      <c r="B931606" s="67"/>
    </row>
    <row r="931607" spans="2:2">
      <c r="B931607" s="67"/>
    </row>
    <row r="931608" spans="2:2">
      <c r="B931608" s="67"/>
    </row>
    <row r="931609" spans="2:2">
      <c r="B931609" s="67"/>
    </row>
    <row r="931610" spans="2:2">
      <c r="B931610" s="67"/>
    </row>
    <row r="931611" spans="2:2">
      <c r="B931611" s="67"/>
    </row>
    <row r="931612" spans="2:2">
      <c r="B931612" s="67"/>
    </row>
    <row r="931613" spans="2:2">
      <c r="B931613" s="67"/>
    </row>
    <row r="931614" spans="2:2">
      <c r="B931614" s="67"/>
    </row>
    <row r="931615" spans="2:2">
      <c r="B931615" s="67"/>
    </row>
    <row r="931616" spans="2:2">
      <c r="B931616" s="67"/>
    </row>
    <row r="931617" spans="2:2">
      <c r="B931617" s="67"/>
    </row>
    <row r="931618" spans="2:2">
      <c r="B931618" s="67"/>
    </row>
    <row r="931619" spans="2:2">
      <c r="B931619" s="67"/>
    </row>
    <row r="931620" spans="2:2">
      <c r="B931620" s="67"/>
    </row>
    <row r="931621" spans="2:2">
      <c r="B931621" s="67"/>
    </row>
    <row r="931622" spans="2:2">
      <c r="B931622" s="67"/>
    </row>
    <row r="931623" spans="2:2">
      <c r="B931623" s="67"/>
    </row>
    <row r="931624" spans="2:2">
      <c r="B931624" s="67"/>
    </row>
    <row r="931625" spans="2:2">
      <c r="B931625" s="67"/>
    </row>
    <row r="931626" spans="2:2">
      <c r="B931626" s="67"/>
    </row>
    <row r="931627" spans="2:2">
      <c r="B931627" s="67"/>
    </row>
    <row r="931628" spans="2:2">
      <c r="B931628" s="67"/>
    </row>
    <row r="931629" spans="2:2">
      <c r="B931629" s="67"/>
    </row>
    <row r="931630" spans="2:2">
      <c r="B931630" s="67"/>
    </row>
    <row r="931631" spans="2:2">
      <c r="B931631" s="67"/>
    </row>
    <row r="931632" spans="2:2">
      <c r="B931632" s="67"/>
    </row>
    <row r="931633" spans="2:2">
      <c r="B931633" s="67"/>
    </row>
    <row r="931634" spans="2:2">
      <c r="B931634" s="67"/>
    </row>
    <row r="931635" spans="2:2">
      <c r="B931635" s="67"/>
    </row>
    <row r="931636" spans="2:2">
      <c r="B931636" s="67"/>
    </row>
    <row r="931637" spans="2:2">
      <c r="B931637" s="67"/>
    </row>
    <row r="931638" spans="2:2">
      <c r="B931638" s="67"/>
    </row>
    <row r="931639" spans="2:2">
      <c r="B931639" s="67"/>
    </row>
    <row r="931640" spans="2:2">
      <c r="B931640" s="67"/>
    </row>
    <row r="931641" spans="2:2">
      <c r="B931641" s="67"/>
    </row>
    <row r="931642" spans="2:2">
      <c r="B931642" s="67"/>
    </row>
    <row r="931643" spans="2:2">
      <c r="B931643" s="67"/>
    </row>
    <row r="931644" spans="2:2">
      <c r="B931644" s="67"/>
    </row>
    <row r="931645" spans="2:2">
      <c r="B931645" s="67"/>
    </row>
    <row r="931646" spans="2:2">
      <c r="B931646" s="67"/>
    </row>
    <row r="931647" spans="2:2">
      <c r="B931647" s="67"/>
    </row>
    <row r="931648" spans="2:2">
      <c r="B931648" s="67"/>
    </row>
    <row r="931649" spans="2:2">
      <c r="B931649" s="67"/>
    </row>
    <row r="931650" spans="2:2">
      <c r="B931650" s="67"/>
    </row>
    <row r="931651" spans="2:2">
      <c r="B931651" s="67"/>
    </row>
    <row r="931652" spans="2:2">
      <c r="B931652" s="67"/>
    </row>
    <row r="931653" spans="2:2">
      <c r="B931653" s="67"/>
    </row>
    <row r="931654" spans="2:2">
      <c r="B931654" s="67"/>
    </row>
    <row r="931655" spans="2:2">
      <c r="B931655" s="67"/>
    </row>
    <row r="931656" spans="2:2">
      <c r="B931656" s="67"/>
    </row>
    <row r="931657" spans="2:2">
      <c r="B931657" s="67"/>
    </row>
    <row r="931658" spans="2:2">
      <c r="B931658" s="67"/>
    </row>
    <row r="931659" spans="2:2">
      <c r="B931659" s="67"/>
    </row>
    <row r="931660" spans="2:2">
      <c r="B931660" s="67"/>
    </row>
    <row r="931661" spans="2:2">
      <c r="B931661" s="67"/>
    </row>
    <row r="931662" spans="2:2">
      <c r="B931662" s="67"/>
    </row>
    <row r="931663" spans="2:2">
      <c r="B931663" s="67"/>
    </row>
    <row r="931664" spans="2:2">
      <c r="B931664" s="67"/>
    </row>
    <row r="931665" spans="2:2">
      <c r="B931665" s="67"/>
    </row>
    <row r="931666" spans="2:2">
      <c r="B931666" s="67"/>
    </row>
    <row r="931667" spans="2:2">
      <c r="B931667" s="67"/>
    </row>
    <row r="931668" spans="2:2">
      <c r="B931668" s="67"/>
    </row>
    <row r="931669" spans="2:2">
      <c r="B931669" s="67"/>
    </row>
    <row r="931670" spans="2:2">
      <c r="B931670" s="67"/>
    </row>
    <row r="931671" spans="2:2">
      <c r="B931671" s="67"/>
    </row>
    <row r="931672" spans="2:2">
      <c r="B931672" s="67"/>
    </row>
    <row r="931673" spans="2:2">
      <c r="B931673" s="67"/>
    </row>
    <row r="931674" spans="2:2">
      <c r="B931674" s="67"/>
    </row>
    <row r="931675" spans="2:2">
      <c r="B931675" s="67"/>
    </row>
    <row r="931676" spans="2:2">
      <c r="B931676" s="67"/>
    </row>
    <row r="931677" spans="2:2">
      <c r="B931677" s="67"/>
    </row>
    <row r="931678" spans="2:2">
      <c r="B931678" s="67"/>
    </row>
    <row r="931679" spans="2:2">
      <c r="B931679" s="67"/>
    </row>
    <row r="931680" spans="2:2">
      <c r="B931680" s="67"/>
    </row>
    <row r="931681" spans="2:2">
      <c r="B931681" s="67"/>
    </row>
    <row r="931682" spans="2:2">
      <c r="B931682" s="67"/>
    </row>
    <row r="931683" spans="2:2">
      <c r="B931683" s="67"/>
    </row>
    <row r="931684" spans="2:2">
      <c r="B931684" s="67"/>
    </row>
    <row r="931685" spans="2:2">
      <c r="B931685" s="67"/>
    </row>
    <row r="931686" spans="2:2">
      <c r="B931686" s="67"/>
    </row>
    <row r="931687" spans="2:2">
      <c r="B931687" s="67"/>
    </row>
    <row r="931688" spans="2:2">
      <c r="B931688" s="67"/>
    </row>
    <row r="931689" spans="2:2">
      <c r="B931689" s="67"/>
    </row>
    <row r="931690" spans="2:2">
      <c r="B931690" s="67"/>
    </row>
    <row r="931691" spans="2:2">
      <c r="B931691" s="67"/>
    </row>
    <row r="931692" spans="2:2">
      <c r="B931692" s="67"/>
    </row>
    <row r="931693" spans="2:2">
      <c r="B931693" s="67"/>
    </row>
    <row r="931694" spans="2:2">
      <c r="B931694" s="67"/>
    </row>
    <row r="931695" spans="2:2">
      <c r="B931695" s="67"/>
    </row>
    <row r="931696" spans="2:2">
      <c r="B931696" s="67"/>
    </row>
    <row r="931697" spans="2:2">
      <c r="B931697" s="67"/>
    </row>
    <row r="931698" spans="2:2">
      <c r="B931698" s="67"/>
    </row>
    <row r="931699" spans="2:2">
      <c r="B931699" s="67"/>
    </row>
    <row r="931700" spans="2:2">
      <c r="B931700" s="67"/>
    </row>
    <row r="931701" spans="2:2">
      <c r="B931701" s="67"/>
    </row>
    <row r="931702" spans="2:2">
      <c r="B931702" s="67"/>
    </row>
    <row r="931703" spans="2:2">
      <c r="B931703" s="67"/>
    </row>
    <row r="931704" spans="2:2">
      <c r="B931704" s="67"/>
    </row>
    <row r="931705" spans="2:2">
      <c r="B931705" s="67"/>
    </row>
    <row r="931706" spans="2:2">
      <c r="B931706" s="67"/>
    </row>
    <row r="931707" spans="2:2">
      <c r="B931707" s="67"/>
    </row>
    <row r="931708" spans="2:2">
      <c r="B931708" s="67"/>
    </row>
    <row r="931709" spans="2:2">
      <c r="B931709" s="67"/>
    </row>
    <row r="931710" spans="2:2">
      <c r="B931710" s="67"/>
    </row>
    <row r="931711" spans="2:2">
      <c r="B931711" s="67"/>
    </row>
    <row r="931712" spans="2:2">
      <c r="B931712" s="67"/>
    </row>
    <row r="931713" spans="2:2">
      <c r="B931713" s="67"/>
    </row>
    <row r="931714" spans="2:2">
      <c r="B931714" s="67"/>
    </row>
    <row r="931715" spans="2:2">
      <c r="B931715" s="67"/>
    </row>
    <row r="931716" spans="2:2">
      <c r="B931716" s="67"/>
    </row>
    <row r="931717" spans="2:2">
      <c r="B931717" s="67"/>
    </row>
    <row r="931718" spans="2:2">
      <c r="B931718" s="67"/>
    </row>
    <row r="931719" spans="2:2">
      <c r="B931719" s="67"/>
    </row>
    <row r="931720" spans="2:2">
      <c r="B931720" s="67"/>
    </row>
    <row r="931721" spans="2:2">
      <c r="B931721" s="67"/>
    </row>
    <row r="931722" spans="2:2">
      <c r="B931722" s="67"/>
    </row>
    <row r="931723" spans="2:2">
      <c r="B931723" s="67"/>
    </row>
    <row r="931724" spans="2:2">
      <c r="B931724" s="67"/>
    </row>
    <row r="931725" spans="2:2">
      <c r="B931725" s="67"/>
    </row>
    <row r="931726" spans="2:2">
      <c r="B931726" s="67"/>
    </row>
    <row r="931727" spans="2:2">
      <c r="B931727" s="67"/>
    </row>
    <row r="931728" spans="2:2">
      <c r="B931728" s="67"/>
    </row>
    <row r="931729" spans="2:2">
      <c r="B931729" s="67"/>
    </row>
    <row r="931730" spans="2:2">
      <c r="B931730" s="67"/>
    </row>
    <row r="931731" spans="2:2">
      <c r="B931731" s="67"/>
    </row>
    <row r="931732" spans="2:2">
      <c r="B931732" s="67"/>
    </row>
    <row r="931733" spans="2:2">
      <c r="B931733" s="67"/>
    </row>
    <row r="931734" spans="2:2">
      <c r="B931734" s="67"/>
    </row>
    <row r="931735" spans="2:2">
      <c r="B931735" s="67"/>
    </row>
    <row r="931736" spans="2:2">
      <c r="B931736" s="67"/>
    </row>
    <row r="931737" spans="2:2">
      <c r="B931737" s="67"/>
    </row>
    <row r="931738" spans="2:2">
      <c r="B931738" s="67"/>
    </row>
    <row r="931739" spans="2:2">
      <c r="B931739" s="67"/>
    </row>
    <row r="931740" spans="2:2">
      <c r="B931740" s="67"/>
    </row>
    <row r="931741" spans="2:2">
      <c r="B931741" s="67"/>
    </row>
    <row r="931742" spans="2:2">
      <c r="B931742" s="67"/>
    </row>
    <row r="931743" spans="2:2">
      <c r="B931743" s="67"/>
    </row>
    <row r="931744" spans="2:2">
      <c r="B931744" s="67"/>
    </row>
    <row r="931745" spans="2:2">
      <c r="B931745" s="67"/>
    </row>
    <row r="931746" spans="2:2">
      <c r="B931746" s="67"/>
    </row>
    <row r="931747" spans="2:2">
      <c r="B931747" s="67"/>
    </row>
    <row r="931748" spans="2:2">
      <c r="B931748" s="67"/>
    </row>
    <row r="931749" spans="2:2">
      <c r="B931749" s="67"/>
    </row>
    <row r="931750" spans="2:2">
      <c r="B931750" s="67"/>
    </row>
    <row r="931751" spans="2:2">
      <c r="B931751" s="67"/>
    </row>
    <row r="931752" spans="2:2">
      <c r="B931752" s="67"/>
    </row>
    <row r="931753" spans="2:2">
      <c r="B931753" s="67"/>
    </row>
    <row r="931754" spans="2:2">
      <c r="B931754" s="67"/>
    </row>
    <row r="931755" spans="2:2">
      <c r="B931755" s="67"/>
    </row>
    <row r="931756" spans="2:2">
      <c r="B931756" s="67"/>
    </row>
    <row r="931757" spans="2:2">
      <c r="B931757" s="67"/>
    </row>
    <row r="931758" spans="2:2">
      <c r="B931758" s="67"/>
    </row>
    <row r="931759" spans="2:2">
      <c r="B931759" s="67"/>
    </row>
    <row r="931760" spans="2:2">
      <c r="B931760" s="67"/>
    </row>
    <row r="931761" spans="2:2">
      <c r="B931761" s="67"/>
    </row>
    <row r="931762" spans="2:2">
      <c r="B931762" s="67"/>
    </row>
    <row r="931763" spans="2:2">
      <c r="B931763" s="67"/>
    </row>
    <row r="931764" spans="2:2">
      <c r="B931764" s="67"/>
    </row>
    <row r="931765" spans="2:2">
      <c r="B931765" s="67"/>
    </row>
    <row r="931766" spans="2:2">
      <c r="B931766" s="67"/>
    </row>
    <row r="931767" spans="2:2">
      <c r="B931767" s="67"/>
    </row>
    <row r="931768" spans="2:2">
      <c r="B931768" s="67"/>
    </row>
    <row r="931769" spans="2:2">
      <c r="B931769" s="67"/>
    </row>
    <row r="931770" spans="2:2">
      <c r="B931770" s="67"/>
    </row>
    <row r="931771" spans="2:2">
      <c r="B931771" s="67"/>
    </row>
    <row r="931772" spans="2:2">
      <c r="B931772" s="67"/>
    </row>
    <row r="931773" spans="2:2">
      <c r="B931773" s="67"/>
    </row>
    <row r="931774" spans="2:2">
      <c r="B931774" s="67"/>
    </row>
    <row r="931775" spans="2:2">
      <c r="B931775" s="67"/>
    </row>
    <row r="931776" spans="2:2">
      <c r="B931776" s="67"/>
    </row>
    <row r="931777" spans="2:2">
      <c r="B931777" s="67"/>
    </row>
    <row r="931778" spans="2:2">
      <c r="B931778" s="67"/>
    </row>
    <row r="931779" spans="2:2">
      <c r="B931779" s="67"/>
    </row>
    <row r="931780" spans="2:2">
      <c r="B931780" s="67"/>
    </row>
    <row r="931781" spans="2:2">
      <c r="B931781" s="67"/>
    </row>
    <row r="931782" spans="2:2">
      <c r="B931782" s="67"/>
    </row>
    <row r="931783" spans="2:2">
      <c r="B931783" s="67"/>
    </row>
    <row r="931784" spans="2:2">
      <c r="B931784" s="67"/>
    </row>
    <row r="931785" spans="2:2">
      <c r="B931785" s="67"/>
    </row>
    <row r="931786" spans="2:2">
      <c r="B931786" s="67"/>
    </row>
    <row r="931787" spans="2:2">
      <c r="B931787" s="67"/>
    </row>
    <row r="931788" spans="2:2">
      <c r="B931788" s="67"/>
    </row>
    <row r="931789" spans="2:2">
      <c r="B931789" s="67"/>
    </row>
    <row r="931790" spans="2:2">
      <c r="B931790" s="67"/>
    </row>
    <row r="931791" spans="2:2">
      <c r="B931791" s="67"/>
    </row>
    <row r="931792" spans="2:2">
      <c r="B931792" s="67"/>
    </row>
    <row r="931793" spans="2:2">
      <c r="B931793" s="67"/>
    </row>
    <row r="931794" spans="2:2">
      <c r="B931794" s="67"/>
    </row>
    <row r="931795" spans="2:2">
      <c r="B931795" s="67"/>
    </row>
    <row r="931796" spans="2:2">
      <c r="B931796" s="67"/>
    </row>
    <row r="931797" spans="2:2">
      <c r="B931797" s="67"/>
    </row>
    <row r="931798" spans="2:2">
      <c r="B931798" s="67"/>
    </row>
    <row r="931799" spans="2:2">
      <c r="B931799" s="67"/>
    </row>
    <row r="931800" spans="2:2">
      <c r="B931800" s="67"/>
    </row>
    <row r="931801" spans="2:2">
      <c r="B931801" s="67"/>
    </row>
    <row r="931802" spans="2:2">
      <c r="B931802" s="67"/>
    </row>
    <row r="931803" spans="2:2">
      <c r="B931803" s="67"/>
    </row>
    <row r="931804" spans="2:2">
      <c r="B931804" s="67"/>
    </row>
    <row r="931805" spans="2:2">
      <c r="B931805" s="67"/>
    </row>
    <row r="931806" spans="2:2">
      <c r="B931806" s="67"/>
    </row>
    <row r="931807" spans="2:2">
      <c r="B931807" s="67"/>
    </row>
    <row r="931808" spans="2:2">
      <c r="B931808" s="67"/>
    </row>
    <row r="931809" spans="2:2">
      <c r="B931809" s="67"/>
    </row>
    <row r="931810" spans="2:2">
      <c r="B931810" s="67"/>
    </row>
    <row r="931811" spans="2:2">
      <c r="B931811" s="67"/>
    </row>
    <row r="931812" spans="2:2">
      <c r="B931812" s="67"/>
    </row>
    <row r="931813" spans="2:2">
      <c r="B931813" s="67"/>
    </row>
    <row r="931814" spans="2:2">
      <c r="B931814" s="67"/>
    </row>
    <row r="931815" spans="2:2">
      <c r="B931815" s="67"/>
    </row>
    <row r="931816" spans="2:2">
      <c r="B931816" s="67"/>
    </row>
    <row r="931817" spans="2:2">
      <c r="B931817" s="67"/>
    </row>
    <row r="931818" spans="2:2">
      <c r="B931818" s="67"/>
    </row>
    <row r="931819" spans="2:2">
      <c r="B931819" s="67"/>
    </row>
    <row r="931820" spans="2:2">
      <c r="B931820" s="67"/>
    </row>
    <row r="931821" spans="2:2">
      <c r="B931821" s="67"/>
    </row>
    <row r="931822" spans="2:2">
      <c r="B931822" s="67"/>
    </row>
    <row r="931823" spans="2:2">
      <c r="B931823" s="67"/>
    </row>
    <row r="931824" spans="2:2">
      <c r="B931824" s="67"/>
    </row>
    <row r="931825" spans="2:2">
      <c r="B931825" s="67"/>
    </row>
    <row r="931826" spans="2:2">
      <c r="B931826" s="67"/>
    </row>
    <row r="931827" spans="2:2">
      <c r="B931827" s="67"/>
    </row>
    <row r="931828" spans="2:2">
      <c r="B931828" s="67"/>
    </row>
    <row r="931829" spans="2:2">
      <c r="B931829" s="67"/>
    </row>
    <row r="931830" spans="2:2">
      <c r="B931830" s="67"/>
    </row>
    <row r="931831" spans="2:2">
      <c r="B931831" s="67"/>
    </row>
    <row r="931832" spans="2:2">
      <c r="B931832" s="67"/>
    </row>
    <row r="931833" spans="2:2">
      <c r="B931833" s="67"/>
    </row>
    <row r="931834" spans="2:2">
      <c r="B931834" s="67"/>
    </row>
    <row r="931835" spans="2:2">
      <c r="B931835" s="67"/>
    </row>
    <row r="931836" spans="2:2">
      <c r="B931836" s="67"/>
    </row>
    <row r="931837" spans="2:2">
      <c r="B931837" s="67"/>
    </row>
    <row r="931838" spans="2:2">
      <c r="B931838" s="67"/>
    </row>
    <row r="931839" spans="2:2">
      <c r="B931839" s="67"/>
    </row>
    <row r="931840" spans="2:2">
      <c r="B931840" s="67"/>
    </row>
    <row r="931841" spans="2:2">
      <c r="B931841" s="67"/>
    </row>
    <row r="931842" spans="2:2">
      <c r="B931842" s="67"/>
    </row>
    <row r="931843" spans="2:2">
      <c r="B931843" s="67"/>
    </row>
    <row r="931844" spans="2:2">
      <c r="B931844" s="67"/>
    </row>
    <row r="931845" spans="2:2">
      <c r="B931845" s="67"/>
    </row>
    <row r="931846" spans="2:2">
      <c r="B931846" s="67"/>
    </row>
    <row r="931847" spans="2:2">
      <c r="B931847" s="67"/>
    </row>
    <row r="931848" spans="2:2">
      <c r="B931848" s="67"/>
    </row>
    <row r="931849" spans="2:2">
      <c r="B931849" s="67"/>
    </row>
    <row r="931850" spans="2:2">
      <c r="B931850" s="67"/>
    </row>
    <row r="931851" spans="2:2">
      <c r="B931851" s="67"/>
    </row>
    <row r="931852" spans="2:2">
      <c r="B931852" s="67"/>
    </row>
    <row r="931853" spans="2:2">
      <c r="B931853" s="67"/>
    </row>
    <row r="931854" spans="2:2">
      <c r="B931854" s="67"/>
    </row>
    <row r="931855" spans="2:2">
      <c r="B931855" s="67"/>
    </row>
    <row r="931856" spans="2:2">
      <c r="B931856" s="67"/>
    </row>
    <row r="931857" spans="2:2">
      <c r="B931857" s="67"/>
    </row>
    <row r="931858" spans="2:2">
      <c r="B931858" s="67"/>
    </row>
    <row r="931859" spans="2:2">
      <c r="B931859" s="67"/>
    </row>
    <row r="931860" spans="2:2">
      <c r="B931860" s="67"/>
    </row>
    <row r="931861" spans="2:2">
      <c r="B931861" s="67"/>
    </row>
    <row r="931862" spans="2:2">
      <c r="B931862" s="67"/>
    </row>
    <row r="931863" spans="2:2">
      <c r="B931863" s="67"/>
    </row>
    <row r="931864" spans="2:2">
      <c r="B931864" s="67"/>
    </row>
    <row r="931865" spans="2:2">
      <c r="B931865" s="67"/>
    </row>
    <row r="931866" spans="2:2">
      <c r="B931866" s="67"/>
    </row>
    <row r="931867" spans="2:2">
      <c r="B931867" s="67"/>
    </row>
    <row r="931868" spans="2:2">
      <c r="B931868" s="67"/>
    </row>
    <row r="931869" spans="2:2">
      <c r="B931869" s="67"/>
    </row>
    <row r="931870" spans="2:2">
      <c r="B931870" s="67"/>
    </row>
    <row r="931871" spans="2:2">
      <c r="B931871" s="67"/>
    </row>
    <row r="931872" spans="2:2">
      <c r="B931872" s="67"/>
    </row>
    <row r="931873" spans="2:2">
      <c r="B931873" s="67"/>
    </row>
    <row r="931874" spans="2:2">
      <c r="B931874" s="67"/>
    </row>
    <row r="931875" spans="2:2">
      <c r="B931875" s="67"/>
    </row>
    <row r="931876" spans="2:2">
      <c r="B931876" s="67"/>
    </row>
    <row r="931877" spans="2:2">
      <c r="B931877" s="67"/>
    </row>
    <row r="931878" spans="2:2">
      <c r="B931878" s="67"/>
    </row>
    <row r="931879" spans="2:2">
      <c r="B931879" s="67"/>
    </row>
    <row r="931880" spans="2:2">
      <c r="B931880" s="67"/>
    </row>
    <row r="931881" spans="2:2">
      <c r="B931881" s="67"/>
    </row>
    <row r="931882" spans="2:2">
      <c r="B931882" s="67"/>
    </row>
    <row r="931883" spans="2:2">
      <c r="B931883" s="67"/>
    </row>
    <row r="931884" spans="2:2">
      <c r="B931884" s="67"/>
    </row>
    <row r="931885" spans="2:2">
      <c r="B931885" s="67"/>
    </row>
    <row r="931886" spans="2:2">
      <c r="B931886" s="67"/>
    </row>
    <row r="931887" spans="2:2">
      <c r="B931887" s="67"/>
    </row>
    <row r="931888" spans="2:2">
      <c r="B931888" s="67"/>
    </row>
    <row r="931889" spans="2:2">
      <c r="B931889" s="67"/>
    </row>
    <row r="931890" spans="2:2">
      <c r="B931890" s="67"/>
    </row>
    <row r="931891" spans="2:2">
      <c r="B931891" s="67"/>
    </row>
    <row r="931892" spans="2:2">
      <c r="B931892" s="67"/>
    </row>
    <row r="931893" spans="2:2">
      <c r="B931893" s="67"/>
    </row>
    <row r="931894" spans="2:2">
      <c r="B931894" s="67"/>
    </row>
    <row r="931895" spans="2:2">
      <c r="B931895" s="67"/>
    </row>
    <row r="931896" spans="2:2">
      <c r="B931896" s="67"/>
    </row>
    <row r="931897" spans="2:2">
      <c r="B931897" s="67"/>
    </row>
    <row r="931898" spans="2:2">
      <c r="B931898" s="67"/>
    </row>
    <row r="931899" spans="2:2">
      <c r="B931899" s="67"/>
    </row>
    <row r="931900" spans="2:2">
      <c r="B931900" s="67"/>
    </row>
    <row r="931901" spans="2:2">
      <c r="B931901" s="67"/>
    </row>
    <row r="931902" spans="2:2">
      <c r="B931902" s="67"/>
    </row>
    <row r="931903" spans="2:2">
      <c r="B931903" s="67"/>
    </row>
    <row r="931904" spans="2:2">
      <c r="B931904" s="67"/>
    </row>
    <row r="931905" spans="2:2">
      <c r="B931905" s="67"/>
    </row>
    <row r="931906" spans="2:2">
      <c r="B931906" s="67"/>
    </row>
    <row r="931907" spans="2:2">
      <c r="B931907" s="67"/>
    </row>
    <row r="931908" spans="2:2">
      <c r="B931908" s="67"/>
    </row>
    <row r="931909" spans="2:2">
      <c r="B931909" s="67"/>
    </row>
    <row r="931910" spans="2:2">
      <c r="B931910" s="67"/>
    </row>
    <row r="931911" spans="2:2">
      <c r="B931911" s="67"/>
    </row>
    <row r="931912" spans="2:2">
      <c r="B931912" s="67"/>
    </row>
    <row r="931913" spans="2:2">
      <c r="B931913" s="67"/>
    </row>
    <row r="931914" spans="2:2">
      <c r="B931914" s="67"/>
    </row>
    <row r="931915" spans="2:2">
      <c r="B931915" s="67"/>
    </row>
    <row r="931916" spans="2:2">
      <c r="B931916" s="67"/>
    </row>
    <row r="931917" spans="2:2">
      <c r="B931917" s="67"/>
    </row>
    <row r="931918" spans="2:2">
      <c r="B931918" s="67"/>
    </row>
    <row r="931919" spans="2:2">
      <c r="B931919" s="67"/>
    </row>
    <row r="931920" spans="2:2">
      <c r="B931920" s="67"/>
    </row>
    <row r="931921" spans="2:2">
      <c r="B931921" s="67"/>
    </row>
    <row r="931922" spans="2:2">
      <c r="B931922" s="67"/>
    </row>
    <row r="931923" spans="2:2">
      <c r="B931923" s="67"/>
    </row>
    <row r="931924" spans="2:2">
      <c r="B931924" s="67"/>
    </row>
    <row r="931925" spans="2:2">
      <c r="B931925" s="67"/>
    </row>
    <row r="931926" spans="2:2">
      <c r="B931926" s="67"/>
    </row>
    <row r="931927" spans="2:2">
      <c r="B931927" s="67"/>
    </row>
    <row r="931928" spans="2:2">
      <c r="B931928" s="67"/>
    </row>
    <row r="931929" spans="2:2">
      <c r="B931929" s="67"/>
    </row>
    <row r="931930" spans="2:2">
      <c r="B931930" s="67"/>
    </row>
    <row r="931931" spans="2:2">
      <c r="B931931" s="67"/>
    </row>
    <row r="931932" spans="2:2">
      <c r="B931932" s="67"/>
    </row>
    <row r="931933" spans="2:2">
      <c r="B931933" s="67"/>
    </row>
    <row r="931934" spans="2:2">
      <c r="B931934" s="67"/>
    </row>
    <row r="931935" spans="2:2">
      <c r="B931935" s="67"/>
    </row>
    <row r="931936" spans="2:2">
      <c r="B931936" s="67"/>
    </row>
    <row r="931937" spans="2:2">
      <c r="B931937" s="67"/>
    </row>
    <row r="931938" spans="2:2">
      <c r="B931938" s="67"/>
    </row>
    <row r="931939" spans="2:2">
      <c r="B931939" s="67"/>
    </row>
    <row r="931940" spans="2:2">
      <c r="B931940" s="67"/>
    </row>
    <row r="931941" spans="2:2">
      <c r="B931941" s="67"/>
    </row>
    <row r="931942" spans="2:2">
      <c r="B931942" s="67"/>
    </row>
    <row r="931943" spans="2:2">
      <c r="B931943" s="67"/>
    </row>
    <row r="931944" spans="2:2">
      <c r="B931944" s="67"/>
    </row>
    <row r="931945" spans="2:2">
      <c r="B931945" s="67"/>
    </row>
    <row r="931946" spans="2:2">
      <c r="B931946" s="67"/>
    </row>
    <row r="931947" spans="2:2">
      <c r="B931947" s="67"/>
    </row>
    <row r="931948" spans="2:2">
      <c r="B931948" s="67"/>
    </row>
    <row r="931949" spans="2:2">
      <c r="B931949" s="67"/>
    </row>
    <row r="931950" spans="2:2">
      <c r="B931950" s="67"/>
    </row>
    <row r="931951" spans="2:2">
      <c r="B931951" s="67"/>
    </row>
    <row r="931952" spans="2:2">
      <c r="B931952" s="67"/>
    </row>
    <row r="931953" spans="2:2">
      <c r="B931953" s="67"/>
    </row>
    <row r="931954" spans="2:2">
      <c r="B931954" s="67"/>
    </row>
    <row r="931955" spans="2:2">
      <c r="B931955" s="67"/>
    </row>
    <row r="931956" spans="2:2">
      <c r="B931956" s="67"/>
    </row>
    <row r="931957" spans="2:2">
      <c r="B931957" s="67"/>
    </row>
    <row r="931958" spans="2:2">
      <c r="B931958" s="67"/>
    </row>
    <row r="931959" spans="2:2">
      <c r="B931959" s="67"/>
    </row>
    <row r="931960" spans="2:2">
      <c r="B931960" s="67"/>
    </row>
    <row r="931961" spans="2:2">
      <c r="B931961" s="67"/>
    </row>
    <row r="931962" spans="2:2">
      <c r="B931962" s="67"/>
    </row>
    <row r="931963" spans="2:2">
      <c r="B931963" s="67"/>
    </row>
    <row r="931964" spans="2:2">
      <c r="B931964" s="67"/>
    </row>
    <row r="931965" spans="2:2">
      <c r="B931965" s="67"/>
    </row>
    <row r="931966" spans="2:2">
      <c r="B931966" s="67"/>
    </row>
    <row r="931967" spans="2:2">
      <c r="B931967" s="67"/>
    </row>
    <row r="931968" spans="2:2">
      <c r="B931968" s="67"/>
    </row>
    <row r="931969" spans="2:2">
      <c r="B931969" s="67"/>
    </row>
    <row r="931970" spans="2:2">
      <c r="B931970" s="67"/>
    </row>
    <row r="931971" spans="2:2">
      <c r="B931971" s="67"/>
    </row>
    <row r="931972" spans="2:2">
      <c r="B931972" s="67"/>
    </row>
    <row r="931973" spans="2:2">
      <c r="B931973" s="67"/>
    </row>
    <row r="931974" spans="2:2">
      <c r="B931974" s="67"/>
    </row>
    <row r="931975" spans="2:2">
      <c r="B931975" s="67"/>
    </row>
    <row r="931976" spans="2:2">
      <c r="B931976" s="67"/>
    </row>
    <row r="931977" spans="2:2">
      <c r="B931977" s="67"/>
    </row>
    <row r="931978" spans="2:2">
      <c r="B931978" s="67"/>
    </row>
    <row r="931979" spans="2:2">
      <c r="B931979" s="67"/>
    </row>
    <row r="931980" spans="2:2">
      <c r="B931980" s="67"/>
    </row>
    <row r="931981" spans="2:2">
      <c r="B931981" s="67"/>
    </row>
    <row r="931982" spans="2:2">
      <c r="B931982" s="67"/>
    </row>
    <row r="931983" spans="2:2">
      <c r="B931983" s="67"/>
    </row>
    <row r="931984" spans="2:2">
      <c r="B931984" s="67"/>
    </row>
    <row r="931985" spans="2:2">
      <c r="B931985" s="67"/>
    </row>
    <row r="931986" spans="2:2">
      <c r="B931986" s="67"/>
    </row>
    <row r="931987" spans="2:2">
      <c r="B931987" s="67"/>
    </row>
    <row r="931988" spans="2:2">
      <c r="B931988" s="67"/>
    </row>
    <row r="931989" spans="2:2">
      <c r="B931989" s="67"/>
    </row>
    <row r="931990" spans="2:2">
      <c r="B931990" s="67"/>
    </row>
    <row r="931991" spans="2:2">
      <c r="B931991" s="67"/>
    </row>
    <row r="931992" spans="2:2">
      <c r="B931992" s="67"/>
    </row>
    <row r="931993" spans="2:2">
      <c r="B931993" s="67"/>
    </row>
    <row r="931994" spans="2:2">
      <c r="B931994" s="67"/>
    </row>
    <row r="931995" spans="2:2">
      <c r="B931995" s="67"/>
    </row>
    <row r="931996" spans="2:2">
      <c r="B931996" s="67"/>
    </row>
    <row r="931997" spans="2:2">
      <c r="B931997" s="67"/>
    </row>
    <row r="931998" spans="2:2">
      <c r="B931998" s="67"/>
    </row>
    <row r="931999" spans="2:2">
      <c r="B931999" s="67"/>
    </row>
    <row r="932000" spans="2:2">
      <c r="B932000" s="67"/>
    </row>
    <row r="932001" spans="2:2">
      <c r="B932001" s="67"/>
    </row>
    <row r="932002" spans="2:2">
      <c r="B932002" s="67"/>
    </row>
    <row r="932003" spans="2:2">
      <c r="B932003" s="67"/>
    </row>
    <row r="932004" spans="2:2">
      <c r="B932004" s="67"/>
    </row>
    <row r="932005" spans="2:2">
      <c r="B932005" s="67"/>
    </row>
    <row r="932006" spans="2:2">
      <c r="B932006" s="67"/>
    </row>
    <row r="932007" spans="2:2">
      <c r="B932007" s="67"/>
    </row>
    <row r="932008" spans="2:2">
      <c r="B932008" s="67"/>
    </row>
    <row r="932009" spans="2:2">
      <c r="B932009" s="67"/>
    </row>
    <row r="932010" spans="2:2">
      <c r="B932010" s="67"/>
    </row>
    <row r="932011" spans="2:2">
      <c r="B932011" s="67"/>
    </row>
    <row r="932012" spans="2:2">
      <c r="B932012" s="67"/>
    </row>
    <row r="932013" spans="2:2">
      <c r="B932013" s="67"/>
    </row>
    <row r="932014" spans="2:2">
      <c r="B932014" s="67"/>
    </row>
    <row r="932015" spans="2:2">
      <c r="B932015" s="67"/>
    </row>
    <row r="932016" spans="2:2">
      <c r="B932016" s="67"/>
    </row>
    <row r="932017" spans="2:2">
      <c r="B932017" s="67"/>
    </row>
    <row r="932018" spans="2:2">
      <c r="B932018" s="67"/>
    </row>
    <row r="932019" spans="2:2">
      <c r="B932019" s="67"/>
    </row>
    <row r="932020" spans="2:2">
      <c r="B932020" s="67"/>
    </row>
    <row r="932021" spans="2:2">
      <c r="B932021" s="67"/>
    </row>
    <row r="932022" spans="2:2">
      <c r="B932022" s="67"/>
    </row>
    <row r="932023" spans="2:2">
      <c r="B932023" s="67"/>
    </row>
    <row r="932024" spans="2:2">
      <c r="B932024" s="67"/>
    </row>
    <row r="932025" spans="2:2">
      <c r="B932025" s="67"/>
    </row>
    <row r="932026" spans="2:2">
      <c r="B932026" s="67"/>
    </row>
    <row r="932027" spans="2:2">
      <c r="B932027" s="67"/>
    </row>
    <row r="932028" spans="2:2">
      <c r="B932028" s="67"/>
    </row>
    <row r="932029" spans="2:2">
      <c r="B932029" s="67"/>
    </row>
    <row r="932030" spans="2:2">
      <c r="B932030" s="67"/>
    </row>
    <row r="932031" spans="2:2">
      <c r="B932031" s="67"/>
    </row>
    <row r="932032" spans="2:2">
      <c r="B932032" s="67"/>
    </row>
    <row r="932033" spans="2:2">
      <c r="B932033" s="67"/>
    </row>
    <row r="932034" spans="2:2">
      <c r="B932034" s="67"/>
    </row>
    <row r="932035" spans="2:2">
      <c r="B932035" s="67"/>
    </row>
    <row r="932036" spans="2:2">
      <c r="B932036" s="67"/>
    </row>
    <row r="932037" spans="2:2">
      <c r="B932037" s="67"/>
    </row>
    <row r="932038" spans="2:2">
      <c r="B932038" s="67"/>
    </row>
    <row r="932039" spans="2:2">
      <c r="B932039" s="67"/>
    </row>
    <row r="932040" spans="2:2">
      <c r="B932040" s="67"/>
    </row>
    <row r="932041" spans="2:2">
      <c r="B932041" s="67"/>
    </row>
    <row r="932042" spans="2:2">
      <c r="B932042" s="67"/>
    </row>
    <row r="932043" spans="2:2">
      <c r="B932043" s="67"/>
    </row>
    <row r="932044" spans="2:2">
      <c r="B932044" s="67"/>
    </row>
    <row r="932045" spans="2:2">
      <c r="B932045" s="67"/>
    </row>
    <row r="932046" spans="2:2">
      <c r="B932046" s="67"/>
    </row>
    <row r="932047" spans="2:2">
      <c r="B932047" s="67"/>
    </row>
    <row r="932048" spans="2:2">
      <c r="B932048" s="67"/>
    </row>
    <row r="932049" spans="2:2">
      <c r="B932049" s="67"/>
    </row>
    <row r="932050" spans="2:2">
      <c r="B932050" s="67"/>
    </row>
    <row r="932051" spans="2:2">
      <c r="B932051" s="67"/>
    </row>
    <row r="932052" spans="2:2">
      <c r="B932052" s="67"/>
    </row>
    <row r="932053" spans="2:2">
      <c r="B932053" s="67"/>
    </row>
    <row r="932054" spans="2:2">
      <c r="B932054" s="67"/>
    </row>
    <row r="932055" spans="2:2">
      <c r="B932055" s="67"/>
    </row>
    <row r="932056" spans="2:2">
      <c r="B932056" s="67"/>
    </row>
    <row r="932057" spans="2:2">
      <c r="B932057" s="67"/>
    </row>
    <row r="932058" spans="2:2">
      <c r="B932058" s="67"/>
    </row>
    <row r="932059" spans="2:2">
      <c r="B932059" s="67"/>
    </row>
    <row r="932060" spans="2:2">
      <c r="B932060" s="67"/>
    </row>
    <row r="932061" spans="2:2">
      <c r="B932061" s="67"/>
    </row>
    <row r="932062" spans="2:2">
      <c r="B932062" s="67"/>
    </row>
    <row r="932063" spans="2:2">
      <c r="B932063" s="67"/>
    </row>
    <row r="932064" spans="2:2">
      <c r="B932064" s="67"/>
    </row>
    <row r="932065" spans="2:2">
      <c r="B932065" s="67"/>
    </row>
    <row r="932066" spans="2:2">
      <c r="B932066" s="67"/>
    </row>
    <row r="932067" spans="2:2">
      <c r="B932067" s="67"/>
    </row>
    <row r="932068" spans="2:2">
      <c r="B932068" s="67"/>
    </row>
    <row r="932069" spans="2:2">
      <c r="B932069" s="67"/>
    </row>
    <row r="932070" spans="2:2">
      <c r="B932070" s="67"/>
    </row>
    <row r="932071" spans="2:2">
      <c r="B932071" s="67"/>
    </row>
    <row r="932072" spans="2:2">
      <c r="B932072" s="67"/>
    </row>
    <row r="932073" spans="2:2">
      <c r="B932073" s="67"/>
    </row>
    <row r="932074" spans="2:2">
      <c r="B932074" s="67"/>
    </row>
    <row r="932075" spans="2:2">
      <c r="B932075" s="67"/>
    </row>
    <row r="932076" spans="2:2">
      <c r="B932076" s="67"/>
    </row>
    <row r="932077" spans="2:2">
      <c r="B932077" s="67"/>
    </row>
    <row r="932078" spans="2:2">
      <c r="B932078" s="67"/>
    </row>
    <row r="932079" spans="2:2">
      <c r="B932079" s="67"/>
    </row>
    <row r="932080" spans="2:2">
      <c r="B932080" s="67"/>
    </row>
    <row r="932081" spans="2:2">
      <c r="B932081" s="67"/>
    </row>
    <row r="932082" spans="2:2">
      <c r="B932082" s="67"/>
    </row>
    <row r="932083" spans="2:2">
      <c r="B932083" s="67"/>
    </row>
    <row r="932084" spans="2:2">
      <c r="B932084" s="67"/>
    </row>
    <row r="932085" spans="2:2">
      <c r="B932085" s="67"/>
    </row>
    <row r="932086" spans="2:2">
      <c r="B932086" s="67"/>
    </row>
    <row r="932087" spans="2:2">
      <c r="B932087" s="67"/>
    </row>
    <row r="932088" spans="2:2">
      <c r="B932088" s="67"/>
    </row>
    <row r="932089" spans="2:2">
      <c r="B932089" s="67"/>
    </row>
    <row r="932090" spans="2:2">
      <c r="B932090" s="67"/>
    </row>
    <row r="932091" spans="2:2">
      <c r="B932091" s="67"/>
    </row>
    <row r="932092" spans="2:2">
      <c r="B932092" s="67"/>
    </row>
    <row r="932093" spans="2:2">
      <c r="B932093" s="67"/>
    </row>
    <row r="932094" spans="2:2">
      <c r="B932094" s="67"/>
    </row>
    <row r="932095" spans="2:2">
      <c r="B932095" s="67"/>
    </row>
    <row r="932096" spans="2:2">
      <c r="B932096" s="67"/>
    </row>
    <row r="932097" spans="2:2">
      <c r="B932097" s="67"/>
    </row>
    <row r="932098" spans="2:2">
      <c r="B932098" s="67"/>
    </row>
    <row r="932099" spans="2:2">
      <c r="B932099" s="67"/>
    </row>
    <row r="932100" spans="2:2">
      <c r="B932100" s="67"/>
    </row>
    <row r="932101" spans="2:2">
      <c r="B932101" s="67"/>
    </row>
    <row r="932102" spans="2:2">
      <c r="B932102" s="67"/>
    </row>
    <row r="932103" spans="2:2">
      <c r="B932103" s="67"/>
    </row>
    <row r="932104" spans="2:2">
      <c r="B932104" s="67"/>
    </row>
    <row r="932105" spans="2:2">
      <c r="B932105" s="67"/>
    </row>
    <row r="932106" spans="2:2">
      <c r="B932106" s="67"/>
    </row>
    <row r="932107" spans="2:2">
      <c r="B932107" s="67"/>
    </row>
    <row r="932108" spans="2:2">
      <c r="B932108" s="67"/>
    </row>
    <row r="932109" spans="2:2">
      <c r="B932109" s="67"/>
    </row>
    <row r="932110" spans="2:2">
      <c r="B932110" s="67"/>
    </row>
    <row r="932111" spans="2:2">
      <c r="B932111" s="67"/>
    </row>
    <row r="932112" spans="2:2">
      <c r="B932112" s="67"/>
    </row>
    <row r="932113" spans="2:2">
      <c r="B932113" s="67"/>
    </row>
    <row r="932114" spans="2:2">
      <c r="B932114" s="67"/>
    </row>
    <row r="932115" spans="2:2">
      <c r="B932115" s="67"/>
    </row>
    <row r="932116" spans="2:2">
      <c r="B932116" s="67"/>
    </row>
    <row r="932117" spans="2:2">
      <c r="B932117" s="67"/>
    </row>
    <row r="932118" spans="2:2">
      <c r="B932118" s="67"/>
    </row>
    <row r="932119" spans="2:2">
      <c r="B932119" s="67"/>
    </row>
    <row r="932120" spans="2:2">
      <c r="B932120" s="67"/>
    </row>
    <row r="932121" spans="2:2">
      <c r="B932121" s="67"/>
    </row>
    <row r="932122" spans="2:2">
      <c r="B932122" s="67"/>
    </row>
    <row r="932123" spans="2:2">
      <c r="B932123" s="67"/>
    </row>
    <row r="932124" spans="2:2">
      <c r="B932124" s="67"/>
    </row>
    <row r="932125" spans="2:2">
      <c r="B932125" s="67"/>
    </row>
    <row r="932126" spans="2:2">
      <c r="B932126" s="67"/>
    </row>
    <row r="932127" spans="2:2">
      <c r="B932127" s="67"/>
    </row>
    <row r="932128" spans="2:2">
      <c r="B932128" s="67"/>
    </row>
    <row r="932129" spans="2:2">
      <c r="B932129" s="67"/>
    </row>
    <row r="932130" spans="2:2">
      <c r="B932130" s="67"/>
    </row>
    <row r="932131" spans="2:2">
      <c r="B932131" s="67"/>
    </row>
    <row r="932132" spans="2:2">
      <c r="B932132" s="67"/>
    </row>
    <row r="932133" spans="2:2">
      <c r="B932133" s="67"/>
    </row>
    <row r="932134" spans="2:2">
      <c r="B932134" s="67"/>
    </row>
    <row r="932135" spans="2:2">
      <c r="B932135" s="67"/>
    </row>
    <row r="932136" spans="2:2">
      <c r="B932136" s="67"/>
    </row>
    <row r="932137" spans="2:2">
      <c r="B932137" s="67"/>
    </row>
    <row r="932138" spans="2:2">
      <c r="B932138" s="67"/>
    </row>
    <row r="932139" spans="2:2">
      <c r="B932139" s="67"/>
    </row>
    <row r="932140" spans="2:2">
      <c r="B932140" s="67"/>
    </row>
    <row r="932141" spans="2:2">
      <c r="B932141" s="67"/>
    </row>
    <row r="932142" spans="2:2">
      <c r="B932142" s="67"/>
    </row>
    <row r="932143" spans="2:2">
      <c r="B932143" s="67"/>
    </row>
    <row r="932144" spans="2:2">
      <c r="B932144" s="67"/>
    </row>
    <row r="932145" spans="2:2">
      <c r="B932145" s="67"/>
    </row>
    <row r="932146" spans="2:2">
      <c r="B932146" s="67"/>
    </row>
    <row r="932147" spans="2:2">
      <c r="B932147" s="67"/>
    </row>
    <row r="932148" spans="2:2">
      <c r="B932148" s="67"/>
    </row>
    <row r="932149" spans="2:2">
      <c r="B932149" s="67"/>
    </row>
    <row r="932150" spans="2:2">
      <c r="B932150" s="67"/>
    </row>
    <row r="932151" spans="2:2">
      <c r="B932151" s="67"/>
    </row>
    <row r="932152" spans="2:2">
      <c r="B932152" s="67"/>
    </row>
    <row r="932153" spans="2:2">
      <c r="B932153" s="67"/>
    </row>
    <row r="932154" spans="2:2">
      <c r="B932154" s="67"/>
    </row>
    <row r="932155" spans="2:2">
      <c r="B932155" s="67"/>
    </row>
    <row r="932156" spans="2:2">
      <c r="B932156" s="67"/>
    </row>
    <row r="932157" spans="2:2">
      <c r="B932157" s="67"/>
    </row>
    <row r="932158" spans="2:2">
      <c r="B932158" s="67"/>
    </row>
    <row r="932159" spans="2:2">
      <c r="B932159" s="67"/>
    </row>
    <row r="932160" spans="2:2">
      <c r="B932160" s="67"/>
    </row>
    <row r="932161" spans="2:2">
      <c r="B932161" s="67"/>
    </row>
    <row r="932162" spans="2:2">
      <c r="B932162" s="67"/>
    </row>
    <row r="932163" spans="2:2">
      <c r="B932163" s="67"/>
    </row>
    <row r="932164" spans="2:2">
      <c r="B932164" s="67"/>
    </row>
    <row r="932165" spans="2:2">
      <c r="B932165" s="67"/>
    </row>
    <row r="932166" spans="2:2">
      <c r="B932166" s="67"/>
    </row>
    <row r="932167" spans="2:2">
      <c r="B932167" s="67"/>
    </row>
    <row r="932168" spans="2:2">
      <c r="B932168" s="67"/>
    </row>
    <row r="932169" spans="2:2">
      <c r="B932169" s="67"/>
    </row>
    <row r="932170" spans="2:2">
      <c r="B932170" s="67"/>
    </row>
    <row r="932171" spans="2:2">
      <c r="B932171" s="67"/>
    </row>
    <row r="932172" spans="2:2">
      <c r="B932172" s="67"/>
    </row>
    <row r="932173" spans="2:2">
      <c r="B932173" s="67"/>
    </row>
    <row r="932174" spans="2:2">
      <c r="B932174" s="67"/>
    </row>
    <row r="932175" spans="2:2">
      <c r="B932175" s="67"/>
    </row>
    <row r="932176" spans="2:2">
      <c r="B932176" s="67"/>
    </row>
    <row r="932177" spans="2:2">
      <c r="B932177" s="67"/>
    </row>
    <row r="932178" spans="2:2">
      <c r="B932178" s="67"/>
    </row>
    <row r="932179" spans="2:2">
      <c r="B932179" s="67"/>
    </row>
    <row r="932180" spans="2:2">
      <c r="B932180" s="67"/>
    </row>
    <row r="932181" spans="2:2">
      <c r="B932181" s="67"/>
    </row>
    <row r="932182" spans="2:2">
      <c r="B932182" s="67"/>
    </row>
    <row r="932183" spans="2:2">
      <c r="B932183" s="67"/>
    </row>
    <row r="932184" spans="2:2">
      <c r="B932184" s="67"/>
    </row>
    <row r="932185" spans="2:2">
      <c r="B932185" s="67"/>
    </row>
    <row r="932186" spans="2:2">
      <c r="B932186" s="67"/>
    </row>
    <row r="932187" spans="2:2">
      <c r="B932187" s="67"/>
    </row>
    <row r="932188" spans="2:2">
      <c r="B932188" s="67"/>
    </row>
    <row r="932189" spans="2:2">
      <c r="B932189" s="67"/>
    </row>
    <row r="932190" spans="2:2">
      <c r="B932190" s="67"/>
    </row>
    <row r="932191" spans="2:2">
      <c r="B932191" s="67"/>
    </row>
    <row r="932192" spans="2:2">
      <c r="B932192" s="67"/>
    </row>
    <row r="932193" spans="2:2">
      <c r="B932193" s="67"/>
    </row>
    <row r="932194" spans="2:2">
      <c r="B932194" s="67"/>
    </row>
    <row r="932195" spans="2:2">
      <c r="B932195" s="67"/>
    </row>
    <row r="932196" spans="2:2">
      <c r="B932196" s="67"/>
    </row>
    <row r="932197" spans="2:2">
      <c r="B932197" s="67"/>
    </row>
    <row r="932198" spans="2:2">
      <c r="B932198" s="67"/>
    </row>
    <row r="932199" spans="2:2">
      <c r="B932199" s="67"/>
    </row>
    <row r="932200" spans="2:2">
      <c r="B932200" s="67"/>
    </row>
    <row r="932201" spans="2:2">
      <c r="B932201" s="67"/>
    </row>
    <row r="932202" spans="2:2">
      <c r="B932202" s="67"/>
    </row>
    <row r="932203" spans="2:2">
      <c r="B932203" s="67"/>
    </row>
    <row r="932204" spans="2:2">
      <c r="B932204" s="67"/>
    </row>
    <row r="932205" spans="2:2">
      <c r="B932205" s="67"/>
    </row>
    <row r="932206" spans="2:2">
      <c r="B932206" s="67"/>
    </row>
    <row r="932207" spans="2:2">
      <c r="B932207" s="67"/>
    </row>
    <row r="932208" spans="2:2">
      <c r="B932208" s="67"/>
    </row>
    <row r="932209" spans="2:2">
      <c r="B932209" s="67"/>
    </row>
    <row r="932210" spans="2:2">
      <c r="B932210" s="67"/>
    </row>
    <row r="932211" spans="2:2">
      <c r="B932211" s="67"/>
    </row>
    <row r="932212" spans="2:2">
      <c r="B932212" s="67"/>
    </row>
    <row r="932213" spans="2:2">
      <c r="B932213" s="67"/>
    </row>
    <row r="932214" spans="2:2">
      <c r="B932214" s="67"/>
    </row>
    <row r="932215" spans="2:2">
      <c r="B932215" s="67"/>
    </row>
    <row r="932216" spans="2:2">
      <c r="B932216" s="67"/>
    </row>
    <row r="932217" spans="2:2">
      <c r="B932217" s="67"/>
    </row>
    <row r="932218" spans="2:2">
      <c r="B932218" s="67"/>
    </row>
    <row r="932219" spans="2:2">
      <c r="B932219" s="67"/>
    </row>
    <row r="932220" spans="2:2">
      <c r="B932220" s="67"/>
    </row>
    <row r="932221" spans="2:2">
      <c r="B932221" s="67"/>
    </row>
    <row r="932222" spans="2:2">
      <c r="B932222" s="67"/>
    </row>
    <row r="932223" spans="2:2">
      <c r="B932223" s="67"/>
    </row>
    <row r="932224" spans="2:2">
      <c r="B932224" s="67"/>
    </row>
    <row r="932225" spans="2:2">
      <c r="B932225" s="67"/>
    </row>
    <row r="932226" spans="2:2">
      <c r="B932226" s="67"/>
    </row>
    <row r="932227" spans="2:2">
      <c r="B932227" s="67"/>
    </row>
    <row r="932228" spans="2:2">
      <c r="B932228" s="67"/>
    </row>
    <row r="932229" spans="2:2">
      <c r="B932229" s="67"/>
    </row>
    <row r="932230" spans="2:2">
      <c r="B932230" s="67"/>
    </row>
    <row r="932231" spans="2:2">
      <c r="B932231" s="67"/>
    </row>
    <row r="932232" spans="2:2">
      <c r="B932232" s="67"/>
    </row>
    <row r="932233" spans="2:2">
      <c r="B932233" s="67"/>
    </row>
    <row r="932234" spans="2:2">
      <c r="B932234" s="67"/>
    </row>
    <row r="932235" spans="2:2">
      <c r="B932235" s="67"/>
    </row>
    <row r="932236" spans="2:2">
      <c r="B932236" s="67"/>
    </row>
    <row r="932237" spans="2:2">
      <c r="B932237" s="67"/>
    </row>
    <row r="932238" spans="2:2">
      <c r="B932238" s="67"/>
    </row>
    <row r="932239" spans="2:2">
      <c r="B932239" s="67"/>
    </row>
    <row r="932240" spans="2:2">
      <c r="B932240" s="67"/>
    </row>
    <row r="932241" spans="2:2">
      <c r="B932241" s="67"/>
    </row>
    <row r="932242" spans="2:2">
      <c r="B932242" s="67"/>
    </row>
    <row r="932243" spans="2:2">
      <c r="B932243" s="67"/>
    </row>
    <row r="932244" spans="2:2">
      <c r="B932244" s="67"/>
    </row>
    <row r="932245" spans="2:2">
      <c r="B932245" s="67"/>
    </row>
    <row r="932246" spans="2:2">
      <c r="B932246" s="67"/>
    </row>
    <row r="932247" spans="2:2">
      <c r="B932247" s="67"/>
    </row>
    <row r="932248" spans="2:2">
      <c r="B932248" s="67"/>
    </row>
    <row r="932249" spans="2:2">
      <c r="B932249" s="67"/>
    </row>
    <row r="932250" spans="2:2">
      <c r="B932250" s="67"/>
    </row>
    <row r="932251" spans="2:2">
      <c r="B932251" s="67"/>
    </row>
    <row r="932252" spans="2:2">
      <c r="B932252" s="67"/>
    </row>
    <row r="932253" spans="2:2">
      <c r="B932253" s="67"/>
    </row>
    <row r="932254" spans="2:2">
      <c r="B932254" s="67"/>
    </row>
    <row r="932255" spans="2:2">
      <c r="B932255" s="67"/>
    </row>
    <row r="932256" spans="2:2">
      <c r="B932256" s="67"/>
    </row>
    <row r="932257" spans="2:2">
      <c r="B932257" s="67"/>
    </row>
    <row r="932258" spans="2:2">
      <c r="B932258" s="67"/>
    </row>
    <row r="932259" spans="2:2">
      <c r="B932259" s="67"/>
    </row>
    <row r="932260" spans="2:2">
      <c r="B932260" s="67"/>
    </row>
    <row r="932261" spans="2:2">
      <c r="B932261" s="67"/>
    </row>
    <row r="932262" spans="2:2">
      <c r="B932262" s="67"/>
    </row>
    <row r="932263" spans="2:2">
      <c r="B932263" s="67"/>
    </row>
    <row r="932264" spans="2:2">
      <c r="B932264" s="67"/>
    </row>
    <row r="932265" spans="2:2">
      <c r="B932265" s="67"/>
    </row>
    <row r="932266" spans="2:2">
      <c r="B932266" s="67"/>
    </row>
    <row r="932267" spans="2:2">
      <c r="B932267" s="67"/>
    </row>
    <row r="932268" spans="2:2">
      <c r="B932268" s="67"/>
    </row>
    <row r="932269" spans="2:2">
      <c r="B932269" s="67"/>
    </row>
    <row r="932270" spans="2:2">
      <c r="B932270" s="67"/>
    </row>
    <row r="932271" spans="2:2">
      <c r="B932271" s="67"/>
    </row>
    <row r="932272" spans="2:2">
      <c r="B932272" s="67"/>
    </row>
    <row r="932273" spans="2:2">
      <c r="B932273" s="67"/>
    </row>
    <row r="932274" spans="2:2">
      <c r="B932274" s="67"/>
    </row>
    <row r="932275" spans="2:2">
      <c r="B932275" s="67"/>
    </row>
    <row r="932276" spans="2:2">
      <c r="B932276" s="67"/>
    </row>
    <row r="932277" spans="2:2">
      <c r="B932277" s="67"/>
    </row>
    <row r="932278" spans="2:2">
      <c r="B932278" s="67"/>
    </row>
    <row r="932279" spans="2:2">
      <c r="B932279" s="67"/>
    </row>
    <row r="932280" spans="2:2">
      <c r="B932280" s="67"/>
    </row>
    <row r="932281" spans="2:2">
      <c r="B932281" s="67"/>
    </row>
    <row r="932282" spans="2:2">
      <c r="B932282" s="67"/>
    </row>
    <row r="932283" spans="2:2">
      <c r="B932283" s="67"/>
    </row>
    <row r="932284" spans="2:2">
      <c r="B932284" s="67"/>
    </row>
    <row r="932285" spans="2:2">
      <c r="B932285" s="67"/>
    </row>
    <row r="932286" spans="2:2">
      <c r="B932286" s="67"/>
    </row>
    <row r="932287" spans="2:2">
      <c r="B932287" s="67"/>
    </row>
    <row r="932288" spans="2:2">
      <c r="B932288" s="67"/>
    </row>
    <row r="932289" spans="2:2">
      <c r="B932289" s="67"/>
    </row>
    <row r="932290" spans="2:2">
      <c r="B932290" s="67"/>
    </row>
    <row r="932291" spans="2:2">
      <c r="B932291" s="67"/>
    </row>
    <row r="932292" spans="2:2">
      <c r="B932292" s="67"/>
    </row>
    <row r="932293" spans="2:2">
      <c r="B932293" s="67"/>
    </row>
    <row r="932294" spans="2:2">
      <c r="B932294" s="67"/>
    </row>
    <row r="932295" spans="2:2">
      <c r="B932295" s="67"/>
    </row>
    <row r="932296" spans="2:2">
      <c r="B932296" s="67"/>
    </row>
    <row r="932297" spans="2:2">
      <c r="B932297" s="67"/>
    </row>
    <row r="932298" spans="2:2">
      <c r="B932298" s="67"/>
    </row>
    <row r="932299" spans="2:2">
      <c r="B932299" s="67"/>
    </row>
    <row r="932300" spans="2:2">
      <c r="B932300" s="67"/>
    </row>
    <row r="932301" spans="2:2">
      <c r="B932301" s="67"/>
    </row>
    <row r="932302" spans="2:2">
      <c r="B932302" s="67"/>
    </row>
    <row r="932303" spans="2:2">
      <c r="B932303" s="67"/>
    </row>
    <row r="932304" spans="2:2">
      <c r="B932304" s="67"/>
    </row>
    <row r="932305" spans="2:2">
      <c r="B932305" s="67"/>
    </row>
    <row r="932306" spans="2:2">
      <c r="B932306" s="67"/>
    </row>
    <row r="932307" spans="2:2">
      <c r="B932307" s="67"/>
    </row>
    <row r="932308" spans="2:2">
      <c r="B932308" s="67"/>
    </row>
    <row r="932309" spans="2:2">
      <c r="B932309" s="67"/>
    </row>
    <row r="932310" spans="2:2">
      <c r="B932310" s="67"/>
    </row>
    <row r="932311" spans="2:2">
      <c r="B932311" s="67"/>
    </row>
    <row r="932312" spans="2:2">
      <c r="B932312" s="67"/>
    </row>
    <row r="932313" spans="2:2">
      <c r="B932313" s="67"/>
    </row>
    <row r="932314" spans="2:2">
      <c r="B932314" s="67"/>
    </row>
    <row r="932315" spans="2:2">
      <c r="B932315" s="67"/>
    </row>
    <row r="932316" spans="2:2">
      <c r="B932316" s="67"/>
    </row>
    <row r="932317" spans="2:2">
      <c r="B932317" s="67"/>
    </row>
    <row r="932318" spans="2:2">
      <c r="B932318" s="67"/>
    </row>
    <row r="932319" spans="2:2">
      <c r="B932319" s="67"/>
    </row>
    <row r="932320" spans="2:2">
      <c r="B932320" s="67"/>
    </row>
    <row r="932321" spans="2:2">
      <c r="B932321" s="67"/>
    </row>
    <row r="932322" spans="2:2">
      <c r="B932322" s="67"/>
    </row>
    <row r="932323" spans="2:2">
      <c r="B932323" s="67"/>
    </row>
    <row r="932324" spans="2:2">
      <c r="B932324" s="67"/>
    </row>
    <row r="932325" spans="2:2">
      <c r="B932325" s="67"/>
    </row>
    <row r="932326" spans="2:2">
      <c r="B932326" s="67"/>
    </row>
    <row r="932327" spans="2:2">
      <c r="B932327" s="67"/>
    </row>
    <row r="932328" spans="2:2">
      <c r="B932328" s="67"/>
    </row>
    <row r="932329" spans="2:2">
      <c r="B932329" s="67"/>
    </row>
    <row r="932330" spans="2:2">
      <c r="B932330" s="67"/>
    </row>
    <row r="932331" spans="2:2">
      <c r="B932331" s="67"/>
    </row>
    <row r="932332" spans="2:2">
      <c r="B932332" s="67"/>
    </row>
    <row r="932333" spans="2:2">
      <c r="B932333" s="67"/>
    </row>
    <row r="932334" spans="2:2">
      <c r="B932334" s="67"/>
    </row>
    <row r="932335" spans="2:2">
      <c r="B932335" s="67"/>
    </row>
    <row r="932336" spans="2:2">
      <c r="B932336" s="67"/>
    </row>
    <row r="932337" spans="2:2">
      <c r="B932337" s="67"/>
    </row>
    <row r="932338" spans="2:2">
      <c r="B932338" s="67"/>
    </row>
    <row r="932339" spans="2:2">
      <c r="B932339" s="67"/>
    </row>
    <row r="932340" spans="2:2">
      <c r="B932340" s="67"/>
    </row>
    <row r="932341" spans="2:2">
      <c r="B932341" s="67"/>
    </row>
    <row r="932342" spans="2:2">
      <c r="B932342" s="67"/>
    </row>
    <row r="932343" spans="2:2">
      <c r="B932343" s="67"/>
    </row>
    <row r="932344" spans="2:2">
      <c r="B932344" s="67"/>
    </row>
    <row r="932345" spans="2:2">
      <c r="B932345" s="67"/>
    </row>
    <row r="932346" spans="2:2">
      <c r="B932346" s="67"/>
    </row>
    <row r="932347" spans="2:2">
      <c r="B932347" s="67"/>
    </row>
    <row r="932348" spans="2:2">
      <c r="B932348" s="67"/>
    </row>
    <row r="932349" spans="2:2">
      <c r="B932349" s="67"/>
    </row>
    <row r="932350" spans="2:2">
      <c r="B932350" s="67"/>
    </row>
    <row r="932351" spans="2:2">
      <c r="B932351" s="67"/>
    </row>
    <row r="932352" spans="2:2">
      <c r="B932352" s="67"/>
    </row>
    <row r="932353" spans="2:2">
      <c r="B932353" s="67"/>
    </row>
    <row r="932354" spans="2:2">
      <c r="B932354" s="67"/>
    </row>
    <row r="932355" spans="2:2">
      <c r="B932355" s="67"/>
    </row>
    <row r="932356" spans="2:2">
      <c r="B932356" s="67"/>
    </row>
    <row r="932357" spans="2:2">
      <c r="B932357" s="67"/>
    </row>
    <row r="932358" spans="2:2">
      <c r="B932358" s="67"/>
    </row>
    <row r="932359" spans="2:2">
      <c r="B932359" s="67"/>
    </row>
    <row r="932360" spans="2:2">
      <c r="B932360" s="67"/>
    </row>
    <row r="932361" spans="2:2">
      <c r="B932361" s="67"/>
    </row>
    <row r="932362" spans="2:2">
      <c r="B932362" s="67"/>
    </row>
    <row r="932363" spans="2:2">
      <c r="B932363" s="67"/>
    </row>
    <row r="932364" spans="2:2">
      <c r="B932364" s="67"/>
    </row>
    <row r="932365" spans="2:2">
      <c r="B932365" s="67"/>
    </row>
    <row r="932366" spans="2:2">
      <c r="B932366" s="67"/>
    </row>
    <row r="932367" spans="2:2">
      <c r="B932367" s="67"/>
    </row>
    <row r="932368" spans="2:2">
      <c r="B932368" s="67"/>
    </row>
    <row r="932369" spans="2:2">
      <c r="B932369" s="67"/>
    </row>
    <row r="932370" spans="2:2">
      <c r="B932370" s="67"/>
    </row>
    <row r="932371" spans="2:2">
      <c r="B932371" s="67"/>
    </row>
    <row r="932372" spans="2:2">
      <c r="B932372" s="67"/>
    </row>
    <row r="932373" spans="2:2">
      <c r="B932373" s="67"/>
    </row>
    <row r="932374" spans="2:2">
      <c r="B932374" s="67"/>
    </row>
    <row r="932375" spans="2:2">
      <c r="B932375" s="67"/>
    </row>
    <row r="932376" spans="2:2">
      <c r="B932376" s="67"/>
    </row>
    <row r="932377" spans="2:2">
      <c r="B932377" s="67"/>
    </row>
    <row r="932378" spans="2:2">
      <c r="B932378" s="67"/>
    </row>
    <row r="932379" spans="2:2">
      <c r="B932379" s="67"/>
    </row>
    <row r="932380" spans="2:2">
      <c r="B932380" s="67"/>
    </row>
    <row r="932381" spans="2:2">
      <c r="B932381" s="67"/>
    </row>
    <row r="932382" spans="2:2">
      <c r="B932382" s="67"/>
    </row>
    <row r="932383" spans="2:2">
      <c r="B932383" s="67"/>
    </row>
    <row r="932384" spans="2:2">
      <c r="B932384" s="67"/>
    </row>
    <row r="932385" spans="2:2">
      <c r="B932385" s="67"/>
    </row>
    <row r="932386" spans="2:2">
      <c r="B932386" s="67"/>
    </row>
    <row r="932387" spans="2:2">
      <c r="B932387" s="67"/>
    </row>
    <row r="932388" spans="2:2">
      <c r="B932388" s="67"/>
    </row>
    <row r="932389" spans="2:2">
      <c r="B932389" s="67"/>
    </row>
    <row r="932390" spans="2:2">
      <c r="B932390" s="67"/>
    </row>
    <row r="932391" spans="2:2">
      <c r="B932391" s="67"/>
    </row>
    <row r="932392" spans="2:2">
      <c r="B932392" s="67"/>
    </row>
    <row r="932393" spans="2:2">
      <c r="B932393" s="67"/>
    </row>
    <row r="932394" spans="2:2">
      <c r="B932394" s="67"/>
    </row>
    <row r="932395" spans="2:2">
      <c r="B932395" s="67"/>
    </row>
    <row r="932396" spans="2:2">
      <c r="B932396" s="67"/>
    </row>
    <row r="932397" spans="2:2">
      <c r="B932397" s="67"/>
    </row>
    <row r="932398" spans="2:2">
      <c r="B932398" s="67"/>
    </row>
    <row r="932399" spans="2:2">
      <c r="B932399" s="67"/>
    </row>
    <row r="932400" spans="2:2">
      <c r="B932400" s="67"/>
    </row>
    <row r="932401" spans="2:2">
      <c r="B932401" s="67"/>
    </row>
    <row r="932402" spans="2:2">
      <c r="B932402" s="67"/>
    </row>
    <row r="932403" spans="2:2">
      <c r="B932403" s="67"/>
    </row>
    <row r="932404" spans="2:2">
      <c r="B932404" s="67"/>
    </row>
    <row r="932405" spans="2:2">
      <c r="B932405" s="67"/>
    </row>
    <row r="932406" spans="2:2">
      <c r="B932406" s="67"/>
    </row>
    <row r="932407" spans="2:2">
      <c r="B932407" s="67"/>
    </row>
    <row r="932408" spans="2:2">
      <c r="B932408" s="67"/>
    </row>
    <row r="932409" spans="2:2">
      <c r="B932409" s="67"/>
    </row>
    <row r="932410" spans="2:2">
      <c r="B932410" s="67"/>
    </row>
    <row r="932411" spans="2:2">
      <c r="B932411" s="67"/>
    </row>
    <row r="932412" spans="2:2">
      <c r="B932412" s="67"/>
    </row>
    <row r="932413" spans="2:2">
      <c r="B932413" s="67"/>
    </row>
    <row r="932414" spans="2:2">
      <c r="B932414" s="67"/>
    </row>
    <row r="932415" spans="2:2">
      <c r="B932415" s="67"/>
    </row>
    <row r="932416" spans="2:2">
      <c r="B932416" s="67"/>
    </row>
    <row r="932417" spans="2:2">
      <c r="B932417" s="67"/>
    </row>
    <row r="932418" spans="2:2">
      <c r="B932418" s="67"/>
    </row>
    <row r="932419" spans="2:2">
      <c r="B932419" s="67"/>
    </row>
    <row r="932420" spans="2:2">
      <c r="B932420" s="67"/>
    </row>
    <row r="932421" spans="2:2">
      <c r="B932421" s="67"/>
    </row>
    <row r="932422" spans="2:2">
      <c r="B932422" s="67"/>
    </row>
    <row r="932423" spans="2:2">
      <c r="B932423" s="67"/>
    </row>
    <row r="932424" spans="2:2">
      <c r="B932424" s="67"/>
    </row>
    <row r="932425" spans="2:2">
      <c r="B932425" s="67"/>
    </row>
    <row r="932426" spans="2:2">
      <c r="B932426" s="67"/>
    </row>
    <row r="932427" spans="2:2">
      <c r="B932427" s="67"/>
    </row>
    <row r="932428" spans="2:2">
      <c r="B932428" s="67"/>
    </row>
    <row r="932429" spans="2:2">
      <c r="B932429" s="67"/>
    </row>
    <row r="932430" spans="2:2">
      <c r="B932430" s="67"/>
    </row>
    <row r="932431" spans="2:2">
      <c r="B932431" s="67"/>
    </row>
    <row r="932432" spans="2:2">
      <c r="B932432" s="67"/>
    </row>
    <row r="932433" spans="2:2">
      <c r="B932433" s="67"/>
    </row>
    <row r="932434" spans="2:2">
      <c r="B932434" s="67"/>
    </row>
    <row r="932435" spans="2:2">
      <c r="B932435" s="67"/>
    </row>
    <row r="932436" spans="2:2">
      <c r="B932436" s="67"/>
    </row>
    <row r="932437" spans="2:2">
      <c r="B932437" s="67"/>
    </row>
    <row r="932438" spans="2:2">
      <c r="B932438" s="67"/>
    </row>
    <row r="932439" spans="2:2">
      <c r="B932439" s="67"/>
    </row>
    <row r="932440" spans="2:2">
      <c r="B932440" s="67"/>
    </row>
    <row r="932441" spans="2:2">
      <c r="B932441" s="67"/>
    </row>
    <row r="932442" spans="2:2">
      <c r="B932442" s="67"/>
    </row>
    <row r="932443" spans="2:2">
      <c r="B932443" s="67"/>
    </row>
    <row r="932444" spans="2:2">
      <c r="B932444" s="67"/>
    </row>
    <row r="932445" spans="2:2">
      <c r="B932445" s="67"/>
    </row>
    <row r="932446" spans="2:2">
      <c r="B932446" s="67"/>
    </row>
    <row r="932447" spans="2:2">
      <c r="B932447" s="67"/>
    </row>
    <row r="932448" spans="2:2">
      <c r="B932448" s="67"/>
    </row>
    <row r="932449" spans="2:2">
      <c r="B932449" s="67"/>
    </row>
    <row r="932450" spans="2:2">
      <c r="B932450" s="67"/>
    </row>
    <row r="932451" spans="2:2">
      <c r="B932451" s="67"/>
    </row>
    <row r="932452" spans="2:2">
      <c r="B932452" s="67"/>
    </row>
    <row r="932453" spans="2:2">
      <c r="B932453" s="67"/>
    </row>
    <row r="932454" spans="2:2">
      <c r="B932454" s="67"/>
    </row>
    <row r="932455" spans="2:2">
      <c r="B932455" s="67"/>
    </row>
    <row r="932456" spans="2:2">
      <c r="B932456" s="67"/>
    </row>
    <row r="932457" spans="2:2">
      <c r="B932457" s="67"/>
    </row>
    <row r="932458" spans="2:2">
      <c r="B932458" s="67"/>
    </row>
    <row r="932459" spans="2:2">
      <c r="B932459" s="67"/>
    </row>
    <row r="932460" spans="2:2">
      <c r="B932460" s="67"/>
    </row>
    <row r="932461" spans="2:2">
      <c r="B932461" s="67"/>
    </row>
    <row r="932462" spans="2:2">
      <c r="B932462" s="67"/>
    </row>
    <row r="932463" spans="2:2">
      <c r="B932463" s="67"/>
    </row>
    <row r="932464" spans="2:2">
      <c r="B932464" s="67"/>
    </row>
    <row r="932465" spans="2:2">
      <c r="B932465" s="67"/>
    </row>
    <row r="932466" spans="2:2">
      <c r="B932466" s="67"/>
    </row>
    <row r="932467" spans="2:2">
      <c r="B932467" s="67"/>
    </row>
    <row r="932468" spans="2:2">
      <c r="B932468" s="67"/>
    </row>
    <row r="932469" spans="2:2">
      <c r="B932469" s="67"/>
    </row>
    <row r="932470" spans="2:2">
      <c r="B932470" s="67"/>
    </row>
    <row r="932471" spans="2:2">
      <c r="B932471" s="67"/>
    </row>
    <row r="932472" spans="2:2">
      <c r="B932472" s="67"/>
    </row>
    <row r="932473" spans="2:2">
      <c r="B932473" s="67"/>
    </row>
    <row r="932474" spans="2:2">
      <c r="B932474" s="67"/>
    </row>
    <row r="932475" spans="2:2">
      <c r="B932475" s="67"/>
    </row>
    <row r="932476" spans="2:2">
      <c r="B932476" s="67"/>
    </row>
    <row r="932477" spans="2:2">
      <c r="B932477" s="67"/>
    </row>
    <row r="932478" spans="2:2">
      <c r="B932478" s="67"/>
    </row>
    <row r="932479" spans="2:2">
      <c r="B932479" s="67"/>
    </row>
    <row r="932480" spans="2:2">
      <c r="B932480" s="67"/>
    </row>
    <row r="932481" spans="2:2">
      <c r="B932481" s="67"/>
    </row>
    <row r="932482" spans="2:2">
      <c r="B932482" s="67"/>
    </row>
    <row r="932483" spans="2:2">
      <c r="B932483" s="67"/>
    </row>
    <row r="932484" spans="2:2">
      <c r="B932484" s="67"/>
    </row>
    <row r="932485" spans="2:2">
      <c r="B932485" s="67"/>
    </row>
    <row r="932486" spans="2:2">
      <c r="B932486" s="67"/>
    </row>
    <row r="932487" spans="2:2">
      <c r="B932487" s="67"/>
    </row>
    <row r="932488" spans="2:2">
      <c r="B932488" s="67"/>
    </row>
    <row r="932489" spans="2:2">
      <c r="B932489" s="67"/>
    </row>
    <row r="932490" spans="2:2">
      <c r="B932490" s="67"/>
    </row>
    <row r="932491" spans="2:2">
      <c r="B932491" s="67"/>
    </row>
    <row r="932492" spans="2:2">
      <c r="B932492" s="67"/>
    </row>
    <row r="932493" spans="2:2">
      <c r="B932493" s="67"/>
    </row>
    <row r="932494" spans="2:2">
      <c r="B932494" s="67"/>
    </row>
    <row r="932495" spans="2:2">
      <c r="B932495" s="67"/>
    </row>
    <row r="932496" spans="2:2">
      <c r="B932496" s="67"/>
    </row>
    <row r="932497" spans="2:2">
      <c r="B932497" s="67"/>
    </row>
    <row r="932498" spans="2:2">
      <c r="B932498" s="67"/>
    </row>
    <row r="932499" spans="2:2">
      <c r="B932499" s="67"/>
    </row>
    <row r="932500" spans="2:2">
      <c r="B932500" s="67"/>
    </row>
    <row r="932501" spans="2:2">
      <c r="B932501" s="67"/>
    </row>
    <row r="932502" spans="2:2">
      <c r="B932502" s="67"/>
    </row>
    <row r="932503" spans="2:2">
      <c r="B932503" s="67"/>
    </row>
    <row r="932504" spans="2:2">
      <c r="B932504" s="67"/>
    </row>
    <row r="932505" spans="2:2">
      <c r="B932505" s="67"/>
    </row>
    <row r="932506" spans="2:2">
      <c r="B932506" s="67"/>
    </row>
    <row r="932507" spans="2:2">
      <c r="B932507" s="67"/>
    </row>
    <row r="932508" spans="2:2">
      <c r="B932508" s="67"/>
    </row>
    <row r="932509" spans="2:2">
      <c r="B932509" s="67"/>
    </row>
    <row r="932510" spans="2:2">
      <c r="B932510" s="67"/>
    </row>
    <row r="932511" spans="2:2">
      <c r="B932511" s="67"/>
    </row>
    <row r="932512" spans="2:2">
      <c r="B932512" s="67"/>
    </row>
    <row r="932513" spans="2:2">
      <c r="B932513" s="67"/>
    </row>
    <row r="932514" spans="2:2">
      <c r="B932514" s="67"/>
    </row>
    <row r="932515" spans="2:2">
      <c r="B932515" s="67"/>
    </row>
    <row r="932516" spans="2:2">
      <c r="B932516" s="67"/>
    </row>
    <row r="932517" spans="2:2">
      <c r="B932517" s="67"/>
    </row>
    <row r="932518" spans="2:2">
      <c r="B932518" s="67"/>
    </row>
    <row r="932519" spans="2:2">
      <c r="B932519" s="67"/>
    </row>
    <row r="932520" spans="2:2">
      <c r="B932520" s="67"/>
    </row>
    <row r="932521" spans="2:2">
      <c r="B932521" s="67"/>
    </row>
    <row r="932522" spans="2:2">
      <c r="B932522" s="67"/>
    </row>
    <row r="932523" spans="2:2">
      <c r="B932523" s="67"/>
    </row>
    <row r="932524" spans="2:2">
      <c r="B932524" s="67"/>
    </row>
    <row r="932525" spans="2:2">
      <c r="B932525" s="67"/>
    </row>
    <row r="932526" spans="2:2">
      <c r="B932526" s="67"/>
    </row>
    <row r="932527" spans="2:2">
      <c r="B932527" s="67"/>
    </row>
    <row r="932528" spans="2:2">
      <c r="B932528" s="67"/>
    </row>
    <row r="932529" spans="2:2">
      <c r="B932529" s="67"/>
    </row>
    <row r="932530" spans="2:2">
      <c r="B932530" s="67"/>
    </row>
    <row r="932531" spans="2:2">
      <c r="B932531" s="67"/>
    </row>
    <row r="932532" spans="2:2">
      <c r="B932532" s="67"/>
    </row>
    <row r="932533" spans="2:2">
      <c r="B932533" s="67"/>
    </row>
    <row r="932534" spans="2:2">
      <c r="B932534" s="67"/>
    </row>
    <row r="932535" spans="2:2">
      <c r="B932535" s="67"/>
    </row>
    <row r="932536" spans="2:2">
      <c r="B932536" s="67"/>
    </row>
    <row r="932537" spans="2:2">
      <c r="B932537" s="67"/>
    </row>
    <row r="932538" spans="2:2">
      <c r="B932538" s="67"/>
    </row>
    <row r="932539" spans="2:2">
      <c r="B932539" s="67"/>
    </row>
    <row r="932540" spans="2:2">
      <c r="B932540" s="67"/>
    </row>
    <row r="932541" spans="2:2">
      <c r="B932541" s="67"/>
    </row>
    <row r="932542" spans="2:2">
      <c r="B932542" s="67"/>
    </row>
    <row r="932543" spans="2:2">
      <c r="B932543" s="67"/>
    </row>
    <row r="932544" spans="2:2">
      <c r="B932544" s="67"/>
    </row>
    <row r="932545" spans="2:2">
      <c r="B932545" s="67"/>
    </row>
    <row r="932546" spans="2:2">
      <c r="B932546" s="67"/>
    </row>
    <row r="932547" spans="2:2">
      <c r="B932547" s="67"/>
    </row>
    <row r="932548" spans="2:2">
      <c r="B932548" s="67"/>
    </row>
    <row r="932549" spans="2:2">
      <c r="B932549" s="67"/>
    </row>
    <row r="932550" spans="2:2">
      <c r="B932550" s="67"/>
    </row>
    <row r="932551" spans="2:2">
      <c r="B932551" s="67"/>
    </row>
    <row r="932552" spans="2:2">
      <c r="B932552" s="67"/>
    </row>
    <row r="932553" spans="2:2">
      <c r="B932553" s="67"/>
    </row>
    <row r="932554" spans="2:2">
      <c r="B932554" s="67"/>
    </row>
    <row r="932555" spans="2:2">
      <c r="B932555" s="67"/>
    </row>
    <row r="932556" spans="2:2">
      <c r="B932556" s="67"/>
    </row>
    <row r="932557" spans="2:2">
      <c r="B932557" s="67"/>
    </row>
    <row r="932558" spans="2:2">
      <c r="B932558" s="67"/>
    </row>
    <row r="932559" spans="2:2">
      <c r="B932559" s="67"/>
    </row>
    <row r="932560" spans="2:2">
      <c r="B932560" s="67"/>
    </row>
    <row r="932561" spans="2:2">
      <c r="B932561" s="67"/>
    </row>
    <row r="932562" spans="2:2">
      <c r="B932562" s="67"/>
    </row>
    <row r="932563" spans="2:2">
      <c r="B932563" s="67"/>
    </row>
    <row r="932564" spans="2:2">
      <c r="B932564" s="67"/>
    </row>
    <row r="932565" spans="2:2">
      <c r="B932565" s="67"/>
    </row>
    <row r="932566" spans="2:2">
      <c r="B932566" s="67"/>
    </row>
    <row r="932567" spans="2:2">
      <c r="B932567" s="67"/>
    </row>
    <row r="932568" spans="2:2">
      <c r="B932568" s="67"/>
    </row>
    <row r="932569" spans="2:2">
      <c r="B932569" s="67"/>
    </row>
    <row r="932570" spans="2:2">
      <c r="B932570" s="67"/>
    </row>
    <row r="932571" spans="2:2">
      <c r="B932571" s="67"/>
    </row>
    <row r="932572" spans="2:2">
      <c r="B932572" s="67"/>
    </row>
    <row r="932573" spans="2:2">
      <c r="B932573" s="67"/>
    </row>
    <row r="932574" spans="2:2">
      <c r="B932574" s="67"/>
    </row>
    <row r="932575" spans="2:2">
      <c r="B932575" s="67"/>
    </row>
    <row r="932576" spans="2:2">
      <c r="B932576" s="67"/>
    </row>
    <row r="932577" spans="2:2">
      <c r="B932577" s="67"/>
    </row>
    <row r="932578" spans="2:2">
      <c r="B932578" s="67"/>
    </row>
    <row r="932579" spans="2:2">
      <c r="B932579" s="67"/>
    </row>
    <row r="932580" spans="2:2">
      <c r="B932580" s="67"/>
    </row>
    <row r="932581" spans="2:2">
      <c r="B932581" s="67"/>
    </row>
    <row r="932582" spans="2:2">
      <c r="B932582" s="67"/>
    </row>
    <row r="932583" spans="2:2">
      <c r="B932583" s="67"/>
    </row>
    <row r="932584" spans="2:2">
      <c r="B932584" s="67"/>
    </row>
    <row r="932585" spans="2:2">
      <c r="B932585" s="67"/>
    </row>
    <row r="932586" spans="2:2">
      <c r="B932586" s="67"/>
    </row>
    <row r="932587" spans="2:2">
      <c r="B932587" s="67"/>
    </row>
    <row r="932588" spans="2:2">
      <c r="B932588" s="67"/>
    </row>
    <row r="932589" spans="2:2">
      <c r="B932589" s="67"/>
    </row>
    <row r="932590" spans="2:2">
      <c r="B932590" s="67"/>
    </row>
    <row r="932591" spans="2:2">
      <c r="B932591" s="67"/>
    </row>
    <row r="932592" spans="2:2">
      <c r="B932592" s="67"/>
    </row>
    <row r="932593" spans="2:2">
      <c r="B932593" s="67"/>
    </row>
    <row r="932594" spans="2:2">
      <c r="B932594" s="67"/>
    </row>
    <row r="932595" spans="2:2">
      <c r="B932595" s="67"/>
    </row>
    <row r="932596" spans="2:2">
      <c r="B932596" s="67"/>
    </row>
    <row r="932597" spans="2:2">
      <c r="B932597" s="67"/>
    </row>
    <row r="932598" spans="2:2">
      <c r="B932598" s="67"/>
    </row>
    <row r="932599" spans="2:2">
      <c r="B932599" s="67"/>
    </row>
    <row r="932600" spans="2:2">
      <c r="B932600" s="67"/>
    </row>
    <row r="932601" spans="2:2">
      <c r="B932601" s="67"/>
    </row>
    <row r="932602" spans="2:2">
      <c r="B932602" s="67"/>
    </row>
    <row r="932603" spans="2:2">
      <c r="B932603" s="67"/>
    </row>
    <row r="932604" spans="2:2">
      <c r="B932604" s="67"/>
    </row>
    <row r="932605" spans="2:2">
      <c r="B932605" s="67"/>
    </row>
    <row r="932606" spans="2:2">
      <c r="B932606" s="67"/>
    </row>
    <row r="932607" spans="2:2">
      <c r="B932607" s="67"/>
    </row>
    <row r="932608" spans="2:2">
      <c r="B932608" s="67"/>
    </row>
    <row r="932609" spans="2:2">
      <c r="B932609" s="67"/>
    </row>
    <row r="932610" spans="2:2">
      <c r="B932610" s="67"/>
    </row>
    <row r="932611" spans="2:2">
      <c r="B932611" s="67"/>
    </row>
    <row r="932612" spans="2:2">
      <c r="B932612" s="67"/>
    </row>
    <row r="932613" spans="2:2">
      <c r="B932613" s="67"/>
    </row>
    <row r="932614" spans="2:2">
      <c r="B932614" s="67"/>
    </row>
    <row r="932615" spans="2:2">
      <c r="B932615" s="67"/>
    </row>
    <row r="932616" spans="2:2">
      <c r="B932616" s="67"/>
    </row>
    <row r="932617" spans="2:2">
      <c r="B932617" s="67"/>
    </row>
    <row r="932618" spans="2:2">
      <c r="B932618" s="67"/>
    </row>
    <row r="932619" spans="2:2">
      <c r="B932619" s="67"/>
    </row>
    <row r="932620" spans="2:2">
      <c r="B932620" s="67"/>
    </row>
    <row r="932621" spans="2:2">
      <c r="B932621" s="67"/>
    </row>
    <row r="932622" spans="2:2">
      <c r="B932622" s="67"/>
    </row>
    <row r="932623" spans="2:2">
      <c r="B932623" s="67"/>
    </row>
    <row r="932624" spans="2:2">
      <c r="B932624" s="67"/>
    </row>
    <row r="932625" spans="2:2">
      <c r="B932625" s="67"/>
    </row>
    <row r="932626" spans="2:2">
      <c r="B932626" s="67"/>
    </row>
    <row r="932627" spans="2:2">
      <c r="B932627" s="67"/>
    </row>
    <row r="932628" spans="2:2">
      <c r="B932628" s="67"/>
    </row>
    <row r="932629" spans="2:2">
      <c r="B932629" s="67"/>
    </row>
    <row r="932630" spans="2:2">
      <c r="B932630" s="67"/>
    </row>
    <row r="932631" spans="2:2">
      <c r="B932631" s="67"/>
    </row>
    <row r="932632" spans="2:2">
      <c r="B932632" s="67"/>
    </row>
    <row r="932633" spans="2:2">
      <c r="B932633" s="67"/>
    </row>
    <row r="932634" spans="2:2">
      <c r="B932634" s="67"/>
    </row>
    <row r="932635" spans="2:2">
      <c r="B932635" s="67"/>
    </row>
    <row r="932636" spans="2:2">
      <c r="B932636" s="67"/>
    </row>
    <row r="932637" spans="2:2">
      <c r="B932637" s="67"/>
    </row>
    <row r="932638" spans="2:2">
      <c r="B932638" s="67"/>
    </row>
    <row r="932639" spans="2:2">
      <c r="B932639" s="67"/>
    </row>
    <row r="932640" spans="2:2">
      <c r="B932640" s="67"/>
    </row>
    <row r="932641" spans="2:2">
      <c r="B932641" s="67"/>
    </row>
    <row r="932642" spans="2:2">
      <c r="B932642" s="67"/>
    </row>
    <row r="932643" spans="2:2">
      <c r="B932643" s="67"/>
    </row>
    <row r="932644" spans="2:2">
      <c r="B932644" s="67"/>
    </row>
    <row r="932645" spans="2:2">
      <c r="B932645" s="67"/>
    </row>
    <row r="932646" spans="2:2">
      <c r="B932646" s="67"/>
    </row>
    <row r="932647" spans="2:2">
      <c r="B932647" s="67"/>
    </row>
    <row r="932648" spans="2:2">
      <c r="B932648" s="67"/>
    </row>
    <row r="932649" spans="2:2">
      <c r="B932649" s="67"/>
    </row>
    <row r="932650" spans="2:2">
      <c r="B932650" s="67"/>
    </row>
    <row r="932651" spans="2:2">
      <c r="B932651" s="67"/>
    </row>
    <row r="932652" spans="2:2">
      <c r="B932652" s="67"/>
    </row>
    <row r="932653" spans="2:2">
      <c r="B932653" s="67"/>
    </row>
    <row r="932654" spans="2:2">
      <c r="B932654" s="67"/>
    </row>
    <row r="932655" spans="2:2">
      <c r="B932655" s="67"/>
    </row>
    <row r="932656" spans="2:2">
      <c r="B932656" s="67"/>
    </row>
    <row r="932657" spans="2:2">
      <c r="B932657" s="67"/>
    </row>
    <row r="932658" spans="2:2">
      <c r="B932658" s="67"/>
    </row>
    <row r="932659" spans="2:2">
      <c r="B932659" s="67"/>
    </row>
    <row r="932660" spans="2:2">
      <c r="B932660" s="67"/>
    </row>
    <row r="932661" spans="2:2">
      <c r="B932661" s="67"/>
    </row>
    <row r="932662" spans="2:2">
      <c r="B932662" s="67"/>
    </row>
    <row r="932663" spans="2:2">
      <c r="B932663" s="67"/>
    </row>
    <row r="932664" spans="2:2">
      <c r="B932664" s="67"/>
    </row>
    <row r="932665" spans="2:2">
      <c r="B932665" s="67"/>
    </row>
    <row r="932666" spans="2:2">
      <c r="B932666" s="67"/>
    </row>
    <row r="932667" spans="2:2">
      <c r="B932667" s="67"/>
    </row>
    <row r="932668" spans="2:2">
      <c r="B932668" s="67"/>
    </row>
    <row r="932669" spans="2:2">
      <c r="B932669" s="67"/>
    </row>
    <row r="932670" spans="2:2">
      <c r="B932670" s="67"/>
    </row>
    <row r="932671" spans="2:2">
      <c r="B932671" s="67"/>
    </row>
    <row r="932672" spans="2:2">
      <c r="B932672" s="67"/>
    </row>
    <row r="932673" spans="2:2">
      <c r="B932673" s="67"/>
    </row>
    <row r="932674" spans="2:2">
      <c r="B932674" s="67"/>
    </row>
    <row r="932675" spans="2:2">
      <c r="B932675" s="67"/>
    </row>
    <row r="932676" spans="2:2">
      <c r="B932676" s="67"/>
    </row>
    <row r="932677" spans="2:2">
      <c r="B932677" s="67"/>
    </row>
    <row r="932678" spans="2:2">
      <c r="B932678" s="67"/>
    </row>
    <row r="932679" spans="2:2">
      <c r="B932679" s="67"/>
    </row>
    <row r="932680" spans="2:2">
      <c r="B932680" s="67"/>
    </row>
    <row r="932681" spans="2:2">
      <c r="B932681" s="67"/>
    </row>
    <row r="932682" spans="2:2">
      <c r="B932682" s="67"/>
    </row>
    <row r="932683" spans="2:2">
      <c r="B932683" s="67"/>
    </row>
    <row r="932684" spans="2:2">
      <c r="B932684" s="67"/>
    </row>
    <row r="932685" spans="2:2">
      <c r="B932685" s="67"/>
    </row>
    <row r="932686" spans="2:2">
      <c r="B932686" s="67"/>
    </row>
    <row r="932687" spans="2:2">
      <c r="B932687" s="67"/>
    </row>
    <row r="932688" spans="2:2">
      <c r="B932688" s="67"/>
    </row>
    <row r="932689" spans="2:2">
      <c r="B932689" s="67"/>
    </row>
    <row r="932690" spans="2:2">
      <c r="B932690" s="67"/>
    </row>
    <row r="932691" spans="2:2">
      <c r="B932691" s="67"/>
    </row>
    <row r="932692" spans="2:2">
      <c r="B932692" s="67"/>
    </row>
    <row r="932693" spans="2:2">
      <c r="B932693" s="67"/>
    </row>
    <row r="932694" spans="2:2">
      <c r="B932694" s="67"/>
    </row>
    <row r="932695" spans="2:2">
      <c r="B932695" s="67"/>
    </row>
    <row r="932696" spans="2:2">
      <c r="B932696" s="67"/>
    </row>
    <row r="932697" spans="2:2">
      <c r="B932697" s="67"/>
    </row>
    <row r="932698" spans="2:2">
      <c r="B932698" s="67"/>
    </row>
    <row r="932699" spans="2:2">
      <c r="B932699" s="67"/>
    </row>
    <row r="932700" spans="2:2">
      <c r="B932700" s="67"/>
    </row>
    <row r="932701" spans="2:2">
      <c r="B932701" s="67"/>
    </row>
    <row r="932702" spans="2:2">
      <c r="B932702" s="67"/>
    </row>
    <row r="932703" spans="2:2">
      <c r="B932703" s="67"/>
    </row>
    <row r="932704" spans="2:2">
      <c r="B932704" s="67"/>
    </row>
    <row r="932705" spans="2:2">
      <c r="B932705" s="67"/>
    </row>
    <row r="932706" spans="2:2">
      <c r="B932706" s="67"/>
    </row>
    <row r="932707" spans="2:2">
      <c r="B932707" s="67"/>
    </row>
    <row r="932708" spans="2:2">
      <c r="B932708" s="67"/>
    </row>
    <row r="932709" spans="2:2">
      <c r="B932709" s="67"/>
    </row>
    <row r="932710" spans="2:2">
      <c r="B932710" s="67"/>
    </row>
    <row r="932711" spans="2:2">
      <c r="B932711" s="67"/>
    </row>
    <row r="932712" spans="2:2">
      <c r="B932712" s="67"/>
    </row>
    <row r="932713" spans="2:2">
      <c r="B932713" s="67"/>
    </row>
    <row r="932714" spans="2:2">
      <c r="B932714" s="67"/>
    </row>
    <row r="932715" spans="2:2">
      <c r="B932715" s="67"/>
    </row>
    <row r="932716" spans="2:2">
      <c r="B932716" s="67"/>
    </row>
    <row r="932717" spans="2:2">
      <c r="B932717" s="67"/>
    </row>
    <row r="932718" spans="2:2">
      <c r="B932718" s="67"/>
    </row>
    <row r="932719" spans="2:2">
      <c r="B932719" s="67"/>
    </row>
    <row r="932720" spans="2:2">
      <c r="B932720" s="67"/>
    </row>
    <row r="932721" spans="2:2">
      <c r="B932721" s="67"/>
    </row>
    <row r="932722" spans="2:2">
      <c r="B932722" s="67"/>
    </row>
    <row r="932723" spans="2:2">
      <c r="B932723" s="67"/>
    </row>
    <row r="932724" spans="2:2">
      <c r="B932724" s="67"/>
    </row>
    <row r="932725" spans="2:2">
      <c r="B932725" s="67"/>
    </row>
    <row r="932726" spans="2:2">
      <c r="B932726" s="67"/>
    </row>
    <row r="932727" spans="2:2">
      <c r="B932727" s="67"/>
    </row>
    <row r="932728" spans="2:2">
      <c r="B932728" s="67"/>
    </row>
    <row r="932729" spans="2:2">
      <c r="B932729" s="67"/>
    </row>
    <row r="932730" spans="2:2">
      <c r="B932730" s="67"/>
    </row>
    <row r="932731" spans="2:2">
      <c r="B932731" s="67"/>
    </row>
    <row r="932732" spans="2:2">
      <c r="B932732" s="67"/>
    </row>
    <row r="932733" spans="2:2">
      <c r="B932733" s="67"/>
    </row>
    <row r="932734" spans="2:2">
      <c r="B932734" s="67"/>
    </row>
    <row r="932735" spans="2:2">
      <c r="B932735" s="67"/>
    </row>
    <row r="932736" spans="2:2">
      <c r="B932736" s="67"/>
    </row>
    <row r="932737" spans="2:2">
      <c r="B932737" s="67"/>
    </row>
    <row r="932738" spans="2:2">
      <c r="B932738" s="67"/>
    </row>
    <row r="932739" spans="2:2">
      <c r="B932739" s="67"/>
    </row>
    <row r="932740" spans="2:2">
      <c r="B932740" s="67"/>
    </row>
    <row r="932741" spans="2:2">
      <c r="B932741" s="67"/>
    </row>
    <row r="932742" spans="2:2">
      <c r="B932742" s="67"/>
    </row>
    <row r="932743" spans="2:2">
      <c r="B932743" s="67"/>
    </row>
    <row r="932744" spans="2:2">
      <c r="B932744" s="67"/>
    </row>
    <row r="932745" spans="2:2">
      <c r="B932745" s="67"/>
    </row>
    <row r="932746" spans="2:2">
      <c r="B932746" s="67"/>
    </row>
    <row r="932747" spans="2:2">
      <c r="B932747" s="67"/>
    </row>
    <row r="932748" spans="2:2">
      <c r="B932748" s="67"/>
    </row>
    <row r="932749" spans="2:2">
      <c r="B932749" s="67"/>
    </row>
    <row r="932750" spans="2:2">
      <c r="B932750" s="67"/>
    </row>
    <row r="932751" spans="2:2">
      <c r="B932751" s="67"/>
    </row>
    <row r="932752" spans="2:2">
      <c r="B932752" s="67"/>
    </row>
    <row r="932753" spans="2:2">
      <c r="B932753" s="67"/>
    </row>
    <row r="932754" spans="2:2">
      <c r="B932754" s="67"/>
    </row>
    <row r="932755" spans="2:2">
      <c r="B932755" s="67"/>
    </row>
    <row r="932756" spans="2:2">
      <c r="B932756" s="67"/>
    </row>
    <row r="932757" spans="2:2">
      <c r="B932757" s="67"/>
    </row>
    <row r="932758" spans="2:2">
      <c r="B932758" s="67"/>
    </row>
    <row r="932759" spans="2:2">
      <c r="B932759" s="67"/>
    </row>
    <row r="932760" spans="2:2">
      <c r="B932760" s="67"/>
    </row>
    <row r="932761" spans="2:2">
      <c r="B932761" s="67"/>
    </row>
    <row r="932762" spans="2:2">
      <c r="B932762" s="67"/>
    </row>
    <row r="932763" spans="2:2">
      <c r="B932763" s="67"/>
    </row>
    <row r="932764" spans="2:2">
      <c r="B932764" s="67"/>
    </row>
    <row r="932765" spans="2:2">
      <c r="B932765" s="67"/>
    </row>
    <row r="932766" spans="2:2">
      <c r="B932766" s="67"/>
    </row>
    <row r="932767" spans="2:2">
      <c r="B932767" s="67"/>
    </row>
    <row r="932768" spans="2:2">
      <c r="B932768" s="67"/>
    </row>
    <row r="932769" spans="2:2">
      <c r="B932769" s="67"/>
    </row>
    <row r="932770" spans="2:2">
      <c r="B932770" s="67"/>
    </row>
    <row r="932771" spans="2:2">
      <c r="B932771" s="67"/>
    </row>
    <row r="932772" spans="2:2">
      <c r="B932772" s="67"/>
    </row>
    <row r="932773" spans="2:2">
      <c r="B932773" s="67"/>
    </row>
    <row r="932774" spans="2:2">
      <c r="B932774" s="67"/>
    </row>
    <row r="932775" spans="2:2">
      <c r="B932775" s="67"/>
    </row>
    <row r="932776" spans="2:2">
      <c r="B932776" s="67"/>
    </row>
    <row r="932777" spans="2:2">
      <c r="B932777" s="67"/>
    </row>
    <row r="932778" spans="2:2">
      <c r="B932778" s="67"/>
    </row>
    <row r="932779" spans="2:2">
      <c r="B932779" s="67"/>
    </row>
    <row r="932780" spans="2:2">
      <c r="B932780" s="67"/>
    </row>
    <row r="932781" spans="2:2">
      <c r="B932781" s="67"/>
    </row>
    <row r="932782" spans="2:2">
      <c r="B932782" s="67"/>
    </row>
    <row r="932783" spans="2:2">
      <c r="B932783" s="67"/>
    </row>
    <row r="932784" spans="2:2">
      <c r="B932784" s="67"/>
    </row>
    <row r="932785" spans="2:2">
      <c r="B932785" s="67"/>
    </row>
    <row r="932786" spans="2:2">
      <c r="B932786" s="67"/>
    </row>
    <row r="932787" spans="2:2">
      <c r="B932787" s="67"/>
    </row>
    <row r="932788" spans="2:2">
      <c r="B932788" s="67"/>
    </row>
    <row r="932789" spans="2:2">
      <c r="B932789" s="67"/>
    </row>
    <row r="932790" spans="2:2">
      <c r="B932790" s="67"/>
    </row>
    <row r="932791" spans="2:2">
      <c r="B932791" s="67"/>
    </row>
    <row r="932792" spans="2:2">
      <c r="B932792" s="67"/>
    </row>
    <row r="932793" spans="2:2">
      <c r="B932793" s="67"/>
    </row>
    <row r="932794" spans="2:2">
      <c r="B932794" s="67"/>
    </row>
    <row r="932795" spans="2:2">
      <c r="B932795" s="67"/>
    </row>
    <row r="932796" spans="2:2">
      <c r="B932796" s="67"/>
    </row>
    <row r="932797" spans="2:2">
      <c r="B932797" s="67"/>
    </row>
    <row r="932798" spans="2:2">
      <c r="B932798" s="67"/>
    </row>
    <row r="932799" spans="2:2">
      <c r="B932799" s="67"/>
    </row>
    <row r="932800" spans="2:2">
      <c r="B932800" s="67"/>
    </row>
    <row r="932801" spans="2:2">
      <c r="B932801" s="67"/>
    </row>
    <row r="932802" spans="2:2">
      <c r="B932802" s="67"/>
    </row>
    <row r="932803" spans="2:2">
      <c r="B932803" s="67"/>
    </row>
    <row r="932804" spans="2:2">
      <c r="B932804" s="67"/>
    </row>
    <row r="932805" spans="2:2">
      <c r="B932805" s="67"/>
    </row>
    <row r="932806" spans="2:2">
      <c r="B932806" s="67"/>
    </row>
    <row r="932807" spans="2:2">
      <c r="B932807" s="67"/>
    </row>
    <row r="932808" spans="2:2">
      <c r="B932808" s="67"/>
    </row>
    <row r="932809" spans="2:2">
      <c r="B932809" s="67"/>
    </row>
    <row r="932810" spans="2:2">
      <c r="B932810" s="67"/>
    </row>
    <row r="932811" spans="2:2">
      <c r="B932811" s="67"/>
    </row>
    <row r="932812" spans="2:2">
      <c r="B932812" s="67"/>
    </row>
    <row r="932813" spans="2:2">
      <c r="B932813" s="67"/>
    </row>
    <row r="932814" spans="2:2">
      <c r="B932814" s="67"/>
    </row>
    <row r="932815" spans="2:2">
      <c r="B932815" s="67"/>
    </row>
    <row r="932816" spans="2:2">
      <c r="B932816" s="67"/>
    </row>
    <row r="932817" spans="2:2">
      <c r="B932817" s="67"/>
    </row>
    <row r="932818" spans="2:2">
      <c r="B932818" s="67"/>
    </row>
    <row r="932819" spans="2:2">
      <c r="B932819" s="67"/>
    </row>
    <row r="932820" spans="2:2">
      <c r="B932820" s="67"/>
    </row>
    <row r="932821" spans="2:2">
      <c r="B932821" s="67"/>
    </row>
    <row r="932822" spans="2:2">
      <c r="B932822" s="67"/>
    </row>
    <row r="932823" spans="2:2">
      <c r="B932823" s="67"/>
    </row>
    <row r="932824" spans="2:2">
      <c r="B932824" s="67"/>
    </row>
    <row r="932825" spans="2:2">
      <c r="B932825" s="67"/>
    </row>
    <row r="932826" spans="2:2">
      <c r="B932826" s="67"/>
    </row>
    <row r="932827" spans="2:2">
      <c r="B932827" s="67"/>
    </row>
    <row r="932828" spans="2:2">
      <c r="B932828" s="67"/>
    </row>
    <row r="932829" spans="2:2">
      <c r="B932829" s="67"/>
    </row>
    <row r="932830" spans="2:2">
      <c r="B932830" s="67"/>
    </row>
    <row r="932831" spans="2:2">
      <c r="B932831" s="67"/>
    </row>
    <row r="932832" spans="2:2">
      <c r="B932832" s="67"/>
    </row>
    <row r="932833" spans="2:2">
      <c r="B932833" s="67"/>
    </row>
    <row r="932834" spans="2:2">
      <c r="B932834" s="67"/>
    </row>
    <row r="932835" spans="2:2">
      <c r="B932835" s="67"/>
    </row>
    <row r="932836" spans="2:2">
      <c r="B932836" s="67"/>
    </row>
    <row r="932837" spans="2:2">
      <c r="B932837" s="67"/>
    </row>
    <row r="932838" spans="2:2">
      <c r="B932838" s="67"/>
    </row>
    <row r="932839" spans="2:2">
      <c r="B932839" s="67"/>
    </row>
    <row r="932840" spans="2:2">
      <c r="B932840" s="67"/>
    </row>
    <row r="932841" spans="2:2">
      <c r="B932841" s="67"/>
    </row>
    <row r="932842" spans="2:2">
      <c r="B932842" s="67"/>
    </row>
    <row r="932843" spans="2:2">
      <c r="B932843" s="67"/>
    </row>
    <row r="932844" spans="2:2">
      <c r="B932844" s="67"/>
    </row>
    <row r="932845" spans="2:2">
      <c r="B932845" s="67"/>
    </row>
    <row r="932846" spans="2:2">
      <c r="B932846" s="67"/>
    </row>
    <row r="932847" spans="2:2">
      <c r="B932847" s="67"/>
    </row>
    <row r="932848" spans="2:2">
      <c r="B932848" s="67"/>
    </row>
    <row r="932849" spans="2:2">
      <c r="B932849" s="67"/>
    </row>
    <row r="932850" spans="2:2">
      <c r="B932850" s="67"/>
    </row>
    <row r="932851" spans="2:2">
      <c r="B932851" s="67"/>
    </row>
    <row r="932852" spans="2:2">
      <c r="B932852" s="67"/>
    </row>
    <row r="932853" spans="2:2">
      <c r="B932853" s="67"/>
    </row>
    <row r="932854" spans="2:2">
      <c r="B932854" s="67"/>
    </row>
    <row r="932855" spans="2:2">
      <c r="B932855" s="67"/>
    </row>
    <row r="932856" spans="2:2">
      <c r="B932856" s="67"/>
    </row>
    <row r="932857" spans="2:2">
      <c r="B932857" s="67"/>
    </row>
    <row r="932858" spans="2:2">
      <c r="B932858" s="67"/>
    </row>
    <row r="932859" spans="2:2">
      <c r="B932859" s="67"/>
    </row>
    <row r="932860" spans="2:2">
      <c r="B932860" s="67"/>
    </row>
    <row r="932861" spans="2:2">
      <c r="B932861" s="67"/>
    </row>
    <row r="932862" spans="2:2">
      <c r="B932862" s="67"/>
    </row>
    <row r="932863" spans="2:2">
      <c r="B932863" s="67"/>
    </row>
    <row r="932864" spans="2:2">
      <c r="B932864" s="67"/>
    </row>
    <row r="932865" spans="2:2">
      <c r="B932865" s="67"/>
    </row>
    <row r="932866" spans="2:2">
      <c r="B932866" s="67"/>
    </row>
    <row r="932867" spans="2:2">
      <c r="B932867" s="67"/>
    </row>
    <row r="932868" spans="2:2">
      <c r="B932868" s="67"/>
    </row>
    <row r="932869" spans="2:2">
      <c r="B932869" s="67"/>
    </row>
    <row r="932870" spans="2:2">
      <c r="B932870" s="67"/>
    </row>
    <row r="932871" spans="2:2">
      <c r="B932871" s="67"/>
    </row>
    <row r="932872" spans="2:2">
      <c r="B932872" s="67"/>
    </row>
    <row r="932873" spans="2:2">
      <c r="B932873" s="67"/>
    </row>
    <row r="932874" spans="2:2">
      <c r="B932874" s="67"/>
    </row>
    <row r="932875" spans="2:2">
      <c r="B932875" s="67"/>
    </row>
    <row r="932876" spans="2:2">
      <c r="B932876" s="67"/>
    </row>
    <row r="932877" spans="2:2">
      <c r="B932877" s="67"/>
    </row>
    <row r="932878" spans="2:2">
      <c r="B932878" s="67"/>
    </row>
    <row r="932879" spans="2:2">
      <c r="B932879" s="67"/>
    </row>
    <row r="932880" spans="2:2">
      <c r="B932880" s="67"/>
    </row>
    <row r="932881" spans="2:2">
      <c r="B932881" s="67"/>
    </row>
    <row r="932882" spans="2:2">
      <c r="B932882" s="67"/>
    </row>
    <row r="932883" spans="2:2">
      <c r="B932883" s="67"/>
    </row>
    <row r="932884" spans="2:2">
      <c r="B932884" s="67"/>
    </row>
    <row r="932885" spans="2:2">
      <c r="B932885" s="67"/>
    </row>
    <row r="932886" spans="2:2">
      <c r="B932886" s="67"/>
    </row>
    <row r="932887" spans="2:2">
      <c r="B932887" s="67"/>
    </row>
    <row r="932888" spans="2:2">
      <c r="B932888" s="67"/>
    </row>
    <row r="932889" spans="2:2">
      <c r="B932889" s="67"/>
    </row>
    <row r="932890" spans="2:2">
      <c r="B932890" s="67"/>
    </row>
    <row r="932891" spans="2:2">
      <c r="B932891" s="67"/>
    </row>
    <row r="932892" spans="2:2">
      <c r="B932892" s="67"/>
    </row>
    <row r="932893" spans="2:2">
      <c r="B932893" s="67"/>
    </row>
    <row r="932894" spans="2:2">
      <c r="B932894" s="67"/>
    </row>
    <row r="932895" spans="2:2">
      <c r="B932895" s="67"/>
    </row>
    <row r="932896" spans="2:2">
      <c r="B932896" s="67"/>
    </row>
    <row r="932897" spans="2:2">
      <c r="B932897" s="67"/>
    </row>
    <row r="932898" spans="2:2">
      <c r="B932898" s="67"/>
    </row>
    <row r="932899" spans="2:2">
      <c r="B932899" s="67"/>
    </row>
    <row r="932900" spans="2:2">
      <c r="B932900" s="67"/>
    </row>
    <row r="932901" spans="2:2">
      <c r="B932901" s="67"/>
    </row>
    <row r="932902" spans="2:2">
      <c r="B932902" s="67"/>
    </row>
    <row r="932903" spans="2:2">
      <c r="B932903" s="67"/>
    </row>
    <row r="932904" spans="2:2">
      <c r="B932904" s="67"/>
    </row>
    <row r="932905" spans="2:2">
      <c r="B932905" s="67"/>
    </row>
    <row r="932906" spans="2:2">
      <c r="B932906" s="67"/>
    </row>
    <row r="932907" spans="2:2">
      <c r="B932907" s="67"/>
    </row>
    <row r="932908" spans="2:2">
      <c r="B932908" s="67"/>
    </row>
    <row r="932909" spans="2:2">
      <c r="B932909" s="67"/>
    </row>
    <row r="932910" spans="2:2">
      <c r="B932910" s="67"/>
    </row>
    <row r="932911" spans="2:2">
      <c r="B932911" s="67"/>
    </row>
    <row r="932912" spans="2:2">
      <c r="B932912" s="67"/>
    </row>
    <row r="932913" spans="2:2">
      <c r="B932913" s="67"/>
    </row>
    <row r="932914" spans="2:2">
      <c r="B932914" s="67"/>
    </row>
    <row r="932915" spans="2:2">
      <c r="B932915" s="67"/>
    </row>
    <row r="932916" spans="2:2">
      <c r="B932916" s="67"/>
    </row>
    <row r="932917" spans="2:2">
      <c r="B932917" s="67"/>
    </row>
    <row r="932918" spans="2:2">
      <c r="B932918" s="67"/>
    </row>
    <row r="932919" spans="2:2">
      <c r="B932919" s="67"/>
    </row>
    <row r="932920" spans="2:2">
      <c r="B932920" s="67"/>
    </row>
    <row r="932921" spans="2:2">
      <c r="B932921" s="67"/>
    </row>
    <row r="932922" spans="2:2">
      <c r="B932922" s="67"/>
    </row>
    <row r="932923" spans="2:2">
      <c r="B932923" s="67"/>
    </row>
    <row r="932924" spans="2:2">
      <c r="B932924" s="67"/>
    </row>
    <row r="932925" spans="2:2">
      <c r="B932925" s="67"/>
    </row>
    <row r="932926" spans="2:2">
      <c r="B932926" s="67"/>
    </row>
    <row r="932927" spans="2:2">
      <c r="B932927" s="67"/>
    </row>
    <row r="932928" spans="2:2">
      <c r="B932928" s="67"/>
    </row>
    <row r="932929" spans="2:2">
      <c r="B932929" s="67"/>
    </row>
    <row r="932930" spans="2:2">
      <c r="B932930" s="67"/>
    </row>
    <row r="932931" spans="2:2">
      <c r="B932931" s="67"/>
    </row>
    <row r="932932" spans="2:2">
      <c r="B932932" s="67"/>
    </row>
    <row r="932933" spans="2:2">
      <c r="B932933" s="67"/>
    </row>
    <row r="932934" spans="2:2">
      <c r="B932934" s="67"/>
    </row>
    <row r="932935" spans="2:2">
      <c r="B932935" s="67"/>
    </row>
    <row r="932936" spans="2:2">
      <c r="B932936" s="67"/>
    </row>
    <row r="932937" spans="2:2">
      <c r="B932937" s="67"/>
    </row>
    <row r="932938" spans="2:2">
      <c r="B932938" s="67"/>
    </row>
    <row r="932939" spans="2:2">
      <c r="B932939" s="67"/>
    </row>
    <row r="932940" spans="2:2">
      <c r="B932940" s="67"/>
    </row>
    <row r="932941" spans="2:2">
      <c r="B932941" s="67"/>
    </row>
    <row r="932942" spans="2:2">
      <c r="B932942" s="67"/>
    </row>
    <row r="932943" spans="2:2">
      <c r="B932943" s="67"/>
    </row>
    <row r="932944" spans="2:2">
      <c r="B932944" s="67"/>
    </row>
    <row r="932945" spans="2:2">
      <c r="B932945" s="67"/>
    </row>
    <row r="932946" spans="2:2">
      <c r="B932946" s="67"/>
    </row>
    <row r="932947" spans="2:2">
      <c r="B932947" s="67"/>
    </row>
    <row r="932948" spans="2:2">
      <c r="B932948" s="67"/>
    </row>
    <row r="932949" spans="2:2">
      <c r="B932949" s="67"/>
    </row>
    <row r="932950" spans="2:2">
      <c r="B932950" s="67"/>
    </row>
    <row r="932951" spans="2:2">
      <c r="B932951" s="67"/>
    </row>
    <row r="932952" spans="2:2">
      <c r="B932952" s="67"/>
    </row>
    <row r="932953" spans="2:2">
      <c r="B932953" s="67"/>
    </row>
    <row r="932954" spans="2:2">
      <c r="B932954" s="67"/>
    </row>
    <row r="932955" spans="2:2">
      <c r="B932955" s="67"/>
    </row>
    <row r="932956" spans="2:2">
      <c r="B932956" s="67"/>
    </row>
    <row r="932957" spans="2:2">
      <c r="B932957" s="67"/>
    </row>
    <row r="932958" spans="2:2">
      <c r="B932958" s="67"/>
    </row>
    <row r="932959" spans="2:2">
      <c r="B932959" s="67"/>
    </row>
    <row r="932960" spans="2:2">
      <c r="B932960" s="67"/>
    </row>
    <row r="932961" spans="2:2">
      <c r="B932961" s="67"/>
    </row>
    <row r="932962" spans="2:2">
      <c r="B932962" s="67"/>
    </row>
    <row r="932963" spans="2:2">
      <c r="B932963" s="67"/>
    </row>
    <row r="932964" spans="2:2">
      <c r="B932964" s="67"/>
    </row>
    <row r="932965" spans="2:2">
      <c r="B932965" s="67"/>
    </row>
    <row r="932966" spans="2:2">
      <c r="B932966" s="67"/>
    </row>
    <row r="932967" spans="2:2">
      <c r="B932967" s="67"/>
    </row>
    <row r="932968" spans="2:2">
      <c r="B932968" s="67"/>
    </row>
    <row r="932969" spans="2:2">
      <c r="B932969" s="67"/>
    </row>
    <row r="932970" spans="2:2">
      <c r="B932970" s="67"/>
    </row>
    <row r="932971" spans="2:2">
      <c r="B932971" s="67"/>
    </row>
    <row r="932972" spans="2:2">
      <c r="B932972" s="67"/>
    </row>
    <row r="932973" spans="2:2">
      <c r="B932973" s="67"/>
    </row>
    <row r="932974" spans="2:2">
      <c r="B932974" s="67"/>
    </row>
    <row r="932975" spans="2:2">
      <c r="B932975" s="67"/>
    </row>
    <row r="932976" spans="2:2">
      <c r="B932976" s="67"/>
    </row>
    <row r="932977" spans="2:2">
      <c r="B932977" s="67"/>
    </row>
    <row r="932978" spans="2:2">
      <c r="B932978" s="67"/>
    </row>
    <row r="932979" spans="2:2">
      <c r="B932979" s="67"/>
    </row>
    <row r="932980" spans="2:2">
      <c r="B932980" s="67"/>
    </row>
    <row r="932981" spans="2:2">
      <c r="B932981" s="67"/>
    </row>
    <row r="932982" spans="2:2">
      <c r="B932982" s="67"/>
    </row>
    <row r="932983" spans="2:2">
      <c r="B932983" s="67"/>
    </row>
    <row r="932984" spans="2:2">
      <c r="B932984" s="67"/>
    </row>
    <row r="932985" spans="2:2">
      <c r="B932985" s="67"/>
    </row>
    <row r="932986" spans="2:2">
      <c r="B932986" s="67"/>
    </row>
    <row r="932987" spans="2:2">
      <c r="B932987" s="67"/>
    </row>
    <row r="932988" spans="2:2">
      <c r="B932988" s="67"/>
    </row>
    <row r="932989" spans="2:2">
      <c r="B932989" s="67"/>
    </row>
    <row r="932990" spans="2:2">
      <c r="B932990" s="67"/>
    </row>
    <row r="932991" spans="2:2">
      <c r="B932991" s="67"/>
    </row>
    <row r="932992" spans="2:2">
      <c r="B932992" s="67"/>
    </row>
    <row r="932993" spans="2:2">
      <c r="B932993" s="67"/>
    </row>
    <row r="932994" spans="2:2">
      <c r="B932994" s="67"/>
    </row>
    <row r="932995" spans="2:2">
      <c r="B932995" s="67"/>
    </row>
    <row r="932996" spans="2:2">
      <c r="B932996" s="67"/>
    </row>
    <row r="932997" spans="2:2">
      <c r="B932997" s="67"/>
    </row>
    <row r="932998" spans="2:2">
      <c r="B932998" s="67"/>
    </row>
    <row r="932999" spans="2:2">
      <c r="B932999" s="67"/>
    </row>
    <row r="933000" spans="2:2">
      <c r="B933000" s="67"/>
    </row>
    <row r="933001" spans="2:2">
      <c r="B933001" s="67"/>
    </row>
    <row r="933002" spans="2:2">
      <c r="B933002" s="67"/>
    </row>
    <row r="933003" spans="2:2">
      <c r="B933003" s="67"/>
    </row>
    <row r="933004" spans="2:2">
      <c r="B933004" s="67"/>
    </row>
    <row r="933005" spans="2:2">
      <c r="B933005" s="67"/>
    </row>
    <row r="933006" spans="2:2">
      <c r="B933006" s="67"/>
    </row>
    <row r="933007" spans="2:2">
      <c r="B933007" s="67"/>
    </row>
    <row r="933008" spans="2:2">
      <c r="B933008" s="67"/>
    </row>
    <row r="933009" spans="2:2">
      <c r="B933009" s="67"/>
    </row>
    <row r="933010" spans="2:2">
      <c r="B933010" s="67"/>
    </row>
    <row r="933011" spans="2:2">
      <c r="B933011" s="67"/>
    </row>
    <row r="933012" spans="2:2">
      <c r="B933012" s="67"/>
    </row>
    <row r="933013" spans="2:2">
      <c r="B933013" s="67"/>
    </row>
    <row r="933014" spans="2:2">
      <c r="B933014" s="67"/>
    </row>
    <row r="933015" spans="2:2">
      <c r="B933015" s="67"/>
    </row>
    <row r="933016" spans="2:2">
      <c r="B933016" s="67"/>
    </row>
    <row r="933017" spans="2:2">
      <c r="B933017" s="67"/>
    </row>
    <row r="933018" spans="2:2">
      <c r="B933018" s="67"/>
    </row>
    <row r="933019" spans="2:2">
      <c r="B933019" s="67"/>
    </row>
    <row r="933020" spans="2:2">
      <c r="B933020" s="67"/>
    </row>
    <row r="933021" spans="2:2">
      <c r="B933021" s="67"/>
    </row>
    <row r="933022" spans="2:2">
      <c r="B933022" s="67"/>
    </row>
    <row r="933023" spans="2:2">
      <c r="B933023" s="67"/>
    </row>
    <row r="933024" spans="2:2">
      <c r="B933024" s="67"/>
    </row>
    <row r="933025" spans="2:2">
      <c r="B933025" s="67"/>
    </row>
    <row r="933026" spans="2:2">
      <c r="B933026" s="67"/>
    </row>
    <row r="933027" spans="2:2">
      <c r="B933027" s="67"/>
    </row>
    <row r="933028" spans="2:2">
      <c r="B933028" s="67"/>
    </row>
    <row r="933029" spans="2:2">
      <c r="B933029" s="67"/>
    </row>
    <row r="933030" spans="2:2">
      <c r="B933030" s="67"/>
    </row>
    <row r="933031" spans="2:2">
      <c r="B933031" s="67"/>
    </row>
    <row r="933032" spans="2:2">
      <c r="B933032" s="67"/>
    </row>
    <row r="933033" spans="2:2">
      <c r="B933033" s="67"/>
    </row>
    <row r="933034" spans="2:2">
      <c r="B933034" s="67"/>
    </row>
    <row r="933035" spans="2:2">
      <c r="B933035" s="67"/>
    </row>
    <row r="933036" spans="2:2">
      <c r="B933036" s="67"/>
    </row>
    <row r="933037" spans="2:2">
      <c r="B933037" s="67"/>
    </row>
    <row r="933038" spans="2:2">
      <c r="B933038" s="67"/>
    </row>
    <row r="933039" spans="2:2">
      <c r="B933039" s="67"/>
    </row>
    <row r="933040" spans="2:2">
      <c r="B933040" s="67"/>
    </row>
    <row r="933041" spans="2:2">
      <c r="B933041" s="67"/>
    </row>
    <row r="933042" spans="2:2">
      <c r="B933042" s="67"/>
    </row>
    <row r="933043" spans="2:2">
      <c r="B933043" s="67"/>
    </row>
    <row r="933044" spans="2:2">
      <c r="B933044" s="67"/>
    </row>
    <row r="933045" spans="2:2">
      <c r="B933045" s="67"/>
    </row>
    <row r="933046" spans="2:2">
      <c r="B933046" s="67"/>
    </row>
    <row r="933047" spans="2:2">
      <c r="B933047" s="67"/>
    </row>
    <row r="933048" spans="2:2">
      <c r="B933048" s="67"/>
    </row>
    <row r="933049" spans="2:2">
      <c r="B933049" s="67"/>
    </row>
    <row r="933050" spans="2:2">
      <c r="B933050" s="67"/>
    </row>
    <row r="933051" spans="2:2">
      <c r="B933051" s="67"/>
    </row>
    <row r="933052" spans="2:2">
      <c r="B933052" s="67"/>
    </row>
    <row r="933053" spans="2:2">
      <c r="B933053" s="67"/>
    </row>
    <row r="933054" spans="2:2">
      <c r="B933054" s="67"/>
    </row>
    <row r="933055" spans="2:2">
      <c r="B933055" s="67"/>
    </row>
    <row r="933056" spans="2:2">
      <c r="B933056" s="67"/>
    </row>
    <row r="933057" spans="2:2">
      <c r="B933057" s="67"/>
    </row>
    <row r="933058" spans="2:2">
      <c r="B933058" s="67"/>
    </row>
    <row r="933059" spans="2:2">
      <c r="B933059" s="67"/>
    </row>
    <row r="933060" spans="2:2">
      <c r="B933060" s="67"/>
    </row>
    <row r="933061" spans="2:2">
      <c r="B933061" s="67"/>
    </row>
    <row r="933062" spans="2:2">
      <c r="B933062" s="67"/>
    </row>
    <row r="933063" spans="2:2">
      <c r="B933063" s="67"/>
    </row>
    <row r="933064" spans="2:2">
      <c r="B933064" s="67"/>
    </row>
    <row r="933065" spans="2:2">
      <c r="B933065" s="67"/>
    </row>
    <row r="933066" spans="2:2">
      <c r="B933066" s="67"/>
    </row>
    <row r="933067" spans="2:2">
      <c r="B933067" s="67"/>
    </row>
    <row r="933068" spans="2:2">
      <c r="B933068" s="67"/>
    </row>
    <row r="933069" spans="2:2">
      <c r="B933069" s="67"/>
    </row>
    <row r="933070" spans="2:2">
      <c r="B933070" s="67"/>
    </row>
    <row r="933071" spans="2:2">
      <c r="B933071" s="67"/>
    </row>
    <row r="933072" spans="2:2">
      <c r="B933072" s="67"/>
    </row>
    <row r="933073" spans="2:2">
      <c r="B933073" s="67"/>
    </row>
    <row r="933074" spans="2:2">
      <c r="B933074" s="67"/>
    </row>
    <row r="933075" spans="2:2">
      <c r="B933075" s="67"/>
    </row>
    <row r="933076" spans="2:2">
      <c r="B933076" s="67"/>
    </row>
    <row r="933077" spans="2:2">
      <c r="B933077" s="67"/>
    </row>
    <row r="933078" spans="2:2">
      <c r="B933078" s="67"/>
    </row>
    <row r="933079" spans="2:2">
      <c r="B933079" s="67"/>
    </row>
    <row r="933080" spans="2:2">
      <c r="B933080" s="67"/>
    </row>
    <row r="933081" spans="2:2">
      <c r="B933081" s="67"/>
    </row>
    <row r="933082" spans="2:2">
      <c r="B933082" s="67"/>
    </row>
    <row r="933083" spans="2:2">
      <c r="B933083" s="67"/>
    </row>
    <row r="933084" spans="2:2">
      <c r="B933084" s="67"/>
    </row>
    <row r="933085" spans="2:2">
      <c r="B933085" s="67"/>
    </row>
    <row r="933086" spans="2:2">
      <c r="B933086" s="67"/>
    </row>
    <row r="933087" spans="2:2">
      <c r="B933087" s="67"/>
    </row>
    <row r="933088" spans="2:2">
      <c r="B933088" s="67"/>
    </row>
    <row r="933089" spans="2:2">
      <c r="B933089" s="67"/>
    </row>
    <row r="933090" spans="2:2">
      <c r="B933090" s="67"/>
    </row>
    <row r="933091" spans="2:2">
      <c r="B933091" s="67"/>
    </row>
    <row r="933092" spans="2:2">
      <c r="B933092" s="67"/>
    </row>
    <row r="933093" spans="2:2">
      <c r="B933093" s="67"/>
    </row>
    <row r="933094" spans="2:2">
      <c r="B933094" s="67"/>
    </row>
    <row r="933095" spans="2:2">
      <c r="B933095" s="67"/>
    </row>
    <row r="933096" spans="2:2">
      <c r="B933096" s="67"/>
    </row>
    <row r="933097" spans="2:2">
      <c r="B933097" s="67"/>
    </row>
    <row r="933098" spans="2:2">
      <c r="B933098" s="67"/>
    </row>
    <row r="933099" spans="2:2">
      <c r="B933099" s="67"/>
    </row>
    <row r="933100" spans="2:2">
      <c r="B933100" s="67"/>
    </row>
    <row r="933101" spans="2:2">
      <c r="B933101" s="67"/>
    </row>
    <row r="933102" spans="2:2">
      <c r="B933102" s="67"/>
    </row>
    <row r="933103" spans="2:2">
      <c r="B933103" s="67"/>
    </row>
    <row r="933104" spans="2:2">
      <c r="B933104" s="67"/>
    </row>
    <row r="933105" spans="2:2">
      <c r="B933105" s="67"/>
    </row>
    <row r="933106" spans="2:2">
      <c r="B933106" s="67"/>
    </row>
    <row r="933107" spans="2:2">
      <c r="B933107" s="67"/>
    </row>
    <row r="933108" spans="2:2">
      <c r="B933108" s="67"/>
    </row>
    <row r="933109" spans="2:2">
      <c r="B933109" s="67"/>
    </row>
    <row r="933110" spans="2:2">
      <c r="B933110" s="67"/>
    </row>
    <row r="933111" spans="2:2">
      <c r="B933111" s="67"/>
    </row>
    <row r="933112" spans="2:2">
      <c r="B933112" s="67"/>
    </row>
    <row r="933113" spans="2:2">
      <c r="B933113" s="67"/>
    </row>
    <row r="933114" spans="2:2">
      <c r="B933114" s="67"/>
    </row>
    <row r="933115" spans="2:2">
      <c r="B933115" s="67"/>
    </row>
    <row r="933116" spans="2:2">
      <c r="B933116" s="67"/>
    </row>
    <row r="933117" spans="2:2">
      <c r="B933117" s="67"/>
    </row>
    <row r="933118" spans="2:2">
      <c r="B933118" s="67"/>
    </row>
    <row r="933119" spans="2:2">
      <c r="B933119" s="67"/>
    </row>
    <row r="933120" spans="2:2">
      <c r="B933120" s="67"/>
    </row>
    <row r="933121" spans="2:2">
      <c r="B933121" s="67"/>
    </row>
    <row r="933122" spans="2:2">
      <c r="B933122" s="67"/>
    </row>
    <row r="933123" spans="2:2">
      <c r="B933123" s="67"/>
    </row>
    <row r="933124" spans="2:2">
      <c r="B933124" s="67"/>
    </row>
    <row r="933125" spans="2:2">
      <c r="B933125" s="67"/>
    </row>
    <row r="933126" spans="2:2">
      <c r="B933126" s="67"/>
    </row>
    <row r="933127" spans="2:2">
      <c r="B933127" s="67"/>
    </row>
    <row r="933128" spans="2:2">
      <c r="B933128" s="67"/>
    </row>
    <row r="933129" spans="2:2">
      <c r="B933129" s="67"/>
    </row>
    <row r="933130" spans="2:2">
      <c r="B933130" s="67"/>
    </row>
    <row r="933131" spans="2:2">
      <c r="B933131" s="67"/>
    </row>
    <row r="933132" spans="2:2">
      <c r="B933132" s="67"/>
    </row>
    <row r="933133" spans="2:2">
      <c r="B933133" s="67"/>
    </row>
    <row r="933134" spans="2:2">
      <c r="B933134" s="67"/>
    </row>
    <row r="933135" spans="2:2">
      <c r="B933135" s="67"/>
    </row>
    <row r="933136" spans="2:2">
      <c r="B933136" s="67"/>
    </row>
    <row r="933137" spans="2:2">
      <c r="B933137" s="67"/>
    </row>
    <row r="933138" spans="2:2">
      <c r="B933138" s="67"/>
    </row>
    <row r="933139" spans="2:2">
      <c r="B933139" s="67"/>
    </row>
    <row r="933140" spans="2:2">
      <c r="B933140" s="67"/>
    </row>
    <row r="933141" spans="2:2">
      <c r="B933141" s="67"/>
    </row>
    <row r="933142" spans="2:2">
      <c r="B933142" s="67"/>
    </row>
    <row r="933143" spans="2:2">
      <c r="B933143" s="67"/>
    </row>
    <row r="933144" spans="2:2">
      <c r="B933144" s="67"/>
    </row>
    <row r="933145" spans="2:2">
      <c r="B933145" s="67"/>
    </row>
    <row r="933146" spans="2:2">
      <c r="B933146" s="67"/>
    </row>
    <row r="933147" spans="2:2">
      <c r="B933147" s="67"/>
    </row>
    <row r="933148" spans="2:2">
      <c r="B933148" s="67"/>
    </row>
    <row r="933149" spans="2:2">
      <c r="B933149" s="67"/>
    </row>
    <row r="933150" spans="2:2">
      <c r="B933150" s="67"/>
    </row>
    <row r="933151" spans="2:2">
      <c r="B933151" s="67"/>
    </row>
    <row r="933152" spans="2:2">
      <c r="B933152" s="67"/>
    </row>
    <row r="933153" spans="2:2">
      <c r="B933153" s="67"/>
    </row>
    <row r="933154" spans="2:2">
      <c r="B933154" s="67"/>
    </row>
    <row r="933155" spans="2:2">
      <c r="B933155" s="67"/>
    </row>
    <row r="933156" spans="2:2">
      <c r="B933156" s="67"/>
    </row>
    <row r="933157" spans="2:2">
      <c r="B933157" s="67"/>
    </row>
    <row r="933158" spans="2:2">
      <c r="B933158" s="67"/>
    </row>
    <row r="933159" spans="2:2">
      <c r="B933159" s="67"/>
    </row>
    <row r="933160" spans="2:2">
      <c r="B933160" s="67"/>
    </row>
    <row r="933161" spans="2:2">
      <c r="B933161" s="67"/>
    </row>
    <row r="933162" spans="2:2">
      <c r="B933162" s="67"/>
    </row>
    <row r="933163" spans="2:2">
      <c r="B933163" s="67"/>
    </row>
    <row r="933164" spans="2:2">
      <c r="B933164" s="67"/>
    </row>
    <row r="933165" spans="2:2">
      <c r="B933165" s="67"/>
    </row>
    <row r="933166" spans="2:2">
      <c r="B933166" s="67"/>
    </row>
    <row r="933167" spans="2:2">
      <c r="B933167" s="67"/>
    </row>
    <row r="933168" spans="2:2">
      <c r="B933168" s="67"/>
    </row>
    <row r="933169" spans="2:2">
      <c r="B933169" s="67"/>
    </row>
    <row r="933170" spans="2:2">
      <c r="B933170" s="67"/>
    </row>
    <row r="933171" spans="2:2">
      <c r="B933171" s="67"/>
    </row>
    <row r="933172" spans="2:2">
      <c r="B933172" s="67"/>
    </row>
    <row r="933173" spans="2:2">
      <c r="B933173" s="67"/>
    </row>
    <row r="933174" spans="2:2">
      <c r="B933174" s="67"/>
    </row>
    <row r="933175" spans="2:2">
      <c r="B933175" s="67"/>
    </row>
    <row r="933176" spans="2:2">
      <c r="B933176" s="67"/>
    </row>
    <row r="933177" spans="2:2">
      <c r="B933177" s="67"/>
    </row>
    <row r="933178" spans="2:2">
      <c r="B933178" s="67"/>
    </row>
    <row r="933179" spans="2:2">
      <c r="B933179" s="67"/>
    </row>
    <row r="933180" spans="2:2">
      <c r="B933180" s="67"/>
    </row>
    <row r="933181" spans="2:2">
      <c r="B933181" s="67"/>
    </row>
    <row r="933182" spans="2:2">
      <c r="B933182" s="67"/>
    </row>
    <row r="933183" spans="2:2">
      <c r="B933183" s="67"/>
    </row>
    <row r="933184" spans="2:2">
      <c r="B933184" s="67"/>
    </row>
    <row r="933185" spans="2:2">
      <c r="B933185" s="67"/>
    </row>
    <row r="933186" spans="2:2">
      <c r="B933186" s="67"/>
    </row>
    <row r="933187" spans="2:2">
      <c r="B933187" s="67"/>
    </row>
    <row r="933188" spans="2:2">
      <c r="B933188" s="67"/>
    </row>
    <row r="933189" spans="2:2">
      <c r="B933189" s="67"/>
    </row>
    <row r="933190" spans="2:2">
      <c r="B933190" s="67"/>
    </row>
    <row r="933191" spans="2:2">
      <c r="B933191" s="67"/>
    </row>
    <row r="933192" spans="2:2">
      <c r="B933192" s="67"/>
    </row>
    <row r="933193" spans="2:2">
      <c r="B933193" s="67"/>
    </row>
    <row r="933194" spans="2:2">
      <c r="B933194" s="67"/>
    </row>
    <row r="933195" spans="2:2">
      <c r="B933195" s="67"/>
    </row>
    <row r="933196" spans="2:2">
      <c r="B933196" s="67"/>
    </row>
    <row r="933197" spans="2:2">
      <c r="B933197" s="67"/>
    </row>
    <row r="933198" spans="2:2">
      <c r="B933198" s="67"/>
    </row>
    <row r="933199" spans="2:2">
      <c r="B933199" s="67"/>
    </row>
    <row r="933200" spans="2:2">
      <c r="B933200" s="67"/>
    </row>
    <row r="933201" spans="2:2">
      <c r="B933201" s="67"/>
    </row>
    <row r="933202" spans="2:2">
      <c r="B933202" s="67"/>
    </row>
    <row r="933203" spans="2:2">
      <c r="B933203" s="67"/>
    </row>
    <row r="933204" spans="2:2">
      <c r="B933204" s="67"/>
    </row>
    <row r="933205" spans="2:2">
      <c r="B933205" s="67"/>
    </row>
    <row r="933206" spans="2:2">
      <c r="B933206" s="67"/>
    </row>
    <row r="933207" spans="2:2">
      <c r="B933207" s="67"/>
    </row>
    <row r="933208" spans="2:2">
      <c r="B933208" s="67"/>
    </row>
    <row r="933209" spans="2:2">
      <c r="B933209" s="67"/>
    </row>
    <row r="933210" spans="2:2">
      <c r="B933210" s="67"/>
    </row>
    <row r="933211" spans="2:2">
      <c r="B933211" s="67"/>
    </row>
    <row r="933212" spans="2:2">
      <c r="B933212" s="67"/>
    </row>
    <row r="933213" spans="2:2">
      <c r="B933213" s="67"/>
    </row>
    <row r="933214" spans="2:2">
      <c r="B933214" s="67"/>
    </row>
    <row r="933215" spans="2:2">
      <c r="B933215" s="67"/>
    </row>
    <row r="933216" spans="2:2">
      <c r="B933216" s="67"/>
    </row>
    <row r="933217" spans="2:2">
      <c r="B933217" s="67"/>
    </row>
    <row r="933218" spans="2:2">
      <c r="B933218" s="67"/>
    </row>
    <row r="933219" spans="2:2">
      <c r="B933219" s="67"/>
    </row>
    <row r="933220" spans="2:2">
      <c r="B933220" s="67"/>
    </row>
    <row r="933221" spans="2:2">
      <c r="B933221" s="67"/>
    </row>
    <row r="933222" spans="2:2">
      <c r="B933222" s="67"/>
    </row>
    <row r="933223" spans="2:2">
      <c r="B933223" s="67"/>
    </row>
    <row r="933224" spans="2:2">
      <c r="B933224" s="67"/>
    </row>
    <row r="933225" spans="2:2">
      <c r="B933225" s="67"/>
    </row>
    <row r="933226" spans="2:2">
      <c r="B933226" s="67"/>
    </row>
    <row r="933227" spans="2:2">
      <c r="B933227" s="67"/>
    </row>
    <row r="933228" spans="2:2">
      <c r="B933228" s="67"/>
    </row>
    <row r="933229" spans="2:2">
      <c r="B933229" s="67"/>
    </row>
    <row r="933230" spans="2:2">
      <c r="B933230" s="67"/>
    </row>
    <row r="933231" spans="2:2">
      <c r="B933231" s="67"/>
    </row>
    <row r="933232" spans="2:2">
      <c r="B933232" s="67"/>
    </row>
    <row r="933233" spans="2:2">
      <c r="B933233" s="67"/>
    </row>
    <row r="933234" spans="2:2">
      <c r="B933234" s="67"/>
    </row>
    <row r="933235" spans="2:2">
      <c r="B933235" s="67"/>
    </row>
    <row r="933236" spans="2:2">
      <c r="B933236" s="67"/>
    </row>
    <row r="933237" spans="2:2">
      <c r="B933237" s="67"/>
    </row>
    <row r="933238" spans="2:2">
      <c r="B933238" s="67"/>
    </row>
    <row r="933239" spans="2:2">
      <c r="B933239" s="67"/>
    </row>
    <row r="933240" spans="2:2">
      <c r="B933240" s="67"/>
    </row>
    <row r="933241" spans="2:2">
      <c r="B933241" s="67"/>
    </row>
    <row r="933242" spans="2:2">
      <c r="B933242" s="67"/>
    </row>
    <row r="933243" spans="2:2">
      <c r="B933243" s="67"/>
    </row>
    <row r="933244" spans="2:2">
      <c r="B933244" s="67"/>
    </row>
    <row r="933245" spans="2:2">
      <c r="B933245" s="67"/>
    </row>
    <row r="933246" spans="2:2">
      <c r="B933246" s="67"/>
    </row>
    <row r="933247" spans="2:2">
      <c r="B933247" s="67"/>
    </row>
    <row r="933248" spans="2:2">
      <c r="B933248" s="67"/>
    </row>
    <row r="933249" spans="2:2">
      <c r="B933249" s="67"/>
    </row>
    <row r="933250" spans="2:2">
      <c r="B933250" s="67"/>
    </row>
    <row r="933251" spans="2:2">
      <c r="B933251" s="67"/>
    </row>
    <row r="933252" spans="2:2">
      <c r="B933252" s="67"/>
    </row>
    <row r="933253" spans="2:2">
      <c r="B933253" s="67"/>
    </row>
    <row r="933254" spans="2:2">
      <c r="B933254" s="67"/>
    </row>
    <row r="933255" spans="2:2">
      <c r="B933255" s="67"/>
    </row>
    <row r="933256" spans="2:2">
      <c r="B933256" s="67"/>
    </row>
    <row r="933257" spans="2:2">
      <c r="B933257" s="67"/>
    </row>
    <row r="933258" spans="2:2">
      <c r="B933258" s="67"/>
    </row>
    <row r="933259" spans="2:2">
      <c r="B933259" s="67"/>
    </row>
    <row r="933260" spans="2:2">
      <c r="B933260" s="67"/>
    </row>
    <row r="933261" spans="2:2">
      <c r="B933261" s="67"/>
    </row>
    <row r="933262" spans="2:2">
      <c r="B933262" s="67"/>
    </row>
    <row r="933263" spans="2:2">
      <c r="B933263" s="67"/>
    </row>
    <row r="933264" spans="2:2">
      <c r="B933264" s="67"/>
    </row>
    <row r="933265" spans="2:2">
      <c r="B933265" s="67"/>
    </row>
    <row r="933266" spans="2:2">
      <c r="B933266" s="67"/>
    </row>
    <row r="933267" spans="2:2">
      <c r="B933267" s="67"/>
    </row>
    <row r="933268" spans="2:2">
      <c r="B933268" s="67"/>
    </row>
    <row r="933269" spans="2:2">
      <c r="B933269" s="67"/>
    </row>
    <row r="933270" spans="2:2">
      <c r="B933270" s="67"/>
    </row>
    <row r="933271" spans="2:2">
      <c r="B933271" s="67"/>
    </row>
    <row r="933272" spans="2:2">
      <c r="B933272" s="67"/>
    </row>
    <row r="933273" spans="2:2">
      <c r="B933273" s="67"/>
    </row>
    <row r="933274" spans="2:2">
      <c r="B933274" s="67"/>
    </row>
    <row r="933275" spans="2:2">
      <c r="B933275" s="67"/>
    </row>
    <row r="933276" spans="2:2">
      <c r="B933276" s="67"/>
    </row>
    <row r="933277" spans="2:2">
      <c r="B933277" s="67"/>
    </row>
    <row r="933278" spans="2:2">
      <c r="B933278" s="67"/>
    </row>
    <row r="933279" spans="2:2">
      <c r="B933279" s="67"/>
    </row>
    <row r="933280" spans="2:2">
      <c r="B933280" s="67"/>
    </row>
    <row r="933281" spans="2:2">
      <c r="B933281" s="67"/>
    </row>
    <row r="933282" spans="2:2">
      <c r="B933282" s="67"/>
    </row>
    <row r="933283" spans="2:2">
      <c r="B933283" s="67"/>
    </row>
    <row r="933284" spans="2:2">
      <c r="B933284" s="67"/>
    </row>
    <row r="933285" spans="2:2">
      <c r="B933285" s="67"/>
    </row>
    <row r="933286" spans="2:2">
      <c r="B933286" s="67"/>
    </row>
    <row r="933287" spans="2:2">
      <c r="B933287" s="67"/>
    </row>
    <row r="933288" spans="2:2">
      <c r="B933288" s="67"/>
    </row>
    <row r="933289" spans="2:2">
      <c r="B933289" s="67"/>
    </row>
    <row r="933290" spans="2:2">
      <c r="B933290" s="67"/>
    </row>
    <row r="933291" spans="2:2">
      <c r="B933291" s="67"/>
    </row>
    <row r="933292" spans="2:2">
      <c r="B933292" s="67"/>
    </row>
    <row r="933293" spans="2:2">
      <c r="B933293" s="67"/>
    </row>
    <row r="933294" spans="2:2">
      <c r="B933294" s="67"/>
    </row>
    <row r="933295" spans="2:2">
      <c r="B933295" s="67"/>
    </row>
    <row r="933296" spans="2:2">
      <c r="B933296" s="67"/>
    </row>
    <row r="933297" spans="2:2">
      <c r="B933297" s="67"/>
    </row>
    <row r="933298" spans="2:2">
      <c r="B933298" s="67"/>
    </row>
    <row r="933299" spans="2:2">
      <c r="B933299" s="67"/>
    </row>
    <row r="933300" spans="2:2">
      <c r="B933300" s="67"/>
    </row>
    <row r="933301" spans="2:2">
      <c r="B933301" s="67"/>
    </row>
    <row r="933302" spans="2:2">
      <c r="B933302" s="67"/>
    </row>
    <row r="933303" spans="2:2">
      <c r="B933303" s="67"/>
    </row>
    <row r="933304" spans="2:2">
      <c r="B933304" s="67"/>
    </row>
    <row r="933305" spans="2:2">
      <c r="B933305" s="67"/>
    </row>
    <row r="933306" spans="2:2">
      <c r="B933306" s="67"/>
    </row>
    <row r="933307" spans="2:2">
      <c r="B933307" s="67"/>
    </row>
    <row r="933308" spans="2:2">
      <c r="B933308" s="67"/>
    </row>
    <row r="933309" spans="2:2">
      <c r="B933309" s="67"/>
    </row>
    <row r="933310" spans="2:2">
      <c r="B933310" s="67"/>
    </row>
    <row r="933311" spans="2:2">
      <c r="B933311" s="67"/>
    </row>
    <row r="933312" spans="2:2">
      <c r="B933312" s="67"/>
    </row>
    <row r="933313" spans="2:2">
      <c r="B933313" s="67"/>
    </row>
    <row r="933314" spans="2:2">
      <c r="B933314" s="67"/>
    </row>
    <row r="933315" spans="2:2">
      <c r="B933315" s="67"/>
    </row>
    <row r="933316" spans="2:2">
      <c r="B933316" s="67"/>
    </row>
    <row r="933317" spans="2:2">
      <c r="B933317" s="67"/>
    </row>
    <row r="933318" spans="2:2">
      <c r="B933318" s="67"/>
    </row>
    <row r="933319" spans="2:2">
      <c r="B933319" s="67"/>
    </row>
    <row r="933320" spans="2:2">
      <c r="B933320" s="67"/>
    </row>
    <row r="933321" spans="2:2">
      <c r="B933321" s="67"/>
    </row>
    <row r="933322" spans="2:2">
      <c r="B933322" s="67"/>
    </row>
    <row r="933323" spans="2:2">
      <c r="B933323" s="67"/>
    </row>
    <row r="933324" spans="2:2">
      <c r="B933324" s="67"/>
    </row>
    <row r="933325" spans="2:2">
      <c r="B933325" s="67"/>
    </row>
    <row r="933326" spans="2:2">
      <c r="B933326" s="67"/>
    </row>
    <row r="933327" spans="2:2">
      <c r="B933327" s="67"/>
    </row>
    <row r="933328" spans="2:2">
      <c r="B933328" s="67"/>
    </row>
    <row r="933329" spans="2:2">
      <c r="B933329" s="67"/>
    </row>
    <row r="933330" spans="2:2">
      <c r="B933330" s="67"/>
    </row>
    <row r="933331" spans="2:2">
      <c r="B933331" s="67"/>
    </row>
    <row r="933332" spans="2:2">
      <c r="B933332" s="67"/>
    </row>
    <row r="933333" spans="2:2">
      <c r="B933333" s="67"/>
    </row>
    <row r="933334" spans="2:2">
      <c r="B933334" s="67"/>
    </row>
    <row r="933335" spans="2:2">
      <c r="B933335" s="67"/>
    </row>
    <row r="933336" spans="2:2">
      <c r="B933336" s="67"/>
    </row>
    <row r="933337" spans="2:2">
      <c r="B933337" s="67"/>
    </row>
    <row r="933338" spans="2:2">
      <c r="B933338" s="67"/>
    </row>
    <row r="933339" spans="2:2">
      <c r="B933339" s="67"/>
    </row>
    <row r="933340" spans="2:2">
      <c r="B933340" s="67"/>
    </row>
    <row r="933341" spans="2:2">
      <c r="B933341" s="67"/>
    </row>
    <row r="933342" spans="2:2">
      <c r="B933342" s="67"/>
    </row>
    <row r="933343" spans="2:2">
      <c r="B933343" s="67"/>
    </row>
    <row r="933344" spans="2:2">
      <c r="B933344" s="67"/>
    </row>
    <row r="933345" spans="2:2">
      <c r="B933345" s="67"/>
    </row>
    <row r="933346" spans="2:2">
      <c r="B933346" s="67"/>
    </row>
    <row r="933347" spans="2:2">
      <c r="B933347" s="67"/>
    </row>
    <row r="933348" spans="2:2">
      <c r="B933348" s="67"/>
    </row>
    <row r="933349" spans="2:2">
      <c r="B933349" s="67"/>
    </row>
    <row r="933350" spans="2:2">
      <c r="B933350" s="67"/>
    </row>
    <row r="933351" spans="2:2">
      <c r="B933351" s="67"/>
    </row>
    <row r="933352" spans="2:2">
      <c r="B933352" s="67"/>
    </row>
    <row r="933353" spans="2:2">
      <c r="B933353" s="67"/>
    </row>
    <row r="933354" spans="2:2">
      <c r="B933354" s="67"/>
    </row>
    <row r="933355" spans="2:2">
      <c r="B933355" s="67"/>
    </row>
    <row r="933356" spans="2:2">
      <c r="B933356" s="67"/>
    </row>
    <row r="933357" spans="2:2">
      <c r="B933357" s="67"/>
    </row>
    <row r="933358" spans="2:2">
      <c r="B933358" s="67"/>
    </row>
    <row r="933359" spans="2:2">
      <c r="B933359" s="67"/>
    </row>
    <row r="933360" spans="2:2">
      <c r="B933360" s="67"/>
    </row>
    <row r="933361" spans="2:2">
      <c r="B933361" s="67"/>
    </row>
    <row r="933362" spans="2:2">
      <c r="B933362" s="67"/>
    </row>
    <row r="933363" spans="2:2">
      <c r="B933363" s="67"/>
    </row>
    <row r="933364" spans="2:2">
      <c r="B933364" s="67"/>
    </row>
    <row r="933365" spans="2:2">
      <c r="B933365" s="67"/>
    </row>
    <row r="933366" spans="2:2">
      <c r="B933366" s="67"/>
    </row>
    <row r="933367" spans="2:2">
      <c r="B933367" s="67"/>
    </row>
    <row r="933368" spans="2:2">
      <c r="B933368" s="67"/>
    </row>
    <row r="933369" spans="2:2">
      <c r="B933369" s="67"/>
    </row>
    <row r="933370" spans="2:2">
      <c r="B933370" s="67"/>
    </row>
    <row r="933371" spans="2:2">
      <c r="B933371" s="67"/>
    </row>
    <row r="933372" spans="2:2">
      <c r="B933372" s="67"/>
    </row>
    <row r="933373" spans="2:2">
      <c r="B933373" s="67"/>
    </row>
    <row r="933374" spans="2:2">
      <c r="B933374" s="67"/>
    </row>
    <row r="933375" spans="2:2">
      <c r="B933375" s="67"/>
    </row>
    <row r="933376" spans="2:2">
      <c r="B933376" s="67"/>
    </row>
    <row r="933377" spans="2:2">
      <c r="B933377" s="67"/>
    </row>
    <row r="933378" spans="2:2">
      <c r="B933378" s="67"/>
    </row>
    <row r="933379" spans="2:2">
      <c r="B933379" s="67"/>
    </row>
    <row r="933380" spans="2:2">
      <c r="B933380" s="67"/>
    </row>
    <row r="933381" spans="2:2">
      <c r="B933381" s="67"/>
    </row>
    <row r="933382" spans="2:2">
      <c r="B933382" s="67"/>
    </row>
    <row r="933383" spans="2:2">
      <c r="B933383" s="67"/>
    </row>
    <row r="933384" spans="2:2">
      <c r="B933384" s="67"/>
    </row>
    <row r="933385" spans="2:2">
      <c r="B933385" s="67"/>
    </row>
    <row r="933386" spans="2:2">
      <c r="B933386" s="67"/>
    </row>
    <row r="933387" spans="2:2">
      <c r="B933387" s="67"/>
    </row>
    <row r="933388" spans="2:2">
      <c r="B933388" s="67"/>
    </row>
    <row r="933389" spans="2:2">
      <c r="B933389" s="67"/>
    </row>
    <row r="933390" spans="2:2">
      <c r="B933390" s="67"/>
    </row>
    <row r="933391" spans="2:2">
      <c r="B933391" s="67"/>
    </row>
    <row r="933392" spans="2:2">
      <c r="B933392" s="67"/>
    </row>
    <row r="933393" spans="2:2">
      <c r="B933393" s="67"/>
    </row>
    <row r="933394" spans="2:2">
      <c r="B933394" s="67"/>
    </row>
    <row r="933395" spans="2:2">
      <c r="B933395" s="67"/>
    </row>
    <row r="933396" spans="2:2">
      <c r="B933396" s="67"/>
    </row>
    <row r="933397" spans="2:2">
      <c r="B933397" s="67"/>
    </row>
    <row r="933398" spans="2:2">
      <c r="B933398" s="67"/>
    </row>
    <row r="933399" spans="2:2">
      <c r="B933399" s="67"/>
    </row>
    <row r="933400" spans="2:2">
      <c r="B933400" s="67"/>
    </row>
    <row r="933401" spans="2:2">
      <c r="B933401" s="67"/>
    </row>
    <row r="933402" spans="2:2">
      <c r="B933402" s="67"/>
    </row>
    <row r="933403" spans="2:2">
      <c r="B933403" s="67"/>
    </row>
    <row r="933404" spans="2:2">
      <c r="B933404" s="67"/>
    </row>
    <row r="933405" spans="2:2">
      <c r="B933405" s="67"/>
    </row>
    <row r="933406" spans="2:2">
      <c r="B933406" s="67"/>
    </row>
    <row r="933407" spans="2:2">
      <c r="B933407" s="67"/>
    </row>
    <row r="933408" spans="2:2">
      <c r="B933408" s="67"/>
    </row>
    <row r="933409" spans="2:2">
      <c r="B933409" s="67"/>
    </row>
    <row r="933410" spans="2:2">
      <c r="B933410" s="67"/>
    </row>
    <row r="933411" spans="2:2">
      <c r="B933411" s="67"/>
    </row>
    <row r="933412" spans="2:2">
      <c r="B933412" s="67"/>
    </row>
    <row r="933413" spans="2:2">
      <c r="B933413" s="67"/>
    </row>
    <row r="933414" spans="2:2">
      <c r="B933414" s="67"/>
    </row>
    <row r="933415" spans="2:2">
      <c r="B933415" s="67"/>
    </row>
    <row r="933416" spans="2:2">
      <c r="B933416" s="67"/>
    </row>
    <row r="933417" spans="2:2">
      <c r="B933417" s="67"/>
    </row>
    <row r="933418" spans="2:2">
      <c r="B933418" s="67"/>
    </row>
    <row r="933419" spans="2:2">
      <c r="B933419" s="67"/>
    </row>
    <row r="933420" spans="2:2">
      <c r="B933420" s="67"/>
    </row>
    <row r="933421" spans="2:2">
      <c r="B933421" s="67"/>
    </row>
    <row r="933422" spans="2:2">
      <c r="B933422" s="67"/>
    </row>
    <row r="933423" spans="2:2">
      <c r="B933423" s="67"/>
    </row>
    <row r="933424" spans="2:2">
      <c r="B933424" s="67"/>
    </row>
    <row r="933425" spans="2:2">
      <c r="B933425" s="67"/>
    </row>
    <row r="933426" spans="2:2">
      <c r="B933426" s="67"/>
    </row>
    <row r="933427" spans="2:2">
      <c r="B933427" s="67"/>
    </row>
    <row r="933428" spans="2:2">
      <c r="B933428" s="67"/>
    </row>
    <row r="933429" spans="2:2">
      <c r="B933429" s="67"/>
    </row>
    <row r="933430" spans="2:2">
      <c r="B933430" s="67"/>
    </row>
    <row r="933431" spans="2:2">
      <c r="B933431" s="67"/>
    </row>
    <row r="933432" spans="2:2">
      <c r="B933432" s="67"/>
    </row>
    <row r="933433" spans="2:2">
      <c r="B933433" s="67"/>
    </row>
    <row r="933434" spans="2:2">
      <c r="B933434" s="67"/>
    </row>
    <row r="933435" spans="2:2">
      <c r="B933435" s="67"/>
    </row>
    <row r="933436" spans="2:2">
      <c r="B933436" s="67"/>
    </row>
    <row r="933437" spans="2:2">
      <c r="B933437" s="67"/>
    </row>
    <row r="933438" spans="2:2">
      <c r="B933438" s="67"/>
    </row>
    <row r="933439" spans="2:2">
      <c r="B933439" s="67"/>
    </row>
    <row r="933440" spans="2:2">
      <c r="B933440" s="67"/>
    </row>
    <row r="933441" spans="2:2">
      <c r="B933441" s="67"/>
    </row>
    <row r="933442" spans="2:2">
      <c r="B933442" s="67"/>
    </row>
    <row r="933443" spans="2:2">
      <c r="B933443" s="67"/>
    </row>
    <row r="933444" spans="2:2">
      <c r="B933444" s="67"/>
    </row>
    <row r="933445" spans="2:2">
      <c r="B933445" s="67"/>
    </row>
    <row r="933446" spans="2:2">
      <c r="B933446" s="67"/>
    </row>
    <row r="933447" spans="2:2">
      <c r="B933447" s="67"/>
    </row>
    <row r="933448" spans="2:2">
      <c r="B933448" s="67"/>
    </row>
    <row r="933449" spans="2:2">
      <c r="B933449" s="67"/>
    </row>
    <row r="933450" spans="2:2">
      <c r="B933450" s="67"/>
    </row>
    <row r="933451" spans="2:2">
      <c r="B933451" s="67"/>
    </row>
    <row r="933452" spans="2:2">
      <c r="B933452" s="67"/>
    </row>
    <row r="933453" spans="2:2">
      <c r="B933453" s="67"/>
    </row>
    <row r="933454" spans="2:2">
      <c r="B933454" s="67"/>
    </row>
    <row r="933455" spans="2:2">
      <c r="B933455" s="67"/>
    </row>
    <row r="933456" spans="2:2">
      <c r="B933456" s="67"/>
    </row>
    <row r="933457" spans="2:2">
      <c r="B933457" s="67"/>
    </row>
    <row r="933458" spans="2:2">
      <c r="B933458" s="67"/>
    </row>
    <row r="933459" spans="2:2">
      <c r="B933459" s="67"/>
    </row>
    <row r="933460" spans="2:2">
      <c r="B933460" s="67"/>
    </row>
    <row r="933461" spans="2:2">
      <c r="B933461" s="67"/>
    </row>
    <row r="933462" spans="2:2">
      <c r="B933462" s="67"/>
    </row>
    <row r="933463" spans="2:2">
      <c r="B933463" s="67"/>
    </row>
    <row r="933464" spans="2:2">
      <c r="B933464" s="67"/>
    </row>
    <row r="933465" spans="2:2">
      <c r="B933465" s="67"/>
    </row>
    <row r="933466" spans="2:2">
      <c r="B933466" s="67"/>
    </row>
    <row r="933467" spans="2:2">
      <c r="B933467" s="67"/>
    </row>
    <row r="933468" spans="2:2">
      <c r="B933468" s="67"/>
    </row>
    <row r="933469" spans="2:2">
      <c r="B933469" s="67"/>
    </row>
    <row r="933470" spans="2:2">
      <c r="B933470" s="67"/>
    </row>
    <row r="933471" spans="2:2">
      <c r="B933471" s="67"/>
    </row>
    <row r="933472" spans="2:2">
      <c r="B933472" s="67"/>
    </row>
    <row r="933473" spans="2:2">
      <c r="B933473" s="67"/>
    </row>
    <row r="933474" spans="2:2">
      <c r="B933474" s="67"/>
    </row>
    <row r="933475" spans="2:2">
      <c r="B933475" s="67"/>
    </row>
    <row r="933476" spans="2:2">
      <c r="B933476" s="67"/>
    </row>
    <row r="933477" spans="2:2">
      <c r="B933477" s="67"/>
    </row>
    <row r="933478" spans="2:2">
      <c r="B933478" s="67"/>
    </row>
    <row r="933479" spans="2:2">
      <c r="B933479" s="67"/>
    </row>
    <row r="933480" spans="2:2">
      <c r="B933480" s="67"/>
    </row>
    <row r="933481" spans="2:2">
      <c r="B933481" s="67"/>
    </row>
    <row r="933482" spans="2:2">
      <c r="B933482" s="67"/>
    </row>
    <row r="933483" spans="2:2">
      <c r="B933483" s="67"/>
    </row>
    <row r="933484" spans="2:2">
      <c r="B933484" s="67"/>
    </row>
    <row r="933485" spans="2:2">
      <c r="B933485" s="67"/>
    </row>
    <row r="933486" spans="2:2">
      <c r="B933486" s="67"/>
    </row>
    <row r="933487" spans="2:2">
      <c r="B933487" s="67"/>
    </row>
    <row r="933488" spans="2:2">
      <c r="B933488" s="67"/>
    </row>
    <row r="933489" spans="2:2">
      <c r="B933489" s="67"/>
    </row>
    <row r="933490" spans="2:2">
      <c r="B933490" s="67"/>
    </row>
    <row r="933491" spans="2:2">
      <c r="B933491" s="67"/>
    </row>
    <row r="933492" spans="2:2">
      <c r="B933492" s="67"/>
    </row>
    <row r="933493" spans="2:2">
      <c r="B933493" s="67"/>
    </row>
    <row r="933494" spans="2:2">
      <c r="B933494" s="67"/>
    </row>
    <row r="933495" spans="2:2">
      <c r="B933495" s="67"/>
    </row>
    <row r="933496" spans="2:2">
      <c r="B933496" s="67"/>
    </row>
    <row r="933497" spans="2:2">
      <c r="B933497" s="67"/>
    </row>
    <row r="933498" spans="2:2">
      <c r="B933498" s="67"/>
    </row>
    <row r="933499" spans="2:2">
      <c r="B933499" s="67"/>
    </row>
    <row r="933500" spans="2:2">
      <c r="B933500" s="67"/>
    </row>
    <row r="933501" spans="2:2">
      <c r="B933501" s="67"/>
    </row>
    <row r="933502" spans="2:2">
      <c r="B933502" s="67"/>
    </row>
    <row r="933503" spans="2:2">
      <c r="B933503" s="67"/>
    </row>
    <row r="933504" spans="2:2">
      <c r="B933504" s="67"/>
    </row>
    <row r="933505" spans="2:2">
      <c r="B933505" s="67"/>
    </row>
    <row r="933506" spans="2:2">
      <c r="B933506" s="67"/>
    </row>
    <row r="933507" spans="2:2">
      <c r="B933507" s="67"/>
    </row>
    <row r="933508" spans="2:2">
      <c r="B933508" s="67"/>
    </row>
    <row r="933509" spans="2:2">
      <c r="B933509" s="67"/>
    </row>
    <row r="933510" spans="2:2">
      <c r="B933510" s="67"/>
    </row>
    <row r="933511" spans="2:2">
      <c r="B933511" s="67"/>
    </row>
    <row r="933512" spans="2:2">
      <c r="B933512" s="67"/>
    </row>
    <row r="933513" spans="2:2">
      <c r="B933513" s="67"/>
    </row>
    <row r="933514" spans="2:2">
      <c r="B933514" s="67"/>
    </row>
    <row r="933515" spans="2:2">
      <c r="B933515" s="67"/>
    </row>
    <row r="933516" spans="2:2">
      <c r="B933516" s="67"/>
    </row>
    <row r="933517" spans="2:2">
      <c r="B933517" s="67"/>
    </row>
    <row r="933518" spans="2:2">
      <c r="B933518" s="67"/>
    </row>
    <row r="933519" spans="2:2">
      <c r="B933519" s="67"/>
    </row>
    <row r="933520" spans="2:2">
      <c r="B933520" s="67"/>
    </row>
    <row r="933521" spans="2:2">
      <c r="B933521" s="67"/>
    </row>
    <row r="933522" spans="2:2">
      <c r="B933522" s="67"/>
    </row>
    <row r="933523" spans="2:2">
      <c r="B933523" s="67"/>
    </row>
    <row r="933524" spans="2:2">
      <c r="B933524" s="67"/>
    </row>
    <row r="933525" spans="2:2">
      <c r="B933525" s="67"/>
    </row>
    <row r="933526" spans="2:2">
      <c r="B933526" s="67"/>
    </row>
    <row r="933527" spans="2:2">
      <c r="B933527" s="67"/>
    </row>
    <row r="933528" spans="2:2">
      <c r="B933528" s="67"/>
    </row>
    <row r="933529" spans="2:2">
      <c r="B933529" s="67"/>
    </row>
    <row r="933530" spans="2:2">
      <c r="B933530" s="67"/>
    </row>
    <row r="933531" spans="2:2">
      <c r="B933531" s="67"/>
    </row>
    <row r="933532" spans="2:2">
      <c r="B933532" s="67"/>
    </row>
    <row r="933533" spans="2:2">
      <c r="B933533" s="67"/>
    </row>
    <row r="933534" spans="2:2">
      <c r="B933534" s="67"/>
    </row>
    <row r="933535" spans="2:2">
      <c r="B933535" s="67"/>
    </row>
    <row r="933536" spans="2:2">
      <c r="B933536" s="67"/>
    </row>
    <row r="933537" spans="2:2">
      <c r="B933537" s="67"/>
    </row>
    <row r="933538" spans="2:2">
      <c r="B933538" s="67"/>
    </row>
    <row r="933539" spans="2:2">
      <c r="B933539" s="67"/>
    </row>
    <row r="933540" spans="2:2">
      <c r="B933540" s="67"/>
    </row>
    <row r="933541" spans="2:2">
      <c r="B933541" s="67"/>
    </row>
    <row r="933542" spans="2:2">
      <c r="B933542" s="67"/>
    </row>
    <row r="933543" spans="2:2">
      <c r="B933543" s="67"/>
    </row>
    <row r="933544" spans="2:2">
      <c r="B933544" s="67"/>
    </row>
    <row r="933545" spans="2:2">
      <c r="B933545" s="67"/>
    </row>
    <row r="933546" spans="2:2">
      <c r="B933546" s="67"/>
    </row>
    <row r="933547" spans="2:2">
      <c r="B933547" s="67"/>
    </row>
    <row r="933548" spans="2:2">
      <c r="B933548" s="67"/>
    </row>
    <row r="933549" spans="2:2">
      <c r="B933549" s="67"/>
    </row>
    <row r="933550" spans="2:2">
      <c r="B933550" s="67"/>
    </row>
    <row r="933551" spans="2:2">
      <c r="B933551" s="67"/>
    </row>
    <row r="933552" spans="2:2">
      <c r="B933552" s="67"/>
    </row>
    <row r="933553" spans="2:2">
      <c r="B933553" s="67"/>
    </row>
    <row r="933554" spans="2:2">
      <c r="B933554" s="67"/>
    </row>
    <row r="933555" spans="2:2">
      <c r="B933555" s="67"/>
    </row>
    <row r="933556" spans="2:2">
      <c r="B933556" s="67"/>
    </row>
    <row r="933557" spans="2:2">
      <c r="B933557" s="67"/>
    </row>
    <row r="933558" spans="2:2">
      <c r="B933558" s="67"/>
    </row>
    <row r="933559" spans="2:2">
      <c r="B933559" s="67"/>
    </row>
    <row r="933560" spans="2:2">
      <c r="B933560" s="67"/>
    </row>
    <row r="933561" spans="2:2">
      <c r="B933561" s="67"/>
    </row>
    <row r="933562" spans="2:2">
      <c r="B933562" s="67"/>
    </row>
    <row r="933563" spans="2:2">
      <c r="B933563" s="67"/>
    </row>
    <row r="933564" spans="2:2">
      <c r="B933564" s="67"/>
    </row>
    <row r="933565" spans="2:2">
      <c r="B933565" s="67"/>
    </row>
    <row r="933566" spans="2:2">
      <c r="B933566" s="67"/>
    </row>
    <row r="933567" spans="2:2">
      <c r="B933567" s="67"/>
    </row>
    <row r="933568" spans="2:2">
      <c r="B933568" s="67"/>
    </row>
    <row r="933569" spans="2:2">
      <c r="B933569" s="67"/>
    </row>
    <row r="933570" spans="2:2">
      <c r="B933570" s="67"/>
    </row>
    <row r="933571" spans="2:2">
      <c r="B933571" s="67"/>
    </row>
    <row r="933572" spans="2:2">
      <c r="B933572" s="67"/>
    </row>
    <row r="933573" spans="2:2">
      <c r="B933573" s="67"/>
    </row>
    <row r="933574" spans="2:2">
      <c r="B933574" s="67"/>
    </row>
    <row r="933575" spans="2:2">
      <c r="B933575" s="67"/>
    </row>
    <row r="933576" spans="2:2">
      <c r="B933576" s="67"/>
    </row>
    <row r="933577" spans="2:2">
      <c r="B933577" s="67"/>
    </row>
    <row r="933578" spans="2:2">
      <c r="B933578" s="67"/>
    </row>
    <row r="933579" spans="2:2">
      <c r="B933579" s="67"/>
    </row>
    <row r="933580" spans="2:2">
      <c r="B933580" s="67"/>
    </row>
    <row r="933581" spans="2:2">
      <c r="B933581" s="67"/>
    </row>
    <row r="933582" spans="2:2">
      <c r="B933582" s="67"/>
    </row>
    <row r="933583" spans="2:2">
      <c r="B933583" s="67"/>
    </row>
    <row r="933584" spans="2:2">
      <c r="B933584" s="67"/>
    </row>
    <row r="933585" spans="2:2">
      <c r="B933585" s="67"/>
    </row>
    <row r="933586" spans="2:2">
      <c r="B933586" s="67"/>
    </row>
    <row r="933587" spans="2:2">
      <c r="B933587" s="67"/>
    </row>
    <row r="933588" spans="2:2">
      <c r="B933588" s="67"/>
    </row>
    <row r="933589" spans="2:2">
      <c r="B933589" s="67"/>
    </row>
    <row r="933590" spans="2:2">
      <c r="B933590" s="67"/>
    </row>
    <row r="933591" spans="2:2">
      <c r="B933591" s="67"/>
    </row>
    <row r="933592" spans="2:2">
      <c r="B933592" s="67"/>
    </row>
    <row r="933593" spans="2:2">
      <c r="B933593" s="67"/>
    </row>
    <row r="933594" spans="2:2">
      <c r="B933594" s="67"/>
    </row>
    <row r="933595" spans="2:2">
      <c r="B933595" s="67"/>
    </row>
    <row r="933596" spans="2:2">
      <c r="B933596" s="67"/>
    </row>
    <row r="933597" spans="2:2">
      <c r="B933597" s="67"/>
    </row>
    <row r="933598" spans="2:2">
      <c r="B933598" s="67"/>
    </row>
    <row r="933599" spans="2:2">
      <c r="B933599" s="67"/>
    </row>
    <row r="933600" spans="2:2">
      <c r="B933600" s="67"/>
    </row>
    <row r="933601" spans="2:2">
      <c r="B933601" s="67"/>
    </row>
    <row r="933602" spans="2:2">
      <c r="B933602" s="67"/>
    </row>
    <row r="933603" spans="2:2">
      <c r="B933603" s="67"/>
    </row>
    <row r="933604" spans="2:2">
      <c r="B933604" s="67"/>
    </row>
    <row r="933605" spans="2:2">
      <c r="B933605" s="67"/>
    </row>
    <row r="933606" spans="2:2">
      <c r="B933606" s="67"/>
    </row>
    <row r="933607" spans="2:2">
      <c r="B933607" s="67"/>
    </row>
    <row r="933608" spans="2:2">
      <c r="B933608" s="67"/>
    </row>
    <row r="933609" spans="2:2">
      <c r="B933609" s="67"/>
    </row>
    <row r="933610" spans="2:2">
      <c r="B933610" s="67"/>
    </row>
    <row r="933611" spans="2:2">
      <c r="B933611" s="67"/>
    </row>
    <row r="933612" spans="2:2">
      <c r="B933612" s="67"/>
    </row>
    <row r="933613" spans="2:2">
      <c r="B933613" s="67"/>
    </row>
    <row r="933614" spans="2:2">
      <c r="B933614" s="67"/>
    </row>
    <row r="933615" spans="2:2">
      <c r="B933615" s="67"/>
    </row>
    <row r="933616" spans="2:2">
      <c r="B933616" s="67"/>
    </row>
    <row r="933617" spans="2:2">
      <c r="B933617" s="67"/>
    </row>
    <row r="933618" spans="2:2">
      <c r="B933618" s="67"/>
    </row>
    <row r="933619" spans="2:2">
      <c r="B933619" s="67"/>
    </row>
    <row r="933620" spans="2:2">
      <c r="B933620" s="67"/>
    </row>
    <row r="933621" spans="2:2">
      <c r="B933621" s="67"/>
    </row>
    <row r="933622" spans="2:2">
      <c r="B933622" s="67"/>
    </row>
    <row r="933623" spans="2:2">
      <c r="B933623" s="67"/>
    </row>
    <row r="933624" spans="2:2">
      <c r="B933624" s="67"/>
    </row>
    <row r="933625" spans="2:2">
      <c r="B933625" s="67"/>
    </row>
    <row r="933626" spans="2:2">
      <c r="B933626" s="67"/>
    </row>
    <row r="933627" spans="2:2">
      <c r="B933627" s="67"/>
    </row>
    <row r="933628" spans="2:2">
      <c r="B933628" s="67"/>
    </row>
    <row r="933629" spans="2:2">
      <c r="B933629" s="67"/>
    </row>
    <row r="933630" spans="2:2">
      <c r="B933630" s="67"/>
    </row>
    <row r="933631" spans="2:2">
      <c r="B933631" s="67"/>
    </row>
    <row r="933632" spans="2:2">
      <c r="B933632" s="67"/>
    </row>
    <row r="933633" spans="2:2">
      <c r="B933633" s="67"/>
    </row>
    <row r="933634" spans="2:2">
      <c r="B933634" s="67"/>
    </row>
    <row r="933635" spans="2:2">
      <c r="B933635" s="67"/>
    </row>
    <row r="933636" spans="2:2">
      <c r="B933636" s="67"/>
    </row>
    <row r="933637" spans="2:2">
      <c r="B933637" s="67"/>
    </row>
    <row r="933638" spans="2:2">
      <c r="B933638" s="67"/>
    </row>
    <row r="933639" spans="2:2">
      <c r="B933639" s="67"/>
    </row>
    <row r="933640" spans="2:2">
      <c r="B933640" s="67"/>
    </row>
    <row r="933641" spans="2:2">
      <c r="B933641" s="67"/>
    </row>
    <row r="933642" spans="2:2">
      <c r="B933642" s="67"/>
    </row>
    <row r="933643" spans="2:2">
      <c r="B933643" s="67"/>
    </row>
    <row r="933644" spans="2:2">
      <c r="B933644" s="67"/>
    </row>
    <row r="933645" spans="2:2">
      <c r="B933645" s="67"/>
    </row>
    <row r="933646" spans="2:2">
      <c r="B933646" s="67"/>
    </row>
    <row r="933647" spans="2:2">
      <c r="B933647" s="67"/>
    </row>
    <row r="933648" spans="2:2">
      <c r="B933648" s="67"/>
    </row>
    <row r="933649" spans="2:2">
      <c r="B933649" s="67"/>
    </row>
    <row r="933650" spans="2:2">
      <c r="B933650" s="67"/>
    </row>
    <row r="933651" spans="2:2">
      <c r="B933651" s="67"/>
    </row>
    <row r="933652" spans="2:2">
      <c r="B933652" s="67"/>
    </row>
    <row r="933653" spans="2:2">
      <c r="B933653" s="67"/>
    </row>
    <row r="933654" spans="2:2">
      <c r="B933654" s="67"/>
    </row>
    <row r="933655" spans="2:2">
      <c r="B933655" s="67"/>
    </row>
    <row r="933656" spans="2:2">
      <c r="B933656" s="67"/>
    </row>
    <row r="933657" spans="2:2">
      <c r="B933657" s="67"/>
    </row>
    <row r="933658" spans="2:2">
      <c r="B933658" s="67"/>
    </row>
    <row r="933659" spans="2:2">
      <c r="B933659" s="67"/>
    </row>
    <row r="933660" spans="2:2">
      <c r="B933660" s="67"/>
    </row>
    <row r="933661" spans="2:2">
      <c r="B933661" s="67"/>
    </row>
    <row r="933662" spans="2:2">
      <c r="B933662" s="67"/>
    </row>
    <row r="933663" spans="2:2">
      <c r="B933663" s="67"/>
    </row>
    <row r="933664" spans="2:2">
      <c r="B933664" s="67"/>
    </row>
    <row r="933665" spans="2:2">
      <c r="B933665" s="67"/>
    </row>
    <row r="933666" spans="2:2">
      <c r="B933666" s="67"/>
    </row>
    <row r="933667" spans="2:2">
      <c r="B933667" s="67"/>
    </row>
    <row r="933668" spans="2:2">
      <c r="B933668" s="67"/>
    </row>
    <row r="933669" spans="2:2">
      <c r="B933669" s="67"/>
    </row>
    <row r="933670" spans="2:2">
      <c r="B933670" s="67"/>
    </row>
    <row r="933671" spans="2:2">
      <c r="B933671" s="67"/>
    </row>
    <row r="933672" spans="2:2">
      <c r="B933672" s="67"/>
    </row>
    <row r="933673" spans="2:2">
      <c r="B933673" s="67"/>
    </row>
    <row r="933674" spans="2:2">
      <c r="B933674" s="67"/>
    </row>
    <row r="933675" spans="2:2">
      <c r="B933675" s="67"/>
    </row>
    <row r="933676" spans="2:2">
      <c r="B933676" s="67"/>
    </row>
    <row r="933677" spans="2:2">
      <c r="B933677" s="67"/>
    </row>
    <row r="933678" spans="2:2">
      <c r="B933678" s="67"/>
    </row>
    <row r="933679" spans="2:2">
      <c r="B933679" s="67"/>
    </row>
    <row r="933680" spans="2:2">
      <c r="B933680" s="67"/>
    </row>
    <row r="933681" spans="2:2">
      <c r="B933681" s="67"/>
    </row>
    <row r="933682" spans="2:2">
      <c r="B933682" s="67"/>
    </row>
    <row r="933683" spans="2:2">
      <c r="B933683" s="67"/>
    </row>
    <row r="933684" spans="2:2">
      <c r="B933684" s="67"/>
    </row>
    <row r="933685" spans="2:2">
      <c r="B933685" s="67"/>
    </row>
    <row r="933686" spans="2:2">
      <c r="B933686" s="67"/>
    </row>
    <row r="933687" spans="2:2">
      <c r="B933687" s="67"/>
    </row>
    <row r="933688" spans="2:2">
      <c r="B933688" s="67"/>
    </row>
    <row r="933689" spans="2:2">
      <c r="B933689" s="67"/>
    </row>
    <row r="933690" spans="2:2">
      <c r="B933690" s="67"/>
    </row>
    <row r="933691" spans="2:2">
      <c r="B933691" s="67"/>
    </row>
    <row r="933692" spans="2:2">
      <c r="B933692" s="67"/>
    </row>
    <row r="933693" spans="2:2">
      <c r="B933693" s="67"/>
    </row>
    <row r="933694" spans="2:2">
      <c r="B933694" s="67"/>
    </row>
    <row r="933695" spans="2:2">
      <c r="B933695" s="67"/>
    </row>
    <row r="933696" spans="2:2">
      <c r="B933696" s="67"/>
    </row>
    <row r="933697" spans="2:2">
      <c r="B933697" s="67"/>
    </row>
    <row r="933698" spans="2:2">
      <c r="B933698" s="67"/>
    </row>
    <row r="933699" spans="2:2">
      <c r="B933699" s="67"/>
    </row>
    <row r="933700" spans="2:2">
      <c r="B933700" s="67"/>
    </row>
    <row r="933701" spans="2:2">
      <c r="B933701" s="67"/>
    </row>
    <row r="933702" spans="2:2">
      <c r="B933702" s="67"/>
    </row>
    <row r="933703" spans="2:2">
      <c r="B933703" s="67"/>
    </row>
    <row r="933704" spans="2:2">
      <c r="B933704" s="67"/>
    </row>
    <row r="933705" spans="2:2">
      <c r="B933705" s="67"/>
    </row>
    <row r="933706" spans="2:2">
      <c r="B933706" s="67"/>
    </row>
    <row r="933707" spans="2:2">
      <c r="B933707" s="67"/>
    </row>
    <row r="933708" spans="2:2">
      <c r="B933708" s="67"/>
    </row>
    <row r="933709" spans="2:2">
      <c r="B933709" s="67"/>
    </row>
    <row r="933710" spans="2:2">
      <c r="B933710" s="67"/>
    </row>
    <row r="933711" spans="2:2">
      <c r="B933711" s="67"/>
    </row>
    <row r="933712" spans="2:2">
      <c r="B933712" s="67"/>
    </row>
    <row r="933713" spans="2:2">
      <c r="B933713" s="67"/>
    </row>
    <row r="933714" spans="2:2">
      <c r="B933714" s="67"/>
    </row>
    <row r="933715" spans="2:2">
      <c r="B933715" s="67"/>
    </row>
    <row r="933716" spans="2:2">
      <c r="B933716" s="67"/>
    </row>
    <row r="933717" spans="2:2">
      <c r="B933717" s="67"/>
    </row>
    <row r="933718" spans="2:2">
      <c r="B933718" s="67"/>
    </row>
    <row r="933719" spans="2:2">
      <c r="B933719" s="67"/>
    </row>
    <row r="933720" spans="2:2">
      <c r="B933720" s="67"/>
    </row>
    <row r="933721" spans="2:2">
      <c r="B933721" s="67"/>
    </row>
    <row r="933722" spans="2:2">
      <c r="B933722" s="67"/>
    </row>
    <row r="933723" spans="2:2">
      <c r="B933723" s="67"/>
    </row>
    <row r="933724" spans="2:2">
      <c r="B933724" s="67"/>
    </row>
    <row r="933725" spans="2:2">
      <c r="B933725" s="67"/>
    </row>
    <row r="933726" spans="2:2">
      <c r="B933726" s="67"/>
    </row>
    <row r="933727" spans="2:2">
      <c r="B933727" s="67"/>
    </row>
    <row r="933728" spans="2:2">
      <c r="B933728" s="67"/>
    </row>
    <row r="933729" spans="2:2">
      <c r="B933729" s="67"/>
    </row>
    <row r="933730" spans="2:2">
      <c r="B933730" s="67"/>
    </row>
    <row r="933731" spans="2:2">
      <c r="B933731" s="67"/>
    </row>
    <row r="933732" spans="2:2">
      <c r="B933732" s="67"/>
    </row>
    <row r="933733" spans="2:2">
      <c r="B933733" s="67"/>
    </row>
    <row r="933734" spans="2:2">
      <c r="B933734" s="67"/>
    </row>
    <row r="933735" spans="2:2">
      <c r="B933735" s="67"/>
    </row>
    <row r="933736" spans="2:2">
      <c r="B933736" s="67"/>
    </row>
    <row r="933737" spans="2:2">
      <c r="B933737" s="67"/>
    </row>
    <row r="933738" spans="2:2">
      <c r="B933738" s="67"/>
    </row>
    <row r="933739" spans="2:2">
      <c r="B933739" s="67"/>
    </row>
    <row r="933740" spans="2:2">
      <c r="B933740" s="67"/>
    </row>
    <row r="933741" spans="2:2">
      <c r="B933741" s="67"/>
    </row>
    <row r="933742" spans="2:2">
      <c r="B933742" s="67"/>
    </row>
    <row r="933743" spans="2:2">
      <c r="B933743" s="67"/>
    </row>
    <row r="933744" spans="2:2">
      <c r="B933744" s="67"/>
    </row>
    <row r="933745" spans="2:2">
      <c r="B933745" s="67"/>
    </row>
    <row r="933746" spans="2:2">
      <c r="B933746" s="67"/>
    </row>
    <row r="933747" spans="2:2">
      <c r="B933747" s="67"/>
    </row>
    <row r="933748" spans="2:2">
      <c r="B933748" s="67"/>
    </row>
    <row r="933749" spans="2:2">
      <c r="B933749" s="67"/>
    </row>
    <row r="933750" spans="2:2">
      <c r="B933750" s="67"/>
    </row>
    <row r="933751" spans="2:2">
      <c r="B933751" s="67"/>
    </row>
    <row r="933752" spans="2:2">
      <c r="B933752" s="67"/>
    </row>
    <row r="933753" spans="2:2">
      <c r="B933753" s="67"/>
    </row>
    <row r="933754" spans="2:2">
      <c r="B933754" s="67"/>
    </row>
    <row r="933755" spans="2:2">
      <c r="B933755" s="67"/>
    </row>
    <row r="933756" spans="2:2">
      <c r="B933756" s="67"/>
    </row>
    <row r="933757" spans="2:2">
      <c r="B933757" s="67"/>
    </row>
    <row r="933758" spans="2:2">
      <c r="B933758" s="67"/>
    </row>
    <row r="933759" spans="2:2">
      <c r="B933759" s="67"/>
    </row>
    <row r="933760" spans="2:2">
      <c r="B933760" s="67"/>
    </row>
    <row r="933761" spans="2:2">
      <c r="B933761" s="67"/>
    </row>
    <row r="933762" spans="2:2">
      <c r="B933762" s="67"/>
    </row>
    <row r="933763" spans="2:2">
      <c r="B933763" s="67"/>
    </row>
    <row r="933764" spans="2:2">
      <c r="B933764" s="67"/>
    </row>
    <row r="933765" spans="2:2">
      <c r="B933765" s="67"/>
    </row>
    <row r="933766" spans="2:2">
      <c r="B933766" s="67"/>
    </row>
    <row r="933767" spans="2:2">
      <c r="B933767" s="67"/>
    </row>
    <row r="933768" spans="2:2">
      <c r="B933768" s="67"/>
    </row>
    <row r="933769" spans="2:2">
      <c r="B933769" s="67"/>
    </row>
    <row r="933770" spans="2:2">
      <c r="B933770" s="67"/>
    </row>
    <row r="933771" spans="2:2">
      <c r="B933771" s="67"/>
    </row>
    <row r="933772" spans="2:2">
      <c r="B933772" s="67"/>
    </row>
    <row r="933773" spans="2:2">
      <c r="B933773" s="67"/>
    </row>
    <row r="933774" spans="2:2">
      <c r="B933774" s="67"/>
    </row>
    <row r="933775" spans="2:2">
      <c r="B933775" s="67"/>
    </row>
    <row r="933776" spans="2:2">
      <c r="B933776" s="67"/>
    </row>
    <row r="933777" spans="2:2">
      <c r="B933777" s="67"/>
    </row>
    <row r="933778" spans="2:2">
      <c r="B933778" s="67"/>
    </row>
    <row r="933779" spans="2:2">
      <c r="B933779" s="67"/>
    </row>
    <row r="933780" spans="2:2">
      <c r="B933780" s="67"/>
    </row>
    <row r="933781" spans="2:2">
      <c r="B933781" s="67"/>
    </row>
    <row r="933782" spans="2:2">
      <c r="B933782" s="67"/>
    </row>
    <row r="933783" spans="2:2">
      <c r="B933783" s="67"/>
    </row>
    <row r="933784" spans="2:2">
      <c r="B933784" s="67"/>
    </row>
    <row r="933785" spans="2:2">
      <c r="B933785" s="67"/>
    </row>
    <row r="933786" spans="2:2">
      <c r="B933786" s="67"/>
    </row>
    <row r="933787" spans="2:2">
      <c r="B933787" s="67"/>
    </row>
    <row r="933788" spans="2:2">
      <c r="B933788" s="67"/>
    </row>
    <row r="933789" spans="2:2">
      <c r="B933789" s="67"/>
    </row>
    <row r="933790" spans="2:2">
      <c r="B933790" s="67"/>
    </row>
    <row r="933791" spans="2:2">
      <c r="B933791" s="67"/>
    </row>
    <row r="933792" spans="2:2">
      <c r="B933792" s="67"/>
    </row>
    <row r="933793" spans="2:2">
      <c r="B933793" s="67"/>
    </row>
    <row r="933794" spans="2:2">
      <c r="B933794" s="67"/>
    </row>
    <row r="933795" spans="2:2">
      <c r="B933795" s="67"/>
    </row>
    <row r="933796" spans="2:2">
      <c r="B933796" s="67"/>
    </row>
    <row r="933797" spans="2:2">
      <c r="B933797" s="67"/>
    </row>
    <row r="933798" spans="2:2">
      <c r="B933798" s="67"/>
    </row>
    <row r="933799" spans="2:2">
      <c r="B933799" s="67"/>
    </row>
    <row r="933800" spans="2:2">
      <c r="B933800" s="67"/>
    </row>
    <row r="933801" spans="2:2">
      <c r="B933801" s="67"/>
    </row>
    <row r="933802" spans="2:2">
      <c r="B933802" s="67"/>
    </row>
    <row r="933803" spans="2:2">
      <c r="B933803" s="67"/>
    </row>
    <row r="933804" spans="2:2">
      <c r="B933804" s="67"/>
    </row>
    <row r="933805" spans="2:2">
      <c r="B933805" s="67"/>
    </row>
    <row r="933806" spans="2:2">
      <c r="B933806" s="67"/>
    </row>
    <row r="933807" spans="2:2">
      <c r="B933807" s="67"/>
    </row>
    <row r="933808" spans="2:2">
      <c r="B933808" s="67"/>
    </row>
    <row r="933809" spans="2:2">
      <c r="B933809" s="67"/>
    </row>
    <row r="933810" spans="2:2">
      <c r="B933810" s="67"/>
    </row>
    <row r="933811" spans="2:2">
      <c r="B933811" s="67"/>
    </row>
    <row r="933812" spans="2:2">
      <c r="B933812" s="67"/>
    </row>
    <row r="933813" spans="2:2">
      <c r="B933813" s="67"/>
    </row>
    <row r="933814" spans="2:2">
      <c r="B933814" s="67"/>
    </row>
    <row r="933815" spans="2:2">
      <c r="B933815" s="67"/>
    </row>
    <row r="933816" spans="2:2">
      <c r="B933816" s="67"/>
    </row>
    <row r="933817" spans="2:2">
      <c r="B933817" s="67"/>
    </row>
    <row r="933818" spans="2:2">
      <c r="B933818" s="67"/>
    </row>
    <row r="933819" spans="2:2">
      <c r="B933819" s="67"/>
    </row>
    <row r="933820" spans="2:2">
      <c r="B933820" s="67"/>
    </row>
    <row r="933821" spans="2:2">
      <c r="B933821" s="67"/>
    </row>
    <row r="933822" spans="2:2">
      <c r="B933822" s="67"/>
    </row>
    <row r="933823" spans="2:2">
      <c r="B933823" s="67"/>
    </row>
    <row r="933824" spans="2:2">
      <c r="B933824" s="67"/>
    </row>
    <row r="933825" spans="2:2">
      <c r="B933825" s="67"/>
    </row>
    <row r="933826" spans="2:2">
      <c r="B933826" s="67"/>
    </row>
    <row r="933827" spans="2:2">
      <c r="B933827" s="67"/>
    </row>
    <row r="933828" spans="2:2">
      <c r="B933828" s="67"/>
    </row>
    <row r="933829" spans="2:2">
      <c r="B933829" s="67"/>
    </row>
    <row r="933830" spans="2:2">
      <c r="B933830" s="67"/>
    </row>
    <row r="933831" spans="2:2">
      <c r="B933831" s="67"/>
    </row>
    <row r="933832" spans="2:2">
      <c r="B933832" s="67"/>
    </row>
    <row r="933833" spans="2:2">
      <c r="B933833" s="67"/>
    </row>
    <row r="933834" spans="2:2">
      <c r="B933834" s="67"/>
    </row>
    <row r="933835" spans="2:2">
      <c r="B933835" s="67"/>
    </row>
    <row r="933836" spans="2:2">
      <c r="B933836" s="67"/>
    </row>
    <row r="933837" spans="2:2">
      <c r="B933837" s="67"/>
    </row>
    <row r="933838" spans="2:2">
      <c r="B933838" s="67"/>
    </row>
    <row r="933839" spans="2:2">
      <c r="B933839" s="67"/>
    </row>
    <row r="933840" spans="2:2">
      <c r="B933840" s="67"/>
    </row>
    <row r="933841" spans="2:2">
      <c r="B933841" s="67"/>
    </row>
    <row r="933842" spans="2:2">
      <c r="B933842" s="67"/>
    </row>
    <row r="933843" spans="2:2">
      <c r="B933843" s="67"/>
    </row>
    <row r="933844" spans="2:2">
      <c r="B933844" s="67"/>
    </row>
    <row r="933845" spans="2:2">
      <c r="B933845" s="67"/>
    </row>
    <row r="933846" spans="2:2">
      <c r="B933846" s="67"/>
    </row>
    <row r="933847" spans="2:2">
      <c r="B933847" s="67"/>
    </row>
    <row r="933848" spans="2:2">
      <c r="B933848" s="67"/>
    </row>
    <row r="933849" spans="2:2">
      <c r="B933849" s="67"/>
    </row>
    <row r="933850" spans="2:2">
      <c r="B933850" s="67"/>
    </row>
    <row r="933851" spans="2:2">
      <c r="B933851" s="67"/>
    </row>
    <row r="933852" spans="2:2">
      <c r="B933852" s="67"/>
    </row>
    <row r="933853" spans="2:2">
      <c r="B933853" s="67"/>
    </row>
    <row r="933854" spans="2:2">
      <c r="B933854" s="67"/>
    </row>
    <row r="933855" spans="2:2">
      <c r="B933855" s="67"/>
    </row>
    <row r="933856" spans="2:2">
      <c r="B933856" s="67"/>
    </row>
    <row r="933857" spans="2:2">
      <c r="B933857" s="67"/>
    </row>
    <row r="933858" spans="2:2">
      <c r="B933858" s="67"/>
    </row>
    <row r="933859" spans="2:2">
      <c r="B933859" s="67"/>
    </row>
    <row r="933860" spans="2:2">
      <c r="B933860" s="67"/>
    </row>
    <row r="933861" spans="2:2">
      <c r="B933861" s="67"/>
    </row>
    <row r="933862" spans="2:2">
      <c r="B933862" s="67"/>
    </row>
    <row r="933863" spans="2:2">
      <c r="B933863" s="67"/>
    </row>
    <row r="933864" spans="2:2">
      <c r="B933864" s="67"/>
    </row>
    <row r="933865" spans="2:2">
      <c r="B933865" s="67"/>
    </row>
    <row r="933866" spans="2:2">
      <c r="B933866" s="67"/>
    </row>
    <row r="933867" spans="2:2">
      <c r="B933867" s="67"/>
    </row>
    <row r="933868" spans="2:2">
      <c r="B933868" s="67"/>
    </row>
    <row r="933869" spans="2:2">
      <c r="B933869" s="67"/>
    </row>
    <row r="933870" spans="2:2">
      <c r="B933870" s="67"/>
    </row>
    <row r="933871" spans="2:2">
      <c r="B933871" s="67"/>
    </row>
    <row r="933872" spans="2:2">
      <c r="B933872" s="67"/>
    </row>
    <row r="933873" spans="2:2">
      <c r="B933873" s="67"/>
    </row>
    <row r="933874" spans="2:2">
      <c r="B933874" s="67"/>
    </row>
    <row r="933875" spans="2:2">
      <c r="B933875" s="67"/>
    </row>
    <row r="933876" spans="2:2">
      <c r="B933876" s="67"/>
    </row>
    <row r="933877" spans="2:2">
      <c r="B933877" s="67"/>
    </row>
    <row r="933878" spans="2:2">
      <c r="B933878" s="67"/>
    </row>
    <row r="933879" spans="2:2">
      <c r="B933879" s="67"/>
    </row>
    <row r="933880" spans="2:2">
      <c r="B933880" s="67"/>
    </row>
    <row r="933881" spans="2:2">
      <c r="B933881" s="67"/>
    </row>
    <row r="933882" spans="2:2">
      <c r="B933882" s="67"/>
    </row>
    <row r="933883" spans="2:2">
      <c r="B933883" s="67"/>
    </row>
    <row r="933884" spans="2:2">
      <c r="B933884" s="67"/>
    </row>
    <row r="933885" spans="2:2">
      <c r="B933885" s="67"/>
    </row>
    <row r="933886" spans="2:2">
      <c r="B933886" s="67"/>
    </row>
    <row r="933887" spans="2:2">
      <c r="B933887" s="67"/>
    </row>
    <row r="933888" spans="2:2">
      <c r="B933888" s="67"/>
    </row>
    <row r="933889" spans="2:2">
      <c r="B933889" s="67"/>
    </row>
    <row r="933890" spans="2:2">
      <c r="B933890" s="67"/>
    </row>
    <row r="933891" spans="2:2">
      <c r="B933891" s="67"/>
    </row>
    <row r="933892" spans="2:2">
      <c r="B933892" s="67"/>
    </row>
    <row r="933893" spans="2:2">
      <c r="B933893" s="67"/>
    </row>
    <row r="933894" spans="2:2">
      <c r="B933894" s="67"/>
    </row>
    <row r="933895" spans="2:2">
      <c r="B933895" s="67"/>
    </row>
    <row r="933896" spans="2:2">
      <c r="B933896" s="67"/>
    </row>
    <row r="933897" spans="2:2">
      <c r="B933897" s="67"/>
    </row>
    <row r="933898" spans="2:2">
      <c r="B933898" s="67"/>
    </row>
    <row r="933899" spans="2:2">
      <c r="B933899" s="67"/>
    </row>
    <row r="933900" spans="2:2">
      <c r="B933900" s="67"/>
    </row>
    <row r="933901" spans="2:2">
      <c r="B933901" s="67"/>
    </row>
    <row r="933902" spans="2:2">
      <c r="B933902" s="67"/>
    </row>
    <row r="933903" spans="2:2">
      <c r="B933903" s="67"/>
    </row>
    <row r="933904" spans="2:2">
      <c r="B933904" s="67"/>
    </row>
    <row r="933905" spans="2:2">
      <c r="B933905" s="67"/>
    </row>
    <row r="933906" spans="2:2">
      <c r="B933906" s="67"/>
    </row>
    <row r="933907" spans="2:2">
      <c r="B933907" s="67"/>
    </row>
    <row r="933908" spans="2:2">
      <c r="B933908" s="67"/>
    </row>
    <row r="933909" spans="2:2">
      <c r="B933909" s="67"/>
    </row>
    <row r="933910" spans="2:2">
      <c r="B933910" s="67"/>
    </row>
    <row r="933911" spans="2:2">
      <c r="B933911" s="67"/>
    </row>
    <row r="933912" spans="2:2">
      <c r="B933912" s="67"/>
    </row>
    <row r="933913" spans="2:2">
      <c r="B933913" s="67"/>
    </row>
    <row r="933914" spans="2:2">
      <c r="B933914" s="67"/>
    </row>
    <row r="933915" spans="2:2">
      <c r="B933915" s="67"/>
    </row>
    <row r="933916" spans="2:2">
      <c r="B933916" s="67"/>
    </row>
    <row r="933917" spans="2:2">
      <c r="B933917" s="67"/>
    </row>
    <row r="933918" spans="2:2">
      <c r="B933918" s="67"/>
    </row>
    <row r="933919" spans="2:2">
      <c r="B933919" s="67"/>
    </row>
    <row r="933920" spans="2:2">
      <c r="B933920" s="67"/>
    </row>
    <row r="933921" spans="2:2">
      <c r="B933921" s="67"/>
    </row>
    <row r="933922" spans="2:2">
      <c r="B933922" s="67"/>
    </row>
    <row r="933923" spans="2:2">
      <c r="B933923" s="67"/>
    </row>
    <row r="933924" spans="2:2">
      <c r="B933924" s="67"/>
    </row>
    <row r="933925" spans="2:2">
      <c r="B933925" s="67"/>
    </row>
    <row r="933926" spans="2:2">
      <c r="B933926" s="67"/>
    </row>
    <row r="933927" spans="2:2">
      <c r="B933927" s="67"/>
    </row>
    <row r="933928" spans="2:2">
      <c r="B933928" s="67"/>
    </row>
    <row r="933929" spans="2:2">
      <c r="B933929" s="67"/>
    </row>
    <row r="933930" spans="2:2">
      <c r="B933930" s="67"/>
    </row>
    <row r="933931" spans="2:2">
      <c r="B933931" s="67"/>
    </row>
    <row r="933932" spans="2:2">
      <c r="B933932" s="67"/>
    </row>
    <row r="933933" spans="2:2">
      <c r="B933933" s="67"/>
    </row>
    <row r="933934" spans="2:2">
      <c r="B933934" s="67"/>
    </row>
    <row r="933935" spans="2:2">
      <c r="B933935" s="67"/>
    </row>
    <row r="933936" spans="2:2">
      <c r="B933936" s="67"/>
    </row>
    <row r="933937" spans="2:2">
      <c r="B933937" s="67"/>
    </row>
    <row r="933938" spans="2:2">
      <c r="B933938" s="67"/>
    </row>
    <row r="933939" spans="2:2">
      <c r="B933939" s="67"/>
    </row>
    <row r="933940" spans="2:2">
      <c r="B933940" s="67"/>
    </row>
    <row r="933941" spans="2:2">
      <c r="B933941" s="67"/>
    </row>
    <row r="933942" spans="2:2">
      <c r="B933942" s="67"/>
    </row>
    <row r="933943" spans="2:2">
      <c r="B933943" s="67"/>
    </row>
    <row r="933944" spans="2:2">
      <c r="B933944" s="67"/>
    </row>
    <row r="933945" spans="2:2">
      <c r="B933945" s="67"/>
    </row>
    <row r="933946" spans="2:2">
      <c r="B933946" s="67"/>
    </row>
    <row r="933947" spans="2:2">
      <c r="B933947" s="67"/>
    </row>
    <row r="933948" spans="2:2">
      <c r="B933948" s="67"/>
    </row>
    <row r="933949" spans="2:2">
      <c r="B933949" s="67"/>
    </row>
    <row r="933950" spans="2:2">
      <c r="B933950" s="67"/>
    </row>
    <row r="933951" spans="2:2">
      <c r="B933951" s="67"/>
    </row>
    <row r="933952" spans="2:2">
      <c r="B933952" s="67"/>
    </row>
    <row r="933953" spans="2:2">
      <c r="B933953" s="67"/>
    </row>
    <row r="933954" spans="2:2">
      <c r="B933954" s="67"/>
    </row>
    <row r="933955" spans="2:2">
      <c r="B933955" s="67"/>
    </row>
    <row r="933956" spans="2:2">
      <c r="B933956" s="67"/>
    </row>
    <row r="933957" spans="2:2">
      <c r="B933957" s="67"/>
    </row>
    <row r="933958" spans="2:2">
      <c r="B933958" s="67"/>
    </row>
    <row r="933959" spans="2:2">
      <c r="B933959" s="67"/>
    </row>
    <row r="933960" spans="2:2">
      <c r="B933960" s="67"/>
    </row>
    <row r="933961" spans="2:2">
      <c r="B933961" s="67"/>
    </row>
    <row r="933962" spans="2:2">
      <c r="B933962" s="67"/>
    </row>
    <row r="933963" spans="2:2">
      <c r="B933963" s="67"/>
    </row>
    <row r="933964" spans="2:2">
      <c r="B933964" s="67"/>
    </row>
    <row r="933965" spans="2:2">
      <c r="B933965" s="67"/>
    </row>
    <row r="933966" spans="2:2">
      <c r="B933966" s="67"/>
    </row>
    <row r="933967" spans="2:2">
      <c r="B933967" s="67"/>
    </row>
    <row r="933968" spans="2:2">
      <c r="B933968" s="67"/>
    </row>
    <row r="933969" spans="2:2">
      <c r="B933969" s="67"/>
    </row>
    <row r="933970" spans="2:2">
      <c r="B933970" s="67"/>
    </row>
    <row r="933971" spans="2:2">
      <c r="B933971" s="67"/>
    </row>
    <row r="933972" spans="2:2">
      <c r="B933972" s="67"/>
    </row>
    <row r="933973" spans="2:2">
      <c r="B933973" s="67"/>
    </row>
    <row r="933974" spans="2:2">
      <c r="B933974" s="67"/>
    </row>
    <row r="933975" spans="2:2">
      <c r="B933975" s="67"/>
    </row>
    <row r="933976" spans="2:2">
      <c r="B933976" s="67"/>
    </row>
    <row r="933977" spans="2:2">
      <c r="B933977" s="67"/>
    </row>
    <row r="933978" spans="2:2">
      <c r="B933978" s="67"/>
    </row>
    <row r="933979" spans="2:2">
      <c r="B933979" s="67"/>
    </row>
    <row r="933980" spans="2:2">
      <c r="B933980" s="67"/>
    </row>
    <row r="933981" spans="2:2">
      <c r="B933981" s="67"/>
    </row>
    <row r="933982" spans="2:2">
      <c r="B933982" s="67"/>
    </row>
    <row r="933983" spans="2:2">
      <c r="B933983" s="67"/>
    </row>
    <row r="933984" spans="2:2">
      <c r="B933984" s="67"/>
    </row>
    <row r="933985" spans="2:2">
      <c r="B933985" s="67"/>
    </row>
    <row r="933986" spans="2:2">
      <c r="B933986" s="67"/>
    </row>
    <row r="933987" spans="2:2">
      <c r="B933987" s="67"/>
    </row>
    <row r="933988" spans="2:2">
      <c r="B933988" s="67"/>
    </row>
    <row r="933989" spans="2:2">
      <c r="B933989" s="67"/>
    </row>
    <row r="933990" spans="2:2">
      <c r="B933990" s="67"/>
    </row>
    <row r="933991" spans="2:2">
      <c r="B933991" s="67"/>
    </row>
    <row r="933992" spans="2:2">
      <c r="B933992" s="67"/>
    </row>
    <row r="933993" spans="2:2">
      <c r="B933993" s="67"/>
    </row>
    <row r="933994" spans="2:2">
      <c r="B933994" s="67"/>
    </row>
    <row r="933995" spans="2:2">
      <c r="B933995" s="67"/>
    </row>
    <row r="933996" spans="2:2">
      <c r="B933996" s="67"/>
    </row>
    <row r="933997" spans="2:2">
      <c r="B933997" s="67"/>
    </row>
    <row r="933998" spans="2:2">
      <c r="B933998" s="67"/>
    </row>
    <row r="933999" spans="2:2">
      <c r="B933999" s="67"/>
    </row>
    <row r="934000" spans="2:2">
      <c r="B934000" s="67"/>
    </row>
    <row r="934001" spans="2:2">
      <c r="B934001" s="67"/>
    </row>
    <row r="934002" spans="2:2">
      <c r="B934002" s="67"/>
    </row>
    <row r="934003" spans="2:2">
      <c r="B934003" s="67"/>
    </row>
    <row r="934004" spans="2:2">
      <c r="B934004" s="67"/>
    </row>
    <row r="934005" spans="2:2">
      <c r="B934005" s="67"/>
    </row>
    <row r="934006" spans="2:2">
      <c r="B934006" s="67"/>
    </row>
    <row r="934007" spans="2:2">
      <c r="B934007" s="67"/>
    </row>
    <row r="934008" spans="2:2">
      <c r="B934008" s="67"/>
    </row>
    <row r="934009" spans="2:2">
      <c r="B934009" s="67"/>
    </row>
    <row r="934010" spans="2:2">
      <c r="B934010" s="67"/>
    </row>
    <row r="934011" spans="2:2">
      <c r="B934011" s="67"/>
    </row>
    <row r="934012" spans="2:2">
      <c r="B934012" s="67"/>
    </row>
    <row r="934013" spans="2:2">
      <c r="B934013" s="67"/>
    </row>
    <row r="934014" spans="2:2">
      <c r="B934014" s="67"/>
    </row>
    <row r="934015" spans="2:2">
      <c r="B934015" s="67"/>
    </row>
    <row r="934016" spans="2:2">
      <c r="B934016" s="67"/>
    </row>
    <row r="934017" spans="2:2">
      <c r="B934017" s="67"/>
    </row>
    <row r="934018" spans="2:2">
      <c r="B934018" s="67"/>
    </row>
    <row r="934019" spans="2:2">
      <c r="B934019" s="67"/>
    </row>
    <row r="934020" spans="2:2">
      <c r="B934020" s="67"/>
    </row>
    <row r="934021" spans="2:2">
      <c r="B934021" s="67"/>
    </row>
    <row r="934022" spans="2:2">
      <c r="B934022" s="67"/>
    </row>
    <row r="934023" spans="2:2">
      <c r="B934023" s="67"/>
    </row>
    <row r="934024" spans="2:2">
      <c r="B934024" s="67"/>
    </row>
    <row r="934025" spans="2:2">
      <c r="B934025" s="67"/>
    </row>
    <row r="934026" spans="2:2">
      <c r="B934026" s="67"/>
    </row>
    <row r="934027" spans="2:2">
      <c r="B934027" s="67"/>
    </row>
    <row r="934028" spans="2:2">
      <c r="B934028" s="67"/>
    </row>
    <row r="934029" spans="2:2">
      <c r="B934029" s="67"/>
    </row>
    <row r="934030" spans="2:2">
      <c r="B934030" s="67"/>
    </row>
    <row r="934031" spans="2:2">
      <c r="B934031" s="67"/>
    </row>
    <row r="934032" spans="2:2">
      <c r="B934032" s="67"/>
    </row>
    <row r="934033" spans="2:2">
      <c r="B934033" s="67"/>
    </row>
    <row r="934034" spans="2:2">
      <c r="B934034" s="67"/>
    </row>
    <row r="934035" spans="2:2">
      <c r="B934035" s="67"/>
    </row>
    <row r="934036" spans="2:2">
      <c r="B934036" s="67"/>
    </row>
    <row r="934037" spans="2:2">
      <c r="B934037" s="67"/>
    </row>
    <row r="934038" spans="2:2">
      <c r="B934038" s="67"/>
    </row>
    <row r="934039" spans="2:2">
      <c r="B934039" s="67"/>
    </row>
    <row r="934040" spans="2:2">
      <c r="B934040" s="67"/>
    </row>
    <row r="934041" spans="2:2">
      <c r="B934041" s="67"/>
    </row>
    <row r="934042" spans="2:2">
      <c r="B934042" s="67"/>
    </row>
    <row r="934043" spans="2:2">
      <c r="B934043" s="67"/>
    </row>
    <row r="934044" spans="2:2">
      <c r="B934044" s="67"/>
    </row>
    <row r="934045" spans="2:2">
      <c r="B934045" s="67"/>
    </row>
    <row r="934046" spans="2:2">
      <c r="B934046" s="67"/>
    </row>
    <row r="934047" spans="2:2">
      <c r="B934047" s="67"/>
    </row>
    <row r="934048" spans="2:2">
      <c r="B934048" s="67"/>
    </row>
    <row r="934049" spans="2:2">
      <c r="B934049" s="67"/>
    </row>
    <row r="934050" spans="2:2">
      <c r="B934050" s="67"/>
    </row>
    <row r="934051" spans="2:2">
      <c r="B934051" s="67"/>
    </row>
    <row r="934052" spans="2:2">
      <c r="B934052" s="67"/>
    </row>
    <row r="934053" spans="2:2">
      <c r="B934053" s="67"/>
    </row>
    <row r="934054" spans="2:2">
      <c r="B934054" s="67"/>
    </row>
    <row r="934055" spans="2:2">
      <c r="B934055" s="67"/>
    </row>
    <row r="934056" spans="2:2">
      <c r="B934056" s="67"/>
    </row>
    <row r="934057" spans="2:2">
      <c r="B934057" s="67"/>
    </row>
    <row r="934058" spans="2:2">
      <c r="B934058" s="67"/>
    </row>
    <row r="934059" spans="2:2">
      <c r="B934059" s="67"/>
    </row>
    <row r="934060" spans="2:2">
      <c r="B934060" s="67"/>
    </row>
    <row r="934061" spans="2:2">
      <c r="B934061" s="67"/>
    </row>
    <row r="934062" spans="2:2">
      <c r="B934062" s="67"/>
    </row>
    <row r="934063" spans="2:2">
      <c r="B934063" s="67"/>
    </row>
    <row r="934064" spans="2:2">
      <c r="B934064" s="67"/>
    </row>
    <row r="934065" spans="2:2">
      <c r="B934065" s="67"/>
    </row>
    <row r="934066" spans="2:2">
      <c r="B934066" s="67"/>
    </row>
    <row r="934067" spans="2:2">
      <c r="B934067" s="67"/>
    </row>
    <row r="934068" spans="2:2">
      <c r="B934068" s="67"/>
    </row>
    <row r="934069" spans="2:2">
      <c r="B934069" s="67"/>
    </row>
    <row r="934070" spans="2:2">
      <c r="B934070" s="67"/>
    </row>
    <row r="934071" spans="2:2">
      <c r="B934071" s="67"/>
    </row>
    <row r="934072" spans="2:2">
      <c r="B934072" s="67"/>
    </row>
    <row r="934073" spans="2:2">
      <c r="B934073" s="67"/>
    </row>
    <row r="934074" spans="2:2">
      <c r="B934074" s="67"/>
    </row>
    <row r="934075" spans="2:2">
      <c r="B934075" s="67"/>
    </row>
    <row r="934076" spans="2:2">
      <c r="B934076" s="67"/>
    </row>
    <row r="934077" spans="2:2">
      <c r="B934077" s="67"/>
    </row>
    <row r="934078" spans="2:2">
      <c r="B934078" s="67"/>
    </row>
    <row r="934079" spans="2:2">
      <c r="B934079" s="67"/>
    </row>
    <row r="934080" spans="2:2">
      <c r="B934080" s="67"/>
    </row>
    <row r="934081" spans="2:2">
      <c r="B934081" s="67"/>
    </row>
    <row r="934082" spans="2:2">
      <c r="B934082" s="67"/>
    </row>
    <row r="934083" spans="2:2">
      <c r="B934083" s="67"/>
    </row>
    <row r="934084" spans="2:2">
      <c r="B934084" s="67"/>
    </row>
    <row r="934085" spans="2:2">
      <c r="B934085" s="67"/>
    </row>
    <row r="934086" spans="2:2">
      <c r="B934086" s="67"/>
    </row>
    <row r="934087" spans="2:2">
      <c r="B934087" s="67"/>
    </row>
    <row r="934088" spans="2:2">
      <c r="B934088" s="67"/>
    </row>
    <row r="934089" spans="2:2">
      <c r="B934089" s="67"/>
    </row>
    <row r="934090" spans="2:2">
      <c r="B934090" s="67"/>
    </row>
    <row r="934091" spans="2:2">
      <c r="B934091" s="67"/>
    </row>
    <row r="934092" spans="2:2">
      <c r="B934092" s="67"/>
    </row>
    <row r="934093" spans="2:2">
      <c r="B934093" s="67"/>
    </row>
    <row r="934094" spans="2:2">
      <c r="B934094" s="67"/>
    </row>
    <row r="934095" spans="2:2">
      <c r="B934095" s="67"/>
    </row>
    <row r="934096" spans="2:2">
      <c r="B934096" s="67"/>
    </row>
    <row r="934097" spans="2:2">
      <c r="B934097" s="67"/>
    </row>
    <row r="934098" spans="2:2">
      <c r="B934098" s="67"/>
    </row>
    <row r="934099" spans="2:2">
      <c r="B934099" s="67"/>
    </row>
    <row r="934100" spans="2:2">
      <c r="B934100" s="67"/>
    </row>
    <row r="934101" spans="2:2">
      <c r="B934101" s="67"/>
    </row>
    <row r="934102" spans="2:2">
      <c r="B934102" s="67"/>
    </row>
    <row r="934103" spans="2:2">
      <c r="B934103" s="67"/>
    </row>
    <row r="934104" spans="2:2">
      <c r="B934104" s="67"/>
    </row>
    <row r="934105" spans="2:2">
      <c r="B934105" s="67"/>
    </row>
    <row r="934106" spans="2:2">
      <c r="B934106" s="67"/>
    </row>
    <row r="934107" spans="2:2">
      <c r="B934107" s="67"/>
    </row>
    <row r="934108" spans="2:2">
      <c r="B934108" s="67"/>
    </row>
    <row r="934109" spans="2:2">
      <c r="B934109" s="67"/>
    </row>
    <row r="934110" spans="2:2">
      <c r="B934110" s="67"/>
    </row>
    <row r="934111" spans="2:2">
      <c r="B934111" s="67"/>
    </row>
    <row r="934112" spans="2:2">
      <c r="B934112" s="67"/>
    </row>
    <row r="934113" spans="2:2">
      <c r="B934113" s="67"/>
    </row>
    <row r="934114" spans="2:2">
      <c r="B934114" s="67"/>
    </row>
    <row r="934115" spans="2:2">
      <c r="B934115" s="67"/>
    </row>
    <row r="934116" spans="2:2">
      <c r="B934116" s="67"/>
    </row>
    <row r="934117" spans="2:2">
      <c r="B934117" s="67"/>
    </row>
    <row r="934118" spans="2:2">
      <c r="B934118" s="67"/>
    </row>
    <row r="934119" spans="2:2">
      <c r="B934119" s="67"/>
    </row>
    <row r="934120" spans="2:2">
      <c r="B934120" s="67"/>
    </row>
    <row r="934121" spans="2:2">
      <c r="B934121" s="67"/>
    </row>
    <row r="934122" spans="2:2">
      <c r="B934122" s="67"/>
    </row>
    <row r="934123" spans="2:2">
      <c r="B934123" s="67"/>
    </row>
    <row r="934124" spans="2:2">
      <c r="B934124" s="67"/>
    </row>
    <row r="934125" spans="2:2">
      <c r="B934125" s="67"/>
    </row>
    <row r="934126" spans="2:2">
      <c r="B934126" s="67"/>
    </row>
    <row r="934127" spans="2:2">
      <c r="B934127" s="67"/>
    </row>
    <row r="934128" spans="2:2">
      <c r="B934128" s="67"/>
    </row>
    <row r="934129" spans="2:2">
      <c r="B934129" s="67"/>
    </row>
    <row r="934130" spans="2:2">
      <c r="B934130" s="67"/>
    </row>
    <row r="934131" spans="2:2">
      <c r="B934131" s="67"/>
    </row>
    <row r="934132" spans="2:2">
      <c r="B934132" s="67"/>
    </row>
    <row r="934133" spans="2:2">
      <c r="B934133" s="67"/>
    </row>
    <row r="934134" spans="2:2">
      <c r="B934134" s="67"/>
    </row>
    <row r="934135" spans="2:2">
      <c r="B934135" s="67"/>
    </row>
    <row r="934136" spans="2:2">
      <c r="B934136" s="67"/>
    </row>
    <row r="934137" spans="2:2">
      <c r="B934137" s="67"/>
    </row>
    <row r="934138" spans="2:2">
      <c r="B934138" s="67"/>
    </row>
    <row r="934139" spans="2:2">
      <c r="B934139" s="67"/>
    </row>
    <row r="934140" spans="2:2">
      <c r="B934140" s="67"/>
    </row>
    <row r="934141" spans="2:2">
      <c r="B934141" s="67"/>
    </row>
    <row r="934142" spans="2:2">
      <c r="B934142" s="67"/>
    </row>
    <row r="934143" spans="2:2">
      <c r="B934143" s="67"/>
    </row>
    <row r="934144" spans="2:2">
      <c r="B934144" s="67"/>
    </row>
    <row r="934145" spans="2:2">
      <c r="B934145" s="67"/>
    </row>
    <row r="934146" spans="2:2">
      <c r="B934146" s="67"/>
    </row>
    <row r="934147" spans="2:2">
      <c r="B934147" s="67"/>
    </row>
    <row r="934148" spans="2:2">
      <c r="B934148" s="67"/>
    </row>
    <row r="934149" spans="2:2">
      <c r="B934149" s="67"/>
    </row>
    <row r="934150" spans="2:2">
      <c r="B934150" s="67"/>
    </row>
    <row r="934151" spans="2:2">
      <c r="B934151" s="67"/>
    </row>
    <row r="934152" spans="2:2">
      <c r="B934152" s="67"/>
    </row>
    <row r="934153" spans="2:2">
      <c r="B934153" s="67"/>
    </row>
    <row r="934154" spans="2:2">
      <c r="B934154" s="67"/>
    </row>
    <row r="934155" spans="2:2">
      <c r="B934155" s="67"/>
    </row>
    <row r="934156" spans="2:2">
      <c r="B934156" s="67"/>
    </row>
    <row r="934157" spans="2:2">
      <c r="B934157" s="67"/>
    </row>
    <row r="934158" spans="2:2">
      <c r="B934158" s="67"/>
    </row>
    <row r="934159" spans="2:2">
      <c r="B934159" s="67"/>
    </row>
    <row r="934160" spans="2:2">
      <c r="B934160" s="67"/>
    </row>
    <row r="934161" spans="2:2">
      <c r="B934161" s="67"/>
    </row>
    <row r="934162" spans="2:2">
      <c r="B934162" s="67"/>
    </row>
    <row r="934163" spans="2:2">
      <c r="B934163" s="67"/>
    </row>
    <row r="934164" spans="2:2">
      <c r="B934164" s="67"/>
    </row>
    <row r="934165" spans="2:2">
      <c r="B934165" s="67"/>
    </row>
    <row r="934166" spans="2:2">
      <c r="B934166" s="67"/>
    </row>
    <row r="934167" spans="2:2">
      <c r="B934167" s="67"/>
    </row>
    <row r="934168" spans="2:2">
      <c r="B934168" s="67"/>
    </row>
    <row r="934169" spans="2:2">
      <c r="B934169" s="67"/>
    </row>
    <row r="934170" spans="2:2">
      <c r="B934170" s="67"/>
    </row>
    <row r="934171" spans="2:2">
      <c r="B934171" s="67"/>
    </row>
    <row r="934172" spans="2:2">
      <c r="B934172" s="67"/>
    </row>
    <row r="934173" spans="2:2">
      <c r="B934173" s="67"/>
    </row>
    <row r="934174" spans="2:2">
      <c r="B934174" s="67"/>
    </row>
    <row r="934175" spans="2:2">
      <c r="B934175" s="67"/>
    </row>
    <row r="934176" spans="2:2">
      <c r="B934176" s="67"/>
    </row>
    <row r="934177" spans="2:2">
      <c r="B934177" s="67"/>
    </row>
    <row r="934178" spans="2:2">
      <c r="B934178" s="67"/>
    </row>
    <row r="934179" spans="2:2">
      <c r="B934179" s="67"/>
    </row>
    <row r="934180" spans="2:2">
      <c r="B934180" s="67"/>
    </row>
    <row r="934181" spans="2:2">
      <c r="B934181" s="67"/>
    </row>
    <row r="934182" spans="2:2">
      <c r="B934182" s="67"/>
    </row>
    <row r="934183" spans="2:2">
      <c r="B934183" s="67"/>
    </row>
    <row r="934184" spans="2:2">
      <c r="B934184" s="67"/>
    </row>
    <row r="934185" spans="2:2">
      <c r="B934185" s="67"/>
    </row>
    <row r="934186" spans="2:2">
      <c r="B934186" s="67"/>
    </row>
    <row r="934187" spans="2:2">
      <c r="B934187" s="67"/>
    </row>
    <row r="934188" spans="2:2">
      <c r="B934188" s="67"/>
    </row>
    <row r="934189" spans="2:2">
      <c r="B934189" s="67"/>
    </row>
    <row r="934190" spans="2:2">
      <c r="B934190" s="67"/>
    </row>
    <row r="934191" spans="2:2">
      <c r="B934191" s="67"/>
    </row>
    <row r="934192" spans="2:2">
      <c r="B934192" s="67"/>
    </row>
    <row r="934193" spans="2:2">
      <c r="B934193" s="67"/>
    </row>
    <row r="934194" spans="2:2">
      <c r="B934194" s="67"/>
    </row>
    <row r="934195" spans="2:2">
      <c r="B934195" s="67"/>
    </row>
    <row r="934196" spans="2:2">
      <c r="B934196" s="67"/>
    </row>
    <row r="934197" spans="2:2">
      <c r="B934197" s="67"/>
    </row>
    <row r="934198" spans="2:2">
      <c r="B934198" s="67"/>
    </row>
    <row r="934199" spans="2:2">
      <c r="B934199" s="67"/>
    </row>
    <row r="934200" spans="2:2">
      <c r="B934200" s="67"/>
    </row>
    <row r="934201" spans="2:2">
      <c r="B934201" s="67"/>
    </row>
    <row r="934202" spans="2:2">
      <c r="B934202" s="67"/>
    </row>
    <row r="934203" spans="2:2">
      <c r="B934203" s="67"/>
    </row>
    <row r="934204" spans="2:2">
      <c r="B934204" s="67"/>
    </row>
    <row r="934205" spans="2:2">
      <c r="B934205" s="67"/>
    </row>
    <row r="934206" spans="2:2">
      <c r="B934206" s="67"/>
    </row>
    <row r="934207" spans="2:2">
      <c r="B934207" s="67"/>
    </row>
    <row r="934208" spans="2:2">
      <c r="B934208" s="67"/>
    </row>
    <row r="934209" spans="2:2">
      <c r="B934209" s="67"/>
    </row>
    <row r="934210" spans="2:2">
      <c r="B934210" s="67"/>
    </row>
    <row r="934211" spans="2:2">
      <c r="B934211" s="67"/>
    </row>
    <row r="934212" spans="2:2">
      <c r="B934212" s="67"/>
    </row>
    <row r="934213" spans="2:2">
      <c r="B934213" s="67"/>
    </row>
    <row r="934214" spans="2:2">
      <c r="B934214" s="67"/>
    </row>
    <row r="934215" spans="2:2">
      <c r="B934215" s="67"/>
    </row>
    <row r="934216" spans="2:2">
      <c r="B934216" s="67"/>
    </row>
    <row r="934217" spans="2:2">
      <c r="B934217" s="67"/>
    </row>
    <row r="934218" spans="2:2">
      <c r="B934218" s="67"/>
    </row>
    <row r="934219" spans="2:2">
      <c r="B934219" s="67"/>
    </row>
    <row r="934220" spans="2:2">
      <c r="B934220" s="67"/>
    </row>
    <row r="934221" spans="2:2">
      <c r="B934221" s="67"/>
    </row>
    <row r="934222" spans="2:2">
      <c r="B934222" s="67"/>
    </row>
    <row r="934223" spans="2:2">
      <c r="B934223" s="67"/>
    </row>
    <row r="934224" spans="2:2">
      <c r="B934224" s="67"/>
    </row>
    <row r="934225" spans="2:2">
      <c r="B934225" s="67"/>
    </row>
    <row r="934226" spans="2:2">
      <c r="B934226" s="67"/>
    </row>
    <row r="934227" spans="2:2">
      <c r="B934227" s="67"/>
    </row>
    <row r="934228" spans="2:2">
      <c r="B934228" s="67"/>
    </row>
    <row r="934229" spans="2:2">
      <c r="B934229" s="67"/>
    </row>
    <row r="934230" spans="2:2">
      <c r="B934230" s="67"/>
    </row>
    <row r="934231" spans="2:2">
      <c r="B934231" s="67"/>
    </row>
    <row r="934232" spans="2:2">
      <c r="B934232" s="67"/>
    </row>
    <row r="934233" spans="2:2">
      <c r="B934233" s="67"/>
    </row>
    <row r="934234" spans="2:2">
      <c r="B934234" s="67"/>
    </row>
    <row r="934235" spans="2:2">
      <c r="B934235" s="67"/>
    </row>
    <row r="934236" spans="2:2">
      <c r="B934236" s="67"/>
    </row>
    <row r="934237" spans="2:2">
      <c r="B934237" s="67"/>
    </row>
    <row r="934238" spans="2:2">
      <c r="B934238" s="67"/>
    </row>
    <row r="934239" spans="2:2">
      <c r="B934239" s="67"/>
    </row>
    <row r="934240" spans="2:2">
      <c r="B934240" s="67"/>
    </row>
    <row r="934241" spans="2:2">
      <c r="B934241" s="67"/>
    </row>
    <row r="934242" spans="2:2">
      <c r="B934242" s="67"/>
    </row>
    <row r="934243" spans="2:2">
      <c r="B934243" s="67"/>
    </row>
    <row r="934244" spans="2:2">
      <c r="B934244" s="67"/>
    </row>
    <row r="934245" spans="2:2">
      <c r="B934245" s="67"/>
    </row>
    <row r="934246" spans="2:2">
      <c r="B934246" s="67"/>
    </row>
    <row r="934247" spans="2:2">
      <c r="B934247" s="67"/>
    </row>
    <row r="934248" spans="2:2">
      <c r="B934248" s="67"/>
    </row>
    <row r="934249" spans="2:2">
      <c r="B934249" s="67"/>
    </row>
    <row r="934250" spans="2:2">
      <c r="B934250" s="67"/>
    </row>
    <row r="934251" spans="2:2">
      <c r="B934251" s="67"/>
    </row>
    <row r="934252" spans="2:2">
      <c r="B934252" s="67"/>
    </row>
    <row r="934253" spans="2:2">
      <c r="B934253" s="67"/>
    </row>
    <row r="934254" spans="2:2">
      <c r="B934254" s="67"/>
    </row>
    <row r="934255" spans="2:2">
      <c r="B934255" s="67"/>
    </row>
    <row r="934256" spans="2:2">
      <c r="B934256" s="67"/>
    </row>
    <row r="934257" spans="2:2">
      <c r="B934257" s="67"/>
    </row>
    <row r="934258" spans="2:2">
      <c r="B934258" s="67"/>
    </row>
    <row r="934259" spans="2:2">
      <c r="B934259" s="67"/>
    </row>
    <row r="934260" spans="2:2">
      <c r="B934260" s="67"/>
    </row>
    <row r="934261" spans="2:2">
      <c r="B934261" s="67"/>
    </row>
    <row r="934262" spans="2:2">
      <c r="B934262" s="67"/>
    </row>
    <row r="934263" spans="2:2">
      <c r="B934263" s="67"/>
    </row>
    <row r="934264" spans="2:2">
      <c r="B934264" s="67"/>
    </row>
    <row r="934265" spans="2:2">
      <c r="B934265" s="67"/>
    </row>
    <row r="934266" spans="2:2">
      <c r="B934266" s="67"/>
    </row>
    <row r="934267" spans="2:2">
      <c r="B934267" s="67"/>
    </row>
    <row r="934268" spans="2:2">
      <c r="B934268" s="67"/>
    </row>
    <row r="934269" spans="2:2">
      <c r="B934269" s="67"/>
    </row>
    <row r="934270" spans="2:2">
      <c r="B934270" s="67"/>
    </row>
    <row r="934271" spans="2:2">
      <c r="B934271" s="67"/>
    </row>
    <row r="934272" spans="2:2">
      <c r="B934272" s="67"/>
    </row>
    <row r="934273" spans="2:2">
      <c r="B934273" s="67"/>
    </row>
    <row r="934274" spans="2:2">
      <c r="B934274" s="67"/>
    </row>
    <row r="934275" spans="2:2">
      <c r="B934275" s="67"/>
    </row>
    <row r="934276" spans="2:2">
      <c r="B934276" s="67"/>
    </row>
    <row r="934277" spans="2:2">
      <c r="B934277" s="67"/>
    </row>
    <row r="934278" spans="2:2">
      <c r="B934278" s="67"/>
    </row>
    <row r="934279" spans="2:2">
      <c r="B934279" s="67"/>
    </row>
    <row r="934280" spans="2:2">
      <c r="B934280" s="67"/>
    </row>
    <row r="934281" spans="2:2">
      <c r="B934281" s="67"/>
    </row>
    <row r="934282" spans="2:2">
      <c r="B934282" s="67"/>
    </row>
    <row r="934283" spans="2:2">
      <c r="B934283" s="67"/>
    </row>
    <row r="934284" spans="2:2">
      <c r="B934284" s="67"/>
    </row>
    <row r="934285" spans="2:2">
      <c r="B934285" s="67"/>
    </row>
    <row r="934286" spans="2:2">
      <c r="B934286" s="67"/>
    </row>
    <row r="934287" spans="2:2">
      <c r="B934287" s="67"/>
    </row>
    <row r="934288" spans="2:2">
      <c r="B934288" s="67"/>
    </row>
    <row r="934289" spans="2:2">
      <c r="B934289" s="67"/>
    </row>
    <row r="934290" spans="2:2">
      <c r="B934290" s="67"/>
    </row>
    <row r="934291" spans="2:2">
      <c r="B934291" s="67"/>
    </row>
    <row r="934292" spans="2:2">
      <c r="B934292" s="67"/>
    </row>
    <row r="934293" spans="2:2">
      <c r="B934293" s="67"/>
    </row>
    <row r="934294" spans="2:2">
      <c r="B934294" s="67"/>
    </row>
    <row r="934295" spans="2:2">
      <c r="B934295" s="67"/>
    </row>
    <row r="934296" spans="2:2">
      <c r="B934296" s="67"/>
    </row>
    <row r="934297" spans="2:2">
      <c r="B934297" s="67"/>
    </row>
    <row r="934298" spans="2:2">
      <c r="B934298" s="67"/>
    </row>
    <row r="934299" spans="2:2">
      <c r="B934299" s="67"/>
    </row>
    <row r="934300" spans="2:2">
      <c r="B934300" s="67"/>
    </row>
    <row r="934301" spans="2:2">
      <c r="B934301" s="67"/>
    </row>
    <row r="934302" spans="2:2">
      <c r="B934302" s="67"/>
    </row>
    <row r="934303" spans="2:2">
      <c r="B934303" s="67"/>
    </row>
    <row r="934304" spans="2:2">
      <c r="B934304" s="67"/>
    </row>
    <row r="934305" spans="2:2">
      <c r="B934305" s="67"/>
    </row>
    <row r="934306" spans="2:2">
      <c r="B934306" s="67"/>
    </row>
    <row r="934307" spans="2:2">
      <c r="B934307" s="67"/>
    </row>
    <row r="934308" spans="2:2">
      <c r="B934308" s="67"/>
    </row>
    <row r="934309" spans="2:2">
      <c r="B934309" s="67"/>
    </row>
    <row r="934310" spans="2:2">
      <c r="B934310" s="67"/>
    </row>
    <row r="934311" spans="2:2">
      <c r="B934311" s="67"/>
    </row>
    <row r="934312" spans="2:2">
      <c r="B934312" s="67"/>
    </row>
    <row r="934313" spans="2:2">
      <c r="B934313" s="67"/>
    </row>
    <row r="934314" spans="2:2">
      <c r="B934314" s="67"/>
    </row>
    <row r="934315" spans="2:2">
      <c r="B934315" s="67"/>
    </row>
    <row r="934316" spans="2:2">
      <c r="B934316" s="67"/>
    </row>
    <row r="934317" spans="2:2">
      <c r="B934317" s="67"/>
    </row>
    <row r="934318" spans="2:2">
      <c r="B934318" s="67"/>
    </row>
    <row r="934319" spans="2:2">
      <c r="B934319" s="67"/>
    </row>
    <row r="934320" spans="2:2">
      <c r="B934320" s="67"/>
    </row>
    <row r="934321" spans="2:2">
      <c r="B934321" s="67"/>
    </row>
    <row r="934322" spans="2:2">
      <c r="B934322" s="67"/>
    </row>
    <row r="934323" spans="2:2">
      <c r="B934323" s="67"/>
    </row>
    <row r="934324" spans="2:2">
      <c r="B934324" s="67"/>
    </row>
    <row r="934325" spans="2:2">
      <c r="B934325" s="67"/>
    </row>
    <row r="934326" spans="2:2">
      <c r="B934326" s="67"/>
    </row>
    <row r="934327" spans="2:2">
      <c r="B934327" s="67"/>
    </row>
    <row r="934328" spans="2:2">
      <c r="B934328" s="67"/>
    </row>
    <row r="934329" spans="2:2">
      <c r="B934329" s="67"/>
    </row>
    <row r="934330" spans="2:2">
      <c r="B934330" s="67"/>
    </row>
    <row r="934331" spans="2:2">
      <c r="B934331" s="67"/>
    </row>
    <row r="934332" spans="2:2">
      <c r="B934332" s="67"/>
    </row>
    <row r="934333" spans="2:2">
      <c r="B934333" s="67"/>
    </row>
    <row r="934334" spans="2:2">
      <c r="B934334" s="67"/>
    </row>
    <row r="934335" spans="2:2">
      <c r="B934335" s="67"/>
    </row>
    <row r="934336" spans="2:2">
      <c r="B934336" s="67"/>
    </row>
    <row r="934337" spans="2:2">
      <c r="B934337" s="67"/>
    </row>
    <row r="934338" spans="2:2">
      <c r="B934338" s="67"/>
    </row>
    <row r="934339" spans="2:2">
      <c r="B934339" s="67"/>
    </row>
    <row r="934340" spans="2:2">
      <c r="B934340" s="67"/>
    </row>
    <row r="934341" spans="2:2">
      <c r="B934341" s="67"/>
    </row>
    <row r="934342" spans="2:2">
      <c r="B934342" s="67"/>
    </row>
    <row r="934343" spans="2:2">
      <c r="B934343" s="67"/>
    </row>
    <row r="934344" spans="2:2">
      <c r="B934344" s="67"/>
    </row>
    <row r="934345" spans="2:2">
      <c r="B934345" s="67"/>
    </row>
    <row r="934346" spans="2:2">
      <c r="B934346" s="67"/>
    </row>
    <row r="934347" spans="2:2">
      <c r="B934347" s="67"/>
    </row>
    <row r="934348" spans="2:2">
      <c r="B934348" s="67"/>
    </row>
    <row r="934349" spans="2:2">
      <c r="B934349" s="67"/>
    </row>
    <row r="934350" spans="2:2">
      <c r="B934350" s="67"/>
    </row>
    <row r="934351" spans="2:2">
      <c r="B934351" s="67"/>
    </row>
    <row r="934352" spans="2:2">
      <c r="B934352" s="67"/>
    </row>
    <row r="934353" spans="2:2">
      <c r="B934353" s="67"/>
    </row>
    <row r="934354" spans="2:2">
      <c r="B934354" s="67"/>
    </row>
    <row r="934355" spans="2:2">
      <c r="B934355" s="67"/>
    </row>
    <row r="934356" spans="2:2">
      <c r="B934356" s="67"/>
    </row>
    <row r="934357" spans="2:2">
      <c r="B934357" s="67"/>
    </row>
    <row r="934358" spans="2:2">
      <c r="B934358" s="67"/>
    </row>
    <row r="934359" spans="2:2">
      <c r="B934359" s="67"/>
    </row>
    <row r="934360" spans="2:2">
      <c r="B934360" s="67"/>
    </row>
    <row r="934361" spans="2:2">
      <c r="B934361" s="67"/>
    </row>
    <row r="934362" spans="2:2">
      <c r="B934362" s="67"/>
    </row>
    <row r="934363" spans="2:2">
      <c r="B934363" s="67"/>
    </row>
    <row r="934364" spans="2:2">
      <c r="B934364" s="67"/>
    </row>
    <row r="934365" spans="2:2">
      <c r="B934365" s="67"/>
    </row>
    <row r="934366" spans="2:2">
      <c r="B934366" s="67"/>
    </row>
    <row r="934367" spans="2:2">
      <c r="B934367" s="67"/>
    </row>
    <row r="934368" spans="2:2">
      <c r="B934368" s="67"/>
    </row>
    <row r="934369" spans="2:2">
      <c r="B934369" s="67"/>
    </row>
    <row r="934370" spans="2:2">
      <c r="B934370" s="67"/>
    </row>
    <row r="934371" spans="2:2">
      <c r="B934371" s="67"/>
    </row>
    <row r="934372" spans="2:2">
      <c r="B934372" s="67"/>
    </row>
    <row r="934373" spans="2:2">
      <c r="B934373" s="67"/>
    </row>
    <row r="934374" spans="2:2">
      <c r="B934374" s="67"/>
    </row>
    <row r="934375" spans="2:2">
      <c r="B934375" s="67"/>
    </row>
    <row r="934376" spans="2:2">
      <c r="B934376" s="67"/>
    </row>
    <row r="934377" spans="2:2">
      <c r="B934377" s="67"/>
    </row>
    <row r="934378" spans="2:2">
      <c r="B934378" s="67"/>
    </row>
    <row r="934379" spans="2:2">
      <c r="B934379" s="67"/>
    </row>
    <row r="934380" spans="2:2">
      <c r="B934380" s="67"/>
    </row>
    <row r="934381" spans="2:2">
      <c r="B934381" s="67"/>
    </row>
    <row r="934382" spans="2:2">
      <c r="B934382" s="67"/>
    </row>
    <row r="934383" spans="2:2">
      <c r="B934383" s="67"/>
    </row>
    <row r="934384" spans="2:2">
      <c r="B934384" s="67"/>
    </row>
    <row r="934385" spans="2:2">
      <c r="B934385" s="67"/>
    </row>
    <row r="934386" spans="2:2">
      <c r="B934386" s="67"/>
    </row>
    <row r="934387" spans="2:2">
      <c r="B934387" s="67"/>
    </row>
    <row r="934388" spans="2:2">
      <c r="B934388" s="67"/>
    </row>
    <row r="934389" spans="2:2">
      <c r="B934389" s="67"/>
    </row>
    <row r="934390" spans="2:2">
      <c r="B934390" s="67"/>
    </row>
    <row r="934391" spans="2:2">
      <c r="B934391" s="67"/>
    </row>
    <row r="934392" spans="2:2">
      <c r="B934392" s="67"/>
    </row>
    <row r="934393" spans="2:2">
      <c r="B934393" s="67"/>
    </row>
    <row r="934394" spans="2:2">
      <c r="B934394" s="67"/>
    </row>
    <row r="934395" spans="2:2">
      <c r="B934395" s="67"/>
    </row>
    <row r="934396" spans="2:2">
      <c r="B934396" s="67"/>
    </row>
    <row r="934397" spans="2:2">
      <c r="B934397" s="67"/>
    </row>
    <row r="934398" spans="2:2">
      <c r="B934398" s="67"/>
    </row>
    <row r="934399" spans="2:2">
      <c r="B934399" s="67"/>
    </row>
    <row r="934400" spans="2:2">
      <c r="B934400" s="67"/>
    </row>
    <row r="934401" spans="2:2">
      <c r="B934401" s="67"/>
    </row>
    <row r="934402" spans="2:2">
      <c r="B934402" s="67"/>
    </row>
    <row r="934403" spans="2:2">
      <c r="B934403" s="67"/>
    </row>
    <row r="934404" spans="2:2">
      <c r="B934404" s="67"/>
    </row>
    <row r="934405" spans="2:2">
      <c r="B934405" s="67"/>
    </row>
    <row r="934406" spans="2:2">
      <c r="B934406" s="67"/>
    </row>
    <row r="934407" spans="2:2">
      <c r="B934407" s="67"/>
    </row>
    <row r="934408" spans="2:2">
      <c r="B934408" s="67"/>
    </row>
    <row r="934409" spans="2:2">
      <c r="B934409" s="67"/>
    </row>
    <row r="934410" spans="2:2">
      <c r="B934410" s="67"/>
    </row>
    <row r="934411" spans="2:2">
      <c r="B934411" s="67"/>
    </row>
    <row r="934412" spans="2:2">
      <c r="B934412" s="67"/>
    </row>
    <row r="934413" spans="2:2">
      <c r="B934413" s="67"/>
    </row>
    <row r="934414" spans="2:2">
      <c r="B934414" s="67"/>
    </row>
    <row r="934415" spans="2:2">
      <c r="B934415" s="67"/>
    </row>
    <row r="934416" spans="2:2">
      <c r="B934416" s="67"/>
    </row>
    <row r="934417" spans="2:2">
      <c r="B934417" s="67"/>
    </row>
    <row r="934418" spans="2:2">
      <c r="B934418" s="67"/>
    </row>
    <row r="934419" spans="2:2">
      <c r="B934419" s="67"/>
    </row>
    <row r="934420" spans="2:2">
      <c r="B934420" s="67"/>
    </row>
    <row r="934421" spans="2:2">
      <c r="B934421" s="67"/>
    </row>
    <row r="934422" spans="2:2">
      <c r="B934422" s="67"/>
    </row>
    <row r="934423" spans="2:2">
      <c r="B934423" s="67"/>
    </row>
    <row r="934424" spans="2:2">
      <c r="B934424" s="67"/>
    </row>
    <row r="934425" spans="2:2">
      <c r="B934425" s="67"/>
    </row>
    <row r="934426" spans="2:2">
      <c r="B934426" s="67"/>
    </row>
    <row r="934427" spans="2:2">
      <c r="B934427" s="67"/>
    </row>
    <row r="934428" spans="2:2">
      <c r="B934428" s="67"/>
    </row>
    <row r="934429" spans="2:2">
      <c r="B934429" s="67"/>
    </row>
    <row r="934430" spans="2:2">
      <c r="B934430" s="67"/>
    </row>
    <row r="934431" spans="2:2">
      <c r="B934431" s="67"/>
    </row>
    <row r="934432" spans="2:2">
      <c r="B934432" s="67"/>
    </row>
    <row r="934433" spans="2:2">
      <c r="B934433" s="67"/>
    </row>
    <row r="934434" spans="2:2">
      <c r="B934434" s="67"/>
    </row>
    <row r="934435" spans="2:2">
      <c r="B934435" s="67"/>
    </row>
    <row r="934436" spans="2:2">
      <c r="B934436" s="67"/>
    </row>
    <row r="934437" spans="2:2">
      <c r="B934437" s="67"/>
    </row>
    <row r="934438" spans="2:2">
      <c r="B934438" s="67"/>
    </row>
    <row r="934439" spans="2:2">
      <c r="B934439" s="67"/>
    </row>
    <row r="934440" spans="2:2">
      <c r="B934440" s="67"/>
    </row>
    <row r="934441" spans="2:2">
      <c r="B934441" s="67"/>
    </row>
    <row r="934442" spans="2:2">
      <c r="B934442" s="67"/>
    </row>
    <row r="934443" spans="2:2">
      <c r="B934443" s="67"/>
    </row>
    <row r="934444" spans="2:2">
      <c r="B934444" s="67"/>
    </row>
    <row r="934445" spans="2:2">
      <c r="B934445" s="67"/>
    </row>
    <row r="934446" spans="2:2">
      <c r="B934446" s="67"/>
    </row>
    <row r="934447" spans="2:2">
      <c r="B934447" s="67"/>
    </row>
    <row r="934448" spans="2:2">
      <c r="B934448" s="67"/>
    </row>
    <row r="934449" spans="2:2">
      <c r="B934449" s="67"/>
    </row>
    <row r="934450" spans="2:2">
      <c r="B934450" s="67"/>
    </row>
    <row r="934451" spans="2:2">
      <c r="B934451" s="67"/>
    </row>
    <row r="934452" spans="2:2">
      <c r="B934452" s="67"/>
    </row>
    <row r="934453" spans="2:2">
      <c r="B934453" s="67"/>
    </row>
    <row r="934454" spans="2:2">
      <c r="B934454" s="67"/>
    </row>
    <row r="934455" spans="2:2">
      <c r="B934455" s="67"/>
    </row>
    <row r="934456" spans="2:2">
      <c r="B934456" s="67"/>
    </row>
    <row r="934457" spans="2:2">
      <c r="B934457" s="67"/>
    </row>
    <row r="934458" spans="2:2">
      <c r="B934458" s="67"/>
    </row>
    <row r="934459" spans="2:2">
      <c r="B934459" s="67"/>
    </row>
    <row r="934460" spans="2:2">
      <c r="B934460" s="67"/>
    </row>
    <row r="934461" spans="2:2">
      <c r="B934461" s="67"/>
    </row>
    <row r="934462" spans="2:2">
      <c r="B934462" s="67"/>
    </row>
    <row r="934463" spans="2:2">
      <c r="B934463" s="67"/>
    </row>
    <row r="934464" spans="2:2">
      <c r="B934464" s="67"/>
    </row>
    <row r="934465" spans="2:2">
      <c r="B934465" s="67"/>
    </row>
    <row r="934466" spans="2:2">
      <c r="B934466" s="67"/>
    </row>
    <row r="934467" spans="2:2">
      <c r="B934467" s="67"/>
    </row>
    <row r="934468" spans="2:2">
      <c r="B934468" s="67"/>
    </row>
    <row r="934469" spans="2:2">
      <c r="B934469" s="67"/>
    </row>
    <row r="934470" spans="2:2">
      <c r="B934470" s="67"/>
    </row>
    <row r="934471" spans="2:2">
      <c r="B934471" s="67"/>
    </row>
    <row r="934472" spans="2:2">
      <c r="B934472" s="67"/>
    </row>
    <row r="934473" spans="2:2">
      <c r="B934473" s="67"/>
    </row>
    <row r="934474" spans="2:2">
      <c r="B934474" s="67"/>
    </row>
    <row r="934475" spans="2:2">
      <c r="B934475" s="67"/>
    </row>
    <row r="934476" spans="2:2">
      <c r="B934476" s="67"/>
    </row>
    <row r="934477" spans="2:2">
      <c r="B934477" s="67"/>
    </row>
    <row r="934478" spans="2:2">
      <c r="B934478" s="67"/>
    </row>
    <row r="934479" spans="2:2">
      <c r="B934479" s="67"/>
    </row>
    <row r="934480" spans="2:2">
      <c r="B934480" s="67"/>
    </row>
    <row r="934481" spans="2:2">
      <c r="B934481" s="67"/>
    </row>
    <row r="934482" spans="2:2">
      <c r="B934482" s="67"/>
    </row>
    <row r="934483" spans="2:2">
      <c r="B934483" s="67"/>
    </row>
    <row r="934484" spans="2:2">
      <c r="B934484" s="67"/>
    </row>
    <row r="934485" spans="2:2">
      <c r="B934485" s="67"/>
    </row>
    <row r="934486" spans="2:2">
      <c r="B934486" s="67"/>
    </row>
    <row r="934487" spans="2:2">
      <c r="B934487" s="67"/>
    </row>
    <row r="934488" spans="2:2">
      <c r="B934488" s="67"/>
    </row>
    <row r="934489" spans="2:2">
      <c r="B934489" s="67"/>
    </row>
    <row r="934490" spans="2:2">
      <c r="B934490" s="67"/>
    </row>
    <row r="934491" spans="2:2">
      <c r="B934491" s="67"/>
    </row>
    <row r="934492" spans="2:2">
      <c r="B934492" s="67"/>
    </row>
    <row r="934493" spans="2:2">
      <c r="B934493" s="67"/>
    </row>
    <row r="934494" spans="2:2">
      <c r="B934494" s="67"/>
    </row>
    <row r="934495" spans="2:2">
      <c r="B934495" s="67"/>
    </row>
    <row r="934496" spans="2:2">
      <c r="B934496" s="67"/>
    </row>
    <row r="934497" spans="2:2">
      <c r="B934497" s="67"/>
    </row>
    <row r="934498" spans="2:2">
      <c r="B934498" s="67"/>
    </row>
    <row r="934499" spans="2:2">
      <c r="B934499" s="67"/>
    </row>
    <row r="934500" spans="2:2">
      <c r="B934500" s="67"/>
    </row>
    <row r="934501" spans="2:2">
      <c r="B934501" s="67"/>
    </row>
    <row r="934502" spans="2:2">
      <c r="B934502" s="67"/>
    </row>
    <row r="934503" spans="2:2">
      <c r="B934503" s="67"/>
    </row>
    <row r="934504" spans="2:2">
      <c r="B934504" s="67"/>
    </row>
    <row r="934505" spans="2:2">
      <c r="B934505" s="67"/>
    </row>
    <row r="934506" spans="2:2">
      <c r="B934506" s="67"/>
    </row>
    <row r="934507" spans="2:2">
      <c r="B934507" s="67"/>
    </row>
    <row r="934508" spans="2:2">
      <c r="B934508" s="67"/>
    </row>
    <row r="934509" spans="2:2">
      <c r="B934509" s="67"/>
    </row>
    <row r="934510" spans="2:2">
      <c r="B934510" s="67"/>
    </row>
    <row r="934511" spans="2:2">
      <c r="B934511" s="67"/>
    </row>
    <row r="934512" spans="2:2">
      <c r="B934512" s="67"/>
    </row>
    <row r="934513" spans="2:2">
      <c r="B934513" s="67"/>
    </row>
    <row r="934514" spans="2:2">
      <c r="B934514" s="67"/>
    </row>
    <row r="934515" spans="2:2">
      <c r="B934515" s="67"/>
    </row>
    <row r="934516" spans="2:2">
      <c r="B934516" s="67"/>
    </row>
    <row r="934517" spans="2:2">
      <c r="B934517" s="67"/>
    </row>
    <row r="934518" spans="2:2">
      <c r="B934518" s="67"/>
    </row>
    <row r="934519" spans="2:2">
      <c r="B934519" s="67"/>
    </row>
    <row r="934520" spans="2:2">
      <c r="B934520" s="67"/>
    </row>
    <row r="934521" spans="2:2">
      <c r="B934521" s="67"/>
    </row>
    <row r="934522" spans="2:2">
      <c r="B934522" s="67"/>
    </row>
    <row r="934523" spans="2:2">
      <c r="B934523" s="67"/>
    </row>
    <row r="934524" spans="2:2">
      <c r="B934524" s="67"/>
    </row>
    <row r="934525" spans="2:2">
      <c r="B934525" s="67"/>
    </row>
    <row r="934526" spans="2:2">
      <c r="B934526" s="67"/>
    </row>
    <row r="934527" spans="2:2">
      <c r="B934527" s="67"/>
    </row>
    <row r="934528" spans="2:2">
      <c r="B934528" s="67"/>
    </row>
    <row r="934529" spans="2:2">
      <c r="B934529" s="67"/>
    </row>
    <row r="934530" spans="2:2">
      <c r="B934530" s="67"/>
    </row>
    <row r="934531" spans="2:2">
      <c r="B934531" s="67"/>
    </row>
    <row r="934532" spans="2:2">
      <c r="B934532" s="67"/>
    </row>
    <row r="934533" spans="2:2">
      <c r="B934533" s="67"/>
    </row>
    <row r="934534" spans="2:2">
      <c r="B934534" s="67"/>
    </row>
    <row r="934535" spans="2:2">
      <c r="B934535" s="67"/>
    </row>
    <row r="934536" spans="2:2">
      <c r="B934536" s="67"/>
    </row>
    <row r="934537" spans="2:2">
      <c r="B934537" s="67"/>
    </row>
    <row r="934538" spans="2:2">
      <c r="B934538" s="67"/>
    </row>
    <row r="934539" spans="2:2">
      <c r="B934539" s="67"/>
    </row>
    <row r="934540" spans="2:2">
      <c r="B934540" s="67"/>
    </row>
    <row r="934541" spans="2:2">
      <c r="B934541" s="67"/>
    </row>
    <row r="934542" spans="2:2">
      <c r="B934542" s="67"/>
    </row>
    <row r="934543" spans="2:2">
      <c r="B934543" s="67"/>
    </row>
    <row r="934544" spans="2:2">
      <c r="B934544" s="67"/>
    </row>
    <row r="934545" spans="2:2">
      <c r="B934545" s="67"/>
    </row>
    <row r="934546" spans="2:2">
      <c r="B934546" s="67"/>
    </row>
    <row r="934547" spans="2:2">
      <c r="B934547" s="67"/>
    </row>
    <row r="934548" spans="2:2">
      <c r="B934548" s="67"/>
    </row>
    <row r="934549" spans="2:2">
      <c r="B934549" s="67"/>
    </row>
    <row r="934550" spans="2:2">
      <c r="B934550" s="67"/>
    </row>
    <row r="934551" spans="2:2">
      <c r="B934551" s="67"/>
    </row>
    <row r="934552" spans="2:2">
      <c r="B934552" s="67"/>
    </row>
    <row r="934553" spans="2:2">
      <c r="B934553" s="67"/>
    </row>
    <row r="934554" spans="2:2">
      <c r="B934554" s="67"/>
    </row>
    <row r="934555" spans="2:2">
      <c r="B934555" s="67"/>
    </row>
    <row r="934556" spans="2:2">
      <c r="B934556" s="67"/>
    </row>
    <row r="934557" spans="2:2">
      <c r="B934557" s="67"/>
    </row>
    <row r="934558" spans="2:2">
      <c r="B934558" s="67"/>
    </row>
    <row r="934559" spans="2:2">
      <c r="B934559" s="67"/>
    </row>
    <row r="934560" spans="2:2">
      <c r="B934560" s="67"/>
    </row>
    <row r="934561" spans="2:2">
      <c r="B934561" s="67"/>
    </row>
    <row r="934562" spans="2:2">
      <c r="B934562" s="67"/>
    </row>
    <row r="934563" spans="2:2">
      <c r="B934563" s="67"/>
    </row>
    <row r="934564" spans="2:2">
      <c r="B934564" s="67"/>
    </row>
    <row r="934565" spans="2:2">
      <c r="B934565" s="67"/>
    </row>
    <row r="934566" spans="2:2">
      <c r="B934566" s="67"/>
    </row>
    <row r="934567" spans="2:2">
      <c r="B934567" s="67"/>
    </row>
    <row r="934568" spans="2:2">
      <c r="B934568" s="67"/>
    </row>
    <row r="934569" spans="2:2">
      <c r="B934569" s="67"/>
    </row>
    <row r="934570" spans="2:2">
      <c r="B934570" s="67"/>
    </row>
    <row r="934571" spans="2:2">
      <c r="B934571" s="67"/>
    </row>
    <row r="934572" spans="2:2">
      <c r="B934572" s="67"/>
    </row>
    <row r="934573" spans="2:2">
      <c r="B934573" s="67"/>
    </row>
    <row r="934574" spans="2:2">
      <c r="B934574" s="67"/>
    </row>
    <row r="934575" spans="2:2">
      <c r="B934575" s="67"/>
    </row>
    <row r="934576" spans="2:2">
      <c r="B934576" s="67"/>
    </row>
    <row r="934577" spans="2:2">
      <c r="B934577" s="67"/>
    </row>
    <row r="934578" spans="2:2">
      <c r="B934578" s="67"/>
    </row>
    <row r="934579" spans="2:2">
      <c r="B934579" s="67"/>
    </row>
    <row r="934580" spans="2:2">
      <c r="B934580" s="67"/>
    </row>
    <row r="934581" spans="2:2">
      <c r="B934581" s="67"/>
    </row>
    <row r="934582" spans="2:2">
      <c r="B934582" s="67"/>
    </row>
    <row r="934583" spans="2:2">
      <c r="B934583" s="67"/>
    </row>
    <row r="934584" spans="2:2">
      <c r="B934584" s="67"/>
    </row>
    <row r="934585" spans="2:2">
      <c r="B934585" s="67"/>
    </row>
    <row r="934586" spans="2:2">
      <c r="B934586" s="67"/>
    </row>
    <row r="934587" spans="2:2">
      <c r="B934587" s="67"/>
    </row>
    <row r="934588" spans="2:2">
      <c r="B934588" s="67"/>
    </row>
    <row r="934589" spans="2:2">
      <c r="B934589" s="67"/>
    </row>
    <row r="934590" spans="2:2">
      <c r="B934590" s="67"/>
    </row>
    <row r="934591" spans="2:2">
      <c r="B934591" s="67"/>
    </row>
    <row r="934592" spans="2:2">
      <c r="B934592" s="67"/>
    </row>
    <row r="934593" spans="2:2">
      <c r="B934593" s="67"/>
    </row>
    <row r="934594" spans="2:2">
      <c r="B934594" s="67"/>
    </row>
    <row r="934595" spans="2:2">
      <c r="B934595" s="67"/>
    </row>
    <row r="934596" spans="2:2">
      <c r="B934596" s="67"/>
    </row>
    <row r="934597" spans="2:2">
      <c r="B934597" s="67"/>
    </row>
    <row r="934598" spans="2:2">
      <c r="B934598" s="67"/>
    </row>
    <row r="934599" spans="2:2">
      <c r="B934599" s="67"/>
    </row>
    <row r="934600" spans="2:2">
      <c r="B934600" s="67"/>
    </row>
    <row r="934601" spans="2:2">
      <c r="B934601" s="67"/>
    </row>
    <row r="934602" spans="2:2">
      <c r="B934602" s="67"/>
    </row>
    <row r="934603" spans="2:2">
      <c r="B934603" s="67"/>
    </row>
    <row r="934604" spans="2:2">
      <c r="B934604" s="67"/>
    </row>
    <row r="934605" spans="2:2">
      <c r="B934605" s="67"/>
    </row>
    <row r="934606" spans="2:2">
      <c r="B934606" s="67"/>
    </row>
    <row r="934607" spans="2:2">
      <c r="B934607" s="67"/>
    </row>
    <row r="934608" spans="2:2">
      <c r="B934608" s="67"/>
    </row>
    <row r="934609" spans="2:2">
      <c r="B934609" s="67"/>
    </row>
    <row r="934610" spans="2:2">
      <c r="B934610" s="67"/>
    </row>
    <row r="934611" spans="2:2">
      <c r="B934611" s="67"/>
    </row>
    <row r="934612" spans="2:2">
      <c r="B934612" s="67"/>
    </row>
    <row r="934613" spans="2:2">
      <c r="B934613" s="67"/>
    </row>
    <row r="934614" spans="2:2">
      <c r="B934614" s="67"/>
    </row>
    <row r="934615" spans="2:2">
      <c r="B934615" s="67"/>
    </row>
    <row r="934616" spans="2:2">
      <c r="B934616" s="67"/>
    </row>
    <row r="934617" spans="2:2">
      <c r="B934617" s="67"/>
    </row>
    <row r="934618" spans="2:2">
      <c r="B934618" s="67"/>
    </row>
    <row r="934619" spans="2:2">
      <c r="B934619" s="67"/>
    </row>
    <row r="934620" spans="2:2">
      <c r="B934620" s="67"/>
    </row>
    <row r="934621" spans="2:2">
      <c r="B934621" s="67"/>
    </row>
    <row r="934622" spans="2:2">
      <c r="B934622" s="67"/>
    </row>
    <row r="934623" spans="2:2">
      <c r="B934623" s="67"/>
    </row>
    <row r="934624" spans="2:2">
      <c r="B934624" s="67"/>
    </row>
    <row r="934625" spans="2:2">
      <c r="B934625" s="67"/>
    </row>
    <row r="934626" spans="2:2">
      <c r="B934626" s="67"/>
    </row>
    <row r="934627" spans="2:2">
      <c r="B934627" s="67"/>
    </row>
    <row r="934628" spans="2:2">
      <c r="B934628" s="67"/>
    </row>
    <row r="934629" spans="2:2">
      <c r="B934629" s="67"/>
    </row>
    <row r="934630" spans="2:2">
      <c r="B934630" s="67"/>
    </row>
    <row r="934631" spans="2:2">
      <c r="B934631" s="67"/>
    </row>
    <row r="934632" spans="2:2">
      <c r="B934632" s="67"/>
    </row>
    <row r="934633" spans="2:2">
      <c r="B934633" s="67"/>
    </row>
    <row r="934634" spans="2:2">
      <c r="B934634" s="67"/>
    </row>
    <row r="934635" spans="2:2">
      <c r="B934635" s="67"/>
    </row>
    <row r="934636" spans="2:2">
      <c r="B934636" s="67"/>
    </row>
    <row r="934637" spans="2:2">
      <c r="B934637" s="67"/>
    </row>
    <row r="934638" spans="2:2">
      <c r="B934638" s="67"/>
    </row>
    <row r="934639" spans="2:2">
      <c r="B934639" s="67"/>
    </row>
    <row r="934640" spans="2:2">
      <c r="B934640" s="67"/>
    </row>
    <row r="934641" spans="2:2">
      <c r="B934641" s="67"/>
    </row>
    <row r="934642" spans="2:2">
      <c r="B934642" s="67"/>
    </row>
    <row r="934643" spans="2:2">
      <c r="B934643" s="67"/>
    </row>
    <row r="934644" spans="2:2">
      <c r="B934644" s="67"/>
    </row>
    <row r="934645" spans="2:2">
      <c r="B934645" s="67"/>
    </row>
    <row r="934646" spans="2:2">
      <c r="B934646" s="67"/>
    </row>
    <row r="934647" spans="2:2">
      <c r="B934647" s="67"/>
    </row>
    <row r="934648" spans="2:2">
      <c r="B934648" s="67"/>
    </row>
    <row r="934649" spans="2:2">
      <c r="B934649" s="67"/>
    </row>
    <row r="934650" spans="2:2">
      <c r="B934650" s="67"/>
    </row>
    <row r="934651" spans="2:2">
      <c r="B934651" s="67"/>
    </row>
    <row r="934652" spans="2:2">
      <c r="B934652" s="67"/>
    </row>
    <row r="934653" spans="2:2">
      <c r="B934653" s="67"/>
    </row>
    <row r="934654" spans="2:2">
      <c r="B934654" s="67"/>
    </row>
    <row r="934655" spans="2:2">
      <c r="B934655" s="67"/>
    </row>
    <row r="934656" spans="2:2">
      <c r="B934656" s="67"/>
    </row>
    <row r="934657" spans="2:2">
      <c r="B934657" s="67"/>
    </row>
    <row r="934658" spans="2:2">
      <c r="B934658" s="67"/>
    </row>
    <row r="934659" spans="2:2">
      <c r="B934659" s="67"/>
    </row>
    <row r="934660" spans="2:2">
      <c r="B934660" s="67"/>
    </row>
    <row r="934661" spans="2:2">
      <c r="B934661" s="67"/>
    </row>
    <row r="934662" spans="2:2">
      <c r="B934662" s="67"/>
    </row>
    <row r="934663" spans="2:2">
      <c r="B934663" s="67"/>
    </row>
    <row r="934664" spans="2:2">
      <c r="B934664" s="67"/>
    </row>
    <row r="934665" spans="2:2">
      <c r="B934665" s="67"/>
    </row>
    <row r="934666" spans="2:2">
      <c r="B934666" s="67"/>
    </row>
    <row r="934667" spans="2:2">
      <c r="B934667" s="67"/>
    </row>
    <row r="934668" spans="2:2">
      <c r="B934668" s="67"/>
    </row>
    <row r="934669" spans="2:2">
      <c r="B934669" s="67"/>
    </row>
    <row r="934670" spans="2:2">
      <c r="B934670" s="67"/>
    </row>
    <row r="934671" spans="2:2">
      <c r="B934671" s="67"/>
    </row>
    <row r="934672" spans="2:2">
      <c r="B934672" s="67"/>
    </row>
    <row r="934673" spans="2:2">
      <c r="B934673" s="67"/>
    </row>
    <row r="934674" spans="2:2">
      <c r="B934674" s="67"/>
    </row>
    <row r="934675" spans="2:2">
      <c r="B934675" s="67"/>
    </row>
    <row r="934676" spans="2:2">
      <c r="B934676" s="67"/>
    </row>
    <row r="934677" spans="2:2">
      <c r="B934677" s="67"/>
    </row>
    <row r="934678" spans="2:2">
      <c r="B934678" s="67"/>
    </row>
    <row r="934679" spans="2:2">
      <c r="B934679" s="67"/>
    </row>
    <row r="934680" spans="2:2">
      <c r="B934680" s="67"/>
    </row>
    <row r="934681" spans="2:2">
      <c r="B934681" s="67"/>
    </row>
    <row r="934682" spans="2:2">
      <c r="B934682" s="67"/>
    </row>
    <row r="934683" spans="2:2">
      <c r="B934683" s="67"/>
    </row>
    <row r="934684" spans="2:2">
      <c r="B934684" s="67"/>
    </row>
    <row r="934685" spans="2:2">
      <c r="B934685" s="67"/>
    </row>
    <row r="934686" spans="2:2">
      <c r="B934686" s="67"/>
    </row>
    <row r="934687" spans="2:2">
      <c r="B934687" s="67"/>
    </row>
    <row r="934688" spans="2:2">
      <c r="B934688" s="67"/>
    </row>
    <row r="934689" spans="2:2">
      <c r="B934689" s="67"/>
    </row>
    <row r="934690" spans="2:2">
      <c r="B934690" s="67"/>
    </row>
    <row r="934691" spans="2:2">
      <c r="B934691" s="67"/>
    </row>
    <row r="934692" spans="2:2">
      <c r="B934692" s="67"/>
    </row>
    <row r="934693" spans="2:2">
      <c r="B934693" s="67"/>
    </row>
    <row r="934694" spans="2:2">
      <c r="B934694" s="67"/>
    </row>
    <row r="934695" spans="2:2">
      <c r="B934695" s="67"/>
    </row>
    <row r="934696" spans="2:2">
      <c r="B934696" s="67"/>
    </row>
    <row r="934697" spans="2:2">
      <c r="B934697" s="67"/>
    </row>
    <row r="934698" spans="2:2">
      <c r="B934698" s="67"/>
    </row>
    <row r="934699" spans="2:2">
      <c r="B934699" s="67"/>
    </row>
    <row r="934700" spans="2:2">
      <c r="B934700" s="67"/>
    </row>
    <row r="934701" spans="2:2">
      <c r="B934701" s="67"/>
    </row>
    <row r="934702" spans="2:2">
      <c r="B934702" s="67"/>
    </row>
    <row r="934703" spans="2:2">
      <c r="B934703" s="67"/>
    </row>
    <row r="934704" spans="2:2">
      <c r="B934704" s="67"/>
    </row>
    <row r="934705" spans="2:2">
      <c r="B934705" s="67"/>
    </row>
    <row r="934706" spans="2:2">
      <c r="B934706" s="67"/>
    </row>
    <row r="934707" spans="2:2">
      <c r="B934707" s="67"/>
    </row>
    <row r="934708" spans="2:2">
      <c r="B934708" s="67"/>
    </row>
    <row r="934709" spans="2:2">
      <c r="B934709" s="67"/>
    </row>
    <row r="934710" spans="2:2">
      <c r="B934710" s="67"/>
    </row>
    <row r="934711" spans="2:2">
      <c r="B934711" s="67"/>
    </row>
    <row r="934712" spans="2:2">
      <c r="B934712" s="67"/>
    </row>
    <row r="934713" spans="2:2">
      <c r="B934713" s="67"/>
    </row>
    <row r="934714" spans="2:2">
      <c r="B934714" s="67"/>
    </row>
    <row r="934715" spans="2:2">
      <c r="B934715" s="67"/>
    </row>
    <row r="934716" spans="2:2">
      <c r="B934716" s="67"/>
    </row>
    <row r="934717" spans="2:2">
      <c r="B934717" s="67"/>
    </row>
    <row r="934718" spans="2:2">
      <c r="B934718" s="67"/>
    </row>
    <row r="934719" spans="2:2">
      <c r="B934719" s="67"/>
    </row>
    <row r="934720" spans="2:2">
      <c r="B934720" s="67"/>
    </row>
    <row r="934721" spans="2:2">
      <c r="B934721" s="67"/>
    </row>
    <row r="934722" spans="2:2">
      <c r="B934722" s="67"/>
    </row>
    <row r="934723" spans="2:2">
      <c r="B934723" s="67"/>
    </row>
    <row r="934724" spans="2:2">
      <c r="B934724" s="67"/>
    </row>
    <row r="934725" spans="2:2">
      <c r="B934725" s="67"/>
    </row>
    <row r="934726" spans="2:2">
      <c r="B934726" s="67"/>
    </row>
    <row r="934727" spans="2:2">
      <c r="B934727" s="67"/>
    </row>
    <row r="934728" spans="2:2">
      <c r="B934728" s="67"/>
    </row>
    <row r="934729" spans="2:2">
      <c r="B934729" s="67"/>
    </row>
    <row r="934730" spans="2:2">
      <c r="B934730" s="67"/>
    </row>
    <row r="934731" spans="2:2">
      <c r="B934731" s="67"/>
    </row>
    <row r="934732" spans="2:2">
      <c r="B934732" s="67"/>
    </row>
    <row r="934733" spans="2:2">
      <c r="B934733" s="67"/>
    </row>
    <row r="934734" spans="2:2">
      <c r="B934734" s="67"/>
    </row>
    <row r="934735" spans="2:2">
      <c r="B934735" s="67"/>
    </row>
    <row r="934736" spans="2:2">
      <c r="B934736" s="67"/>
    </row>
    <row r="934737" spans="2:2">
      <c r="B934737" s="67"/>
    </row>
    <row r="934738" spans="2:2">
      <c r="B934738" s="67"/>
    </row>
    <row r="934739" spans="2:2">
      <c r="B934739" s="67"/>
    </row>
    <row r="934740" spans="2:2">
      <c r="B934740" s="67"/>
    </row>
    <row r="934741" spans="2:2">
      <c r="B934741" s="67"/>
    </row>
    <row r="934742" spans="2:2">
      <c r="B934742" s="67"/>
    </row>
    <row r="934743" spans="2:2">
      <c r="B934743" s="67"/>
    </row>
    <row r="934744" spans="2:2">
      <c r="B934744" s="67"/>
    </row>
    <row r="934745" spans="2:2">
      <c r="B934745" s="67"/>
    </row>
    <row r="934746" spans="2:2">
      <c r="B934746" s="67"/>
    </row>
    <row r="934747" spans="2:2">
      <c r="B934747" s="67"/>
    </row>
    <row r="934748" spans="2:2">
      <c r="B934748" s="67"/>
    </row>
    <row r="934749" spans="2:2">
      <c r="B934749" s="67"/>
    </row>
    <row r="934750" spans="2:2">
      <c r="B934750" s="67"/>
    </row>
    <row r="934751" spans="2:2">
      <c r="B934751" s="67"/>
    </row>
    <row r="934752" spans="2:2">
      <c r="B934752" s="67"/>
    </row>
    <row r="934753" spans="2:2">
      <c r="B934753" s="67"/>
    </row>
    <row r="934754" spans="2:2">
      <c r="B934754" s="67"/>
    </row>
    <row r="934755" spans="2:2">
      <c r="B934755" s="67"/>
    </row>
    <row r="934756" spans="2:2">
      <c r="B934756" s="67"/>
    </row>
    <row r="934757" spans="2:2">
      <c r="B934757" s="67"/>
    </row>
    <row r="934758" spans="2:2">
      <c r="B934758" s="67"/>
    </row>
    <row r="934759" spans="2:2">
      <c r="B934759" s="67"/>
    </row>
    <row r="934760" spans="2:2">
      <c r="B934760" s="67"/>
    </row>
    <row r="934761" spans="2:2">
      <c r="B934761" s="67"/>
    </row>
    <row r="934762" spans="2:2">
      <c r="B934762" s="67"/>
    </row>
    <row r="934763" spans="2:2">
      <c r="B934763" s="67"/>
    </row>
    <row r="934764" spans="2:2">
      <c r="B934764" s="67"/>
    </row>
    <row r="934765" spans="2:2">
      <c r="B934765" s="67"/>
    </row>
    <row r="934766" spans="2:2">
      <c r="B934766" s="67"/>
    </row>
    <row r="934767" spans="2:2">
      <c r="B934767" s="67"/>
    </row>
    <row r="934768" spans="2:2">
      <c r="B934768" s="67"/>
    </row>
    <row r="934769" spans="2:2">
      <c r="B934769" s="67"/>
    </row>
    <row r="934770" spans="2:2">
      <c r="B934770" s="67"/>
    </row>
    <row r="934771" spans="2:2">
      <c r="B934771" s="67"/>
    </row>
    <row r="934772" spans="2:2">
      <c r="B934772" s="67"/>
    </row>
    <row r="934773" spans="2:2">
      <c r="B934773" s="67"/>
    </row>
    <row r="934774" spans="2:2">
      <c r="B934774" s="67"/>
    </row>
    <row r="934775" spans="2:2">
      <c r="B934775" s="67"/>
    </row>
    <row r="934776" spans="2:2">
      <c r="B934776" s="67"/>
    </row>
    <row r="934777" spans="2:2">
      <c r="B934777" s="67"/>
    </row>
    <row r="934778" spans="2:2">
      <c r="B934778" s="67"/>
    </row>
    <row r="934779" spans="2:2">
      <c r="B934779" s="67"/>
    </row>
    <row r="934780" spans="2:2">
      <c r="B934780" s="67"/>
    </row>
    <row r="934781" spans="2:2">
      <c r="B934781" s="67"/>
    </row>
    <row r="934782" spans="2:2">
      <c r="B934782" s="67"/>
    </row>
    <row r="934783" spans="2:2">
      <c r="B934783" s="67"/>
    </row>
    <row r="934784" spans="2:2">
      <c r="B934784" s="67"/>
    </row>
    <row r="934785" spans="2:2">
      <c r="B934785" s="67"/>
    </row>
    <row r="934786" spans="2:2">
      <c r="B934786" s="67"/>
    </row>
    <row r="934787" spans="2:2">
      <c r="B934787" s="67"/>
    </row>
    <row r="934788" spans="2:2">
      <c r="B934788" s="67"/>
    </row>
    <row r="934789" spans="2:2">
      <c r="B934789" s="67"/>
    </row>
    <row r="934790" spans="2:2">
      <c r="B934790" s="67"/>
    </row>
    <row r="934791" spans="2:2">
      <c r="B934791" s="67"/>
    </row>
    <row r="934792" spans="2:2">
      <c r="B934792" s="67"/>
    </row>
    <row r="934793" spans="2:2">
      <c r="B934793" s="67"/>
    </row>
    <row r="934794" spans="2:2">
      <c r="B934794" s="67"/>
    </row>
    <row r="934795" spans="2:2">
      <c r="B934795" s="67"/>
    </row>
    <row r="934796" spans="2:2">
      <c r="B934796" s="67"/>
    </row>
    <row r="934797" spans="2:2">
      <c r="B934797" s="67"/>
    </row>
    <row r="934798" spans="2:2">
      <c r="B934798" s="67"/>
    </row>
    <row r="934799" spans="2:2">
      <c r="B934799" s="67"/>
    </row>
    <row r="934800" spans="2:2">
      <c r="B934800" s="67"/>
    </row>
    <row r="934801" spans="2:2">
      <c r="B934801" s="67"/>
    </row>
    <row r="934802" spans="2:2">
      <c r="B934802" s="67"/>
    </row>
    <row r="934803" spans="2:2">
      <c r="B934803" s="67"/>
    </row>
    <row r="934804" spans="2:2">
      <c r="B934804" s="67"/>
    </row>
    <row r="934805" spans="2:2">
      <c r="B934805" s="67"/>
    </row>
    <row r="934806" spans="2:2">
      <c r="B934806" s="67"/>
    </row>
    <row r="934807" spans="2:2">
      <c r="B934807" s="67"/>
    </row>
    <row r="934808" spans="2:2">
      <c r="B934808" s="67"/>
    </row>
    <row r="934809" spans="2:2">
      <c r="B934809" s="67"/>
    </row>
    <row r="934810" spans="2:2">
      <c r="B934810" s="67"/>
    </row>
    <row r="934811" spans="2:2">
      <c r="B934811" s="67"/>
    </row>
    <row r="934812" spans="2:2">
      <c r="B934812" s="67"/>
    </row>
    <row r="934813" spans="2:2">
      <c r="B934813" s="67"/>
    </row>
    <row r="934814" spans="2:2">
      <c r="B934814" s="67"/>
    </row>
    <row r="934815" spans="2:2">
      <c r="B934815" s="67"/>
    </row>
    <row r="934816" spans="2:2">
      <c r="B934816" s="67"/>
    </row>
    <row r="934817" spans="2:2">
      <c r="B934817" s="67"/>
    </row>
    <row r="934818" spans="2:2">
      <c r="B934818" s="67"/>
    </row>
    <row r="934819" spans="2:2">
      <c r="B934819" s="67"/>
    </row>
    <row r="934820" spans="2:2">
      <c r="B934820" s="67"/>
    </row>
    <row r="934821" spans="2:2">
      <c r="B934821" s="67"/>
    </row>
    <row r="934822" spans="2:2">
      <c r="B934822" s="67"/>
    </row>
    <row r="934823" spans="2:2">
      <c r="B934823" s="67"/>
    </row>
    <row r="934824" spans="2:2">
      <c r="B934824" s="67"/>
    </row>
    <row r="934825" spans="2:2">
      <c r="B934825" s="67"/>
    </row>
    <row r="934826" spans="2:2">
      <c r="B934826" s="67"/>
    </row>
    <row r="934827" spans="2:2">
      <c r="B934827" s="67"/>
    </row>
    <row r="934828" spans="2:2">
      <c r="B934828" s="67"/>
    </row>
    <row r="934829" spans="2:2">
      <c r="B934829" s="67"/>
    </row>
    <row r="934830" spans="2:2">
      <c r="B934830" s="67"/>
    </row>
    <row r="934831" spans="2:2">
      <c r="B934831" s="67"/>
    </row>
    <row r="934832" spans="2:2">
      <c r="B934832" s="67"/>
    </row>
    <row r="934833" spans="2:2">
      <c r="B934833" s="67"/>
    </row>
    <row r="934834" spans="2:2">
      <c r="B934834" s="67"/>
    </row>
    <row r="934835" spans="2:2">
      <c r="B934835" s="67"/>
    </row>
    <row r="934836" spans="2:2">
      <c r="B934836" s="67"/>
    </row>
    <row r="934837" spans="2:2">
      <c r="B934837" s="67"/>
    </row>
    <row r="934838" spans="2:2">
      <c r="B934838" s="67"/>
    </row>
    <row r="934839" spans="2:2">
      <c r="B934839" s="67"/>
    </row>
    <row r="934840" spans="2:2">
      <c r="B934840" s="67"/>
    </row>
    <row r="934841" spans="2:2">
      <c r="B934841" s="67"/>
    </row>
    <row r="934842" spans="2:2">
      <c r="B934842" s="67"/>
    </row>
    <row r="934843" spans="2:2">
      <c r="B934843" s="67"/>
    </row>
    <row r="934844" spans="2:2">
      <c r="B934844" s="67"/>
    </row>
    <row r="934845" spans="2:2">
      <c r="B934845" s="67"/>
    </row>
    <row r="934846" spans="2:2">
      <c r="B934846" s="67"/>
    </row>
    <row r="934847" spans="2:2">
      <c r="B934847" s="67"/>
    </row>
    <row r="934848" spans="2:2">
      <c r="B934848" s="67"/>
    </row>
    <row r="934849" spans="2:2">
      <c r="B934849" s="67"/>
    </row>
    <row r="934850" spans="2:2">
      <c r="B934850" s="67"/>
    </row>
    <row r="934851" spans="2:2">
      <c r="B934851" s="67"/>
    </row>
    <row r="934852" spans="2:2">
      <c r="B934852" s="67"/>
    </row>
    <row r="934853" spans="2:2">
      <c r="B934853" s="67"/>
    </row>
    <row r="934854" spans="2:2">
      <c r="B934854" s="67"/>
    </row>
    <row r="934855" spans="2:2">
      <c r="B934855" s="67"/>
    </row>
    <row r="934856" spans="2:2">
      <c r="B934856" s="67"/>
    </row>
    <row r="934857" spans="2:2">
      <c r="B934857" s="67"/>
    </row>
    <row r="934858" spans="2:2">
      <c r="B934858" s="67"/>
    </row>
    <row r="934859" spans="2:2">
      <c r="B934859" s="67"/>
    </row>
    <row r="934860" spans="2:2">
      <c r="B934860" s="67"/>
    </row>
    <row r="934861" spans="2:2">
      <c r="B934861" s="67"/>
    </row>
    <row r="934862" spans="2:2">
      <c r="B934862" s="67"/>
    </row>
    <row r="934863" spans="2:2">
      <c r="B934863" s="67"/>
    </row>
    <row r="934864" spans="2:2">
      <c r="B934864" s="67"/>
    </row>
    <row r="934865" spans="2:2">
      <c r="B934865" s="67"/>
    </row>
    <row r="934866" spans="2:2">
      <c r="B934866" s="67"/>
    </row>
    <row r="934867" spans="2:2">
      <c r="B934867" s="67"/>
    </row>
    <row r="934868" spans="2:2">
      <c r="B934868" s="67"/>
    </row>
    <row r="934869" spans="2:2">
      <c r="B934869" s="67"/>
    </row>
    <row r="934870" spans="2:2">
      <c r="B934870" s="67"/>
    </row>
    <row r="934871" spans="2:2">
      <c r="B934871" s="67"/>
    </row>
    <row r="934872" spans="2:2">
      <c r="B934872" s="67"/>
    </row>
    <row r="934873" spans="2:2">
      <c r="B934873" s="67"/>
    </row>
    <row r="934874" spans="2:2">
      <c r="B934874" s="67"/>
    </row>
    <row r="934875" spans="2:2">
      <c r="B934875" s="67"/>
    </row>
    <row r="934876" spans="2:2">
      <c r="B934876" s="67"/>
    </row>
    <row r="934877" spans="2:2">
      <c r="B934877" s="67"/>
    </row>
    <row r="934878" spans="2:2">
      <c r="B934878" s="67"/>
    </row>
    <row r="934879" spans="2:2">
      <c r="B934879" s="67"/>
    </row>
    <row r="934880" spans="2:2">
      <c r="B934880" s="67"/>
    </row>
    <row r="934881" spans="2:2">
      <c r="B934881" s="67"/>
    </row>
    <row r="934882" spans="2:2">
      <c r="B934882" s="67"/>
    </row>
    <row r="934883" spans="2:2">
      <c r="B934883" s="67"/>
    </row>
    <row r="934884" spans="2:2">
      <c r="B934884" s="67"/>
    </row>
    <row r="934885" spans="2:2">
      <c r="B934885" s="67"/>
    </row>
    <row r="934886" spans="2:2">
      <c r="B934886" s="67"/>
    </row>
    <row r="934887" spans="2:2">
      <c r="B934887" s="67"/>
    </row>
    <row r="934888" spans="2:2">
      <c r="B934888" s="67"/>
    </row>
    <row r="934889" spans="2:2">
      <c r="B934889" s="67"/>
    </row>
    <row r="934890" spans="2:2">
      <c r="B934890" s="67"/>
    </row>
    <row r="934891" spans="2:2">
      <c r="B934891" s="67"/>
    </row>
    <row r="934892" spans="2:2">
      <c r="B934892" s="67"/>
    </row>
    <row r="934893" spans="2:2">
      <c r="B934893" s="67"/>
    </row>
    <row r="934894" spans="2:2">
      <c r="B934894" s="67"/>
    </row>
    <row r="934895" spans="2:2">
      <c r="B934895" s="67"/>
    </row>
    <row r="934896" spans="2:2">
      <c r="B934896" s="67"/>
    </row>
    <row r="934897" spans="2:2">
      <c r="B934897" s="67"/>
    </row>
    <row r="934898" spans="2:2">
      <c r="B934898" s="67"/>
    </row>
    <row r="934899" spans="2:2">
      <c r="B934899" s="67"/>
    </row>
    <row r="934900" spans="2:2">
      <c r="B934900" s="67"/>
    </row>
    <row r="934901" spans="2:2">
      <c r="B934901" s="67"/>
    </row>
    <row r="934902" spans="2:2">
      <c r="B934902" s="67"/>
    </row>
    <row r="934903" spans="2:2">
      <c r="B934903" s="67"/>
    </row>
    <row r="934904" spans="2:2">
      <c r="B934904" s="67"/>
    </row>
    <row r="934905" spans="2:2">
      <c r="B934905" s="67"/>
    </row>
    <row r="934906" spans="2:2">
      <c r="B934906" s="67"/>
    </row>
    <row r="934907" spans="2:2">
      <c r="B934907" s="67"/>
    </row>
    <row r="934908" spans="2:2">
      <c r="B934908" s="67"/>
    </row>
    <row r="934909" spans="2:2">
      <c r="B934909" s="67"/>
    </row>
    <row r="934910" spans="2:2">
      <c r="B934910" s="67"/>
    </row>
    <row r="934911" spans="2:2">
      <c r="B934911" s="67"/>
    </row>
    <row r="934912" spans="2:2">
      <c r="B934912" s="67"/>
    </row>
    <row r="934913" spans="2:2">
      <c r="B934913" s="67"/>
    </row>
    <row r="934914" spans="2:2">
      <c r="B934914" s="67"/>
    </row>
    <row r="934915" spans="2:2">
      <c r="B934915" s="67"/>
    </row>
    <row r="934916" spans="2:2">
      <c r="B934916" s="67"/>
    </row>
    <row r="934917" spans="2:2">
      <c r="B934917" s="67"/>
    </row>
    <row r="934918" spans="2:2">
      <c r="B934918" s="67"/>
    </row>
    <row r="934919" spans="2:2">
      <c r="B934919" s="67"/>
    </row>
    <row r="934920" spans="2:2">
      <c r="B934920" s="67"/>
    </row>
    <row r="934921" spans="2:2">
      <c r="B934921" s="67"/>
    </row>
    <row r="934922" spans="2:2">
      <c r="B934922" s="67"/>
    </row>
    <row r="934923" spans="2:2">
      <c r="B934923" s="67"/>
    </row>
    <row r="934924" spans="2:2">
      <c r="B934924" s="67"/>
    </row>
    <row r="934925" spans="2:2">
      <c r="B934925" s="67"/>
    </row>
    <row r="934926" spans="2:2">
      <c r="B934926" s="67"/>
    </row>
    <row r="934927" spans="2:2">
      <c r="B934927" s="67"/>
    </row>
    <row r="934928" spans="2:2">
      <c r="B934928" s="67"/>
    </row>
    <row r="934929" spans="2:2">
      <c r="B934929" s="67"/>
    </row>
    <row r="934930" spans="2:2">
      <c r="B934930" s="67"/>
    </row>
    <row r="934931" spans="2:2">
      <c r="B934931" s="67"/>
    </row>
    <row r="934932" spans="2:2">
      <c r="B934932" s="67"/>
    </row>
    <row r="934933" spans="2:2">
      <c r="B934933" s="67"/>
    </row>
    <row r="934934" spans="2:2">
      <c r="B934934" s="67"/>
    </row>
    <row r="934935" spans="2:2">
      <c r="B934935" s="67"/>
    </row>
    <row r="934936" spans="2:2">
      <c r="B934936" s="67"/>
    </row>
    <row r="934937" spans="2:2">
      <c r="B934937" s="67"/>
    </row>
    <row r="934938" spans="2:2">
      <c r="B934938" s="67"/>
    </row>
    <row r="934939" spans="2:2">
      <c r="B934939" s="67"/>
    </row>
    <row r="934940" spans="2:2">
      <c r="B934940" s="67"/>
    </row>
    <row r="934941" spans="2:2">
      <c r="B934941" s="67"/>
    </row>
    <row r="934942" spans="2:2">
      <c r="B934942" s="67"/>
    </row>
    <row r="934943" spans="2:2">
      <c r="B934943" s="67"/>
    </row>
    <row r="934944" spans="2:2">
      <c r="B934944" s="67"/>
    </row>
    <row r="934945" spans="2:2">
      <c r="B934945" s="67"/>
    </row>
    <row r="934946" spans="2:2">
      <c r="B934946" s="67"/>
    </row>
    <row r="934947" spans="2:2">
      <c r="B934947" s="67"/>
    </row>
    <row r="934948" spans="2:2">
      <c r="B934948" s="67"/>
    </row>
    <row r="934949" spans="2:2">
      <c r="B934949" s="67"/>
    </row>
    <row r="934950" spans="2:2">
      <c r="B934950" s="67"/>
    </row>
    <row r="934951" spans="2:2">
      <c r="B934951" s="67"/>
    </row>
    <row r="934952" spans="2:2">
      <c r="B934952" s="67"/>
    </row>
    <row r="934953" spans="2:2">
      <c r="B934953" s="67"/>
    </row>
    <row r="934954" spans="2:2">
      <c r="B934954" s="67"/>
    </row>
    <row r="934955" spans="2:2">
      <c r="B934955" s="67"/>
    </row>
    <row r="934956" spans="2:2">
      <c r="B934956" s="67"/>
    </row>
    <row r="934957" spans="2:2">
      <c r="B934957" s="67"/>
    </row>
    <row r="934958" spans="2:2">
      <c r="B934958" s="67"/>
    </row>
    <row r="934959" spans="2:2">
      <c r="B934959" s="67"/>
    </row>
    <row r="934960" spans="2:2">
      <c r="B934960" s="67"/>
    </row>
    <row r="934961" spans="2:2">
      <c r="B934961" s="67"/>
    </row>
    <row r="934962" spans="2:2">
      <c r="B934962" s="67"/>
    </row>
    <row r="934963" spans="2:2">
      <c r="B934963" s="67"/>
    </row>
    <row r="934964" spans="2:2">
      <c r="B934964" s="67"/>
    </row>
    <row r="934965" spans="2:2">
      <c r="B934965" s="67"/>
    </row>
    <row r="934966" spans="2:2">
      <c r="B934966" s="67"/>
    </row>
    <row r="934967" spans="2:2">
      <c r="B934967" s="67"/>
    </row>
    <row r="934968" spans="2:2">
      <c r="B934968" s="67"/>
    </row>
    <row r="934969" spans="2:2">
      <c r="B934969" s="67"/>
    </row>
    <row r="934970" spans="2:2">
      <c r="B934970" s="67"/>
    </row>
    <row r="934971" spans="2:2">
      <c r="B934971" s="67"/>
    </row>
    <row r="934972" spans="2:2">
      <c r="B934972" s="67"/>
    </row>
    <row r="934973" spans="2:2">
      <c r="B934973" s="67"/>
    </row>
    <row r="934974" spans="2:2">
      <c r="B934974" s="67"/>
    </row>
    <row r="934975" spans="2:2">
      <c r="B934975" s="67"/>
    </row>
    <row r="934976" spans="2:2">
      <c r="B934976" s="67"/>
    </row>
    <row r="934977" spans="2:2">
      <c r="B934977" s="67"/>
    </row>
    <row r="934978" spans="2:2">
      <c r="B934978" s="67"/>
    </row>
    <row r="934979" spans="2:2">
      <c r="B934979" s="67"/>
    </row>
    <row r="934980" spans="2:2">
      <c r="B934980" s="67"/>
    </row>
    <row r="934981" spans="2:2">
      <c r="B934981" s="67"/>
    </row>
    <row r="934982" spans="2:2">
      <c r="B934982" s="67"/>
    </row>
    <row r="934983" spans="2:2">
      <c r="B934983" s="67"/>
    </row>
    <row r="934984" spans="2:2">
      <c r="B934984" s="67"/>
    </row>
    <row r="934985" spans="2:2">
      <c r="B934985" s="67"/>
    </row>
    <row r="934986" spans="2:2">
      <c r="B934986" s="67"/>
    </row>
    <row r="934987" spans="2:2">
      <c r="B934987" s="67"/>
    </row>
    <row r="934988" spans="2:2">
      <c r="B934988" s="67"/>
    </row>
    <row r="934989" spans="2:2">
      <c r="B934989" s="67"/>
    </row>
    <row r="934990" spans="2:2">
      <c r="B934990" s="67"/>
    </row>
    <row r="934991" spans="2:2">
      <c r="B934991" s="67"/>
    </row>
    <row r="934992" spans="2:2">
      <c r="B934992" s="67"/>
    </row>
    <row r="934993" spans="2:2">
      <c r="B934993" s="67"/>
    </row>
    <row r="934994" spans="2:2">
      <c r="B934994" s="67"/>
    </row>
    <row r="934995" spans="2:2">
      <c r="B934995" s="67"/>
    </row>
    <row r="934996" spans="2:2">
      <c r="B934996" s="67"/>
    </row>
    <row r="934997" spans="2:2">
      <c r="B934997" s="67"/>
    </row>
    <row r="934998" spans="2:2">
      <c r="B934998" s="67"/>
    </row>
    <row r="934999" spans="2:2">
      <c r="B934999" s="67"/>
    </row>
    <row r="935000" spans="2:2">
      <c r="B935000" s="67"/>
    </row>
    <row r="935001" spans="2:2">
      <c r="B935001" s="67"/>
    </row>
    <row r="935002" spans="2:2">
      <c r="B935002" s="67"/>
    </row>
    <row r="935003" spans="2:2">
      <c r="B935003" s="67"/>
    </row>
    <row r="935004" spans="2:2">
      <c r="B935004" s="67"/>
    </row>
    <row r="935005" spans="2:2">
      <c r="B935005" s="67"/>
    </row>
    <row r="935006" spans="2:2">
      <c r="B935006" s="67"/>
    </row>
    <row r="935007" spans="2:2">
      <c r="B935007" s="67"/>
    </row>
    <row r="935008" spans="2:2">
      <c r="B935008" s="67"/>
    </row>
    <row r="935009" spans="2:2">
      <c r="B935009" s="67"/>
    </row>
    <row r="935010" spans="2:2">
      <c r="B935010" s="67"/>
    </row>
    <row r="935011" spans="2:2">
      <c r="B935011" s="67"/>
    </row>
    <row r="935012" spans="2:2">
      <c r="B935012" s="67"/>
    </row>
    <row r="935013" spans="2:2">
      <c r="B935013" s="67"/>
    </row>
    <row r="935014" spans="2:2">
      <c r="B935014" s="67"/>
    </row>
    <row r="935015" spans="2:2">
      <c r="B935015" s="67"/>
    </row>
    <row r="935016" spans="2:2">
      <c r="B935016" s="67"/>
    </row>
    <row r="935017" spans="2:2">
      <c r="B935017" s="67"/>
    </row>
    <row r="935018" spans="2:2">
      <c r="B935018" s="67"/>
    </row>
    <row r="935019" spans="2:2">
      <c r="B935019" s="67"/>
    </row>
    <row r="935020" spans="2:2">
      <c r="B935020" s="67"/>
    </row>
    <row r="935021" spans="2:2">
      <c r="B935021" s="67"/>
    </row>
    <row r="935022" spans="2:2">
      <c r="B935022" s="67"/>
    </row>
    <row r="935023" spans="2:2">
      <c r="B935023" s="67"/>
    </row>
    <row r="935024" spans="2:2">
      <c r="B935024" s="67"/>
    </row>
    <row r="935025" spans="2:2">
      <c r="B935025" s="67"/>
    </row>
    <row r="935026" spans="2:2">
      <c r="B935026" s="67"/>
    </row>
    <row r="935027" spans="2:2">
      <c r="B935027" s="67"/>
    </row>
    <row r="935028" spans="2:2">
      <c r="B935028" s="67"/>
    </row>
    <row r="935029" spans="2:2">
      <c r="B935029" s="67"/>
    </row>
    <row r="935030" spans="2:2">
      <c r="B935030" s="67"/>
    </row>
    <row r="935031" spans="2:2">
      <c r="B935031" s="67"/>
    </row>
    <row r="935032" spans="2:2">
      <c r="B935032" s="67"/>
    </row>
    <row r="935033" spans="2:2">
      <c r="B935033" s="67"/>
    </row>
    <row r="935034" spans="2:2">
      <c r="B935034" s="67"/>
    </row>
    <row r="935035" spans="2:2">
      <c r="B935035" s="67"/>
    </row>
    <row r="935036" spans="2:2">
      <c r="B935036" s="67"/>
    </row>
    <row r="935037" spans="2:2">
      <c r="B935037" s="67"/>
    </row>
    <row r="935038" spans="2:2">
      <c r="B935038" s="67"/>
    </row>
    <row r="935039" spans="2:2">
      <c r="B935039" s="67"/>
    </row>
    <row r="935040" spans="2:2">
      <c r="B935040" s="67"/>
    </row>
    <row r="935041" spans="2:2">
      <c r="B935041" s="67"/>
    </row>
    <row r="935042" spans="2:2">
      <c r="B935042" s="67"/>
    </row>
    <row r="935043" spans="2:2">
      <c r="B935043" s="67"/>
    </row>
    <row r="935044" spans="2:2">
      <c r="B935044" s="67"/>
    </row>
    <row r="935045" spans="2:2">
      <c r="B935045" s="67"/>
    </row>
    <row r="935046" spans="2:2">
      <c r="B935046" s="67"/>
    </row>
    <row r="935047" spans="2:2">
      <c r="B935047" s="67"/>
    </row>
    <row r="935048" spans="2:2">
      <c r="B935048" s="67"/>
    </row>
    <row r="935049" spans="2:2">
      <c r="B935049" s="67"/>
    </row>
    <row r="935050" spans="2:2">
      <c r="B935050" s="67"/>
    </row>
    <row r="935051" spans="2:2">
      <c r="B935051" s="67"/>
    </row>
    <row r="935052" spans="2:2">
      <c r="B935052" s="67"/>
    </row>
    <row r="935053" spans="2:2">
      <c r="B935053" s="67"/>
    </row>
    <row r="935054" spans="2:2">
      <c r="B935054" s="67"/>
    </row>
    <row r="935055" spans="2:2">
      <c r="B935055" s="67"/>
    </row>
    <row r="935056" spans="2:2">
      <c r="B935056" s="67"/>
    </row>
    <row r="935057" spans="2:2">
      <c r="B935057" s="67"/>
    </row>
    <row r="935058" spans="2:2">
      <c r="B935058" s="67"/>
    </row>
    <row r="935059" spans="2:2">
      <c r="B935059" s="67"/>
    </row>
    <row r="935060" spans="2:2">
      <c r="B935060" s="67"/>
    </row>
    <row r="935061" spans="2:2">
      <c r="B935061" s="67"/>
    </row>
    <row r="935062" spans="2:2">
      <c r="B935062" s="67"/>
    </row>
    <row r="935063" spans="2:2">
      <c r="B935063" s="67"/>
    </row>
    <row r="935064" spans="2:2">
      <c r="B935064" s="67"/>
    </row>
    <row r="935065" spans="2:2">
      <c r="B935065" s="67"/>
    </row>
    <row r="935066" spans="2:2">
      <c r="B935066" s="67"/>
    </row>
    <row r="935067" spans="2:2">
      <c r="B935067" s="67"/>
    </row>
    <row r="935068" spans="2:2">
      <c r="B935068" s="67"/>
    </row>
    <row r="935069" spans="2:2">
      <c r="B935069" s="67"/>
    </row>
    <row r="935070" spans="2:2">
      <c r="B935070" s="67"/>
    </row>
    <row r="935071" spans="2:2">
      <c r="B935071" s="67"/>
    </row>
    <row r="935072" spans="2:2">
      <c r="B935072" s="67"/>
    </row>
    <row r="935073" spans="2:2">
      <c r="B935073" s="67"/>
    </row>
    <row r="935074" spans="2:2">
      <c r="B935074" s="67"/>
    </row>
    <row r="935075" spans="2:2">
      <c r="B935075" s="67"/>
    </row>
    <row r="935076" spans="2:2">
      <c r="B935076" s="67"/>
    </row>
    <row r="935077" spans="2:2">
      <c r="B935077" s="67"/>
    </row>
    <row r="935078" spans="2:2">
      <c r="B935078" s="67"/>
    </row>
    <row r="935079" spans="2:2">
      <c r="B935079" s="67"/>
    </row>
    <row r="935080" spans="2:2">
      <c r="B935080" s="67"/>
    </row>
    <row r="935081" spans="2:2">
      <c r="B935081" s="67"/>
    </row>
    <row r="935082" spans="2:2">
      <c r="B935082" s="67"/>
    </row>
    <row r="935083" spans="2:2">
      <c r="B935083" s="67"/>
    </row>
    <row r="935084" spans="2:2">
      <c r="B935084" s="67"/>
    </row>
    <row r="935085" spans="2:2">
      <c r="B935085" s="67"/>
    </row>
    <row r="935086" spans="2:2">
      <c r="B935086" s="67"/>
    </row>
    <row r="935087" spans="2:2">
      <c r="B935087" s="67"/>
    </row>
    <row r="935088" spans="2:2">
      <c r="B935088" s="67"/>
    </row>
    <row r="935089" spans="2:2">
      <c r="B935089" s="67"/>
    </row>
    <row r="935090" spans="2:2">
      <c r="B935090" s="67"/>
    </row>
    <row r="935091" spans="2:2">
      <c r="B935091" s="67"/>
    </row>
    <row r="935092" spans="2:2">
      <c r="B935092" s="67"/>
    </row>
    <row r="935093" spans="2:2">
      <c r="B935093" s="67"/>
    </row>
    <row r="935094" spans="2:2">
      <c r="B935094" s="67"/>
    </row>
    <row r="935095" spans="2:2">
      <c r="B935095" s="67"/>
    </row>
    <row r="935096" spans="2:2">
      <c r="B935096" s="67"/>
    </row>
    <row r="935097" spans="2:2">
      <c r="B935097" s="67"/>
    </row>
    <row r="935098" spans="2:2">
      <c r="B935098" s="67"/>
    </row>
    <row r="935099" spans="2:2">
      <c r="B935099" s="67"/>
    </row>
    <row r="935100" spans="2:2">
      <c r="B935100" s="67"/>
    </row>
    <row r="935101" spans="2:2">
      <c r="B935101" s="67"/>
    </row>
    <row r="935102" spans="2:2">
      <c r="B935102" s="67"/>
    </row>
    <row r="935103" spans="2:2">
      <c r="B935103" s="67"/>
    </row>
    <row r="935104" spans="2:2">
      <c r="B935104" s="67"/>
    </row>
    <row r="935105" spans="2:2">
      <c r="B935105" s="67"/>
    </row>
    <row r="935106" spans="2:2">
      <c r="B935106" s="67"/>
    </row>
    <row r="935107" spans="2:2">
      <c r="B935107" s="67"/>
    </row>
    <row r="935108" spans="2:2">
      <c r="B935108" s="67"/>
    </row>
    <row r="935109" spans="2:2">
      <c r="B935109" s="67"/>
    </row>
    <row r="935110" spans="2:2">
      <c r="B935110" s="67"/>
    </row>
    <row r="935111" spans="2:2">
      <c r="B935111" s="67"/>
    </row>
    <row r="935112" spans="2:2">
      <c r="B935112" s="67"/>
    </row>
    <row r="935113" spans="2:2">
      <c r="B935113" s="67"/>
    </row>
    <row r="935114" spans="2:2">
      <c r="B935114" s="67"/>
    </row>
    <row r="935115" spans="2:2">
      <c r="B935115" s="67"/>
    </row>
    <row r="935116" spans="2:2">
      <c r="B935116" s="67"/>
    </row>
    <row r="935117" spans="2:2">
      <c r="B935117" s="67"/>
    </row>
    <row r="935118" spans="2:2">
      <c r="B935118" s="67"/>
    </row>
    <row r="935119" spans="2:2">
      <c r="B935119" s="67"/>
    </row>
    <row r="935120" spans="2:2">
      <c r="B935120" s="67"/>
    </row>
    <row r="935121" spans="2:2">
      <c r="B935121" s="67"/>
    </row>
    <row r="935122" spans="2:2">
      <c r="B935122" s="67"/>
    </row>
    <row r="935123" spans="2:2">
      <c r="B935123" s="67"/>
    </row>
    <row r="935124" spans="2:2">
      <c r="B935124" s="67"/>
    </row>
    <row r="935125" spans="2:2">
      <c r="B935125" s="67"/>
    </row>
    <row r="935126" spans="2:2">
      <c r="B935126" s="67"/>
    </row>
    <row r="935127" spans="2:2">
      <c r="B935127" s="67"/>
    </row>
    <row r="935128" spans="2:2">
      <c r="B935128" s="67"/>
    </row>
    <row r="935129" spans="2:2">
      <c r="B935129" s="67"/>
    </row>
    <row r="935130" spans="2:2">
      <c r="B935130" s="67"/>
    </row>
    <row r="935131" spans="2:2">
      <c r="B935131" s="67"/>
    </row>
    <row r="935132" spans="2:2">
      <c r="B935132" s="67"/>
    </row>
    <row r="935133" spans="2:2">
      <c r="B935133" s="67"/>
    </row>
    <row r="935134" spans="2:2">
      <c r="B935134" s="67"/>
    </row>
    <row r="935135" spans="2:2">
      <c r="B935135" s="67"/>
    </row>
    <row r="935136" spans="2:2">
      <c r="B935136" s="67"/>
    </row>
    <row r="935137" spans="2:2">
      <c r="B935137" s="67"/>
    </row>
    <row r="935138" spans="2:2">
      <c r="B935138" s="67"/>
    </row>
    <row r="935139" spans="2:2">
      <c r="B935139" s="67"/>
    </row>
    <row r="935140" spans="2:2">
      <c r="B935140" s="67"/>
    </row>
    <row r="935141" spans="2:2">
      <c r="B935141" s="67"/>
    </row>
    <row r="935142" spans="2:2">
      <c r="B935142" s="67"/>
    </row>
    <row r="935143" spans="2:2">
      <c r="B935143" s="67"/>
    </row>
    <row r="935144" spans="2:2">
      <c r="B935144" s="67"/>
    </row>
    <row r="935145" spans="2:2">
      <c r="B935145" s="67"/>
    </row>
    <row r="935146" spans="2:2">
      <c r="B935146" s="67"/>
    </row>
    <row r="935147" spans="2:2">
      <c r="B935147" s="67"/>
    </row>
    <row r="935148" spans="2:2">
      <c r="B935148" s="67"/>
    </row>
    <row r="935149" spans="2:2">
      <c r="B935149" s="67"/>
    </row>
    <row r="935150" spans="2:2">
      <c r="B935150" s="67"/>
    </row>
    <row r="935151" spans="2:2">
      <c r="B935151" s="67"/>
    </row>
    <row r="935152" spans="2:2">
      <c r="B935152" s="67"/>
    </row>
    <row r="935153" spans="2:2">
      <c r="B935153" s="67"/>
    </row>
    <row r="935154" spans="2:2">
      <c r="B935154" s="67"/>
    </row>
    <row r="935155" spans="2:2">
      <c r="B935155" s="67"/>
    </row>
    <row r="935156" spans="2:2">
      <c r="B935156" s="67"/>
    </row>
    <row r="935157" spans="2:2">
      <c r="B935157" s="67"/>
    </row>
    <row r="935158" spans="2:2">
      <c r="B935158" s="67"/>
    </row>
    <row r="935159" spans="2:2">
      <c r="B935159" s="67"/>
    </row>
    <row r="935160" spans="2:2">
      <c r="B935160" s="67"/>
    </row>
    <row r="935161" spans="2:2">
      <c r="B935161" s="67"/>
    </row>
    <row r="935162" spans="2:2">
      <c r="B935162" s="67"/>
    </row>
    <row r="935163" spans="2:2">
      <c r="B935163" s="67"/>
    </row>
    <row r="935164" spans="2:2">
      <c r="B935164" s="67"/>
    </row>
    <row r="935165" spans="2:2">
      <c r="B935165" s="67"/>
    </row>
    <row r="935166" spans="2:2">
      <c r="B935166" s="67"/>
    </row>
    <row r="935167" spans="2:2">
      <c r="B935167" s="67"/>
    </row>
    <row r="935168" spans="2:2">
      <c r="B935168" s="67"/>
    </row>
    <row r="935169" spans="2:2">
      <c r="B935169" s="67"/>
    </row>
    <row r="935170" spans="2:2">
      <c r="B935170" s="67"/>
    </row>
    <row r="935171" spans="2:2">
      <c r="B935171" s="67"/>
    </row>
    <row r="935172" spans="2:2">
      <c r="B935172" s="67"/>
    </row>
    <row r="935173" spans="2:2">
      <c r="B935173" s="67"/>
    </row>
    <row r="935174" spans="2:2">
      <c r="B935174" s="67"/>
    </row>
    <row r="935175" spans="2:2">
      <c r="B935175" s="67"/>
    </row>
    <row r="935176" spans="2:2">
      <c r="B935176" s="67"/>
    </row>
    <row r="935177" spans="2:2">
      <c r="B935177" s="67"/>
    </row>
    <row r="935178" spans="2:2">
      <c r="B935178" s="67"/>
    </row>
    <row r="935179" spans="2:2">
      <c r="B935179" s="67"/>
    </row>
    <row r="935180" spans="2:2">
      <c r="B935180" s="67"/>
    </row>
    <row r="935181" spans="2:2">
      <c r="B935181" s="67"/>
    </row>
    <row r="935182" spans="2:2">
      <c r="B935182" s="67"/>
    </row>
    <row r="935183" spans="2:2">
      <c r="B935183" s="67"/>
    </row>
    <row r="935184" spans="2:2">
      <c r="B935184" s="67"/>
    </row>
    <row r="935185" spans="2:2">
      <c r="B935185" s="67"/>
    </row>
    <row r="935186" spans="2:2">
      <c r="B935186" s="67"/>
    </row>
    <row r="935187" spans="2:2">
      <c r="B935187" s="67"/>
    </row>
    <row r="935188" spans="2:2">
      <c r="B935188" s="67"/>
    </row>
    <row r="935189" spans="2:2">
      <c r="B935189" s="67"/>
    </row>
    <row r="935190" spans="2:2">
      <c r="B935190" s="67"/>
    </row>
    <row r="935191" spans="2:2">
      <c r="B935191" s="67"/>
    </row>
    <row r="935192" spans="2:2">
      <c r="B935192" s="67"/>
    </row>
    <row r="935193" spans="2:2">
      <c r="B935193" s="67"/>
    </row>
    <row r="935194" spans="2:2">
      <c r="B935194" s="67"/>
    </row>
    <row r="935195" spans="2:2">
      <c r="B935195" s="67"/>
    </row>
    <row r="935196" spans="2:2">
      <c r="B935196" s="67"/>
    </row>
    <row r="935197" spans="2:2">
      <c r="B935197" s="67"/>
    </row>
    <row r="935198" spans="2:2">
      <c r="B935198" s="67"/>
    </row>
    <row r="935199" spans="2:2">
      <c r="B935199" s="67"/>
    </row>
    <row r="935200" spans="2:2">
      <c r="B935200" s="67"/>
    </row>
    <row r="935201" spans="2:2">
      <c r="B935201" s="67"/>
    </row>
    <row r="935202" spans="2:2">
      <c r="B935202" s="67"/>
    </row>
    <row r="935203" spans="2:2">
      <c r="B935203" s="67"/>
    </row>
    <row r="935204" spans="2:2">
      <c r="B935204" s="67"/>
    </row>
    <row r="935205" spans="2:2">
      <c r="B935205" s="67"/>
    </row>
    <row r="935206" spans="2:2">
      <c r="B935206" s="67"/>
    </row>
    <row r="935207" spans="2:2">
      <c r="B935207" s="67"/>
    </row>
    <row r="935208" spans="2:2">
      <c r="B935208" s="67"/>
    </row>
    <row r="935209" spans="2:2">
      <c r="B935209" s="67"/>
    </row>
    <row r="935210" spans="2:2">
      <c r="B935210" s="67"/>
    </row>
    <row r="935211" spans="2:2">
      <c r="B935211" s="67"/>
    </row>
    <row r="935212" spans="2:2">
      <c r="B935212" s="67"/>
    </row>
    <row r="935213" spans="2:2">
      <c r="B935213" s="67"/>
    </row>
    <row r="935214" spans="2:2">
      <c r="B935214" s="67"/>
    </row>
    <row r="935215" spans="2:2">
      <c r="B935215" s="67"/>
    </row>
    <row r="935216" spans="2:2">
      <c r="B935216" s="67"/>
    </row>
    <row r="935217" spans="2:2">
      <c r="B935217" s="67"/>
    </row>
    <row r="935218" spans="2:2">
      <c r="B935218" s="67"/>
    </row>
    <row r="935219" spans="2:2">
      <c r="B935219" s="67"/>
    </row>
    <row r="935220" spans="2:2">
      <c r="B935220" s="67"/>
    </row>
    <row r="935221" spans="2:2">
      <c r="B935221" s="67"/>
    </row>
    <row r="935222" spans="2:2">
      <c r="B935222" s="67"/>
    </row>
    <row r="935223" spans="2:2">
      <c r="B935223" s="67"/>
    </row>
    <row r="935224" spans="2:2">
      <c r="B935224" s="67"/>
    </row>
    <row r="935225" spans="2:2">
      <c r="B935225" s="67"/>
    </row>
    <row r="935226" spans="2:2">
      <c r="B935226" s="67"/>
    </row>
    <row r="935227" spans="2:2">
      <c r="B935227" s="67"/>
    </row>
    <row r="935228" spans="2:2">
      <c r="B935228" s="67"/>
    </row>
    <row r="935229" spans="2:2">
      <c r="B935229" s="67"/>
    </row>
    <row r="935230" spans="2:2">
      <c r="B935230" s="67"/>
    </row>
    <row r="935231" spans="2:2">
      <c r="B935231" s="67"/>
    </row>
    <row r="935232" spans="2:2">
      <c r="B935232" s="67"/>
    </row>
    <row r="935233" spans="2:2">
      <c r="B935233" s="67"/>
    </row>
    <row r="935234" spans="2:2">
      <c r="B935234" s="67"/>
    </row>
    <row r="935235" spans="2:2">
      <c r="B935235" s="67"/>
    </row>
    <row r="935236" spans="2:2">
      <c r="B935236" s="67"/>
    </row>
    <row r="935237" spans="2:2">
      <c r="B935237" s="67"/>
    </row>
    <row r="935238" spans="2:2">
      <c r="B935238" s="67"/>
    </row>
    <row r="935239" spans="2:2">
      <c r="B935239" s="67"/>
    </row>
    <row r="935240" spans="2:2">
      <c r="B935240" s="67"/>
    </row>
    <row r="935241" spans="2:2">
      <c r="B935241" s="67"/>
    </row>
    <row r="935242" spans="2:2">
      <c r="B935242" s="67"/>
    </row>
    <row r="935243" spans="2:2">
      <c r="B935243" s="67"/>
    </row>
    <row r="935244" spans="2:2">
      <c r="B935244" s="67"/>
    </row>
    <row r="935245" spans="2:2">
      <c r="B935245" s="67"/>
    </row>
    <row r="935246" spans="2:2">
      <c r="B935246" s="67"/>
    </row>
    <row r="935247" spans="2:2">
      <c r="B935247" s="67"/>
    </row>
    <row r="935248" spans="2:2">
      <c r="B935248" s="67"/>
    </row>
    <row r="935249" spans="2:2">
      <c r="B935249" s="67"/>
    </row>
    <row r="935250" spans="2:2">
      <c r="B935250" s="67"/>
    </row>
    <row r="935251" spans="2:2">
      <c r="B935251" s="67"/>
    </row>
    <row r="935252" spans="2:2">
      <c r="B935252" s="67"/>
    </row>
    <row r="935253" spans="2:2">
      <c r="B935253" s="67"/>
    </row>
    <row r="935254" spans="2:2">
      <c r="B935254" s="67"/>
    </row>
    <row r="935255" spans="2:2">
      <c r="B935255" s="67"/>
    </row>
    <row r="935256" spans="2:2">
      <c r="B935256" s="67"/>
    </row>
    <row r="935257" spans="2:2">
      <c r="B935257" s="67"/>
    </row>
    <row r="935258" spans="2:2">
      <c r="B935258" s="67"/>
    </row>
    <row r="935259" spans="2:2">
      <c r="B935259" s="67"/>
    </row>
    <row r="935260" spans="2:2">
      <c r="B935260" s="67"/>
    </row>
    <row r="935261" spans="2:2">
      <c r="B935261" s="67"/>
    </row>
    <row r="935262" spans="2:2">
      <c r="B935262" s="67"/>
    </row>
    <row r="935263" spans="2:2">
      <c r="B935263" s="67"/>
    </row>
    <row r="935264" spans="2:2">
      <c r="B935264" s="67"/>
    </row>
    <row r="935265" spans="2:2">
      <c r="B935265" s="67"/>
    </row>
    <row r="935266" spans="2:2">
      <c r="B935266" s="67"/>
    </row>
    <row r="935267" spans="2:2">
      <c r="B935267" s="67"/>
    </row>
    <row r="935268" spans="2:2">
      <c r="B935268" s="67"/>
    </row>
    <row r="935269" spans="2:2">
      <c r="B935269" s="67"/>
    </row>
    <row r="935270" spans="2:2">
      <c r="B935270" s="67"/>
    </row>
    <row r="935271" spans="2:2">
      <c r="B935271" s="67"/>
    </row>
    <row r="935272" spans="2:2">
      <c r="B935272" s="67"/>
    </row>
    <row r="935273" spans="2:2">
      <c r="B935273" s="67"/>
    </row>
    <row r="935274" spans="2:2">
      <c r="B935274" s="67"/>
    </row>
    <row r="935275" spans="2:2">
      <c r="B935275" s="67"/>
    </row>
    <row r="935276" spans="2:2">
      <c r="B935276" s="67"/>
    </row>
    <row r="935277" spans="2:2">
      <c r="B935277" s="67"/>
    </row>
    <row r="935278" spans="2:2">
      <c r="B935278" s="67"/>
    </row>
    <row r="935279" spans="2:2">
      <c r="B935279" s="67"/>
    </row>
    <row r="935280" spans="2:2">
      <c r="B935280" s="67"/>
    </row>
    <row r="935281" spans="2:2">
      <c r="B935281" s="67"/>
    </row>
    <row r="935282" spans="2:2">
      <c r="B935282" s="67"/>
    </row>
    <row r="935283" spans="2:2">
      <c r="B935283" s="67"/>
    </row>
    <row r="935284" spans="2:2">
      <c r="B935284" s="67"/>
    </row>
    <row r="935285" spans="2:2">
      <c r="B935285" s="67"/>
    </row>
    <row r="935286" spans="2:2">
      <c r="B935286" s="67"/>
    </row>
    <row r="935287" spans="2:2">
      <c r="B935287" s="67"/>
    </row>
    <row r="935288" spans="2:2">
      <c r="B935288" s="67"/>
    </row>
    <row r="935289" spans="2:2">
      <c r="B935289" s="67"/>
    </row>
    <row r="935290" spans="2:2">
      <c r="B935290" s="67"/>
    </row>
    <row r="935291" spans="2:2">
      <c r="B935291" s="67"/>
    </row>
    <row r="935292" spans="2:2">
      <c r="B935292" s="67"/>
    </row>
    <row r="935293" spans="2:2">
      <c r="B935293" s="67"/>
    </row>
    <row r="935294" spans="2:2">
      <c r="B935294" s="67"/>
    </row>
    <row r="935295" spans="2:2">
      <c r="B935295" s="67"/>
    </row>
    <row r="935296" spans="2:2">
      <c r="B935296" s="67"/>
    </row>
    <row r="935297" spans="2:2">
      <c r="B935297" s="67"/>
    </row>
    <row r="935298" spans="2:2">
      <c r="B935298" s="67"/>
    </row>
    <row r="935299" spans="2:2">
      <c r="B935299" s="67"/>
    </row>
    <row r="935300" spans="2:2">
      <c r="B935300" s="67"/>
    </row>
    <row r="935301" spans="2:2">
      <c r="B935301" s="67"/>
    </row>
    <row r="935302" spans="2:2">
      <c r="B935302" s="67"/>
    </row>
    <row r="935303" spans="2:2">
      <c r="B935303" s="67"/>
    </row>
    <row r="935304" spans="2:2">
      <c r="B935304" s="67"/>
    </row>
    <row r="935305" spans="2:2">
      <c r="B935305" s="67"/>
    </row>
    <row r="935306" spans="2:2">
      <c r="B935306" s="67"/>
    </row>
    <row r="935307" spans="2:2">
      <c r="B935307" s="67"/>
    </row>
    <row r="935308" spans="2:2">
      <c r="B935308" s="67"/>
    </row>
    <row r="935309" spans="2:2">
      <c r="B935309" s="67"/>
    </row>
    <row r="935310" spans="2:2">
      <c r="B935310" s="67"/>
    </row>
    <row r="935311" spans="2:2">
      <c r="B935311" s="67"/>
    </row>
    <row r="935312" spans="2:2">
      <c r="B935312" s="67"/>
    </row>
    <row r="935313" spans="2:2">
      <c r="B935313" s="67"/>
    </row>
    <row r="935314" spans="2:2">
      <c r="B935314" s="67"/>
    </row>
    <row r="935315" spans="2:2">
      <c r="B935315" s="67"/>
    </row>
    <row r="935316" spans="2:2">
      <c r="B935316" s="67"/>
    </row>
    <row r="935317" spans="2:2">
      <c r="B935317" s="67"/>
    </row>
    <row r="935318" spans="2:2">
      <c r="B935318" s="67"/>
    </row>
    <row r="935319" spans="2:2">
      <c r="B935319" s="67"/>
    </row>
    <row r="935320" spans="2:2">
      <c r="B935320" s="67"/>
    </row>
    <row r="935321" spans="2:2">
      <c r="B935321" s="67"/>
    </row>
    <row r="935322" spans="2:2">
      <c r="B935322" s="67"/>
    </row>
    <row r="935323" spans="2:2">
      <c r="B935323" s="67"/>
    </row>
    <row r="935324" spans="2:2">
      <c r="B935324" s="67"/>
    </row>
    <row r="935325" spans="2:2">
      <c r="B935325" s="67"/>
    </row>
    <row r="935326" spans="2:2">
      <c r="B935326" s="67"/>
    </row>
    <row r="935327" spans="2:2">
      <c r="B935327" s="67"/>
    </row>
    <row r="935328" spans="2:2">
      <c r="B935328" s="67"/>
    </row>
    <row r="935329" spans="2:2">
      <c r="B935329" s="67"/>
    </row>
    <row r="935330" spans="2:2">
      <c r="B935330" s="67"/>
    </row>
    <row r="935331" spans="2:2">
      <c r="B935331" s="67"/>
    </row>
    <row r="935332" spans="2:2">
      <c r="B935332" s="67"/>
    </row>
    <row r="935333" spans="2:2">
      <c r="B935333" s="67"/>
    </row>
    <row r="935334" spans="2:2">
      <c r="B935334" s="67"/>
    </row>
    <row r="935335" spans="2:2">
      <c r="B935335" s="67"/>
    </row>
    <row r="935336" spans="2:2">
      <c r="B935336" s="67"/>
    </row>
    <row r="935337" spans="2:2">
      <c r="B935337" s="67"/>
    </row>
    <row r="935338" spans="2:2">
      <c r="B935338" s="67"/>
    </row>
    <row r="935339" spans="2:2">
      <c r="B935339" s="67"/>
    </row>
    <row r="935340" spans="2:2">
      <c r="B935340" s="67"/>
    </row>
    <row r="935341" spans="2:2">
      <c r="B935341" s="67"/>
    </row>
    <row r="935342" spans="2:2">
      <c r="B935342" s="67"/>
    </row>
    <row r="935343" spans="2:2">
      <c r="B935343" s="67"/>
    </row>
    <row r="935344" spans="2:2">
      <c r="B935344" s="67"/>
    </row>
    <row r="935345" spans="2:2">
      <c r="B935345" s="67"/>
    </row>
    <row r="935346" spans="2:2">
      <c r="B935346" s="67"/>
    </row>
    <row r="935347" spans="2:2">
      <c r="B935347" s="67"/>
    </row>
    <row r="935348" spans="2:2">
      <c r="B935348" s="67"/>
    </row>
    <row r="935349" spans="2:2">
      <c r="B935349" s="67"/>
    </row>
    <row r="935350" spans="2:2">
      <c r="B935350" s="67"/>
    </row>
    <row r="935351" spans="2:2">
      <c r="B935351" s="67"/>
    </row>
    <row r="935352" spans="2:2">
      <c r="B935352" s="67"/>
    </row>
    <row r="935353" spans="2:2">
      <c r="B935353" s="67"/>
    </row>
    <row r="935354" spans="2:2">
      <c r="B935354" s="67"/>
    </row>
    <row r="935355" spans="2:2">
      <c r="B935355" s="67"/>
    </row>
    <row r="935356" spans="2:2">
      <c r="B935356" s="67"/>
    </row>
    <row r="935357" spans="2:2">
      <c r="B935357" s="67"/>
    </row>
    <row r="935358" spans="2:2">
      <c r="B935358" s="67"/>
    </row>
    <row r="935359" spans="2:2">
      <c r="B935359" s="67"/>
    </row>
    <row r="935360" spans="2:2">
      <c r="B935360" s="67"/>
    </row>
    <row r="935361" spans="2:2">
      <c r="B935361" s="67"/>
    </row>
    <row r="935362" spans="2:2">
      <c r="B935362" s="67"/>
    </row>
    <row r="935363" spans="2:2">
      <c r="B935363" s="67"/>
    </row>
    <row r="935364" spans="2:2">
      <c r="B935364" s="67"/>
    </row>
    <row r="935365" spans="2:2">
      <c r="B935365" s="67"/>
    </row>
    <row r="935366" spans="2:2">
      <c r="B935366" s="67"/>
    </row>
    <row r="935367" spans="2:2">
      <c r="B935367" s="67"/>
    </row>
    <row r="935368" spans="2:2">
      <c r="B935368" s="67"/>
    </row>
    <row r="935369" spans="2:2">
      <c r="B935369" s="67"/>
    </row>
    <row r="935370" spans="2:2">
      <c r="B935370" s="67"/>
    </row>
    <row r="935371" spans="2:2">
      <c r="B935371" s="67"/>
    </row>
    <row r="935372" spans="2:2">
      <c r="B935372" s="67"/>
    </row>
    <row r="935373" spans="2:2">
      <c r="B935373" s="67"/>
    </row>
    <row r="935374" spans="2:2">
      <c r="B935374" s="67"/>
    </row>
    <row r="935375" spans="2:2">
      <c r="B935375" s="67"/>
    </row>
    <row r="935376" spans="2:2">
      <c r="B935376" s="67"/>
    </row>
    <row r="935377" spans="2:2">
      <c r="B935377" s="67"/>
    </row>
    <row r="935378" spans="2:2">
      <c r="B935378" s="67"/>
    </row>
    <row r="935379" spans="2:2">
      <c r="B935379" s="67"/>
    </row>
    <row r="935380" spans="2:2">
      <c r="B935380" s="67"/>
    </row>
    <row r="935381" spans="2:2">
      <c r="B935381" s="67"/>
    </row>
    <row r="935382" spans="2:2">
      <c r="B935382" s="67"/>
    </row>
    <row r="935383" spans="2:2">
      <c r="B935383" s="67"/>
    </row>
    <row r="935384" spans="2:2">
      <c r="B935384" s="67"/>
    </row>
    <row r="935385" spans="2:2">
      <c r="B935385" s="67"/>
    </row>
    <row r="935386" spans="2:2">
      <c r="B935386" s="67"/>
    </row>
    <row r="935387" spans="2:2">
      <c r="B935387" s="67"/>
    </row>
    <row r="935388" spans="2:2">
      <c r="B935388" s="67"/>
    </row>
    <row r="935389" spans="2:2">
      <c r="B935389" s="67"/>
    </row>
    <row r="935390" spans="2:2">
      <c r="B935390" s="67"/>
    </row>
    <row r="935391" spans="2:2">
      <c r="B935391" s="67"/>
    </row>
    <row r="935392" spans="2:2">
      <c r="B935392" s="67"/>
    </row>
    <row r="935393" spans="2:2">
      <c r="B935393" s="67"/>
    </row>
    <row r="935394" spans="2:2">
      <c r="B935394" s="67"/>
    </row>
    <row r="935395" spans="2:2">
      <c r="B935395" s="67"/>
    </row>
    <row r="935396" spans="2:2">
      <c r="B935396" s="67"/>
    </row>
    <row r="935397" spans="2:2">
      <c r="B935397" s="67"/>
    </row>
    <row r="935398" spans="2:2">
      <c r="B935398" s="67"/>
    </row>
    <row r="935399" spans="2:2">
      <c r="B935399" s="67"/>
    </row>
    <row r="935400" spans="2:2">
      <c r="B935400" s="67"/>
    </row>
    <row r="935401" spans="2:2">
      <c r="B935401" s="67"/>
    </row>
    <row r="935402" spans="2:2">
      <c r="B935402" s="67"/>
    </row>
    <row r="935403" spans="2:2">
      <c r="B935403" s="67"/>
    </row>
    <row r="935404" spans="2:2">
      <c r="B935404" s="67"/>
    </row>
    <row r="935405" spans="2:2">
      <c r="B935405" s="67"/>
    </row>
    <row r="935406" spans="2:2">
      <c r="B935406" s="67"/>
    </row>
    <row r="935407" spans="2:2">
      <c r="B935407" s="67"/>
    </row>
    <row r="935408" spans="2:2">
      <c r="B935408" s="67"/>
    </row>
    <row r="935409" spans="2:2">
      <c r="B935409" s="67"/>
    </row>
    <row r="935410" spans="2:2">
      <c r="B935410" s="67"/>
    </row>
    <row r="935411" spans="2:2">
      <c r="B935411" s="67"/>
    </row>
    <row r="935412" spans="2:2">
      <c r="B935412" s="67"/>
    </row>
    <row r="935413" spans="2:2">
      <c r="B935413" s="67"/>
    </row>
    <row r="935414" spans="2:2">
      <c r="B935414" s="67"/>
    </row>
    <row r="935415" spans="2:2">
      <c r="B935415" s="67"/>
    </row>
    <row r="935416" spans="2:2">
      <c r="B935416" s="67"/>
    </row>
    <row r="935417" spans="2:2">
      <c r="B935417" s="67"/>
    </row>
    <row r="935418" spans="2:2">
      <c r="B935418" s="67"/>
    </row>
    <row r="935419" spans="2:2">
      <c r="B935419" s="67"/>
    </row>
    <row r="935420" spans="2:2">
      <c r="B935420" s="67"/>
    </row>
    <row r="935421" spans="2:2">
      <c r="B935421" s="67"/>
    </row>
    <row r="935422" spans="2:2">
      <c r="B935422" s="67"/>
    </row>
    <row r="935423" spans="2:2">
      <c r="B935423" s="67"/>
    </row>
    <row r="935424" spans="2:2">
      <c r="B935424" s="67"/>
    </row>
    <row r="935425" spans="2:2">
      <c r="B935425" s="67"/>
    </row>
    <row r="935426" spans="2:2">
      <c r="B935426" s="67"/>
    </row>
    <row r="935427" spans="2:2">
      <c r="B935427" s="67"/>
    </row>
    <row r="935428" spans="2:2">
      <c r="B935428" s="67"/>
    </row>
    <row r="935429" spans="2:2">
      <c r="B935429" s="67"/>
    </row>
    <row r="935430" spans="2:2">
      <c r="B935430" s="67"/>
    </row>
    <row r="935431" spans="2:2">
      <c r="B935431" s="67"/>
    </row>
    <row r="935432" spans="2:2">
      <c r="B935432" s="67"/>
    </row>
    <row r="935433" spans="2:2">
      <c r="B935433" s="67"/>
    </row>
    <row r="935434" spans="2:2">
      <c r="B935434" s="67"/>
    </row>
    <row r="935435" spans="2:2">
      <c r="B935435" s="67"/>
    </row>
    <row r="935436" spans="2:2">
      <c r="B935436" s="67"/>
    </row>
    <row r="935437" spans="2:2">
      <c r="B935437" s="67"/>
    </row>
    <row r="935438" spans="2:2">
      <c r="B935438" s="67"/>
    </row>
    <row r="935439" spans="2:2">
      <c r="B935439" s="67"/>
    </row>
    <row r="935440" spans="2:2">
      <c r="B935440" s="67"/>
    </row>
    <row r="935441" spans="2:2">
      <c r="B935441" s="67"/>
    </row>
    <row r="935442" spans="2:2">
      <c r="B935442" s="67"/>
    </row>
    <row r="935443" spans="2:2">
      <c r="B935443" s="67"/>
    </row>
    <row r="935444" spans="2:2">
      <c r="B935444" s="67"/>
    </row>
    <row r="935445" spans="2:2">
      <c r="B935445" s="67"/>
    </row>
    <row r="935446" spans="2:2">
      <c r="B935446" s="67"/>
    </row>
    <row r="935447" spans="2:2">
      <c r="B935447" s="67"/>
    </row>
    <row r="935448" spans="2:2">
      <c r="B935448" s="67"/>
    </row>
    <row r="935449" spans="2:2">
      <c r="B935449" s="67"/>
    </row>
    <row r="935450" spans="2:2">
      <c r="B935450" s="67"/>
    </row>
    <row r="935451" spans="2:2">
      <c r="B935451" s="67"/>
    </row>
    <row r="935452" spans="2:2">
      <c r="B935452" s="67"/>
    </row>
    <row r="935453" spans="2:2">
      <c r="B935453" s="67"/>
    </row>
    <row r="935454" spans="2:2">
      <c r="B935454" s="67"/>
    </row>
    <row r="935455" spans="2:2">
      <c r="B935455" s="67"/>
    </row>
    <row r="935456" spans="2:2">
      <c r="B935456" s="67"/>
    </row>
    <row r="935457" spans="2:2">
      <c r="B935457" s="67"/>
    </row>
    <row r="935458" spans="2:2">
      <c r="B935458" s="67"/>
    </row>
    <row r="935459" spans="2:2">
      <c r="B935459" s="67"/>
    </row>
    <row r="935460" spans="2:2">
      <c r="B935460" s="67"/>
    </row>
    <row r="935461" spans="2:2">
      <c r="B935461" s="67"/>
    </row>
    <row r="935462" spans="2:2">
      <c r="B935462" s="67"/>
    </row>
    <row r="935463" spans="2:2">
      <c r="B935463" s="67"/>
    </row>
    <row r="935464" spans="2:2">
      <c r="B935464" s="67"/>
    </row>
    <row r="935465" spans="2:2">
      <c r="B935465" s="67"/>
    </row>
    <row r="935466" spans="2:2">
      <c r="B935466" s="67"/>
    </row>
    <row r="935467" spans="2:2">
      <c r="B935467" s="67"/>
    </row>
    <row r="935468" spans="2:2">
      <c r="B935468" s="67"/>
    </row>
    <row r="935469" spans="2:2">
      <c r="B935469" s="67"/>
    </row>
    <row r="935470" spans="2:2">
      <c r="B935470" s="67"/>
    </row>
    <row r="935471" spans="2:2">
      <c r="B935471" s="67"/>
    </row>
    <row r="935472" spans="2:2">
      <c r="B935472" s="67"/>
    </row>
    <row r="935473" spans="2:2">
      <c r="B935473" s="67"/>
    </row>
    <row r="935474" spans="2:2">
      <c r="B935474" s="67"/>
    </row>
    <row r="935475" spans="2:2">
      <c r="B935475" s="67"/>
    </row>
    <row r="935476" spans="2:2">
      <c r="B935476" s="67"/>
    </row>
    <row r="935477" spans="2:2">
      <c r="B935477" s="67"/>
    </row>
    <row r="935478" spans="2:2">
      <c r="B935478" s="67"/>
    </row>
    <row r="935479" spans="2:2">
      <c r="B935479" s="67"/>
    </row>
    <row r="935480" spans="2:2">
      <c r="B935480" s="67"/>
    </row>
    <row r="935481" spans="2:2">
      <c r="B935481" s="67"/>
    </row>
    <row r="935482" spans="2:2">
      <c r="B935482" s="67"/>
    </row>
    <row r="935483" spans="2:2">
      <c r="B935483" s="67"/>
    </row>
    <row r="935484" spans="2:2">
      <c r="B935484" s="67"/>
    </row>
    <row r="935485" spans="2:2">
      <c r="B935485" s="67"/>
    </row>
    <row r="935486" spans="2:2">
      <c r="B935486" s="67"/>
    </row>
    <row r="935487" spans="2:2">
      <c r="B935487" s="67"/>
    </row>
    <row r="935488" spans="2:2">
      <c r="B935488" s="67"/>
    </row>
    <row r="935489" spans="2:2">
      <c r="B935489" s="67"/>
    </row>
    <row r="935490" spans="2:2">
      <c r="B935490" s="67"/>
    </row>
    <row r="935491" spans="2:2">
      <c r="B935491" s="67"/>
    </row>
    <row r="935492" spans="2:2">
      <c r="B935492" s="67"/>
    </row>
    <row r="935493" spans="2:2">
      <c r="B935493" s="67"/>
    </row>
    <row r="935494" spans="2:2">
      <c r="B935494" s="67"/>
    </row>
    <row r="935495" spans="2:2">
      <c r="B935495" s="67"/>
    </row>
    <row r="935496" spans="2:2">
      <c r="B935496" s="67"/>
    </row>
    <row r="935497" spans="2:2">
      <c r="B935497" s="67"/>
    </row>
    <row r="935498" spans="2:2">
      <c r="B935498" s="67"/>
    </row>
    <row r="935499" spans="2:2">
      <c r="B935499" s="67"/>
    </row>
    <row r="935500" spans="2:2">
      <c r="B935500" s="67"/>
    </row>
    <row r="935501" spans="2:2">
      <c r="B935501" s="67"/>
    </row>
    <row r="935502" spans="2:2">
      <c r="B935502" s="67"/>
    </row>
    <row r="935503" spans="2:2">
      <c r="B935503" s="67"/>
    </row>
    <row r="935504" spans="2:2">
      <c r="B935504" s="67"/>
    </row>
    <row r="935505" spans="2:2">
      <c r="B935505" s="67"/>
    </row>
    <row r="935506" spans="2:2">
      <c r="B935506" s="67"/>
    </row>
    <row r="935507" spans="2:2">
      <c r="B935507" s="67"/>
    </row>
    <row r="935508" spans="2:2">
      <c r="B935508" s="67"/>
    </row>
    <row r="935509" spans="2:2">
      <c r="B935509" s="67"/>
    </row>
    <row r="935510" spans="2:2">
      <c r="B935510" s="67"/>
    </row>
    <row r="935511" spans="2:2">
      <c r="B935511" s="67"/>
    </row>
    <row r="935512" spans="2:2">
      <c r="B935512" s="67"/>
    </row>
    <row r="935513" spans="2:2">
      <c r="B935513" s="67"/>
    </row>
    <row r="935514" spans="2:2">
      <c r="B935514" s="67"/>
    </row>
    <row r="935515" spans="2:2">
      <c r="B935515" s="67"/>
    </row>
    <row r="935516" spans="2:2">
      <c r="B935516" s="67"/>
    </row>
    <row r="935517" spans="2:2">
      <c r="B935517" s="67"/>
    </row>
    <row r="935518" spans="2:2">
      <c r="B935518" s="67"/>
    </row>
    <row r="935519" spans="2:2">
      <c r="B935519" s="67"/>
    </row>
    <row r="935520" spans="2:2">
      <c r="B935520" s="67"/>
    </row>
    <row r="935521" spans="2:2">
      <c r="B935521" s="67"/>
    </row>
    <row r="935522" spans="2:2">
      <c r="B935522" s="67"/>
    </row>
    <row r="935523" spans="2:2">
      <c r="B935523" s="67"/>
    </row>
    <row r="935524" spans="2:2">
      <c r="B935524" s="67"/>
    </row>
    <row r="935525" spans="2:2">
      <c r="B935525" s="67"/>
    </row>
    <row r="935526" spans="2:2">
      <c r="B935526" s="67"/>
    </row>
    <row r="935527" spans="2:2">
      <c r="B935527" s="67"/>
    </row>
    <row r="935528" spans="2:2">
      <c r="B935528" s="67"/>
    </row>
    <row r="935529" spans="2:2">
      <c r="B935529" s="67"/>
    </row>
    <row r="935530" spans="2:2">
      <c r="B935530" s="67"/>
    </row>
    <row r="935531" spans="2:2">
      <c r="B935531" s="67"/>
    </row>
    <row r="935532" spans="2:2">
      <c r="B935532" s="67"/>
    </row>
    <row r="935533" spans="2:2">
      <c r="B935533" s="67"/>
    </row>
    <row r="935534" spans="2:2">
      <c r="B935534" s="67"/>
    </row>
    <row r="935535" spans="2:2">
      <c r="B935535" s="67"/>
    </row>
    <row r="935536" spans="2:2">
      <c r="B935536" s="67"/>
    </row>
    <row r="935537" spans="2:2">
      <c r="B935537" s="67"/>
    </row>
    <row r="935538" spans="2:2">
      <c r="B935538" s="67"/>
    </row>
    <row r="935539" spans="2:2">
      <c r="B935539" s="67"/>
    </row>
    <row r="935540" spans="2:2">
      <c r="B935540" s="67"/>
    </row>
    <row r="935541" spans="2:2">
      <c r="B935541" s="67"/>
    </row>
    <row r="935542" spans="2:2">
      <c r="B935542" s="67"/>
    </row>
    <row r="935543" spans="2:2">
      <c r="B935543" s="67"/>
    </row>
    <row r="935544" spans="2:2">
      <c r="B935544" s="67"/>
    </row>
    <row r="935545" spans="2:2">
      <c r="B935545" s="67"/>
    </row>
    <row r="935546" spans="2:2">
      <c r="B935546" s="67"/>
    </row>
    <row r="935547" spans="2:2">
      <c r="B935547" s="67"/>
    </row>
    <row r="935548" spans="2:2">
      <c r="B935548" s="67"/>
    </row>
    <row r="935549" spans="2:2">
      <c r="B935549" s="67"/>
    </row>
    <row r="935550" spans="2:2">
      <c r="B935550" s="67"/>
    </row>
    <row r="935551" spans="2:2">
      <c r="B935551" s="67"/>
    </row>
    <row r="935552" spans="2:2">
      <c r="B935552" s="67"/>
    </row>
    <row r="935553" spans="2:2">
      <c r="B935553" s="67"/>
    </row>
    <row r="935554" spans="2:2">
      <c r="B935554" s="67"/>
    </row>
    <row r="935555" spans="2:2">
      <c r="B935555" s="67"/>
    </row>
    <row r="935556" spans="2:2">
      <c r="B935556" s="67"/>
    </row>
    <row r="935557" spans="2:2">
      <c r="B935557" s="67"/>
    </row>
    <row r="935558" spans="2:2">
      <c r="B935558" s="67"/>
    </row>
    <row r="935559" spans="2:2">
      <c r="B935559" s="67"/>
    </row>
    <row r="935560" spans="2:2">
      <c r="B935560" s="67"/>
    </row>
    <row r="935561" spans="2:2">
      <c r="B935561" s="67"/>
    </row>
    <row r="935562" spans="2:2">
      <c r="B935562" s="67"/>
    </row>
    <row r="935563" spans="2:2">
      <c r="B935563" s="67"/>
    </row>
    <row r="935564" spans="2:2">
      <c r="B935564" s="67"/>
    </row>
    <row r="935565" spans="2:2">
      <c r="B935565" s="67"/>
    </row>
    <row r="935566" spans="2:2">
      <c r="B935566" s="67"/>
    </row>
    <row r="935567" spans="2:2">
      <c r="B935567" s="67"/>
    </row>
    <row r="935568" spans="2:2">
      <c r="B935568" s="67"/>
    </row>
    <row r="935569" spans="2:2">
      <c r="B935569" s="67"/>
    </row>
    <row r="935570" spans="2:2">
      <c r="B935570" s="67"/>
    </row>
    <row r="935571" spans="2:2">
      <c r="B935571" s="67"/>
    </row>
    <row r="935572" spans="2:2">
      <c r="B935572" s="67"/>
    </row>
    <row r="935573" spans="2:2">
      <c r="B935573" s="67"/>
    </row>
    <row r="935574" spans="2:2">
      <c r="B935574" s="67"/>
    </row>
    <row r="935575" spans="2:2">
      <c r="B935575" s="67"/>
    </row>
    <row r="935576" spans="2:2">
      <c r="B935576" s="67"/>
    </row>
    <row r="935577" spans="2:2">
      <c r="B935577" s="67"/>
    </row>
    <row r="935578" spans="2:2">
      <c r="B935578" s="67"/>
    </row>
    <row r="935579" spans="2:2">
      <c r="B935579" s="67"/>
    </row>
    <row r="935580" spans="2:2">
      <c r="B935580" s="67"/>
    </row>
    <row r="935581" spans="2:2">
      <c r="B935581" s="67"/>
    </row>
    <row r="935582" spans="2:2">
      <c r="B935582" s="67"/>
    </row>
    <row r="935583" spans="2:2">
      <c r="B935583" s="67"/>
    </row>
    <row r="935584" spans="2:2">
      <c r="B935584" s="67"/>
    </row>
    <row r="935585" spans="2:2">
      <c r="B935585" s="67"/>
    </row>
    <row r="935586" spans="2:2">
      <c r="B935586" s="67"/>
    </row>
    <row r="935587" spans="2:2">
      <c r="B935587" s="67"/>
    </row>
    <row r="935588" spans="2:2">
      <c r="B935588" s="67"/>
    </row>
    <row r="935589" spans="2:2">
      <c r="B935589" s="67"/>
    </row>
    <row r="935590" spans="2:2">
      <c r="B935590" s="67"/>
    </row>
    <row r="935591" spans="2:2">
      <c r="B935591" s="67"/>
    </row>
    <row r="935592" spans="2:2">
      <c r="B935592" s="67"/>
    </row>
    <row r="935593" spans="2:2">
      <c r="B935593" s="67"/>
    </row>
    <row r="935594" spans="2:2">
      <c r="B935594" s="67"/>
    </row>
    <row r="935595" spans="2:2">
      <c r="B935595" s="67"/>
    </row>
    <row r="935596" spans="2:2">
      <c r="B935596" s="67"/>
    </row>
    <row r="935597" spans="2:2">
      <c r="B935597" s="67"/>
    </row>
    <row r="935598" spans="2:2">
      <c r="B935598" s="67"/>
    </row>
    <row r="935599" spans="2:2">
      <c r="B935599" s="67"/>
    </row>
    <row r="935600" spans="2:2">
      <c r="B935600" s="67"/>
    </row>
    <row r="935601" spans="2:2">
      <c r="B935601" s="67"/>
    </row>
    <row r="935602" spans="2:2">
      <c r="B935602" s="67"/>
    </row>
    <row r="935603" spans="2:2">
      <c r="B935603" s="67"/>
    </row>
    <row r="935604" spans="2:2">
      <c r="B935604" s="67"/>
    </row>
    <row r="935605" spans="2:2">
      <c r="B935605" s="67"/>
    </row>
    <row r="935606" spans="2:2">
      <c r="B935606" s="67"/>
    </row>
    <row r="935607" spans="2:2">
      <c r="B935607" s="67"/>
    </row>
    <row r="935608" spans="2:2">
      <c r="B935608" s="67"/>
    </row>
    <row r="935609" spans="2:2">
      <c r="B935609" s="67"/>
    </row>
    <row r="935610" spans="2:2">
      <c r="B935610" s="67"/>
    </row>
    <row r="935611" spans="2:2">
      <c r="B935611" s="67"/>
    </row>
    <row r="935612" spans="2:2">
      <c r="B935612" s="67"/>
    </row>
    <row r="935613" spans="2:2">
      <c r="B935613" s="67"/>
    </row>
    <row r="935614" spans="2:2">
      <c r="B935614" s="67"/>
    </row>
    <row r="935615" spans="2:2">
      <c r="B935615" s="67"/>
    </row>
    <row r="935616" spans="2:2">
      <c r="B935616" s="67"/>
    </row>
    <row r="935617" spans="2:2">
      <c r="B935617" s="67"/>
    </row>
    <row r="935618" spans="2:2">
      <c r="B935618" s="67"/>
    </row>
    <row r="935619" spans="2:2">
      <c r="B935619" s="67"/>
    </row>
    <row r="935620" spans="2:2">
      <c r="B935620" s="67"/>
    </row>
    <row r="935621" spans="2:2">
      <c r="B935621" s="67"/>
    </row>
    <row r="935622" spans="2:2">
      <c r="B935622" s="67"/>
    </row>
    <row r="935623" spans="2:2">
      <c r="B935623" s="67"/>
    </row>
    <row r="935624" spans="2:2">
      <c r="B935624" s="67"/>
    </row>
    <row r="935625" spans="2:2">
      <c r="B935625" s="67"/>
    </row>
    <row r="935626" spans="2:2">
      <c r="B935626" s="67"/>
    </row>
    <row r="935627" spans="2:2">
      <c r="B935627" s="67"/>
    </row>
    <row r="935628" spans="2:2">
      <c r="B935628" s="67"/>
    </row>
    <row r="935629" spans="2:2">
      <c r="B935629" s="67"/>
    </row>
    <row r="935630" spans="2:2">
      <c r="B935630" s="67"/>
    </row>
    <row r="935631" spans="2:2">
      <c r="B935631" s="67"/>
    </row>
    <row r="935632" spans="2:2">
      <c r="B935632" s="67"/>
    </row>
    <row r="935633" spans="2:2">
      <c r="B935633" s="67"/>
    </row>
    <row r="935634" spans="2:2">
      <c r="B935634" s="67"/>
    </row>
    <row r="935635" spans="2:2">
      <c r="B935635" s="67"/>
    </row>
    <row r="935636" spans="2:2">
      <c r="B935636" s="67"/>
    </row>
    <row r="935637" spans="2:2">
      <c r="B935637" s="67"/>
    </row>
    <row r="935638" spans="2:2">
      <c r="B935638" s="67"/>
    </row>
    <row r="935639" spans="2:2">
      <c r="B935639" s="67"/>
    </row>
    <row r="935640" spans="2:2">
      <c r="B935640" s="67"/>
    </row>
    <row r="935641" spans="2:2">
      <c r="B935641" s="67"/>
    </row>
    <row r="935642" spans="2:2">
      <c r="B935642" s="67"/>
    </row>
    <row r="935643" spans="2:2">
      <c r="B935643" s="67"/>
    </row>
    <row r="935644" spans="2:2">
      <c r="B935644" s="67"/>
    </row>
    <row r="935645" spans="2:2">
      <c r="B935645" s="67"/>
    </row>
    <row r="935646" spans="2:2">
      <c r="B935646" s="67"/>
    </row>
    <row r="935647" spans="2:2">
      <c r="B935647" s="67"/>
    </row>
    <row r="935648" spans="2:2">
      <c r="B935648" s="67"/>
    </row>
    <row r="935649" spans="2:2">
      <c r="B935649" s="67"/>
    </row>
    <row r="935650" spans="2:2">
      <c r="B935650" s="67"/>
    </row>
    <row r="935651" spans="2:2">
      <c r="B935651" s="67"/>
    </row>
    <row r="935652" spans="2:2">
      <c r="B935652" s="67"/>
    </row>
    <row r="935653" spans="2:2">
      <c r="B935653" s="67"/>
    </row>
    <row r="935654" spans="2:2">
      <c r="B935654" s="67"/>
    </row>
    <row r="935655" spans="2:2">
      <c r="B935655" s="67"/>
    </row>
    <row r="935656" spans="2:2">
      <c r="B935656" s="67"/>
    </row>
    <row r="935657" spans="2:2">
      <c r="B935657" s="67"/>
    </row>
    <row r="935658" spans="2:2">
      <c r="B935658" s="67"/>
    </row>
    <row r="935659" spans="2:2">
      <c r="B935659" s="67"/>
    </row>
    <row r="935660" spans="2:2">
      <c r="B935660" s="67"/>
    </row>
    <row r="935661" spans="2:2">
      <c r="B935661" s="67"/>
    </row>
    <row r="935662" spans="2:2">
      <c r="B935662" s="67"/>
    </row>
    <row r="935663" spans="2:2">
      <c r="B935663" s="67"/>
    </row>
    <row r="935664" spans="2:2">
      <c r="B935664" s="67"/>
    </row>
    <row r="935665" spans="2:2">
      <c r="B935665" s="67"/>
    </row>
    <row r="935666" spans="2:2">
      <c r="B935666" s="67"/>
    </row>
    <row r="935667" spans="2:2">
      <c r="B935667" s="67"/>
    </row>
    <row r="935668" spans="2:2">
      <c r="B935668" s="67"/>
    </row>
    <row r="935669" spans="2:2">
      <c r="B935669" s="67"/>
    </row>
    <row r="935670" spans="2:2">
      <c r="B935670" s="67"/>
    </row>
    <row r="935671" spans="2:2">
      <c r="B935671" s="67"/>
    </row>
    <row r="935672" spans="2:2">
      <c r="B935672" s="67"/>
    </row>
    <row r="935673" spans="2:2">
      <c r="B935673" s="67"/>
    </row>
    <row r="935674" spans="2:2">
      <c r="B935674" s="67"/>
    </row>
    <row r="935675" spans="2:2">
      <c r="B935675" s="67"/>
    </row>
    <row r="935676" spans="2:2">
      <c r="B935676" s="67"/>
    </row>
    <row r="935677" spans="2:2">
      <c r="B935677" s="67"/>
    </row>
    <row r="935678" spans="2:2">
      <c r="B935678" s="67"/>
    </row>
    <row r="935679" spans="2:2">
      <c r="B935679" s="67"/>
    </row>
    <row r="935680" spans="2:2">
      <c r="B935680" s="67"/>
    </row>
    <row r="935681" spans="2:2">
      <c r="B935681" s="67"/>
    </row>
    <row r="935682" spans="2:2">
      <c r="B935682" s="67"/>
    </row>
    <row r="935683" spans="2:2">
      <c r="B935683" s="67"/>
    </row>
    <row r="935684" spans="2:2">
      <c r="B935684" s="67"/>
    </row>
    <row r="935685" spans="2:2">
      <c r="B935685" s="67"/>
    </row>
    <row r="935686" spans="2:2">
      <c r="B935686" s="67"/>
    </row>
    <row r="935687" spans="2:2">
      <c r="B935687" s="67"/>
    </row>
    <row r="935688" spans="2:2">
      <c r="B935688" s="67"/>
    </row>
    <row r="935689" spans="2:2">
      <c r="B935689" s="67"/>
    </row>
    <row r="935690" spans="2:2">
      <c r="B935690" s="67"/>
    </row>
    <row r="935691" spans="2:2">
      <c r="B935691" s="67"/>
    </row>
    <row r="935692" spans="2:2">
      <c r="B935692" s="67"/>
    </row>
    <row r="935693" spans="2:2">
      <c r="B935693" s="67"/>
    </row>
    <row r="935694" spans="2:2">
      <c r="B935694" s="67"/>
    </row>
    <row r="935695" spans="2:2">
      <c r="B935695" s="67"/>
    </row>
    <row r="935696" spans="2:2">
      <c r="B935696" s="67"/>
    </row>
    <row r="935697" spans="2:2">
      <c r="B935697" s="67"/>
    </row>
    <row r="935698" spans="2:2">
      <c r="B935698" s="67"/>
    </row>
    <row r="935699" spans="2:2">
      <c r="B935699" s="67"/>
    </row>
    <row r="935700" spans="2:2">
      <c r="B935700" s="67"/>
    </row>
    <row r="935701" spans="2:2">
      <c r="B935701" s="67"/>
    </row>
    <row r="935702" spans="2:2">
      <c r="B935702" s="67"/>
    </row>
    <row r="935703" spans="2:2">
      <c r="B935703" s="67"/>
    </row>
    <row r="935704" spans="2:2">
      <c r="B935704" s="67"/>
    </row>
    <row r="935705" spans="2:2">
      <c r="B935705" s="67"/>
    </row>
    <row r="935706" spans="2:2">
      <c r="B935706" s="67"/>
    </row>
    <row r="935707" spans="2:2">
      <c r="B935707" s="67"/>
    </row>
    <row r="935708" spans="2:2">
      <c r="B935708" s="67"/>
    </row>
    <row r="935709" spans="2:2">
      <c r="B935709" s="67"/>
    </row>
    <row r="935710" spans="2:2">
      <c r="B935710" s="67"/>
    </row>
    <row r="935711" spans="2:2">
      <c r="B935711" s="67"/>
    </row>
    <row r="935712" spans="2:2">
      <c r="B935712" s="67"/>
    </row>
    <row r="935713" spans="2:2">
      <c r="B935713" s="67"/>
    </row>
    <row r="935714" spans="2:2">
      <c r="B935714" s="67"/>
    </row>
    <row r="935715" spans="2:2">
      <c r="B935715" s="67"/>
    </row>
    <row r="935716" spans="2:2">
      <c r="B935716" s="67"/>
    </row>
    <row r="935717" spans="2:2">
      <c r="B935717" s="67"/>
    </row>
    <row r="935718" spans="2:2">
      <c r="B935718" s="67"/>
    </row>
    <row r="935719" spans="2:2">
      <c r="B935719" s="67"/>
    </row>
    <row r="935720" spans="2:2">
      <c r="B935720" s="67"/>
    </row>
    <row r="935721" spans="2:2">
      <c r="B935721" s="67"/>
    </row>
    <row r="935722" spans="2:2">
      <c r="B935722" s="67"/>
    </row>
    <row r="935723" spans="2:2">
      <c r="B935723" s="67"/>
    </row>
    <row r="935724" spans="2:2">
      <c r="B935724" s="67"/>
    </row>
    <row r="935725" spans="2:2">
      <c r="B935725" s="67"/>
    </row>
    <row r="935726" spans="2:2">
      <c r="B935726" s="67"/>
    </row>
    <row r="935727" spans="2:2">
      <c r="B935727" s="67"/>
    </row>
    <row r="935728" spans="2:2">
      <c r="B935728" s="67"/>
    </row>
    <row r="935729" spans="2:2">
      <c r="B935729" s="67"/>
    </row>
    <row r="935730" spans="2:2">
      <c r="B935730" s="67"/>
    </row>
    <row r="935731" spans="2:2">
      <c r="B935731" s="67"/>
    </row>
    <row r="935732" spans="2:2">
      <c r="B935732" s="67"/>
    </row>
    <row r="935733" spans="2:2">
      <c r="B935733" s="67"/>
    </row>
    <row r="935734" spans="2:2">
      <c r="B935734" s="67"/>
    </row>
    <row r="935735" spans="2:2">
      <c r="B935735" s="67"/>
    </row>
    <row r="935736" spans="2:2">
      <c r="B935736" s="67"/>
    </row>
    <row r="935737" spans="2:2">
      <c r="B935737" s="67"/>
    </row>
    <row r="935738" spans="2:2">
      <c r="B935738" s="67"/>
    </row>
    <row r="935739" spans="2:2">
      <c r="B935739" s="67"/>
    </row>
    <row r="935740" spans="2:2">
      <c r="B935740" s="67"/>
    </row>
    <row r="935741" spans="2:2">
      <c r="B935741" s="67"/>
    </row>
    <row r="935742" spans="2:2">
      <c r="B935742" s="67"/>
    </row>
    <row r="935743" spans="2:2">
      <c r="B935743" s="67"/>
    </row>
    <row r="935744" spans="2:2">
      <c r="B935744" s="67"/>
    </row>
    <row r="935745" spans="2:2">
      <c r="B935745" s="67"/>
    </row>
    <row r="935746" spans="2:2">
      <c r="B935746" s="67"/>
    </row>
    <row r="935747" spans="2:2">
      <c r="B935747" s="67"/>
    </row>
    <row r="935748" spans="2:2">
      <c r="B935748" s="67"/>
    </row>
    <row r="935749" spans="2:2">
      <c r="B935749" s="67"/>
    </row>
    <row r="935750" spans="2:2">
      <c r="B935750" s="67"/>
    </row>
    <row r="935751" spans="2:2">
      <c r="B935751" s="67"/>
    </row>
    <row r="935752" spans="2:2">
      <c r="B935752" s="67"/>
    </row>
    <row r="935753" spans="2:2">
      <c r="B935753" s="67"/>
    </row>
    <row r="935754" spans="2:2">
      <c r="B935754" s="67"/>
    </row>
    <row r="935755" spans="2:2">
      <c r="B935755" s="67"/>
    </row>
    <row r="935756" spans="2:2">
      <c r="B935756" s="67"/>
    </row>
    <row r="935757" spans="2:2">
      <c r="B935757" s="67"/>
    </row>
    <row r="935758" spans="2:2">
      <c r="B935758" s="67"/>
    </row>
    <row r="935759" spans="2:2">
      <c r="B935759" s="67"/>
    </row>
    <row r="935760" spans="2:2">
      <c r="B935760" s="67"/>
    </row>
    <row r="935761" spans="2:2">
      <c r="B935761" s="67"/>
    </row>
    <row r="935762" spans="2:2">
      <c r="B935762" s="67"/>
    </row>
    <row r="935763" spans="2:2">
      <c r="B935763" s="67"/>
    </row>
    <row r="935764" spans="2:2">
      <c r="B935764" s="67"/>
    </row>
    <row r="935765" spans="2:2">
      <c r="B935765" s="67"/>
    </row>
    <row r="935766" spans="2:2">
      <c r="B935766" s="67"/>
    </row>
    <row r="935767" spans="2:2">
      <c r="B935767" s="67"/>
    </row>
    <row r="935768" spans="2:2">
      <c r="B935768" s="67"/>
    </row>
    <row r="935769" spans="2:2">
      <c r="B935769" s="67"/>
    </row>
    <row r="935770" spans="2:2">
      <c r="B935770" s="67"/>
    </row>
    <row r="935771" spans="2:2">
      <c r="B935771" s="67"/>
    </row>
    <row r="935772" spans="2:2">
      <c r="B935772" s="67"/>
    </row>
    <row r="935773" spans="2:2">
      <c r="B935773" s="67"/>
    </row>
    <row r="935774" spans="2:2">
      <c r="B935774" s="67"/>
    </row>
    <row r="935775" spans="2:2">
      <c r="B935775" s="67"/>
    </row>
    <row r="935776" spans="2:2">
      <c r="B935776" s="67"/>
    </row>
    <row r="935777" spans="2:2">
      <c r="B935777" s="67"/>
    </row>
    <row r="935778" spans="2:2">
      <c r="B935778" s="67"/>
    </row>
    <row r="935779" spans="2:2">
      <c r="B935779" s="67"/>
    </row>
    <row r="935780" spans="2:2">
      <c r="B935780" s="67"/>
    </row>
    <row r="935781" spans="2:2">
      <c r="B935781" s="67"/>
    </row>
    <row r="935782" spans="2:2">
      <c r="B935782" s="67"/>
    </row>
    <row r="935783" spans="2:2">
      <c r="B935783" s="67"/>
    </row>
    <row r="935784" spans="2:2">
      <c r="B935784" s="67"/>
    </row>
    <row r="935785" spans="2:2">
      <c r="B935785" s="67"/>
    </row>
    <row r="935786" spans="2:2">
      <c r="B935786" s="67"/>
    </row>
    <row r="935787" spans="2:2">
      <c r="B935787" s="67"/>
    </row>
    <row r="935788" spans="2:2">
      <c r="B935788" s="67"/>
    </row>
    <row r="935789" spans="2:2">
      <c r="B935789" s="67"/>
    </row>
    <row r="935790" spans="2:2">
      <c r="B935790" s="67"/>
    </row>
    <row r="935791" spans="2:2">
      <c r="B935791" s="67"/>
    </row>
    <row r="935792" spans="2:2">
      <c r="B935792" s="67"/>
    </row>
    <row r="935793" spans="2:2">
      <c r="B935793" s="67"/>
    </row>
    <row r="935794" spans="2:2">
      <c r="B935794" s="67"/>
    </row>
    <row r="935795" spans="2:2">
      <c r="B935795" s="67"/>
    </row>
    <row r="935796" spans="2:2">
      <c r="B935796" s="67"/>
    </row>
    <row r="935797" spans="2:2">
      <c r="B935797" s="67"/>
    </row>
    <row r="935798" spans="2:2">
      <c r="B935798" s="67"/>
    </row>
    <row r="935799" spans="2:2">
      <c r="B935799" s="67"/>
    </row>
    <row r="935800" spans="2:2">
      <c r="B935800" s="67"/>
    </row>
    <row r="935801" spans="2:2">
      <c r="B935801" s="67"/>
    </row>
    <row r="935802" spans="2:2">
      <c r="B935802" s="67"/>
    </row>
    <row r="935803" spans="2:2">
      <c r="B935803" s="67"/>
    </row>
    <row r="935804" spans="2:2">
      <c r="B935804" s="67"/>
    </row>
    <row r="935805" spans="2:2">
      <c r="B935805" s="67"/>
    </row>
    <row r="935806" spans="2:2">
      <c r="B935806" s="67"/>
    </row>
    <row r="935807" spans="2:2">
      <c r="B935807" s="67"/>
    </row>
    <row r="935808" spans="2:2">
      <c r="B935808" s="67"/>
    </row>
    <row r="935809" spans="2:2">
      <c r="B935809" s="67"/>
    </row>
    <row r="935810" spans="2:2">
      <c r="B935810" s="67"/>
    </row>
    <row r="935811" spans="2:2">
      <c r="B935811" s="67"/>
    </row>
    <row r="935812" spans="2:2">
      <c r="B935812" s="67"/>
    </row>
    <row r="935813" spans="2:2">
      <c r="B935813" s="67"/>
    </row>
    <row r="935814" spans="2:2">
      <c r="B935814" s="67"/>
    </row>
    <row r="935815" spans="2:2">
      <c r="B935815" s="67"/>
    </row>
    <row r="935816" spans="2:2">
      <c r="B935816" s="67"/>
    </row>
    <row r="935817" spans="2:2">
      <c r="B935817" s="67"/>
    </row>
    <row r="935818" spans="2:2">
      <c r="B935818" s="67"/>
    </row>
    <row r="935819" spans="2:2">
      <c r="B935819" s="67"/>
    </row>
    <row r="935820" spans="2:2">
      <c r="B935820" s="67"/>
    </row>
    <row r="935821" spans="2:2">
      <c r="B935821" s="67"/>
    </row>
    <row r="935822" spans="2:2">
      <c r="B935822" s="67"/>
    </row>
    <row r="935823" spans="2:2">
      <c r="B935823" s="67"/>
    </row>
    <row r="935824" spans="2:2">
      <c r="B935824" s="67"/>
    </row>
    <row r="935825" spans="2:2">
      <c r="B935825" s="67"/>
    </row>
    <row r="935826" spans="2:2">
      <c r="B935826" s="67"/>
    </row>
    <row r="935827" spans="2:2">
      <c r="B935827" s="67"/>
    </row>
    <row r="935828" spans="2:2">
      <c r="B935828" s="67"/>
    </row>
    <row r="935829" spans="2:2">
      <c r="B935829" s="67"/>
    </row>
    <row r="935830" spans="2:2">
      <c r="B935830" s="67"/>
    </row>
    <row r="935831" spans="2:2">
      <c r="B935831" s="67"/>
    </row>
    <row r="935832" spans="2:2">
      <c r="B935832" s="67"/>
    </row>
    <row r="935833" spans="2:2">
      <c r="B935833" s="67"/>
    </row>
    <row r="935834" spans="2:2">
      <c r="B935834" s="67"/>
    </row>
    <row r="935835" spans="2:2">
      <c r="B935835" s="67"/>
    </row>
    <row r="935836" spans="2:2">
      <c r="B935836" s="67"/>
    </row>
    <row r="935837" spans="2:2">
      <c r="B935837" s="67"/>
    </row>
    <row r="935838" spans="2:2">
      <c r="B935838" s="67"/>
    </row>
    <row r="935839" spans="2:2">
      <c r="B935839" s="67"/>
    </row>
    <row r="935840" spans="2:2">
      <c r="B935840" s="67"/>
    </row>
    <row r="935841" spans="2:2">
      <c r="B935841" s="67"/>
    </row>
    <row r="935842" spans="2:2">
      <c r="B935842" s="67"/>
    </row>
    <row r="935843" spans="2:2">
      <c r="B935843" s="67"/>
    </row>
    <row r="935844" spans="2:2">
      <c r="B935844" s="67"/>
    </row>
    <row r="935845" spans="2:2">
      <c r="B935845" s="67"/>
    </row>
    <row r="935846" spans="2:2">
      <c r="B935846" s="67"/>
    </row>
    <row r="935847" spans="2:2">
      <c r="B935847" s="67"/>
    </row>
    <row r="935848" spans="2:2">
      <c r="B935848" s="67"/>
    </row>
    <row r="935849" spans="2:2">
      <c r="B935849" s="67"/>
    </row>
    <row r="935850" spans="2:2">
      <c r="B935850" s="67"/>
    </row>
    <row r="935851" spans="2:2">
      <c r="B935851" s="67"/>
    </row>
    <row r="935852" spans="2:2">
      <c r="B935852" s="67"/>
    </row>
    <row r="935853" spans="2:2">
      <c r="B935853" s="67"/>
    </row>
    <row r="935854" spans="2:2">
      <c r="B935854" s="67"/>
    </row>
    <row r="935855" spans="2:2">
      <c r="B935855" s="67"/>
    </row>
    <row r="935856" spans="2:2">
      <c r="B935856" s="67"/>
    </row>
    <row r="935857" spans="2:2">
      <c r="B935857" s="67"/>
    </row>
    <row r="935858" spans="2:2">
      <c r="B935858" s="67"/>
    </row>
    <row r="935859" spans="2:2">
      <c r="B935859" s="67"/>
    </row>
    <row r="935860" spans="2:2">
      <c r="B935860" s="67"/>
    </row>
    <row r="935861" spans="2:2">
      <c r="B935861" s="67"/>
    </row>
    <row r="935862" spans="2:2">
      <c r="B935862" s="67"/>
    </row>
    <row r="935863" spans="2:2">
      <c r="B935863" s="67"/>
    </row>
    <row r="935864" spans="2:2">
      <c r="B935864" s="67"/>
    </row>
    <row r="935865" spans="2:2">
      <c r="B935865" s="67"/>
    </row>
    <row r="935866" spans="2:2">
      <c r="B935866" s="67"/>
    </row>
    <row r="935867" spans="2:2">
      <c r="B935867" s="67"/>
    </row>
    <row r="935868" spans="2:2">
      <c r="B935868" s="67"/>
    </row>
    <row r="935869" spans="2:2">
      <c r="B935869" s="67"/>
    </row>
    <row r="935870" spans="2:2">
      <c r="B935870" s="67"/>
    </row>
    <row r="935871" spans="2:2">
      <c r="B935871" s="67"/>
    </row>
    <row r="935872" spans="2:2">
      <c r="B935872" s="67"/>
    </row>
    <row r="935873" spans="2:2">
      <c r="B935873" s="67"/>
    </row>
    <row r="935874" spans="2:2">
      <c r="B935874" s="67"/>
    </row>
    <row r="935875" spans="2:2">
      <c r="B935875" s="67"/>
    </row>
    <row r="935876" spans="2:2">
      <c r="B935876" s="67"/>
    </row>
    <row r="935877" spans="2:2">
      <c r="B935877" s="67"/>
    </row>
    <row r="935878" spans="2:2">
      <c r="B935878" s="67"/>
    </row>
    <row r="935879" spans="2:2">
      <c r="B935879" s="67"/>
    </row>
    <row r="935880" spans="2:2">
      <c r="B935880" s="67"/>
    </row>
    <row r="935881" spans="2:2">
      <c r="B935881" s="67"/>
    </row>
    <row r="935882" spans="2:2">
      <c r="B935882" s="67"/>
    </row>
    <row r="935883" spans="2:2">
      <c r="B935883" s="67"/>
    </row>
    <row r="935884" spans="2:2">
      <c r="B935884" s="67"/>
    </row>
    <row r="935885" spans="2:2">
      <c r="B935885" s="67"/>
    </row>
    <row r="935886" spans="2:2">
      <c r="B935886" s="67"/>
    </row>
    <row r="935887" spans="2:2">
      <c r="B935887" s="67"/>
    </row>
    <row r="935888" spans="2:2">
      <c r="B935888" s="67"/>
    </row>
    <row r="935889" spans="2:2">
      <c r="B935889" s="67"/>
    </row>
    <row r="935890" spans="2:2">
      <c r="B935890" s="67"/>
    </row>
    <row r="935891" spans="2:2">
      <c r="B935891" s="67"/>
    </row>
    <row r="935892" spans="2:2">
      <c r="B935892" s="67"/>
    </row>
    <row r="935893" spans="2:2">
      <c r="B935893" s="67"/>
    </row>
    <row r="935894" spans="2:2">
      <c r="B935894" s="67"/>
    </row>
    <row r="935895" spans="2:2">
      <c r="B935895" s="67"/>
    </row>
    <row r="935896" spans="2:2">
      <c r="B935896" s="67"/>
    </row>
    <row r="935897" spans="2:2">
      <c r="B935897" s="67"/>
    </row>
    <row r="935898" spans="2:2">
      <c r="B935898" s="67"/>
    </row>
    <row r="935899" spans="2:2">
      <c r="B935899" s="67"/>
    </row>
    <row r="935900" spans="2:2">
      <c r="B935900" s="67"/>
    </row>
    <row r="935901" spans="2:2">
      <c r="B935901" s="67"/>
    </row>
    <row r="935902" spans="2:2">
      <c r="B935902" s="67"/>
    </row>
    <row r="935903" spans="2:2">
      <c r="B935903" s="67"/>
    </row>
    <row r="935904" spans="2:2">
      <c r="B935904" s="67"/>
    </row>
    <row r="935905" spans="2:2">
      <c r="B935905" s="67"/>
    </row>
    <row r="935906" spans="2:2">
      <c r="B935906" s="67"/>
    </row>
    <row r="935907" spans="2:2">
      <c r="B935907" s="67"/>
    </row>
    <row r="935908" spans="2:2">
      <c r="B935908" s="67"/>
    </row>
    <row r="935909" spans="2:2">
      <c r="B935909" s="67"/>
    </row>
    <row r="935910" spans="2:2">
      <c r="B935910" s="67"/>
    </row>
    <row r="935911" spans="2:2">
      <c r="B935911" s="67"/>
    </row>
    <row r="935912" spans="2:2">
      <c r="B935912" s="67"/>
    </row>
    <row r="935913" spans="2:2">
      <c r="B935913" s="67"/>
    </row>
    <row r="935914" spans="2:2">
      <c r="B935914" s="67"/>
    </row>
    <row r="935915" spans="2:2">
      <c r="B935915" s="67"/>
    </row>
    <row r="935916" spans="2:2">
      <c r="B935916" s="67"/>
    </row>
    <row r="935917" spans="2:2">
      <c r="B935917" s="67"/>
    </row>
    <row r="935918" spans="2:2">
      <c r="B935918" s="67"/>
    </row>
    <row r="935919" spans="2:2">
      <c r="B935919" s="67"/>
    </row>
    <row r="935920" spans="2:2">
      <c r="B935920" s="67"/>
    </row>
    <row r="935921" spans="2:2">
      <c r="B935921" s="67"/>
    </row>
    <row r="935922" spans="2:2">
      <c r="B935922" s="67"/>
    </row>
    <row r="935923" spans="2:2">
      <c r="B935923" s="67"/>
    </row>
    <row r="935924" spans="2:2">
      <c r="B935924" s="67"/>
    </row>
    <row r="935925" spans="2:2">
      <c r="B935925" s="67"/>
    </row>
    <row r="935926" spans="2:2">
      <c r="B935926" s="67"/>
    </row>
    <row r="935927" spans="2:2">
      <c r="B935927" s="67"/>
    </row>
    <row r="935928" spans="2:2">
      <c r="B935928" s="67"/>
    </row>
    <row r="935929" spans="2:2">
      <c r="B935929" s="67"/>
    </row>
    <row r="935930" spans="2:2">
      <c r="B935930" s="67"/>
    </row>
    <row r="935931" spans="2:2">
      <c r="B935931" s="67"/>
    </row>
    <row r="935932" spans="2:2">
      <c r="B935932" s="67"/>
    </row>
    <row r="935933" spans="2:2">
      <c r="B935933" s="67"/>
    </row>
    <row r="935934" spans="2:2">
      <c r="B935934" s="67"/>
    </row>
    <row r="935935" spans="2:2">
      <c r="B935935" s="67"/>
    </row>
    <row r="935936" spans="2:2">
      <c r="B935936" s="67"/>
    </row>
    <row r="935937" spans="2:2">
      <c r="B935937" s="67"/>
    </row>
    <row r="935938" spans="2:2">
      <c r="B935938" s="67"/>
    </row>
    <row r="935939" spans="2:2">
      <c r="B935939" s="67"/>
    </row>
    <row r="935940" spans="2:2">
      <c r="B935940" s="67"/>
    </row>
    <row r="935941" spans="2:2">
      <c r="B935941" s="67"/>
    </row>
    <row r="935942" spans="2:2">
      <c r="B935942" s="67"/>
    </row>
    <row r="935943" spans="2:2">
      <c r="B935943" s="67"/>
    </row>
    <row r="935944" spans="2:2">
      <c r="B935944" s="67"/>
    </row>
    <row r="935945" spans="2:2">
      <c r="B935945" s="67"/>
    </row>
    <row r="935946" spans="2:2">
      <c r="B935946" s="67"/>
    </row>
    <row r="935947" spans="2:2">
      <c r="B935947" s="67"/>
    </row>
    <row r="935948" spans="2:2">
      <c r="B935948" s="67"/>
    </row>
    <row r="935949" spans="2:2">
      <c r="B935949" s="67"/>
    </row>
    <row r="935950" spans="2:2">
      <c r="B935950" s="67"/>
    </row>
    <row r="935951" spans="2:2">
      <c r="B935951" s="67"/>
    </row>
    <row r="935952" spans="2:2">
      <c r="B935952" s="67"/>
    </row>
    <row r="935953" spans="2:2">
      <c r="B935953" s="67"/>
    </row>
    <row r="935954" spans="2:2">
      <c r="B935954" s="67"/>
    </row>
    <row r="935955" spans="2:2">
      <c r="B935955" s="67"/>
    </row>
    <row r="935956" spans="2:2">
      <c r="B935956" s="67"/>
    </row>
    <row r="935957" spans="2:2">
      <c r="B935957" s="67"/>
    </row>
    <row r="935958" spans="2:2">
      <c r="B935958" s="67"/>
    </row>
    <row r="935959" spans="2:2">
      <c r="B935959" s="67"/>
    </row>
    <row r="935960" spans="2:2">
      <c r="B935960" s="67"/>
    </row>
    <row r="935961" spans="2:2">
      <c r="B935961" s="67"/>
    </row>
    <row r="935962" spans="2:2">
      <c r="B935962" s="67"/>
    </row>
    <row r="935963" spans="2:2">
      <c r="B935963" s="67"/>
    </row>
    <row r="935964" spans="2:2">
      <c r="B935964" s="67"/>
    </row>
    <row r="935965" spans="2:2">
      <c r="B935965" s="67"/>
    </row>
    <row r="935966" spans="2:2">
      <c r="B935966" s="67"/>
    </row>
    <row r="935967" spans="2:2">
      <c r="B935967" s="67"/>
    </row>
    <row r="935968" spans="2:2">
      <c r="B935968" s="67"/>
    </row>
    <row r="935969" spans="2:2">
      <c r="B935969" s="67"/>
    </row>
    <row r="935970" spans="2:2">
      <c r="B935970" s="67"/>
    </row>
    <row r="935971" spans="2:2">
      <c r="B935971" s="67"/>
    </row>
    <row r="935972" spans="2:2">
      <c r="B935972" s="67"/>
    </row>
    <row r="935973" spans="2:2">
      <c r="B935973" s="67"/>
    </row>
    <row r="935974" spans="2:2">
      <c r="B935974" s="67"/>
    </row>
    <row r="935975" spans="2:2">
      <c r="B935975" s="67"/>
    </row>
    <row r="935976" spans="2:2">
      <c r="B935976" s="67"/>
    </row>
    <row r="935977" spans="2:2">
      <c r="B935977" s="67"/>
    </row>
    <row r="935978" spans="2:2">
      <c r="B935978" s="67"/>
    </row>
    <row r="935979" spans="2:2">
      <c r="B935979" s="67"/>
    </row>
    <row r="935980" spans="2:2">
      <c r="B935980" s="67"/>
    </row>
    <row r="935981" spans="2:2">
      <c r="B935981" s="67"/>
    </row>
    <row r="935982" spans="2:2">
      <c r="B935982" s="67"/>
    </row>
    <row r="935983" spans="2:2">
      <c r="B935983" s="67"/>
    </row>
    <row r="935984" spans="2:2">
      <c r="B935984" s="67"/>
    </row>
    <row r="935985" spans="2:2">
      <c r="B935985" s="67"/>
    </row>
    <row r="935986" spans="2:2">
      <c r="B935986" s="67"/>
    </row>
    <row r="935987" spans="2:2">
      <c r="B935987" s="67"/>
    </row>
    <row r="935988" spans="2:2">
      <c r="B935988" s="67"/>
    </row>
    <row r="935989" spans="2:2">
      <c r="B935989" s="67"/>
    </row>
    <row r="935990" spans="2:2">
      <c r="B935990" s="67"/>
    </row>
    <row r="935991" spans="2:2">
      <c r="B935991" s="67"/>
    </row>
    <row r="935992" spans="2:2">
      <c r="B935992" s="67"/>
    </row>
    <row r="935993" spans="2:2">
      <c r="B935993" s="67"/>
    </row>
    <row r="935994" spans="2:2">
      <c r="B935994" s="67"/>
    </row>
    <row r="935995" spans="2:2">
      <c r="B935995" s="67"/>
    </row>
    <row r="935996" spans="2:2">
      <c r="B935996" s="67"/>
    </row>
    <row r="935997" spans="2:2">
      <c r="B935997" s="67"/>
    </row>
    <row r="935998" spans="2:2">
      <c r="B935998" s="67"/>
    </row>
    <row r="935999" spans="2:2">
      <c r="B935999" s="67"/>
    </row>
    <row r="936000" spans="2:2">
      <c r="B936000" s="67"/>
    </row>
    <row r="936001" spans="2:2">
      <c r="B936001" s="67"/>
    </row>
    <row r="936002" spans="2:2">
      <c r="B936002" s="67"/>
    </row>
    <row r="936003" spans="2:2">
      <c r="B936003" s="67"/>
    </row>
    <row r="936004" spans="2:2">
      <c r="B936004" s="67"/>
    </row>
    <row r="936005" spans="2:2">
      <c r="B936005" s="67"/>
    </row>
    <row r="936006" spans="2:2">
      <c r="B936006" s="67"/>
    </row>
    <row r="936007" spans="2:2">
      <c r="B936007" s="67"/>
    </row>
    <row r="936008" spans="2:2">
      <c r="B936008" s="67"/>
    </row>
    <row r="936009" spans="2:2">
      <c r="B936009" s="67"/>
    </row>
    <row r="936010" spans="2:2">
      <c r="B936010" s="67"/>
    </row>
    <row r="936011" spans="2:2">
      <c r="B936011" s="67"/>
    </row>
    <row r="936012" spans="2:2">
      <c r="B936012" s="67"/>
    </row>
    <row r="936013" spans="2:2">
      <c r="B936013" s="67"/>
    </row>
    <row r="936014" spans="2:2">
      <c r="B936014" s="67"/>
    </row>
    <row r="936015" spans="2:2">
      <c r="B936015" s="67"/>
    </row>
    <row r="936016" spans="2:2">
      <c r="B936016" s="67"/>
    </row>
    <row r="936017" spans="2:2">
      <c r="B936017" s="67"/>
    </row>
    <row r="936018" spans="2:2">
      <c r="B936018" s="67"/>
    </row>
    <row r="936019" spans="2:2">
      <c r="B936019" s="67"/>
    </row>
    <row r="936020" spans="2:2">
      <c r="B936020" s="67"/>
    </row>
    <row r="936021" spans="2:2">
      <c r="B936021" s="67"/>
    </row>
    <row r="936022" spans="2:2">
      <c r="B936022" s="67"/>
    </row>
    <row r="936023" spans="2:2">
      <c r="B936023" s="67"/>
    </row>
    <row r="936024" spans="2:2">
      <c r="B936024" s="67"/>
    </row>
    <row r="936025" spans="2:2">
      <c r="B936025" s="67"/>
    </row>
    <row r="936026" spans="2:2">
      <c r="B936026" s="67"/>
    </row>
    <row r="936027" spans="2:2">
      <c r="B936027" s="67"/>
    </row>
    <row r="936028" spans="2:2">
      <c r="B936028" s="67"/>
    </row>
    <row r="936029" spans="2:2">
      <c r="B936029" s="67"/>
    </row>
    <row r="936030" spans="2:2">
      <c r="B936030" s="67"/>
    </row>
    <row r="936031" spans="2:2">
      <c r="B936031" s="67"/>
    </row>
    <row r="936032" spans="2:2">
      <c r="B936032" s="67"/>
    </row>
    <row r="936033" spans="2:2">
      <c r="B936033" s="67"/>
    </row>
    <row r="936034" spans="2:2">
      <c r="B936034" s="67"/>
    </row>
    <row r="936035" spans="2:2">
      <c r="B936035" s="67"/>
    </row>
    <row r="936036" spans="2:2">
      <c r="B936036" s="67"/>
    </row>
    <row r="936037" spans="2:2">
      <c r="B936037" s="67"/>
    </row>
    <row r="936038" spans="2:2">
      <c r="B936038" s="67"/>
    </row>
    <row r="936039" spans="2:2">
      <c r="B936039" s="67"/>
    </row>
    <row r="936040" spans="2:2">
      <c r="B936040" s="67"/>
    </row>
    <row r="936041" spans="2:2">
      <c r="B936041" s="67"/>
    </row>
    <row r="936042" spans="2:2">
      <c r="B936042" s="67"/>
    </row>
    <row r="936043" spans="2:2">
      <c r="B936043" s="67"/>
    </row>
    <row r="936044" spans="2:2">
      <c r="B936044" s="67"/>
    </row>
    <row r="936045" spans="2:2">
      <c r="B936045" s="67"/>
    </row>
    <row r="936046" spans="2:2">
      <c r="B936046" s="67"/>
    </row>
    <row r="936047" spans="2:2">
      <c r="B936047" s="67"/>
    </row>
    <row r="936048" spans="2:2">
      <c r="B936048" s="67"/>
    </row>
    <row r="936049" spans="2:2">
      <c r="B936049" s="67"/>
    </row>
    <row r="936050" spans="2:2">
      <c r="B936050" s="67"/>
    </row>
    <row r="936051" spans="2:2">
      <c r="B936051" s="67"/>
    </row>
    <row r="936052" spans="2:2">
      <c r="B936052" s="67"/>
    </row>
    <row r="936053" spans="2:2">
      <c r="B936053" s="67"/>
    </row>
    <row r="936054" spans="2:2">
      <c r="B936054" s="67"/>
    </row>
    <row r="936055" spans="2:2">
      <c r="B936055" s="67"/>
    </row>
    <row r="936056" spans="2:2">
      <c r="B936056" s="67"/>
    </row>
    <row r="936057" spans="2:2">
      <c r="B936057" s="67"/>
    </row>
    <row r="936058" spans="2:2">
      <c r="B936058" s="67"/>
    </row>
    <row r="936059" spans="2:2">
      <c r="B936059" s="67"/>
    </row>
    <row r="936060" spans="2:2">
      <c r="B936060" s="67"/>
    </row>
    <row r="936061" spans="2:2">
      <c r="B936061" s="67"/>
    </row>
    <row r="936062" spans="2:2">
      <c r="B936062" s="67"/>
    </row>
    <row r="936063" spans="2:2">
      <c r="B936063" s="67"/>
    </row>
    <row r="936064" spans="2:2">
      <c r="B936064" s="67"/>
    </row>
    <row r="936065" spans="2:2">
      <c r="B936065" s="67"/>
    </row>
    <row r="936066" spans="2:2">
      <c r="B936066" s="67"/>
    </row>
    <row r="936067" spans="2:2">
      <c r="B936067" s="67"/>
    </row>
    <row r="936068" spans="2:2">
      <c r="B936068" s="67"/>
    </row>
    <row r="936069" spans="2:2">
      <c r="B936069" s="67"/>
    </row>
    <row r="936070" spans="2:2">
      <c r="B936070" s="67"/>
    </row>
    <row r="936071" spans="2:2">
      <c r="B936071" s="67"/>
    </row>
    <row r="936072" spans="2:2">
      <c r="B936072" s="67"/>
    </row>
    <row r="936073" spans="2:2">
      <c r="B936073" s="67"/>
    </row>
    <row r="936074" spans="2:2">
      <c r="B936074" s="67"/>
    </row>
    <row r="936075" spans="2:2">
      <c r="B936075" s="67"/>
    </row>
    <row r="936076" spans="2:2">
      <c r="B936076" s="67"/>
    </row>
    <row r="936077" spans="2:2">
      <c r="B936077" s="67"/>
    </row>
    <row r="936078" spans="2:2">
      <c r="B936078" s="67"/>
    </row>
    <row r="936079" spans="2:2">
      <c r="B936079" s="67"/>
    </row>
    <row r="936080" spans="2:2">
      <c r="B936080" s="67"/>
    </row>
    <row r="936081" spans="2:2">
      <c r="B936081" s="67"/>
    </row>
    <row r="936082" spans="2:2">
      <c r="B936082" s="67"/>
    </row>
    <row r="936083" spans="2:2">
      <c r="B936083" s="67"/>
    </row>
    <row r="936084" spans="2:2">
      <c r="B936084" s="67"/>
    </row>
    <row r="936085" spans="2:2">
      <c r="B936085" s="67"/>
    </row>
    <row r="936086" spans="2:2">
      <c r="B936086" s="67"/>
    </row>
    <row r="936087" spans="2:2">
      <c r="B936087" s="67"/>
    </row>
    <row r="936088" spans="2:2">
      <c r="B936088" s="67"/>
    </row>
    <row r="936089" spans="2:2">
      <c r="B936089" s="67"/>
    </row>
    <row r="936090" spans="2:2">
      <c r="B936090" s="67"/>
    </row>
    <row r="936091" spans="2:2">
      <c r="B936091" s="67"/>
    </row>
    <row r="936092" spans="2:2">
      <c r="B936092" s="67"/>
    </row>
    <row r="936093" spans="2:2">
      <c r="B936093" s="67"/>
    </row>
    <row r="936094" spans="2:2">
      <c r="B936094" s="67"/>
    </row>
    <row r="936095" spans="2:2">
      <c r="B936095" s="67"/>
    </row>
    <row r="936096" spans="2:2">
      <c r="B936096" s="67"/>
    </row>
    <row r="936097" spans="2:2">
      <c r="B936097" s="67"/>
    </row>
    <row r="936098" spans="2:2">
      <c r="B936098" s="67"/>
    </row>
    <row r="936099" spans="2:2">
      <c r="B936099" s="67"/>
    </row>
    <row r="936100" spans="2:2">
      <c r="B936100" s="67"/>
    </row>
    <row r="936101" spans="2:2">
      <c r="B936101" s="67"/>
    </row>
    <row r="936102" spans="2:2">
      <c r="B936102" s="67"/>
    </row>
    <row r="936103" spans="2:2">
      <c r="B936103" s="67"/>
    </row>
    <row r="936104" spans="2:2">
      <c r="B936104" s="67"/>
    </row>
    <row r="936105" spans="2:2">
      <c r="B936105" s="67"/>
    </row>
    <row r="936106" spans="2:2">
      <c r="B936106" s="67"/>
    </row>
    <row r="936107" spans="2:2">
      <c r="B936107" s="67"/>
    </row>
    <row r="936108" spans="2:2">
      <c r="B936108" s="67"/>
    </row>
    <row r="936109" spans="2:2">
      <c r="B936109" s="67"/>
    </row>
    <row r="936110" spans="2:2">
      <c r="B936110" s="67"/>
    </row>
    <row r="936111" spans="2:2">
      <c r="B936111" s="67"/>
    </row>
    <row r="936112" spans="2:2">
      <c r="B936112" s="67"/>
    </row>
    <row r="936113" spans="2:2">
      <c r="B936113" s="67"/>
    </row>
    <row r="936114" spans="2:2">
      <c r="B936114" s="67"/>
    </row>
    <row r="936115" spans="2:2">
      <c r="B936115" s="67"/>
    </row>
    <row r="936116" spans="2:2">
      <c r="B936116" s="67"/>
    </row>
    <row r="936117" spans="2:2">
      <c r="B936117" s="67"/>
    </row>
    <row r="936118" spans="2:2">
      <c r="B936118" s="67"/>
    </row>
    <row r="936119" spans="2:2">
      <c r="B936119" s="67"/>
    </row>
    <row r="936120" spans="2:2">
      <c r="B936120" s="67"/>
    </row>
    <row r="936121" spans="2:2">
      <c r="B936121" s="67"/>
    </row>
    <row r="936122" spans="2:2">
      <c r="B936122" s="67"/>
    </row>
    <row r="936123" spans="2:2">
      <c r="B936123" s="67"/>
    </row>
    <row r="936124" spans="2:2">
      <c r="B936124" s="67"/>
    </row>
    <row r="936125" spans="2:2">
      <c r="B936125" s="67"/>
    </row>
    <row r="936126" spans="2:2">
      <c r="B936126" s="67"/>
    </row>
    <row r="936127" spans="2:2">
      <c r="B936127" s="67"/>
    </row>
    <row r="936128" spans="2:2">
      <c r="B936128" s="67"/>
    </row>
    <row r="936129" spans="2:2">
      <c r="B936129" s="67"/>
    </row>
    <row r="936130" spans="2:2">
      <c r="B936130" s="67"/>
    </row>
    <row r="936131" spans="2:2">
      <c r="B936131" s="67"/>
    </row>
    <row r="936132" spans="2:2">
      <c r="B936132" s="67"/>
    </row>
    <row r="936133" spans="2:2">
      <c r="B936133" s="67"/>
    </row>
    <row r="936134" spans="2:2">
      <c r="B936134" s="67"/>
    </row>
    <row r="936135" spans="2:2">
      <c r="B936135" s="67"/>
    </row>
    <row r="936136" spans="2:2">
      <c r="B936136" s="67"/>
    </row>
    <row r="936137" spans="2:2">
      <c r="B936137" s="67"/>
    </row>
    <row r="936138" spans="2:2">
      <c r="B936138" s="67"/>
    </row>
    <row r="936139" spans="2:2">
      <c r="B936139" s="67"/>
    </row>
    <row r="936140" spans="2:2">
      <c r="B936140" s="67"/>
    </row>
    <row r="936141" spans="2:2">
      <c r="B936141" s="67"/>
    </row>
    <row r="936142" spans="2:2">
      <c r="B936142" s="67"/>
    </row>
    <row r="936143" spans="2:2">
      <c r="B936143" s="67"/>
    </row>
    <row r="936144" spans="2:2">
      <c r="B936144" s="67"/>
    </row>
    <row r="936145" spans="2:2">
      <c r="B936145" s="67"/>
    </row>
    <row r="936146" spans="2:2">
      <c r="B936146" s="67"/>
    </row>
    <row r="936147" spans="2:2">
      <c r="B936147" s="67"/>
    </row>
    <row r="936148" spans="2:2">
      <c r="B936148" s="67"/>
    </row>
    <row r="936149" spans="2:2">
      <c r="B936149" s="67"/>
    </row>
    <row r="936150" spans="2:2">
      <c r="B936150" s="67"/>
    </row>
    <row r="936151" spans="2:2">
      <c r="B936151" s="67"/>
    </row>
    <row r="936152" spans="2:2">
      <c r="B936152" s="67"/>
    </row>
    <row r="936153" spans="2:2">
      <c r="B936153" s="67"/>
    </row>
    <row r="936154" spans="2:2">
      <c r="B936154" s="67"/>
    </row>
    <row r="936155" spans="2:2">
      <c r="B936155" s="67"/>
    </row>
    <row r="936156" spans="2:2">
      <c r="B936156" s="67"/>
    </row>
    <row r="936157" spans="2:2">
      <c r="B936157" s="67"/>
    </row>
    <row r="936158" spans="2:2">
      <c r="B936158" s="67"/>
    </row>
    <row r="936159" spans="2:2">
      <c r="B936159" s="67"/>
    </row>
    <row r="936160" spans="2:2">
      <c r="B936160" s="67"/>
    </row>
    <row r="936161" spans="2:2">
      <c r="B936161" s="67"/>
    </row>
    <row r="936162" spans="2:2">
      <c r="B936162" s="67"/>
    </row>
    <row r="936163" spans="2:2">
      <c r="B936163" s="67"/>
    </row>
    <row r="936164" spans="2:2">
      <c r="B936164" s="67"/>
    </row>
    <row r="936165" spans="2:2">
      <c r="B936165" s="67"/>
    </row>
    <row r="936166" spans="2:2">
      <c r="B936166" s="67"/>
    </row>
    <row r="936167" spans="2:2">
      <c r="B936167" s="67"/>
    </row>
    <row r="936168" spans="2:2">
      <c r="B936168" s="67"/>
    </row>
    <row r="936169" spans="2:2">
      <c r="B936169" s="67"/>
    </row>
    <row r="936170" spans="2:2">
      <c r="B936170" s="67"/>
    </row>
    <row r="936171" spans="2:2">
      <c r="B936171" s="67"/>
    </row>
    <row r="936172" spans="2:2">
      <c r="B936172" s="67"/>
    </row>
    <row r="936173" spans="2:2">
      <c r="B936173" s="67"/>
    </row>
    <row r="936174" spans="2:2">
      <c r="B936174" s="67"/>
    </row>
    <row r="936175" spans="2:2">
      <c r="B936175" s="67"/>
    </row>
    <row r="936176" spans="2:2">
      <c r="B936176" s="67"/>
    </row>
    <row r="936177" spans="2:2">
      <c r="B936177" s="67"/>
    </row>
    <row r="936178" spans="2:2">
      <c r="B936178" s="67"/>
    </row>
    <row r="936179" spans="2:2">
      <c r="B936179" s="67"/>
    </row>
    <row r="936180" spans="2:2">
      <c r="B936180" s="67"/>
    </row>
    <row r="936181" spans="2:2">
      <c r="B936181" s="67"/>
    </row>
    <row r="936182" spans="2:2">
      <c r="B936182" s="67"/>
    </row>
    <row r="936183" spans="2:2">
      <c r="B936183" s="67"/>
    </row>
    <row r="936184" spans="2:2">
      <c r="B936184" s="67"/>
    </row>
    <row r="936185" spans="2:2">
      <c r="B936185" s="67"/>
    </row>
    <row r="936186" spans="2:2">
      <c r="B936186" s="67"/>
    </row>
    <row r="936187" spans="2:2">
      <c r="B936187" s="67"/>
    </row>
    <row r="936188" spans="2:2">
      <c r="B936188" s="67"/>
    </row>
    <row r="936189" spans="2:2">
      <c r="B936189" s="67"/>
    </row>
    <row r="936190" spans="2:2">
      <c r="B936190" s="67"/>
    </row>
    <row r="936191" spans="2:2">
      <c r="B936191" s="67"/>
    </row>
    <row r="936192" spans="2:2">
      <c r="B936192" s="67"/>
    </row>
    <row r="936193" spans="2:2">
      <c r="B936193" s="67"/>
    </row>
    <row r="936194" spans="2:2">
      <c r="B936194" s="67"/>
    </row>
    <row r="936195" spans="2:2">
      <c r="B936195" s="67"/>
    </row>
    <row r="936196" spans="2:2">
      <c r="B936196" s="67"/>
    </row>
    <row r="936197" spans="2:2">
      <c r="B936197" s="67"/>
    </row>
    <row r="936198" spans="2:2">
      <c r="B936198" s="67"/>
    </row>
    <row r="936199" spans="2:2">
      <c r="B936199" s="67"/>
    </row>
    <row r="936200" spans="2:2">
      <c r="B936200" s="67"/>
    </row>
    <row r="936201" spans="2:2">
      <c r="B936201" s="67"/>
    </row>
    <row r="936202" spans="2:2">
      <c r="B936202" s="67"/>
    </row>
    <row r="936203" spans="2:2">
      <c r="B936203" s="67"/>
    </row>
    <row r="936204" spans="2:2">
      <c r="B936204" s="67"/>
    </row>
    <row r="936205" spans="2:2">
      <c r="B936205" s="67"/>
    </row>
    <row r="936206" spans="2:2">
      <c r="B936206" s="67"/>
    </row>
    <row r="936207" spans="2:2">
      <c r="B936207" s="67"/>
    </row>
    <row r="936208" spans="2:2">
      <c r="B936208" s="67"/>
    </row>
    <row r="936209" spans="2:2">
      <c r="B936209" s="67"/>
    </row>
    <row r="936210" spans="2:2">
      <c r="B936210" s="67"/>
    </row>
    <row r="936211" spans="2:2">
      <c r="B936211" s="67"/>
    </row>
    <row r="936212" spans="2:2">
      <c r="B936212" s="67"/>
    </row>
    <row r="936213" spans="2:2">
      <c r="B936213" s="67"/>
    </row>
    <row r="936214" spans="2:2">
      <c r="B936214" s="67"/>
    </row>
    <row r="936215" spans="2:2">
      <c r="B936215" s="67"/>
    </row>
    <row r="936216" spans="2:2">
      <c r="B936216" s="67"/>
    </row>
    <row r="936217" spans="2:2">
      <c r="B936217" s="67"/>
    </row>
    <row r="936218" spans="2:2">
      <c r="B936218" s="67"/>
    </row>
    <row r="936219" spans="2:2">
      <c r="B936219" s="67"/>
    </row>
    <row r="936220" spans="2:2">
      <c r="B936220" s="67"/>
    </row>
    <row r="936221" spans="2:2">
      <c r="B936221" s="67"/>
    </row>
    <row r="936222" spans="2:2">
      <c r="B936222" s="67"/>
    </row>
    <row r="936223" spans="2:2">
      <c r="B936223" s="67"/>
    </row>
    <row r="936224" spans="2:2">
      <c r="B936224" s="67"/>
    </row>
    <row r="936225" spans="2:2">
      <c r="B936225" s="67"/>
    </row>
    <row r="936226" spans="2:2">
      <c r="B936226" s="67"/>
    </row>
    <row r="936227" spans="2:2">
      <c r="B936227" s="67"/>
    </row>
    <row r="936228" spans="2:2">
      <c r="B936228" s="67"/>
    </row>
    <row r="936229" spans="2:2">
      <c r="B936229" s="67"/>
    </row>
    <row r="936230" spans="2:2">
      <c r="B936230" s="67"/>
    </row>
    <row r="936231" spans="2:2">
      <c r="B936231" s="67"/>
    </row>
    <row r="936232" spans="2:2">
      <c r="B936232" s="67"/>
    </row>
    <row r="936233" spans="2:2">
      <c r="B936233" s="67"/>
    </row>
    <row r="936234" spans="2:2">
      <c r="B936234" s="67"/>
    </row>
    <row r="936235" spans="2:2">
      <c r="B936235" s="67"/>
    </row>
    <row r="936236" spans="2:2">
      <c r="B936236" s="67"/>
    </row>
    <row r="936237" spans="2:2">
      <c r="B936237" s="67"/>
    </row>
    <row r="936238" spans="2:2">
      <c r="B936238" s="67"/>
    </row>
    <row r="936239" spans="2:2">
      <c r="B936239" s="67"/>
    </row>
    <row r="936240" spans="2:2">
      <c r="B936240" s="67"/>
    </row>
    <row r="936241" spans="2:2">
      <c r="B936241" s="67"/>
    </row>
    <row r="936242" spans="2:2">
      <c r="B936242" s="67"/>
    </row>
    <row r="936243" spans="2:2">
      <c r="B936243" s="67"/>
    </row>
    <row r="936244" spans="2:2">
      <c r="B936244" s="67"/>
    </row>
    <row r="936245" spans="2:2">
      <c r="B936245" s="67"/>
    </row>
    <row r="936246" spans="2:2">
      <c r="B936246" s="67"/>
    </row>
    <row r="936247" spans="2:2">
      <c r="B936247" s="67"/>
    </row>
    <row r="936248" spans="2:2">
      <c r="B936248" s="67"/>
    </row>
    <row r="936249" spans="2:2">
      <c r="B936249" s="67"/>
    </row>
    <row r="936250" spans="2:2">
      <c r="B936250" s="67"/>
    </row>
    <row r="936251" spans="2:2">
      <c r="B936251" s="67"/>
    </row>
    <row r="936252" spans="2:2">
      <c r="B936252" s="67"/>
    </row>
    <row r="936253" spans="2:2">
      <c r="B936253" s="67"/>
    </row>
    <row r="936254" spans="2:2">
      <c r="B936254" s="67"/>
    </row>
    <row r="936255" spans="2:2">
      <c r="B936255" s="67"/>
    </row>
    <row r="936256" spans="2:2">
      <c r="B936256" s="67"/>
    </row>
    <row r="936257" spans="2:2">
      <c r="B936257" s="67"/>
    </row>
    <row r="936258" spans="2:2">
      <c r="B936258" s="67"/>
    </row>
    <row r="936259" spans="2:2">
      <c r="B936259" s="67"/>
    </row>
    <row r="936260" spans="2:2">
      <c r="B936260" s="67"/>
    </row>
    <row r="936261" spans="2:2">
      <c r="B936261" s="67"/>
    </row>
    <row r="936262" spans="2:2">
      <c r="B936262" s="67"/>
    </row>
    <row r="936263" spans="2:2">
      <c r="B936263" s="67"/>
    </row>
    <row r="936264" spans="2:2">
      <c r="B936264" s="67"/>
    </row>
    <row r="936265" spans="2:2">
      <c r="B936265" s="67"/>
    </row>
    <row r="936266" spans="2:2">
      <c r="B936266" s="67"/>
    </row>
    <row r="936267" spans="2:2">
      <c r="B936267" s="67"/>
    </row>
    <row r="936268" spans="2:2">
      <c r="B936268" s="67"/>
    </row>
    <row r="936269" spans="2:2">
      <c r="B936269" s="67"/>
    </row>
    <row r="936270" spans="2:2">
      <c r="B936270" s="67"/>
    </row>
    <row r="936271" spans="2:2">
      <c r="B936271" s="67"/>
    </row>
    <row r="936272" spans="2:2">
      <c r="B936272" s="67"/>
    </row>
    <row r="936273" spans="2:2">
      <c r="B936273" s="67"/>
    </row>
    <row r="936274" spans="2:2">
      <c r="B936274" s="67"/>
    </row>
    <row r="936275" spans="2:2">
      <c r="B936275" s="67"/>
    </row>
    <row r="936276" spans="2:2">
      <c r="B936276" s="67"/>
    </row>
    <row r="936277" spans="2:2">
      <c r="B936277" s="67"/>
    </row>
    <row r="936278" spans="2:2">
      <c r="B936278" s="67"/>
    </row>
    <row r="936279" spans="2:2">
      <c r="B936279" s="67"/>
    </row>
    <row r="936280" spans="2:2">
      <c r="B936280" s="67"/>
    </row>
    <row r="936281" spans="2:2">
      <c r="B936281" s="67"/>
    </row>
    <row r="936282" spans="2:2">
      <c r="B936282" s="67"/>
    </row>
    <row r="936283" spans="2:2">
      <c r="B936283" s="67"/>
    </row>
    <row r="936284" spans="2:2">
      <c r="B936284" s="67"/>
    </row>
    <row r="936285" spans="2:2">
      <c r="B936285" s="67"/>
    </row>
    <row r="936286" spans="2:2">
      <c r="B936286" s="67"/>
    </row>
    <row r="936287" spans="2:2">
      <c r="B936287" s="67"/>
    </row>
    <row r="936288" spans="2:2">
      <c r="B936288" s="67"/>
    </row>
    <row r="936289" spans="2:2">
      <c r="B936289" s="67"/>
    </row>
    <row r="936290" spans="2:2">
      <c r="B936290" s="67"/>
    </row>
    <row r="936291" spans="2:2">
      <c r="B936291" s="67"/>
    </row>
    <row r="936292" spans="2:2">
      <c r="B936292" s="67"/>
    </row>
    <row r="936293" spans="2:2">
      <c r="B936293" s="67"/>
    </row>
    <row r="936294" spans="2:2">
      <c r="B936294" s="67"/>
    </row>
    <row r="936295" spans="2:2">
      <c r="B936295" s="67"/>
    </row>
    <row r="936296" spans="2:2">
      <c r="B936296" s="67"/>
    </row>
    <row r="936297" spans="2:2">
      <c r="B936297" s="67"/>
    </row>
    <row r="936298" spans="2:2">
      <c r="B936298" s="67"/>
    </row>
    <row r="936299" spans="2:2">
      <c r="B936299" s="67"/>
    </row>
    <row r="936300" spans="2:2">
      <c r="B936300" s="67"/>
    </row>
    <row r="936301" spans="2:2">
      <c r="B936301" s="67"/>
    </row>
    <row r="936302" spans="2:2">
      <c r="B936302" s="67"/>
    </row>
    <row r="936303" spans="2:2">
      <c r="B936303" s="67"/>
    </row>
    <row r="936304" spans="2:2">
      <c r="B936304" s="67"/>
    </row>
    <row r="936305" spans="2:2">
      <c r="B936305" s="67"/>
    </row>
    <row r="936306" spans="2:2">
      <c r="B936306" s="67"/>
    </row>
    <row r="936307" spans="2:2">
      <c r="B936307" s="67"/>
    </row>
    <row r="936308" spans="2:2">
      <c r="B936308" s="67"/>
    </row>
    <row r="936309" spans="2:2">
      <c r="B936309" s="67"/>
    </row>
    <row r="936310" spans="2:2">
      <c r="B936310" s="67"/>
    </row>
    <row r="936311" spans="2:2">
      <c r="B936311" s="67"/>
    </row>
    <row r="936312" spans="2:2">
      <c r="B936312" s="67"/>
    </row>
    <row r="936313" spans="2:2">
      <c r="B936313" s="67"/>
    </row>
    <row r="936314" spans="2:2">
      <c r="B936314" s="67"/>
    </row>
    <row r="936315" spans="2:2">
      <c r="B936315" s="67"/>
    </row>
    <row r="936316" spans="2:2">
      <c r="B936316" s="67"/>
    </row>
    <row r="936317" spans="2:2">
      <c r="B936317" s="67"/>
    </row>
    <row r="936318" spans="2:2">
      <c r="B936318" s="67"/>
    </row>
    <row r="936319" spans="2:2">
      <c r="B936319" s="67"/>
    </row>
    <row r="936320" spans="2:2">
      <c r="B936320" s="67"/>
    </row>
    <row r="936321" spans="2:2">
      <c r="B936321" s="67"/>
    </row>
    <row r="936322" spans="2:2">
      <c r="B936322" s="67"/>
    </row>
    <row r="936323" spans="2:2">
      <c r="B936323" s="67"/>
    </row>
    <row r="936324" spans="2:2">
      <c r="B936324" s="67"/>
    </row>
    <row r="936325" spans="2:2">
      <c r="B936325" s="67"/>
    </row>
    <row r="936326" spans="2:2">
      <c r="B936326" s="67"/>
    </row>
    <row r="936327" spans="2:2">
      <c r="B936327" s="67"/>
    </row>
    <row r="936328" spans="2:2">
      <c r="B936328" s="67"/>
    </row>
    <row r="936329" spans="2:2">
      <c r="B936329" s="67"/>
    </row>
    <row r="936330" spans="2:2">
      <c r="B936330" s="67"/>
    </row>
    <row r="936331" spans="2:2">
      <c r="B936331" s="67"/>
    </row>
    <row r="936332" spans="2:2">
      <c r="B936332" s="67"/>
    </row>
    <row r="936333" spans="2:2">
      <c r="B936333" s="67"/>
    </row>
    <row r="936334" spans="2:2">
      <c r="B936334" s="67"/>
    </row>
    <row r="936335" spans="2:2">
      <c r="B936335" s="67"/>
    </row>
    <row r="936336" spans="2:2">
      <c r="B936336" s="67"/>
    </row>
    <row r="936337" spans="2:2">
      <c r="B936337" s="67"/>
    </row>
    <row r="936338" spans="2:2">
      <c r="B936338" s="67"/>
    </row>
    <row r="936339" spans="2:2">
      <c r="B936339" s="67"/>
    </row>
    <row r="936340" spans="2:2">
      <c r="B936340" s="67"/>
    </row>
    <row r="936341" spans="2:2">
      <c r="B936341" s="67"/>
    </row>
    <row r="936342" spans="2:2">
      <c r="B936342" s="67"/>
    </row>
    <row r="936343" spans="2:2">
      <c r="B936343" s="67"/>
    </row>
    <row r="936344" spans="2:2">
      <c r="B936344" s="67"/>
    </row>
    <row r="936345" spans="2:2">
      <c r="B936345" s="67"/>
    </row>
    <row r="936346" spans="2:2">
      <c r="B936346" s="67"/>
    </row>
    <row r="936347" spans="2:2">
      <c r="B936347" s="67"/>
    </row>
    <row r="936348" spans="2:2">
      <c r="B936348" s="67"/>
    </row>
    <row r="936349" spans="2:2">
      <c r="B936349" s="67"/>
    </row>
    <row r="936350" spans="2:2">
      <c r="B936350" s="67"/>
    </row>
    <row r="936351" spans="2:2">
      <c r="B936351" s="67"/>
    </row>
    <row r="936352" spans="2:2">
      <c r="B936352" s="67"/>
    </row>
    <row r="936353" spans="2:2">
      <c r="B936353" s="67"/>
    </row>
    <row r="936354" spans="2:2">
      <c r="B936354" s="67"/>
    </row>
    <row r="936355" spans="2:2">
      <c r="B936355" s="67"/>
    </row>
    <row r="936356" spans="2:2">
      <c r="B936356" s="67"/>
    </row>
    <row r="936357" spans="2:2">
      <c r="B936357" s="67"/>
    </row>
    <row r="936358" spans="2:2">
      <c r="B936358" s="67"/>
    </row>
    <row r="936359" spans="2:2">
      <c r="B936359" s="67"/>
    </row>
    <row r="936360" spans="2:2">
      <c r="B936360" s="67"/>
    </row>
    <row r="936361" spans="2:2">
      <c r="B936361" s="67"/>
    </row>
    <row r="936362" spans="2:2">
      <c r="B936362" s="67"/>
    </row>
    <row r="936363" spans="2:2">
      <c r="B936363" s="67"/>
    </row>
    <row r="936364" spans="2:2">
      <c r="B936364" s="67"/>
    </row>
    <row r="936365" spans="2:2">
      <c r="B936365" s="67"/>
    </row>
    <row r="936366" spans="2:2">
      <c r="B936366" s="67"/>
    </row>
    <row r="936367" spans="2:2">
      <c r="B936367" s="67"/>
    </row>
    <row r="936368" spans="2:2">
      <c r="B936368" s="67"/>
    </row>
    <row r="936369" spans="2:2">
      <c r="B936369" s="67"/>
    </row>
    <row r="936370" spans="2:2">
      <c r="B936370" s="67"/>
    </row>
    <row r="936371" spans="2:2">
      <c r="B936371" s="67"/>
    </row>
    <row r="936372" spans="2:2">
      <c r="B936372" s="67"/>
    </row>
    <row r="936373" spans="2:2">
      <c r="B936373" s="67"/>
    </row>
    <row r="936374" spans="2:2">
      <c r="B936374" s="67"/>
    </row>
    <row r="936375" spans="2:2">
      <c r="B936375" s="67"/>
    </row>
    <row r="936376" spans="2:2">
      <c r="B936376" s="67"/>
    </row>
    <row r="936377" spans="2:2">
      <c r="B936377" s="67"/>
    </row>
    <row r="936378" spans="2:2">
      <c r="B936378" s="67"/>
    </row>
    <row r="936379" spans="2:2">
      <c r="B936379" s="67"/>
    </row>
    <row r="936380" spans="2:2">
      <c r="B936380" s="67"/>
    </row>
    <row r="936381" spans="2:2">
      <c r="B936381" s="67"/>
    </row>
    <row r="936382" spans="2:2">
      <c r="B936382" s="67"/>
    </row>
    <row r="936383" spans="2:2">
      <c r="B936383" s="67"/>
    </row>
    <row r="936384" spans="2:2">
      <c r="B936384" s="67"/>
    </row>
    <row r="936385" spans="2:2">
      <c r="B936385" s="67"/>
    </row>
    <row r="936386" spans="2:2">
      <c r="B936386" s="67"/>
    </row>
    <row r="936387" spans="2:2">
      <c r="B936387" s="67"/>
    </row>
    <row r="936388" spans="2:2">
      <c r="B936388" s="67"/>
    </row>
    <row r="936389" spans="2:2">
      <c r="B936389" s="67"/>
    </row>
    <row r="936390" spans="2:2">
      <c r="B936390" s="67"/>
    </row>
    <row r="936391" spans="2:2">
      <c r="B936391" s="67"/>
    </row>
    <row r="936392" spans="2:2">
      <c r="B936392" s="67"/>
    </row>
    <row r="936393" spans="2:2">
      <c r="B936393" s="67"/>
    </row>
    <row r="936394" spans="2:2">
      <c r="B936394" s="67"/>
    </row>
    <row r="936395" spans="2:2">
      <c r="B936395" s="67"/>
    </row>
    <row r="936396" spans="2:2">
      <c r="B936396" s="67"/>
    </row>
    <row r="936397" spans="2:2">
      <c r="B936397" s="67"/>
    </row>
    <row r="936398" spans="2:2">
      <c r="B936398" s="67"/>
    </row>
    <row r="936399" spans="2:2">
      <c r="B936399" s="67"/>
    </row>
    <row r="936400" spans="2:2">
      <c r="B936400" s="67"/>
    </row>
    <row r="936401" spans="2:2">
      <c r="B936401" s="67"/>
    </row>
    <row r="936402" spans="2:2">
      <c r="B936402" s="67"/>
    </row>
    <row r="936403" spans="2:2">
      <c r="B936403" s="67"/>
    </row>
    <row r="936404" spans="2:2">
      <c r="B936404" s="67"/>
    </row>
    <row r="936405" spans="2:2">
      <c r="B936405" s="67"/>
    </row>
    <row r="936406" spans="2:2">
      <c r="B936406" s="67"/>
    </row>
    <row r="936407" spans="2:2">
      <c r="B936407" s="67"/>
    </row>
    <row r="936408" spans="2:2">
      <c r="B936408" s="67"/>
    </row>
    <row r="936409" spans="2:2">
      <c r="B936409" s="67"/>
    </row>
    <row r="936410" spans="2:2">
      <c r="B936410" s="67"/>
    </row>
    <row r="936411" spans="2:2">
      <c r="B936411" s="67"/>
    </row>
    <row r="936412" spans="2:2">
      <c r="B936412" s="67"/>
    </row>
    <row r="936413" spans="2:2">
      <c r="B936413" s="67"/>
    </row>
    <row r="936414" spans="2:2">
      <c r="B936414" s="67"/>
    </row>
    <row r="936415" spans="2:2">
      <c r="B936415" s="67"/>
    </row>
    <row r="936416" spans="2:2">
      <c r="B936416" s="67"/>
    </row>
    <row r="936417" spans="2:2">
      <c r="B936417" s="67"/>
    </row>
    <row r="936418" spans="2:2">
      <c r="B936418" s="67"/>
    </row>
    <row r="936419" spans="2:2">
      <c r="B936419" s="67"/>
    </row>
    <row r="936420" spans="2:2">
      <c r="B936420" s="67"/>
    </row>
    <row r="936421" spans="2:2">
      <c r="B936421" s="67"/>
    </row>
    <row r="936422" spans="2:2">
      <c r="B936422" s="67"/>
    </row>
    <row r="936423" spans="2:2">
      <c r="B936423" s="67"/>
    </row>
    <row r="936424" spans="2:2">
      <c r="B936424" s="67"/>
    </row>
    <row r="936425" spans="2:2">
      <c r="B936425" s="67"/>
    </row>
    <row r="936426" spans="2:2">
      <c r="B936426" s="67"/>
    </row>
    <row r="936427" spans="2:2">
      <c r="B936427" s="67"/>
    </row>
    <row r="936428" spans="2:2">
      <c r="B936428" s="67"/>
    </row>
    <row r="936429" spans="2:2">
      <c r="B936429" s="67"/>
    </row>
    <row r="936430" spans="2:2">
      <c r="B936430" s="67"/>
    </row>
    <row r="936431" spans="2:2">
      <c r="B936431" s="67"/>
    </row>
    <row r="936432" spans="2:2">
      <c r="B936432" s="67"/>
    </row>
    <row r="936433" spans="2:2">
      <c r="B936433" s="67"/>
    </row>
    <row r="936434" spans="2:2">
      <c r="B936434" s="67"/>
    </row>
    <row r="936435" spans="2:2">
      <c r="B936435" s="67"/>
    </row>
    <row r="936436" spans="2:2">
      <c r="B936436" s="67"/>
    </row>
    <row r="936437" spans="2:2">
      <c r="B936437" s="67"/>
    </row>
    <row r="936438" spans="2:2">
      <c r="B936438" s="67"/>
    </row>
    <row r="936439" spans="2:2">
      <c r="B936439" s="67"/>
    </row>
    <row r="936440" spans="2:2">
      <c r="B936440" s="67"/>
    </row>
    <row r="936441" spans="2:2">
      <c r="B936441" s="67"/>
    </row>
    <row r="936442" spans="2:2">
      <c r="B936442" s="67"/>
    </row>
    <row r="936443" spans="2:2">
      <c r="B936443" s="67"/>
    </row>
    <row r="936444" spans="2:2">
      <c r="B936444" s="67"/>
    </row>
    <row r="936445" spans="2:2">
      <c r="B936445" s="67"/>
    </row>
    <row r="936446" spans="2:2">
      <c r="B936446" s="67"/>
    </row>
    <row r="936447" spans="2:2">
      <c r="B936447" s="67"/>
    </row>
    <row r="936448" spans="2:2">
      <c r="B936448" s="67"/>
    </row>
    <row r="936449" spans="2:2">
      <c r="B936449" s="67"/>
    </row>
    <row r="936450" spans="2:2">
      <c r="B936450" s="67"/>
    </row>
    <row r="936451" spans="2:2">
      <c r="B936451" s="67"/>
    </row>
    <row r="936452" spans="2:2">
      <c r="B936452" s="67"/>
    </row>
    <row r="936453" spans="2:2">
      <c r="B936453" s="67"/>
    </row>
    <row r="936454" spans="2:2">
      <c r="B936454" s="67"/>
    </row>
    <row r="936455" spans="2:2">
      <c r="B936455" s="67"/>
    </row>
    <row r="936456" spans="2:2">
      <c r="B936456" s="67"/>
    </row>
    <row r="936457" spans="2:2">
      <c r="B936457" s="67"/>
    </row>
    <row r="936458" spans="2:2">
      <c r="B936458" s="67"/>
    </row>
    <row r="936459" spans="2:2">
      <c r="B936459" s="67"/>
    </row>
    <row r="936460" spans="2:2">
      <c r="B936460" s="67"/>
    </row>
    <row r="936461" spans="2:2">
      <c r="B936461" s="67"/>
    </row>
    <row r="936462" spans="2:2">
      <c r="B936462" s="67"/>
    </row>
    <row r="936463" spans="2:2">
      <c r="B936463" s="67"/>
    </row>
    <row r="936464" spans="2:2">
      <c r="B936464" s="67"/>
    </row>
    <row r="936465" spans="2:2">
      <c r="B936465" s="67"/>
    </row>
    <row r="936466" spans="2:2">
      <c r="B936466" s="67"/>
    </row>
    <row r="936467" spans="2:2">
      <c r="B936467" s="67"/>
    </row>
    <row r="936468" spans="2:2">
      <c r="B936468" s="67"/>
    </row>
    <row r="936469" spans="2:2">
      <c r="B936469" s="67"/>
    </row>
    <row r="936470" spans="2:2">
      <c r="B936470" s="67"/>
    </row>
    <row r="936471" spans="2:2">
      <c r="B936471" s="67"/>
    </row>
    <row r="936472" spans="2:2">
      <c r="B936472" s="67"/>
    </row>
    <row r="936473" spans="2:2">
      <c r="B936473" s="67"/>
    </row>
    <row r="936474" spans="2:2">
      <c r="B936474" s="67"/>
    </row>
    <row r="936475" spans="2:2">
      <c r="B936475" s="67"/>
    </row>
    <row r="936476" spans="2:2">
      <c r="B936476" s="67"/>
    </row>
    <row r="936477" spans="2:2">
      <c r="B936477" s="67"/>
    </row>
    <row r="936478" spans="2:2">
      <c r="B936478" s="67"/>
    </row>
    <row r="936479" spans="2:2">
      <c r="B936479" s="67"/>
    </row>
    <row r="936480" spans="2:2">
      <c r="B936480" s="67"/>
    </row>
    <row r="936481" spans="2:2">
      <c r="B936481" s="67"/>
    </row>
    <row r="936482" spans="2:2">
      <c r="B936482" s="67"/>
    </row>
    <row r="936483" spans="2:2">
      <c r="B936483" s="67"/>
    </row>
    <row r="936484" spans="2:2">
      <c r="B936484" s="67"/>
    </row>
    <row r="936485" spans="2:2">
      <c r="B936485" s="67"/>
    </row>
    <row r="936486" spans="2:2">
      <c r="B936486" s="67"/>
    </row>
    <row r="936487" spans="2:2">
      <c r="B936487" s="67"/>
    </row>
    <row r="936488" spans="2:2">
      <c r="B936488" s="67"/>
    </row>
    <row r="936489" spans="2:2">
      <c r="B936489" s="67"/>
    </row>
    <row r="936490" spans="2:2">
      <c r="B936490" s="67"/>
    </row>
    <row r="936491" spans="2:2">
      <c r="B936491" s="67"/>
    </row>
    <row r="936492" spans="2:2">
      <c r="B936492" s="67"/>
    </row>
    <row r="936493" spans="2:2">
      <c r="B936493" s="67"/>
    </row>
    <row r="936494" spans="2:2">
      <c r="B936494" s="67"/>
    </row>
    <row r="936495" spans="2:2">
      <c r="B936495" s="67"/>
    </row>
    <row r="936496" spans="2:2">
      <c r="B936496" s="67"/>
    </row>
    <row r="936497" spans="2:2">
      <c r="B936497" s="67"/>
    </row>
    <row r="936498" spans="2:2">
      <c r="B936498" s="67"/>
    </row>
    <row r="936499" spans="2:2">
      <c r="B936499" s="67"/>
    </row>
    <row r="936500" spans="2:2">
      <c r="B936500" s="67"/>
    </row>
    <row r="936501" spans="2:2">
      <c r="B936501" s="67"/>
    </row>
    <row r="936502" spans="2:2">
      <c r="B936502" s="67"/>
    </row>
    <row r="936503" spans="2:2">
      <c r="B936503" s="67"/>
    </row>
    <row r="936504" spans="2:2">
      <c r="B936504" s="67"/>
    </row>
    <row r="936505" spans="2:2">
      <c r="B936505" s="67"/>
    </row>
    <row r="936506" spans="2:2">
      <c r="B936506" s="67"/>
    </row>
    <row r="936507" spans="2:2">
      <c r="B936507" s="67"/>
    </row>
    <row r="936508" spans="2:2">
      <c r="B936508" s="67"/>
    </row>
    <row r="936509" spans="2:2">
      <c r="B936509" s="67"/>
    </row>
    <row r="936510" spans="2:2">
      <c r="B936510" s="67"/>
    </row>
    <row r="936511" spans="2:2">
      <c r="B936511" s="67"/>
    </row>
    <row r="936512" spans="2:2">
      <c r="B936512" s="67"/>
    </row>
    <row r="936513" spans="2:2">
      <c r="B936513" s="67"/>
    </row>
    <row r="936514" spans="2:2">
      <c r="B936514" s="67"/>
    </row>
    <row r="936515" spans="2:2">
      <c r="B936515" s="67"/>
    </row>
    <row r="936516" spans="2:2">
      <c r="B936516" s="67"/>
    </row>
    <row r="936517" spans="2:2">
      <c r="B936517" s="67"/>
    </row>
    <row r="936518" spans="2:2">
      <c r="B936518" s="67"/>
    </row>
    <row r="936519" spans="2:2">
      <c r="B936519" s="67"/>
    </row>
    <row r="936520" spans="2:2">
      <c r="B936520" s="67"/>
    </row>
    <row r="936521" spans="2:2">
      <c r="B936521" s="67"/>
    </row>
    <row r="936522" spans="2:2">
      <c r="B936522" s="67"/>
    </row>
    <row r="936523" spans="2:2">
      <c r="B936523" s="67"/>
    </row>
    <row r="936524" spans="2:2">
      <c r="B936524" s="67"/>
    </row>
    <row r="936525" spans="2:2">
      <c r="B936525" s="67"/>
    </row>
    <row r="936526" spans="2:2">
      <c r="B936526" s="67"/>
    </row>
    <row r="936527" spans="2:2">
      <c r="B936527" s="67"/>
    </row>
    <row r="936528" spans="2:2">
      <c r="B936528" s="67"/>
    </row>
    <row r="936529" spans="2:2">
      <c r="B936529" s="67"/>
    </row>
    <row r="936530" spans="2:2">
      <c r="B936530" s="67"/>
    </row>
    <row r="936531" spans="2:2">
      <c r="B936531" s="67"/>
    </row>
    <row r="936532" spans="2:2">
      <c r="B936532" s="67"/>
    </row>
    <row r="936533" spans="2:2">
      <c r="B936533" s="67"/>
    </row>
    <row r="936534" spans="2:2">
      <c r="B936534" s="67"/>
    </row>
    <row r="936535" spans="2:2">
      <c r="B936535" s="67"/>
    </row>
    <row r="936536" spans="2:2">
      <c r="B936536" s="67"/>
    </row>
    <row r="936537" spans="2:2">
      <c r="B936537" s="67"/>
    </row>
    <row r="936538" spans="2:2">
      <c r="B936538" s="67"/>
    </row>
    <row r="936539" spans="2:2">
      <c r="B936539" s="67"/>
    </row>
    <row r="936540" spans="2:2">
      <c r="B936540" s="67"/>
    </row>
    <row r="936541" spans="2:2">
      <c r="B936541" s="67"/>
    </row>
    <row r="936542" spans="2:2">
      <c r="B936542" s="67"/>
    </row>
    <row r="936543" spans="2:2">
      <c r="B936543" s="67"/>
    </row>
    <row r="936544" spans="2:2">
      <c r="B936544" s="67"/>
    </row>
    <row r="936545" spans="2:2">
      <c r="B936545" s="67"/>
    </row>
    <row r="936546" spans="2:2">
      <c r="B936546" s="67"/>
    </row>
    <row r="936547" spans="2:2">
      <c r="B936547" s="67"/>
    </row>
    <row r="936548" spans="2:2">
      <c r="B936548" s="67"/>
    </row>
    <row r="936549" spans="2:2">
      <c r="B936549" s="67"/>
    </row>
    <row r="936550" spans="2:2">
      <c r="B936550" s="67"/>
    </row>
    <row r="936551" spans="2:2">
      <c r="B936551" s="67"/>
    </row>
    <row r="936552" spans="2:2">
      <c r="B936552" s="67"/>
    </row>
    <row r="936553" spans="2:2">
      <c r="B936553" s="67"/>
    </row>
    <row r="936554" spans="2:2">
      <c r="B936554" s="67"/>
    </row>
    <row r="936555" spans="2:2">
      <c r="B936555" s="67"/>
    </row>
    <row r="936556" spans="2:2">
      <c r="B936556" s="67"/>
    </row>
    <row r="936557" spans="2:2">
      <c r="B936557" s="67"/>
    </row>
    <row r="936558" spans="2:2">
      <c r="B936558" s="67"/>
    </row>
    <row r="936559" spans="2:2">
      <c r="B936559" s="67"/>
    </row>
    <row r="936560" spans="2:2">
      <c r="B936560" s="67"/>
    </row>
    <row r="936561" spans="2:2">
      <c r="B936561" s="67"/>
    </row>
    <row r="936562" spans="2:2">
      <c r="B936562" s="67"/>
    </row>
    <row r="936563" spans="2:2">
      <c r="B936563" s="67"/>
    </row>
    <row r="936564" spans="2:2">
      <c r="B936564" s="67"/>
    </row>
    <row r="936565" spans="2:2">
      <c r="B936565" s="67"/>
    </row>
    <row r="936566" spans="2:2">
      <c r="B936566" s="67"/>
    </row>
    <row r="936567" spans="2:2">
      <c r="B936567" s="67"/>
    </row>
    <row r="936568" spans="2:2">
      <c r="B936568" s="67"/>
    </row>
    <row r="936569" spans="2:2">
      <c r="B936569" s="67"/>
    </row>
    <row r="936570" spans="2:2">
      <c r="B936570" s="67"/>
    </row>
    <row r="936571" spans="2:2">
      <c r="B936571" s="67"/>
    </row>
    <row r="936572" spans="2:2">
      <c r="B936572" s="67"/>
    </row>
    <row r="936573" spans="2:2">
      <c r="B936573" s="67"/>
    </row>
    <row r="936574" spans="2:2">
      <c r="B936574" s="67"/>
    </row>
    <row r="936575" spans="2:2">
      <c r="B936575" s="67"/>
    </row>
    <row r="936576" spans="2:2">
      <c r="B936576" s="67"/>
    </row>
    <row r="936577" spans="2:2">
      <c r="B936577" s="67"/>
    </row>
    <row r="936578" spans="2:2">
      <c r="B936578" s="67"/>
    </row>
    <row r="936579" spans="2:2">
      <c r="B936579" s="67"/>
    </row>
    <row r="936580" spans="2:2">
      <c r="B936580" s="67"/>
    </row>
    <row r="936581" spans="2:2">
      <c r="B936581" s="67"/>
    </row>
    <row r="936582" spans="2:2">
      <c r="B936582" s="67"/>
    </row>
    <row r="936583" spans="2:2">
      <c r="B936583" s="67"/>
    </row>
    <row r="936584" spans="2:2">
      <c r="B936584" s="67"/>
    </row>
    <row r="936585" spans="2:2">
      <c r="B936585" s="67"/>
    </row>
    <row r="936586" spans="2:2">
      <c r="B936586" s="67"/>
    </row>
    <row r="936587" spans="2:2">
      <c r="B936587" s="67"/>
    </row>
    <row r="936588" spans="2:2">
      <c r="B936588" s="67"/>
    </row>
    <row r="936589" spans="2:2">
      <c r="B936589" s="67"/>
    </row>
    <row r="936590" spans="2:2">
      <c r="B936590" s="67"/>
    </row>
    <row r="936591" spans="2:2">
      <c r="B936591" s="67"/>
    </row>
    <row r="936592" spans="2:2">
      <c r="B936592" s="67"/>
    </row>
    <row r="936593" spans="2:2">
      <c r="B936593" s="67"/>
    </row>
    <row r="936594" spans="2:2">
      <c r="B936594" s="67"/>
    </row>
    <row r="936595" spans="2:2">
      <c r="B936595" s="67"/>
    </row>
    <row r="936596" spans="2:2">
      <c r="B936596" s="67"/>
    </row>
    <row r="936597" spans="2:2">
      <c r="B936597" s="67"/>
    </row>
    <row r="936598" spans="2:2">
      <c r="B936598" s="67"/>
    </row>
    <row r="936599" spans="2:2">
      <c r="B936599" s="67"/>
    </row>
    <row r="936600" spans="2:2">
      <c r="B936600" s="67"/>
    </row>
    <row r="936601" spans="2:2">
      <c r="B936601" s="67"/>
    </row>
    <row r="936602" spans="2:2">
      <c r="B936602" s="67"/>
    </row>
    <row r="936603" spans="2:2">
      <c r="B936603" s="67"/>
    </row>
    <row r="936604" spans="2:2">
      <c r="B936604" s="67"/>
    </row>
    <row r="936605" spans="2:2">
      <c r="B936605" s="67"/>
    </row>
    <row r="936606" spans="2:2">
      <c r="B936606" s="67"/>
    </row>
    <row r="936607" spans="2:2">
      <c r="B936607" s="67"/>
    </row>
    <row r="936608" spans="2:2">
      <c r="B936608" s="67"/>
    </row>
    <row r="936609" spans="2:2">
      <c r="B936609" s="67"/>
    </row>
    <row r="936610" spans="2:2">
      <c r="B936610" s="67"/>
    </row>
    <row r="936611" spans="2:2">
      <c r="B936611" s="67"/>
    </row>
    <row r="936612" spans="2:2">
      <c r="B936612" s="67"/>
    </row>
    <row r="936613" spans="2:2">
      <c r="B936613" s="67"/>
    </row>
    <row r="936614" spans="2:2">
      <c r="B936614" s="67"/>
    </row>
    <row r="936615" spans="2:2">
      <c r="B936615" s="67"/>
    </row>
    <row r="936616" spans="2:2">
      <c r="B936616" s="67"/>
    </row>
    <row r="936617" spans="2:2">
      <c r="B936617" s="67"/>
    </row>
    <row r="936618" spans="2:2">
      <c r="B936618" s="67"/>
    </row>
    <row r="936619" spans="2:2">
      <c r="B936619" s="67"/>
    </row>
    <row r="936620" spans="2:2">
      <c r="B936620" s="67"/>
    </row>
    <row r="936621" spans="2:2">
      <c r="B936621" s="67"/>
    </row>
    <row r="936622" spans="2:2">
      <c r="B936622" s="67"/>
    </row>
    <row r="936623" spans="2:2">
      <c r="B936623" s="67"/>
    </row>
    <row r="936624" spans="2:2">
      <c r="B936624" s="67"/>
    </row>
    <row r="936625" spans="2:2">
      <c r="B936625" s="67"/>
    </row>
    <row r="936626" spans="2:2">
      <c r="B936626" s="67"/>
    </row>
    <row r="936627" spans="2:2">
      <c r="B936627" s="67"/>
    </row>
    <row r="936628" spans="2:2">
      <c r="B936628" s="67"/>
    </row>
    <row r="936629" spans="2:2">
      <c r="B936629" s="67"/>
    </row>
    <row r="936630" spans="2:2">
      <c r="B936630" s="67"/>
    </row>
    <row r="936631" spans="2:2">
      <c r="B936631" s="67"/>
    </row>
    <row r="936632" spans="2:2">
      <c r="B936632" s="67"/>
    </row>
    <row r="936633" spans="2:2">
      <c r="B936633" s="67"/>
    </row>
    <row r="936634" spans="2:2">
      <c r="B936634" s="67"/>
    </row>
    <row r="936635" spans="2:2">
      <c r="B936635" s="67"/>
    </row>
    <row r="936636" spans="2:2">
      <c r="B936636" s="67"/>
    </row>
    <row r="936637" spans="2:2">
      <c r="B936637" s="67"/>
    </row>
    <row r="936638" spans="2:2">
      <c r="B936638" s="67"/>
    </row>
    <row r="936639" spans="2:2">
      <c r="B936639" s="67"/>
    </row>
    <row r="936640" spans="2:2">
      <c r="B936640" s="67"/>
    </row>
    <row r="936641" spans="2:2">
      <c r="B936641" s="67"/>
    </row>
    <row r="936642" spans="2:2">
      <c r="B936642" s="67"/>
    </row>
    <row r="936643" spans="2:2">
      <c r="B936643" s="67"/>
    </row>
    <row r="936644" spans="2:2">
      <c r="B936644" s="67"/>
    </row>
    <row r="936645" spans="2:2">
      <c r="B936645" s="67"/>
    </row>
    <row r="936646" spans="2:2">
      <c r="B936646" s="67"/>
    </row>
    <row r="936647" spans="2:2">
      <c r="B936647" s="67"/>
    </row>
    <row r="936648" spans="2:2">
      <c r="B936648" s="67"/>
    </row>
    <row r="936649" spans="2:2">
      <c r="B936649" s="67"/>
    </row>
    <row r="936650" spans="2:2">
      <c r="B936650" s="67"/>
    </row>
    <row r="936651" spans="2:2">
      <c r="B936651" s="67"/>
    </row>
    <row r="936652" spans="2:2">
      <c r="B936652" s="67"/>
    </row>
    <row r="936653" spans="2:2">
      <c r="B936653" s="67"/>
    </row>
    <row r="936654" spans="2:2">
      <c r="B936654" s="67"/>
    </row>
    <row r="936655" spans="2:2">
      <c r="B936655" s="67"/>
    </row>
    <row r="936656" spans="2:2">
      <c r="B936656" s="67"/>
    </row>
    <row r="936657" spans="2:2">
      <c r="B936657" s="67"/>
    </row>
    <row r="936658" spans="2:2">
      <c r="B936658" s="67"/>
    </row>
    <row r="936659" spans="2:2">
      <c r="B936659" s="67"/>
    </row>
    <row r="936660" spans="2:2">
      <c r="B936660" s="67"/>
    </row>
    <row r="936661" spans="2:2">
      <c r="B936661" s="67"/>
    </row>
    <row r="936662" spans="2:2">
      <c r="B936662" s="67"/>
    </row>
    <row r="936663" spans="2:2">
      <c r="B936663" s="67"/>
    </row>
    <row r="936664" spans="2:2">
      <c r="B936664" s="67"/>
    </row>
    <row r="936665" spans="2:2">
      <c r="B936665" s="67"/>
    </row>
    <row r="936666" spans="2:2">
      <c r="B936666" s="67"/>
    </row>
    <row r="936667" spans="2:2">
      <c r="B936667" s="67"/>
    </row>
    <row r="936668" spans="2:2">
      <c r="B936668" s="67"/>
    </row>
    <row r="936669" spans="2:2">
      <c r="B936669" s="67"/>
    </row>
    <row r="936670" spans="2:2">
      <c r="B936670" s="67"/>
    </row>
    <row r="936671" spans="2:2">
      <c r="B936671" s="67"/>
    </row>
    <row r="936672" spans="2:2">
      <c r="B936672" s="67"/>
    </row>
    <row r="936673" spans="2:2">
      <c r="B936673" s="67"/>
    </row>
    <row r="936674" spans="2:2">
      <c r="B936674" s="67"/>
    </row>
    <row r="936675" spans="2:2">
      <c r="B936675" s="67"/>
    </row>
    <row r="936676" spans="2:2">
      <c r="B936676" s="67"/>
    </row>
    <row r="936677" spans="2:2">
      <c r="B936677" s="67"/>
    </row>
    <row r="936678" spans="2:2">
      <c r="B936678" s="67"/>
    </row>
    <row r="936679" spans="2:2">
      <c r="B936679" s="67"/>
    </row>
    <row r="936680" spans="2:2">
      <c r="B936680" s="67"/>
    </row>
    <row r="936681" spans="2:2">
      <c r="B936681" s="67"/>
    </row>
    <row r="936682" spans="2:2">
      <c r="B936682" s="67"/>
    </row>
    <row r="936683" spans="2:2">
      <c r="B936683" s="67"/>
    </row>
    <row r="936684" spans="2:2">
      <c r="B936684" s="67"/>
    </row>
    <row r="936685" spans="2:2">
      <c r="B936685" s="67"/>
    </row>
    <row r="936686" spans="2:2">
      <c r="B936686" s="67"/>
    </row>
    <row r="936687" spans="2:2">
      <c r="B936687" s="67"/>
    </row>
    <row r="936688" spans="2:2">
      <c r="B936688" s="67"/>
    </row>
    <row r="936689" spans="2:2">
      <c r="B936689" s="67"/>
    </row>
    <row r="936690" spans="2:2">
      <c r="B936690" s="67"/>
    </row>
    <row r="936691" spans="2:2">
      <c r="B936691" s="67"/>
    </row>
    <row r="936692" spans="2:2">
      <c r="B936692" s="67"/>
    </row>
    <row r="936693" spans="2:2">
      <c r="B936693" s="67"/>
    </row>
    <row r="936694" spans="2:2">
      <c r="B936694" s="67"/>
    </row>
    <row r="936695" spans="2:2">
      <c r="B936695" s="67"/>
    </row>
    <row r="936696" spans="2:2">
      <c r="B936696" s="67"/>
    </row>
    <row r="936697" spans="2:2">
      <c r="B936697" s="67"/>
    </row>
    <row r="936698" spans="2:2">
      <c r="B936698" s="67"/>
    </row>
    <row r="936699" spans="2:2">
      <c r="B936699" s="67"/>
    </row>
    <row r="936700" spans="2:2">
      <c r="B936700" s="67"/>
    </row>
    <row r="936701" spans="2:2">
      <c r="B936701" s="67"/>
    </row>
    <row r="936702" spans="2:2">
      <c r="B936702" s="67"/>
    </row>
    <row r="936703" spans="2:2">
      <c r="B936703" s="67"/>
    </row>
    <row r="936704" spans="2:2">
      <c r="B936704" s="67"/>
    </row>
    <row r="936705" spans="2:2">
      <c r="B936705" s="67"/>
    </row>
    <row r="936706" spans="2:2">
      <c r="B936706" s="67"/>
    </row>
    <row r="936707" spans="2:2">
      <c r="B936707" s="67"/>
    </row>
    <row r="936708" spans="2:2">
      <c r="B936708" s="67"/>
    </row>
    <row r="936709" spans="2:2">
      <c r="B936709" s="67"/>
    </row>
    <row r="936710" spans="2:2">
      <c r="B936710" s="67"/>
    </row>
    <row r="936711" spans="2:2">
      <c r="B936711" s="67"/>
    </row>
    <row r="936712" spans="2:2">
      <c r="B936712" s="67"/>
    </row>
    <row r="936713" spans="2:2">
      <c r="B936713" s="67"/>
    </row>
    <row r="936714" spans="2:2">
      <c r="B936714" s="67"/>
    </row>
    <row r="936715" spans="2:2">
      <c r="B936715" s="67"/>
    </row>
    <row r="936716" spans="2:2">
      <c r="B936716" s="67"/>
    </row>
    <row r="936717" spans="2:2">
      <c r="B936717" s="67"/>
    </row>
    <row r="936718" spans="2:2">
      <c r="B936718" s="67"/>
    </row>
    <row r="936719" spans="2:2">
      <c r="B936719" s="67"/>
    </row>
    <row r="936720" spans="2:2">
      <c r="B936720" s="67"/>
    </row>
    <row r="936721" spans="2:2">
      <c r="B936721" s="67"/>
    </row>
    <row r="936722" spans="2:2">
      <c r="B936722" s="67"/>
    </row>
    <row r="936723" spans="2:2">
      <c r="B936723" s="67"/>
    </row>
    <row r="936724" spans="2:2">
      <c r="B936724" s="67"/>
    </row>
    <row r="936725" spans="2:2">
      <c r="B936725" s="67"/>
    </row>
    <row r="936726" spans="2:2">
      <c r="B936726" s="67"/>
    </row>
    <row r="936727" spans="2:2">
      <c r="B936727" s="67"/>
    </row>
    <row r="936728" spans="2:2">
      <c r="B936728" s="67"/>
    </row>
    <row r="936729" spans="2:2">
      <c r="B936729" s="67"/>
    </row>
    <row r="936730" spans="2:2">
      <c r="B936730" s="67"/>
    </row>
    <row r="936731" spans="2:2">
      <c r="B936731" s="67"/>
    </row>
    <row r="936732" spans="2:2">
      <c r="B936732" s="67"/>
    </row>
    <row r="936733" spans="2:2">
      <c r="B936733" s="67"/>
    </row>
    <row r="936734" spans="2:2">
      <c r="B936734" s="67"/>
    </row>
    <row r="936735" spans="2:2">
      <c r="B936735" s="67"/>
    </row>
    <row r="936736" spans="2:2">
      <c r="B936736" s="67"/>
    </row>
    <row r="936737" spans="2:2">
      <c r="B936737" s="67"/>
    </row>
    <row r="936738" spans="2:2">
      <c r="B936738" s="67"/>
    </row>
    <row r="936739" spans="2:2">
      <c r="B936739" s="67"/>
    </row>
    <row r="936740" spans="2:2">
      <c r="B936740" s="67"/>
    </row>
    <row r="936741" spans="2:2">
      <c r="B936741" s="67"/>
    </row>
    <row r="936742" spans="2:2">
      <c r="B936742" s="67"/>
    </row>
    <row r="936743" spans="2:2">
      <c r="B936743" s="67"/>
    </row>
    <row r="936744" spans="2:2">
      <c r="B936744" s="67"/>
    </row>
    <row r="936745" spans="2:2">
      <c r="B936745" s="67"/>
    </row>
    <row r="936746" spans="2:2">
      <c r="B936746" s="67"/>
    </row>
    <row r="936747" spans="2:2">
      <c r="B936747" s="67"/>
    </row>
    <row r="936748" spans="2:2">
      <c r="B936748" s="67"/>
    </row>
    <row r="936749" spans="2:2">
      <c r="B936749" s="67"/>
    </row>
    <row r="936750" spans="2:2">
      <c r="B936750" s="67"/>
    </row>
    <row r="936751" spans="2:2">
      <c r="B936751" s="67"/>
    </row>
    <row r="936752" spans="2:2">
      <c r="B936752" s="67"/>
    </row>
    <row r="936753" spans="2:2">
      <c r="B936753" s="67"/>
    </row>
    <row r="936754" spans="2:2">
      <c r="B936754" s="67"/>
    </row>
    <row r="936755" spans="2:2">
      <c r="B936755" s="67"/>
    </row>
    <row r="936756" spans="2:2">
      <c r="B936756" s="67"/>
    </row>
    <row r="936757" spans="2:2">
      <c r="B936757" s="67"/>
    </row>
    <row r="936758" spans="2:2">
      <c r="B936758" s="67"/>
    </row>
    <row r="936759" spans="2:2">
      <c r="B936759" s="67"/>
    </row>
    <row r="936760" spans="2:2">
      <c r="B936760" s="67"/>
    </row>
    <row r="936761" spans="2:2">
      <c r="B936761" s="67"/>
    </row>
    <row r="936762" spans="2:2">
      <c r="B936762" s="67"/>
    </row>
    <row r="936763" spans="2:2">
      <c r="B936763" s="67"/>
    </row>
    <row r="936764" spans="2:2">
      <c r="B936764" s="67"/>
    </row>
    <row r="936765" spans="2:2">
      <c r="B936765" s="67"/>
    </row>
    <row r="936766" spans="2:2">
      <c r="B936766" s="67"/>
    </row>
    <row r="936767" spans="2:2">
      <c r="B936767" s="67"/>
    </row>
    <row r="936768" spans="2:2">
      <c r="B936768" s="67"/>
    </row>
    <row r="936769" spans="2:2">
      <c r="B936769" s="67"/>
    </row>
    <row r="936770" spans="2:2">
      <c r="B936770" s="67"/>
    </row>
    <row r="936771" spans="2:2">
      <c r="B936771" s="67"/>
    </row>
    <row r="936772" spans="2:2">
      <c r="B936772" s="67"/>
    </row>
    <row r="936773" spans="2:2">
      <c r="B936773" s="67"/>
    </row>
    <row r="936774" spans="2:2">
      <c r="B936774" s="67"/>
    </row>
    <row r="936775" spans="2:2">
      <c r="B936775" s="67"/>
    </row>
    <row r="936776" spans="2:2">
      <c r="B936776" s="67"/>
    </row>
    <row r="936777" spans="2:2">
      <c r="B936777" s="67"/>
    </row>
    <row r="936778" spans="2:2">
      <c r="B936778" s="67"/>
    </row>
    <row r="936779" spans="2:2">
      <c r="B936779" s="67"/>
    </row>
    <row r="936780" spans="2:2">
      <c r="B936780" s="67"/>
    </row>
    <row r="936781" spans="2:2">
      <c r="B936781" s="67"/>
    </row>
    <row r="936782" spans="2:2">
      <c r="B936782" s="67"/>
    </row>
    <row r="936783" spans="2:2">
      <c r="B936783" s="67"/>
    </row>
    <row r="936784" spans="2:2">
      <c r="B936784" s="67"/>
    </row>
    <row r="936785" spans="2:2">
      <c r="B936785" s="67"/>
    </row>
    <row r="936786" spans="2:2">
      <c r="B936786" s="67"/>
    </row>
    <row r="936787" spans="2:2">
      <c r="B936787" s="67"/>
    </row>
    <row r="936788" spans="2:2">
      <c r="B936788" s="67"/>
    </row>
    <row r="936789" spans="2:2">
      <c r="B936789" s="67"/>
    </row>
    <row r="936790" spans="2:2">
      <c r="B936790" s="67"/>
    </row>
    <row r="936791" spans="2:2">
      <c r="B936791" s="67"/>
    </row>
    <row r="936792" spans="2:2">
      <c r="B936792" s="67"/>
    </row>
    <row r="936793" spans="2:2">
      <c r="B936793" s="67"/>
    </row>
    <row r="936794" spans="2:2">
      <c r="B936794" s="67"/>
    </row>
    <row r="936795" spans="2:2">
      <c r="B936795" s="67"/>
    </row>
    <row r="936796" spans="2:2">
      <c r="B936796" s="67"/>
    </row>
    <row r="936797" spans="2:2">
      <c r="B936797" s="67"/>
    </row>
    <row r="936798" spans="2:2">
      <c r="B936798" s="67"/>
    </row>
    <row r="936799" spans="2:2">
      <c r="B936799" s="67"/>
    </row>
    <row r="936800" spans="2:2">
      <c r="B936800" s="67"/>
    </row>
    <row r="936801" spans="2:2">
      <c r="B936801" s="67"/>
    </row>
    <row r="936802" spans="2:2">
      <c r="B936802" s="67"/>
    </row>
    <row r="936803" spans="2:2">
      <c r="B936803" s="67"/>
    </row>
    <row r="936804" spans="2:2">
      <c r="B936804" s="67"/>
    </row>
    <row r="936805" spans="2:2">
      <c r="B936805" s="67"/>
    </row>
    <row r="936806" spans="2:2">
      <c r="B936806" s="67"/>
    </row>
    <row r="936807" spans="2:2">
      <c r="B936807" s="67"/>
    </row>
    <row r="936808" spans="2:2">
      <c r="B936808" s="67"/>
    </row>
    <row r="936809" spans="2:2">
      <c r="B936809" s="67"/>
    </row>
    <row r="936810" spans="2:2">
      <c r="B936810" s="67"/>
    </row>
    <row r="936811" spans="2:2">
      <c r="B936811" s="67"/>
    </row>
    <row r="936812" spans="2:2">
      <c r="B936812" s="67"/>
    </row>
    <row r="936813" spans="2:2">
      <c r="B936813" s="67"/>
    </row>
    <row r="936814" spans="2:2">
      <c r="B936814" s="67"/>
    </row>
    <row r="936815" spans="2:2">
      <c r="B936815" s="67"/>
    </row>
    <row r="936816" spans="2:2">
      <c r="B936816" s="67"/>
    </row>
    <row r="936817" spans="2:2">
      <c r="B936817" s="67"/>
    </row>
    <row r="936818" spans="2:2">
      <c r="B936818" s="67"/>
    </row>
    <row r="936819" spans="2:2">
      <c r="B936819" s="67"/>
    </row>
    <row r="936820" spans="2:2">
      <c r="B936820" s="67"/>
    </row>
    <row r="936821" spans="2:2">
      <c r="B936821" s="67"/>
    </row>
    <row r="936822" spans="2:2">
      <c r="B936822" s="67"/>
    </row>
    <row r="936823" spans="2:2">
      <c r="B936823" s="67"/>
    </row>
    <row r="936824" spans="2:2">
      <c r="B936824" s="67"/>
    </row>
    <row r="936825" spans="2:2">
      <c r="B936825" s="67"/>
    </row>
    <row r="936826" spans="2:2">
      <c r="B936826" s="67"/>
    </row>
    <row r="936827" spans="2:2">
      <c r="B936827" s="67"/>
    </row>
    <row r="936828" spans="2:2">
      <c r="B936828" s="67"/>
    </row>
    <row r="936829" spans="2:2">
      <c r="B936829" s="67"/>
    </row>
    <row r="936830" spans="2:2">
      <c r="B936830" s="67"/>
    </row>
    <row r="936831" spans="2:2">
      <c r="B936831" s="67"/>
    </row>
    <row r="936832" spans="2:2">
      <c r="B936832" s="67"/>
    </row>
    <row r="936833" spans="2:2">
      <c r="B936833" s="67"/>
    </row>
    <row r="936834" spans="2:2">
      <c r="B936834" s="67"/>
    </row>
    <row r="936835" spans="2:2">
      <c r="B936835" s="67"/>
    </row>
    <row r="936836" spans="2:2">
      <c r="B936836" s="67"/>
    </row>
    <row r="936837" spans="2:2">
      <c r="B936837" s="67"/>
    </row>
    <row r="936838" spans="2:2">
      <c r="B936838" s="67"/>
    </row>
    <row r="936839" spans="2:2">
      <c r="B936839" s="67"/>
    </row>
    <row r="936840" spans="2:2">
      <c r="B936840" s="67"/>
    </row>
    <row r="936841" spans="2:2">
      <c r="B936841" s="67"/>
    </row>
    <row r="936842" spans="2:2">
      <c r="B936842" s="67"/>
    </row>
    <row r="936843" spans="2:2">
      <c r="B936843" s="67"/>
    </row>
    <row r="936844" spans="2:2">
      <c r="B936844" s="67"/>
    </row>
    <row r="936845" spans="2:2">
      <c r="B936845" s="67"/>
    </row>
    <row r="936846" spans="2:2">
      <c r="B936846" s="67"/>
    </row>
    <row r="936847" spans="2:2">
      <c r="B936847" s="67"/>
    </row>
    <row r="936848" spans="2:2">
      <c r="B936848" s="67"/>
    </row>
    <row r="936849" spans="2:2">
      <c r="B936849" s="67"/>
    </row>
    <row r="936850" spans="2:2">
      <c r="B936850" s="67"/>
    </row>
    <row r="936851" spans="2:2">
      <c r="B936851" s="67"/>
    </row>
    <row r="936852" spans="2:2">
      <c r="B936852" s="67"/>
    </row>
    <row r="936853" spans="2:2">
      <c r="B936853" s="67"/>
    </row>
    <row r="936854" spans="2:2">
      <c r="B936854" s="67"/>
    </row>
    <row r="936855" spans="2:2">
      <c r="B936855" s="67"/>
    </row>
    <row r="936856" spans="2:2">
      <c r="B936856" s="67"/>
    </row>
    <row r="936857" spans="2:2">
      <c r="B936857" s="67"/>
    </row>
    <row r="936858" spans="2:2">
      <c r="B936858" s="67"/>
    </row>
    <row r="936859" spans="2:2">
      <c r="B936859" s="67"/>
    </row>
    <row r="936860" spans="2:2">
      <c r="B936860" s="67"/>
    </row>
    <row r="936861" spans="2:2">
      <c r="B936861" s="67"/>
    </row>
    <row r="936862" spans="2:2">
      <c r="B936862" s="67"/>
    </row>
    <row r="936863" spans="2:2">
      <c r="B936863" s="67"/>
    </row>
    <row r="936864" spans="2:2">
      <c r="B936864" s="67"/>
    </row>
    <row r="936865" spans="2:2">
      <c r="B936865" s="67"/>
    </row>
    <row r="936866" spans="2:2">
      <c r="B936866" s="67"/>
    </row>
    <row r="936867" spans="2:2">
      <c r="B936867" s="67"/>
    </row>
    <row r="936868" spans="2:2">
      <c r="B936868" s="67"/>
    </row>
    <row r="936869" spans="2:2">
      <c r="B936869" s="67"/>
    </row>
    <row r="936870" spans="2:2">
      <c r="B936870" s="67"/>
    </row>
    <row r="936871" spans="2:2">
      <c r="B936871" s="67"/>
    </row>
    <row r="936872" spans="2:2">
      <c r="B936872" s="67"/>
    </row>
    <row r="936873" spans="2:2">
      <c r="B936873" s="67"/>
    </row>
    <row r="936874" spans="2:2">
      <c r="B936874" s="67"/>
    </row>
    <row r="936875" spans="2:2">
      <c r="B936875" s="67"/>
    </row>
    <row r="936876" spans="2:2">
      <c r="B936876" s="67"/>
    </row>
    <row r="936877" spans="2:2">
      <c r="B936877" s="67"/>
    </row>
    <row r="936878" spans="2:2">
      <c r="B936878" s="67"/>
    </row>
    <row r="936879" spans="2:2">
      <c r="B936879" s="67"/>
    </row>
    <row r="936880" spans="2:2">
      <c r="B936880" s="67"/>
    </row>
    <row r="936881" spans="2:2">
      <c r="B936881" s="67"/>
    </row>
    <row r="936882" spans="2:2">
      <c r="B936882" s="67"/>
    </row>
    <row r="936883" spans="2:2">
      <c r="B936883" s="67"/>
    </row>
    <row r="936884" spans="2:2">
      <c r="B936884" s="67"/>
    </row>
    <row r="936885" spans="2:2">
      <c r="B936885" s="67"/>
    </row>
    <row r="936886" spans="2:2">
      <c r="B936886" s="67"/>
    </row>
    <row r="936887" spans="2:2">
      <c r="B936887" s="67"/>
    </row>
    <row r="936888" spans="2:2">
      <c r="B936888" s="67"/>
    </row>
    <row r="936889" spans="2:2">
      <c r="B936889" s="67"/>
    </row>
    <row r="936890" spans="2:2">
      <c r="B936890" s="67"/>
    </row>
    <row r="936891" spans="2:2">
      <c r="B936891" s="67"/>
    </row>
    <row r="936892" spans="2:2">
      <c r="B936892" s="67"/>
    </row>
    <row r="936893" spans="2:2">
      <c r="B936893" s="67"/>
    </row>
    <row r="936894" spans="2:2">
      <c r="B936894" s="67"/>
    </row>
    <row r="936895" spans="2:2">
      <c r="B936895" s="67"/>
    </row>
    <row r="936896" spans="2:2">
      <c r="B936896" s="67"/>
    </row>
    <row r="936897" spans="2:2">
      <c r="B936897" s="67"/>
    </row>
    <row r="936898" spans="2:2">
      <c r="B936898" s="67"/>
    </row>
    <row r="936899" spans="2:2">
      <c r="B936899" s="67"/>
    </row>
    <row r="936900" spans="2:2">
      <c r="B936900" s="67"/>
    </row>
    <row r="936901" spans="2:2">
      <c r="B936901" s="67"/>
    </row>
    <row r="936902" spans="2:2">
      <c r="B936902" s="67"/>
    </row>
    <row r="936903" spans="2:2">
      <c r="B936903" s="67"/>
    </row>
    <row r="936904" spans="2:2">
      <c r="B936904" s="67"/>
    </row>
    <row r="936905" spans="2:2">
      <c r="B936905" s="67"/>
    </row>
    <row r="936906" spans="2:2">
      <c r="B936906" s="67"/>
    </row>
    <row r="936907" spans="2:2">
      <c r="B936907" s="67"/>
    </row>
    <row r="936908" spans="2:2">
      <c r="B936908" s="67"/>
    </row>
    <row r="936909" spans="2:2">
      <c r="B936909" s="67"/>
    </row>
    <row r="936910" spans="2:2">
      <c r="B936910" s="67"/>
    </row>
    <row r="936911" spans="2:2">
      <c r="B936911" s="67"/>
    </row>
    <row r="936912" spans="2:2">
      <c r="B936912" s="67"/>
    </row>
    <row r="936913" spans="2:2">
      <c r="B936913" s="67"/>
    </row>
    <row r="936914" spans="2:2">
      <c r="B936914" s="67"/>
    </row>
    <row r="936915" spans="2:2">
      <c r="B936915" s="67"/>
    </row>
    <row r="936916" spans="2:2">
      <c r="B936916" s="67"/>
    </row>
    <row r="936917" spans="2:2">
      <c r="B936917" s="67"/>
    </row>
    <row r="936918" spans="2:2">
      <c r="B936918" s="67"/>
    </row>
    <row r="936919" spans="2:2">
      <c r="B936919" s="67"/>
    </row>
    <row r="936920" spans="2:2">
      <c r="B936920" s="67"/>
    </row>
    <row r="936921" spans="2:2">
      <c r="B936921" s="67"/>
    </row>
    <row r="936922" spans="2:2">
      <c r="B936922" s="67"/>
    </row>
    <row r="936923" spans="2:2">
      <c r="B936923" s="67"/>
    </row>
    <row r="936924" spans="2:2">
      <c r="B936924" s="67"/>
    </row>
    <row r="936925" spans="2:2">
      <c r="B936925" s="67"/>
    </row>
    <row r="936926" spans="2:2">
      <c r="B936926" s="67"/>
    </row>
    <row r="936927" spans="2:2">
      <c r="B936927" s="67"/>
    </row>
    <row r="936928" spans="2:2">
      <c r="B936928" s="67"/>
    </row>
    <row r="936929" spans="2:2">
      <c r="B936929" s="67"/>
    </row>
    <row r="936930" spans="2:2">
      <c r="B936930" s="67"/>
    </row>
    <row r="936931" spans="2:2">
      <c r="B936931" s="67"/>
    </row>
    <row r="936932" spans="2:2">
      <c r="B936932" s="67"/>
    </row>
    <row r="936933" spans="2:2">
      <c r="B936933" s="67"/>
    </row>
    <row r="936934" spans="2:2">
      <c r="B936934" s="67"/>
    </row>
    <row r="936935" spans="2:2">
      <c r="B936935" s="67"/>
    </row>
    <row r="936936" spans="2:2">
      <c r="B936936" s="67"/>
    </row>
    <row r="936937" spans="2:2">
      <c r="B936937" s="67"/>
    </row>
    <row r="936938" spans="2:2">
      <c r="B936938" s="67"/>
    </row>
    <row r="936939" spans="2:2">
      <c r="B936939" s="67"/>
    </row>
    <row r="936940" spans="2:2">
      <c r="B936940" s="67"/>
    </row>
    <row r="936941" spans="2:2">
      <c r="B936941" s="67"/>
    </row>
    <row r="936942" spans="2:2">
      <c r="B936942" s="67"/>
    </row>
    <row r="936943" spans="2:2">
      <c r="B936943" s="67"/>
    </row>
    <row r="936944" spans="2:2">
      <c r="B936944" s="67"/>
    </row>
    <row r="936945" spans="2:2">
      <c r="B936945" s="67"/>
    </row>
    <row r="936946" spans="2:2">
      <c r="B936946" s="67"/>
    </row>
    <row r="936947" spans="2:2">
      <c r="B936947" s="67"/>
    </row>
    <row r="936948" spans="2:2">
      <c r="B936948" s="67"/>
    </row>
    <row r="936949" spans="2:2">
      <c r="B936949" s="67"/>
    </row>
    <row r="936950" spans="2:2">
      <c r="B936950" s="67"/>
    </row>
    <row r="936951" spans="2:2">
      <c r="B936951" s="67"/>
    </row>
    <row r="936952" spans="2:2">
      <c r="B936952" s="67"/>
    </row>
    <row r="936953" spans="2:2">
      <c r="B936953" s="67"/>
    </row>
    <row r="936954" spans="2:2">
      <c r="B936954" s="67"/>
    </row>
    <row r="936955" spans="2:2">
      <c r="B936955" s="67"/>
    </row>
    <row r="936956" spans="2:2">
      <c r="B936956" s="67"/>
    </row>
    <row r="936957" spans="2:2">
      <c r="B936957" s="67"/>
    </row>
    <row r="936958" spans="2:2">
      <c r="B936958" s="67"/>
    </row>
    <row r="936959" spans="2:2">
      <c r="B936959" s="67"/>
    </row>
    <row r="936960" spans="2:2">
      <c r="B936960" s="67"/>
    </row>
    <row r="936961" spans="2:2">
      <c r="B936961" s="67"/>
    </row>
    <row r="936962" spans="2:2">
      <c r="B936962" s="67"/>
    </row>
    <row r="936963" spans="2:2">
      <c r="B936963" s="67"/>
    </row>
    <row r="936964" spans="2:2">
      <c r="B936964" s="67"/>
    </row>
    <row r="936965" spans="2:2">
      <c r="B936965" s="67"/>
    </row>
    <row r="936966" spans="2:2">
      <c r="B936966" s="67"/>
    </row>
    <row r="936967" spans="2:2">
      <c r="B936967" s="67"/>
    </row>
    <row r="936968" spans="2:2">
      <c r="B936968" s="67"/>
    </row>
    <row r="936969" spans="2:2">
      <c r="B936969" s="67"/>
    </row>
    <row r="936970" spans="2:2">
      <c r="B936970" s="67"/>
    </row>
    <row r="936971" spans="2:2">
      <c r="B936971" s="67"/>
    </row>
    <row r="936972" spans="2:2">
      <c r="B936972" s="67"/>
    </row>
    <row r="936973" spans="2:2">
      <c r="B936973" s="67"/>
    </row>
    <row r="936974" spans="2:2">
      <c r="B936974" s="67"/>
    </row>
    <row r="936975" spans="2:2">
      <c r="B936975" s="67"/>
    </row>
    <row r="936976" spans="2:2">
      <c r="B936976" s="67"/>
    </row>
    <row r="936977" spans="2:2">
      <c r="B936977" s="67"/>
    </row>
    <row r="936978" spans="2:2">
      <c r="B936978" s="67"/>
    </row>
    <row r="936979" spans="2:2">
      <c r="B936979" s="67"/>
    </row>
    <row r="936980" spans="2:2">
      <c r="B936980" s="67"/>
    </row>
    <row r="936981" spans="2:2">
      <c r="B936981" s="67"/>
    </row>
    <row r="936982" spans="2:2">
      <c r="B936982" s="67"/>
    </row>
    <row r="936983" spans="2:2">
      <c r="B936983" s="67"/>
    </row>
    <row r="936984" spans="2:2">
      <c r="B936984" s="67"/>
    </row>
    <row r="936985" spans="2:2">
      <c r="B936985" s="67"/>
    </row>
    <row r="936986" spans="2:2">
      <c r="B936986" s="67"/>
    </row>
    <row r="936987" spans="2:2">
      <c r="B936987" s="67"/>
    </row>
    <row r="936988" spans="2:2">
      <c r="B936988" s="67"/>
    </row>
    <row r="936989" spans="2:2">
      <c r="B936989" s="67"/>
    </row>
    <row r="936990" spans="2:2">
      <c r="B936990" s="67"/>
    </row>
    <row r="936991" spans="2:2">
      <c r="B936991" s="67"/>
    </row>
    <row r="936992" spans="2:2">
      <c r="B936992" s="67"/>
    </row>
    <row r="936993" spans="2:2">
      <c r="B936993" s="67"/>
    </row>
    <row r="936994" spans="2:2">
      <c r="B936994" s="67"/>
    </row>
    <row r="936995" spans="2:2">
      <c r="B936995" s="67"/>
    </row>
    <row r="936996" spans="2:2">
      <c r="B936996" s="67"/>
    </row>
    <row r="936997" spans="2:2">
      <c r="B936997" s="67"/>
    </row>
    <row r="936998" spans="2:2">
      <c r="B936998" s="67"/>
    </row>
    <row r="936999" spans="2:2">
      <c r="B936999" s="67"/>
    </row>
    <row r="937000" spans="2:2">
      <c r="B937000" s="67"/>
    </row>
    <row r="937001" spans="2:2">
      <c r="B937001" s="67"/>
    </row>
    <row r="937002" spans="2:2">
      <c r="B937002" s="67"/>
    </row>
    <row r="937003" spans="2:2">
      <c r="B937003" s="67"/>
    </row>
    <row r="937004" spans="2:2">
      <c r="B937004" s="67"/>
    </row>
    <row r="937005" spans="2:2">
      <c r="B937005" s="67"/>
    </row>
    <row r="937006" spans="2:2">
      <c r="B937006" s="67"/>
    </row>
    <row r="937007" spans="2:2">
      <c r="B937007" s="67"/>
    </row>
    <row r="937008" spans="2:2">
      <c r="B937008" s="67"/>
    </row>
    <row r="937009" spans="2:2">
      <c r="B937009" s="67"/>
    </row>
    <row r="937010" spans="2:2">
      <c r="B937010" s="67"/>
    </row>
    <row r="937011" spans="2:2">
      <c r="B937011" s="67"/>
    </row>
    <row r="937012" spans="2:2">
      <c r="B937012" s="67"/>
    </row>
    <row r="937013" spans="2:2">
      <c r="B937013" s="67"/>
    </row>
    <row r="937014" spans="2:2">
      <c r="B937014" s="67"/>
    </row>
    <row r="937015" spans="2:2">
      <c r="B937015" s="67"/>
    </row>
    <row r="937016" spans="2:2">
      <c r="B937016" s="67"/>
    </row>
    <row r="937017" spans="2:2">
      <c r="B937017" s="67"/>
    </row>
    <row r="937018" spans="2:2">
      <c r="B937018" s="67"/>
    </row>
    <row r="937019" spans="2:2">
      <c r="B937019" s="67"/>
    </row>
    <row r="937020" spans="2:2">
      <c r="B937020" s="67"/>
    </row>
    <row r="937021" spans="2:2">
      <c r="B937021" s="67"/>
    </row>
    <row r="937022" spans="2:2">
      <c r="B937022" s="67"/>
    </row>
    <row r="937023" spans="2:2">
      <c r="B937023" s="67"/>
    </row>
    <row r="937024" spans="2:2">
      <c r="B937024" s="67"/>
    </row>
    <row r="937025" spans="2:2">
      <c r="B937025" s="67"/>
    </row>
    <row r="937026" spans="2:2">
      <c r="B937026" s="67"/>
    </row>
    <row r="937027" spans="2:2">
      <c r="B937027" s="67"/>
    </row>
    <row r="937028" spans="2:2">
      <c r="B937028" s="67"/>
    </row>
    <row r="937029" spans="2:2">
      <c r="B937029" s="67"/>
    </row>
    <row r="937030" spans="2:2">
      <c r="B937030" s="67"/>
    </row>
    <row r="937031" spans="2:2">
      <c r="B937031" s="67"/>
    </row>
    <row r="937032" spans="2:2">
      <c r="B937032" s="67"/>
    </row>
    <row r="937033" spans="2:2">
      <c r="B937033" s="67"/>
    </row>
    <row r="937034" spans="2:2">
      <c r="B937034" s="67"/>
    </row>
    <row r="937035" spans="2:2">
      <c r="B937035" s="67"/>
    </row>
    <row r="937036" spans="2:2">
      <c r="B937036" s="67"/>
    </row>
    <row r="937037" spans="2:2">
      <c r="B937037" s="67"/>
    </row>
    <row r="937038" spans="2:2">
      <c r="B937038" s="67"/>
    </row>
    <row r="937039" spans="2:2">
      <c r="B937039" s="67"/>
    </row>
    <row r="937040" spans="2:2">
      <c r="B937040" s="67"/>
    </row>
    <row r="937041" spans="2:2">
      <c r="B937041" s="67"/>
    </row>
    <row r="937042" spans="2:2">
      <c r="B937042" s="67"/>
    </row>
    <row r="937043" spans="2:2">
      <c r="B937043" s="67"/>
    </row>
    <row r="937044" spans="2:2">
      <c r="B937044" s="67"/>
    </row>
    <row r="937045" spans="2:2">
      <c r="B937045" s="67"/>
    </row>
    <row r="937046" spans="2:2">
      <c r="B937046" s="67"/>
    </row>
    <row r="937047" spans="2:2">
      <c r="B937047" s="67"/>
    </row>
    <row r="937048" spans="2:2">
      <c r="B937048" s="67"/>
    </row>
    <row r="937049" spans="2:2">
      <c r="B937049" s="67"/>
    </row>
    <row r="937050" spans="2:2">
      <c r="B937050" s="67"/>
    </row>
    <row r="937051" spans="2:2">
      <c r="B937051" s="67"/>
    </row>
    <row r="937052" spans="2:2">
      <c r="B937052" s="67"/>
    </row>
    <row r="937053" spans="2:2">
      <c r="B937053" s="67"/>
    </row>
    <row r="937054" spans="2:2">
      <c r="B937054" s="67"/>
    </row>
    <row r="937055" spans="2:2">
      <c r="B937055" s="67"/>
    </row>
    <row r="937056" spans="2:2">
      <c r="B937056" s="67"/>
    </row>
    <row r="937057" spans="2:2">
      <c r="B937057" s="67"/>
    </row>
    <row r="937058" spans="2:2">
      <c r="B937058" s="67"/>
    </row>
    <row r="937059" spans="2:2">
      <c r="B937059" s="67"/>
    </row>
    <row r="937060" spans="2:2">
      <c r="B937060" s="67"/>
    </row>
    <row r="937061" spans="2:2">
      <c r="B937061" s="67"/>
    </row>
    <row r="937062" spans="2:2">
      <c r="B937062" s="67"/>
    </row>
    <row r="937063" spans="2:2">
      <c r="B937063" s="67"/>
    </row>
    <row r="937064" spans="2:2">
      <c r="B937064" s="67"/>
    </row>
    <row r="937065" spans="2:2">
      <c r="B937065" s="67"/>
    </row>
    <row r="937066" spans="2:2">
      <c r="B937066" s="67"/>
    </row>
    <row r="937067" spans="2:2">
      <c r="B937067" s="67"/>
    </row>
    <row r="937068" spans="2:2">
      <c r="B937068" s="67"/>
    </row>
    <row r="937069" spans="2:2">
      <c r="B937069" s="67"/>
    </row>
    <row r="937070" spans="2:2">
      <c r="B937070" s="67"/>
    </row>
    <row r="937071" spans="2:2">
      <c r="B937071" s="67"/>
    </row>
    <row r="937072" spans="2:2">
      <c r="B937072" s="67"/>
    </row>
    <row r="937073" spans="2:2">
      <c r="B937073" s="67"/>
    </row>
    <row r="937074" spans="2:2">
      <c r="B937074" s="67"/>
    </row>
    <row r="937075" spans="2:2">
      <c r="B937075" s="67"/>
    </row>
    <row r="937076" spans="2:2">
      <c r="B937076" s="67"/>
    </row>
    <row r="937077" spans="2:2">
      <c r="B937077" s="67"/>
    </row>
    <row r="937078" spans="2:2">
      <c r="B937078" s="67"/>
    </row>
    <row r="937079" spans="2:2">
      <c r="B937079" s="67"/>
    </row>
    <row r="937080" spans="2:2">
      <c r="B937080" s="67"/>
    </row>
    <row r="937081" spans="2:2">
      <c r="B937081" s="67"/>
    </row>
    <row r="937082" spans="2:2">
      <c r="B937082" s="67"/>
    </row>
    <row r="937083" spans="2:2">
      <c r="B937083" s="67"/>
    </row>
    <row r="937084" spans="2:2">
      <c r="B937084" s="67"/>
    </row>
    <row r="937085" spans="2:2">
      <c r="B937085" s="67"/>
    </row>
    <row r="937086" spans="2:2">
      <c r="B937086" s="67"/>
    </row>
    <row r="937087" spans="2:2">
      <c r="B937087" s="67"/>
    </row>
    <row r="937088" spans="2:2">
      <c r="B937088" s="67"/>
    </row>
    <row r="937089" spans="2:2">
      <c r="B937089" s="67"/>
    </row>
    <row r="937090" spans="2:2">
      <c r="B937090" s="67"/>
    </row>
    <row r="937091" spans="2:2">
      <c r="B937091" s="67"/>
    </row>
    <row r="937092" spans="2:2">
      <c r="B937092" s="67"/>
    </row>
    <row r="937093" spans="2:2">
      <c r="B937093" s="67"/>
    </row>
    <row r="937094" spans="2:2">
      <c r="B937094" s="67"/>
    </row>
    <row r="937095" spans="2:2">
      <c r="B937095" s="67"/>
    </row>
    <row r="937096" spans="2:2">
      <c r="B937096" s="67"/>
    </row>
    <row r="937097" spans="2:2">
      <c r="B937097" s="67"/>
    </row>
    <row r="937098" spans="2:2">
      <c r="B937098" s="67"/>
    </row>
    <row r="937099" spans="2:2">
      <c r="B937099" s="67"/>
    </row>
    <row r="937100" spans="2:2">
      <c r="B937100" s="67"/>
    </row>
    <row r="937101" spans="2:2">
      <c r="B937101" s="67"/>
    </row>
    <row r="937102" spans="2:2">
      <c r="B937102" s="67"/>
    </row>
    <row r="937103" spans="2:2">
      <c r="B937103" s="67"/>
    </row>
    <row r="937104" spans="2:2">
      <c r="B937104" s="67"/>
    </row>
    <row r="937105" spans="2:2">
      <c r="B937105" s="67"/>
    </row>
    <row r="937106" spans="2:2">
      <c r="B937106" s="67"/>
    </row>
    <row r="937107" spans="2:2">
      <c r="B937107" s="67"/>
    </row>
    <row r="937108" spans="2:2">
      <c r="B937108" s="67"/>
    </row>
    <row r="937109" spans="2:2">
      <c r="B937109" s="67"/>
    </row>
    <row r="937110" spans="2:2">
      <c r="B937110" s="67"/>
    </row>
    <row r="937111" spans="2:2">
      <c r="B937111" s="67"/>
    </row>
    <row r="937112" spans="2:2">
      <c r="B937112" s="67"/>
    </row>
    <row r="937113" spans="2:2">
      <c r="B937113" s="67"/>
    </row>
    <row r="937114" spans="2:2">
      <c r="B937114" s="67"/>
    </row>
    <row r="937115" spans="2:2">
      <c r="B937115" s="67"/>
    </row>
    <row r="937116" spans="2:2">
      <c r="B937116" s="67"/>
    </row>
    <row r="937117" spans="2:2">
      <c r="B937117" s="67"/>
    </row>
    <row r="937118" spans="2:2">
      <c r="B937118" s="67"/>
    </row>
    <row r="937119" spans="2:2">
      <c r="B937119" s="67"/>
    </row>
    <row r="937120" spans="2:2">
      <c r="B937120" s="67"/>
    </row>
    <row r="937121" spans="2:2">
      <c r="B937121" s="67"/>
    </row>
    <row r="937122" spans="2:2">
      <c r="B937122" s="67"/>
    </row>
    <row r="937123" spans="2:2">
      <c r="B937123" s="67"/>
    </row>
    <row r="937124" spans="2:2">
      <c r="B937124" s="67"/>
    </row>
    <row r="937125" spans="2:2">
      <c r="B937125" s="67"/>
    </row>
    <row r="937126" spans="2:2">
      <c r="B937126" s="67"/>
    </row>
    <row r="937127" spans="2:2">
      <c r="B937127" s="67"/>
    </row>
    <row r="937128" spans="2:2">
      <c r="B937128" s="67"/>
    </row>
    <row r="937129" spans="2:2">
      <c r="B937129" s="67"/>
    </row>
    <row r="937130" spans="2:2">
      <c r="B937130" s="67"/>
    </row>
    <row r="937131" spans="2:2">
      <c r="B937131" s="67"/>
    </row>
    <row r="937132" spans="2:2">
      <c r="B937132" s="67"/>
    </row>
    <row r="937133" spans="2:2">
      <c r="B937133" s="67"/>
    </row>
    <row r="937134" spans="2:2">
      <c r="B937134" s="67"/>
    </row>
    <row r="937135" spans="2:2">
      <c r="B937135" s="67"/>
    </row>
    <row r="937136" spans="2:2">
      <c r="B937136" s="67"/>
    </row>
    <row r="937137" spans="2:2">
      <c r="B937137" s="67"/>
    </row>
    <row r="937138" spans="2:2">
      <c r="B937138" s="67"/>
    </row>
    <row r="937139" spans="2:2">
      <c r="B937139" s="67"/>
    </row>
    <row r="937140" spans="2:2">
      <c r="B937140" s="67"/>
    </row>
    <row r="937141" spans="2:2">
      <c r="B937141" s="67"/>
    </row>
    <row r="937142" spans="2:2">
      <c r="B937142" s="67"/>
    </row>
    <row r="937143" spans="2:2">
      <c r="B937143" s="67"/>
    </row>
    <row r="937144" spans="2:2">
      <c r="B937144" s="67"/>
    </row>
    <row r="937145" spans="2:2">
      <c r="B937145" s="67"/>
    </row>
    <row r="937146" spans="2:2">
      <c r="B937146" s="67"/>
    </row>
    <row r="937147" spans="2:2">
      <c r="B937147" s="67"/>
    </row>
    <row r="937148" spans="2:2">
      <c r="B937148" s="67"/>
    </row>
    <row r="937149" spans="2:2">
      <c r="B937149" s="67"/>
    </row>
    <row r="937150" spans="2:2">
      <c r="B937150" s="67"/>
    </row>
    <row r="937151" spans="2:2">
      <c r="B937151" s="67"/>
    </row>
    <row r="937152" spans="2:2">
      <c r="B937152" s="67"/>
    </row>
    <row r="937153" spans="2:2">
      <c r="B937153" s="67"/>
    </row>
    <row r="937154" spans="2:2">
      <c r="B937154" s="67"/>
    </row>
    <row r="937155" spans="2:2">
      <c r="B937155" s="67"/>
    </row>
    <row r="937156" spans="2:2">
      <c r="B937156" s="67"/>
    </row>
    <row r="937157" spans="2:2">
      <c r="B937157" s="67"/>
    </row>
    <row r="937158" spans="2:2">
      <c r="B937158" s="67"/>
    </row>
    <row r="937159" spans="2:2">
      <c r="B937159" s="67"/>
    </row>
    <row r="937160" spans="2:2">
      <c r="B937160" s="67"/>
    </row>
    <row r="937161" spans="2:2">
      <c r="B937161" s="67"/>
    </row>
    <row r="937162" spans="2:2">
      <c r="B937162" s="67"/>
    </row>
    <row r="937163" spans="2:2">
      <c r="B937163" s="67"/>
    </row>
    <row r="937164" spans="2:2">
      <c r="B937164" s="67"/>
    </row>
    <row r="937165" spans="2:2">
      <c r="B937165" s="67"/>
    </row>
    <row r="937166" spans="2:2">
      <c r="B937166" s="67"/>
    </row>
    <row r="937167" spans="2:2">
      <c r="B937167" s="67"/>
    </row>
    <row r="937168" spans="2:2">
      <c r="B937168" s="67"/>
    </row>
    <row r="937169" spans="2:2">
      <c r="B937169" s="67"/>
    </row>
    <row r="937170" spans="2:2">
      <c r="B937170" s="67"/>
    </row>
    <row r="937171" spans="2:2">
      <c r="B937171" s="67"/>
    </row>
    <row r="937172" spans="2:2">
      <c r="B937172" s="67"/>
    </row>
    <row r="937173" spans="2:2">
      <c r="B937173" s="67"/>
    </row>
    <row r="937174" spans="2:2">
      <c r="B937174" s="67"/>
    </row>
    <row r="937175" spans="2:2">
      <c r="B937175" s="67"/>
    </row>
    <row r="937176" spans="2:2">
      <c r="B937176" s="67"/>
    </row>
    <row r="937177" spans="2:2">
      <c r="B937177" s="67"/>
    </row>
    <row r="937178" spans="2:2">
      <c r="B937178" s="67"/>
    </row>
    <row r="937179" spans="2:2">
      <c r="B937179" s="67"/>
    </row>
    <row r="937180" spans="2:2">
      <c r="B937180" s="67"/>
    </row>
    <row r="937181" spans="2:2">
      <c r="B937181" s="67"/>
    </row>
    <row r="937182" spans="2:2">
      <c r="B937182" s="67"/>
    </row>
    <row r="937183" spans="2:2">
      <c r="B937183" s="67"/>
    </row>
    <row r="937184" spans="2:2">
      <c r="B937184" s="67"/>
    </row>
    <row r="937185" spans="2:2">
      <c r="B937185" s="67"/>
    </row>
    <row r="937186" spans="2:2">
      <c r="B937186" s="67"/>
    </row>
    <row r="937187" spans="2:2">
      <c r="B937187" s="67"/>
    </row>
    <row r="937188" spans="2:2">
      <c r="B937188" s="67"/>
    </row>
    <row r="937189" spans="2:2">
      <c r="B937189" s="67"/>
    </row>
    <row r="937190" spans="2:2">
      <c r="B937190" s="67"/>
    </row>
    <row r="937191" spans="2:2">
      <c r="B937191" s="67"/>
    </row>
    <row r="937192" spans="2:2">
      <c r="B937192" s="67"/>
    </row>
    <row r="937193" spans="2:2">
      <c r="B937193" s="67"/>
    </row>
    <row r="937194" spans="2:2">
      <c r="B937194" s="67"/>
    </row>
    <row r="937195" spans="2:2">
      <c r="B937195" s="67"/>
    </row>
    <row r="937196" spans="2:2">
      <c r="B937196" s="67"/>
    </row>
    <row r="937197" spans="2:2">
      <c r="B937197" s="67"/>
    </row>
    <row r="937198" spans="2:2">
      <c r="B937198" s="67"/>
    </row>
    <row r="937199" spans="2:2">
      <c r="B937199" s="67"/>
    </row>
    <row r="937200" spans="2:2">
      <c r="B937200" s="67"/>
    </row>
    <row r="937201" spans="2:2">
      <c r="B937201" s="67"/>
    </row>
    <row r="937202" spans="2:2">
      <c r="B937202" s="67"/>
    </row>
    <row r="937203" spans="2:2">
      <c r="B937203" s="67"/>
    </row>
    <row r="937204" spans="2:2">
      <c r="B937204" s="67"/>
    </row>
    <row r="937205" spans="2:2">
      <c r="B937205" s="67"/>
    </row>
    <row r="937206" spans="2:2">
      <c r="B937206" s="67"/>
    </row>
    <row r="937207" spans="2:2">
      <c r="B937207" s="67"/>
    </row>
    <row r="937208" spans="2:2">
      <c r="B937208" s="67"/>
    </row>
    <row r="937209" spans="2:2">
      <c r="B937209" s="67"/>
    </row>
    <row r="937210" spans="2:2">
      <c r="B937210" s="67"/>
    </row>
    <row r="937211" spans="2:2">
      <c r="B937211" s="67"/>
    </row>
    <row r="937212" spans="2:2">
      <c r="B937212" s="67"/>
    </row>
    <row r="937213" spans="2:2">
      <c r="B937213" s="67"/>
    </row>
    <row r="937214" spans="2:2">
      <c r="B937214" s="67"/>
    </row>
    <row r="937215" spans="2:2">
      <c r="B937215" s="67"/>
    </row>
    <row r="937216" spans="2:2">
      <c r="B937216" s="67"/>
    </row>
    <row r="937217" spans="2:2">
      <c r="B937217" s="67"/>
    </row>
    <row r="937218" spans="2:2">
      <c r="B937218" s="67"/>
    </row>
    <row r="937219" spans="2:2">
      <c r="B937219" s="67"/>
    </row>
    <row r="937220" spans="2:2">
      <c r="B937220" s="67"/>
    </row>
    <row r="937221" spans="2:2">
      <c r="B937221" s="67"/>
    </row>
    <row r="937222" spans="2:2">
      <c r="B937222" s="67"/>
    </row>
    <row r="937223" spans="2:2">
      <c r="B937223" s="67"/>
    </row>
    <row r="937224" spans="2:2">
      <c r="B937224" s="67"/>
    </row>
    <row r="937225" spans="2:2">
      <c r="B937225" s="67"/>
    </row>
    <row r="937226" spans="2:2">
      <c r="B937226" s="67"/>
    </row>
    <row r="937227" spans="2:2">
      <c r="B937227" s="67"/>
    </row>
    <row r="937228" spans="2:2">
      <c r="B937228" s="67"/>
    </row>
    <row r="937229" spans="2:2">
      <c r="B937229" s="67"/>
    </row>
    <row r="937230" spans="2:2">
      <c r="B937230" s="67"/>
    </row>
    <row r="937231" spans="2:2">
      <c r="B937231" s="67"/>
    </row>
    <row r="937232" spans="2:2">
      <c r="B937232" s="67"/>
    </row>
    <row r="937233" spans="2:2">
      <c r="B937233" s="67"/>
    </row>
    <row r="937234" spans="2:2">
      <c r="B937234" s="67"/>
    </row>
    <row r="937235" spans="2:2">
      <c r="B937235" s="67"/>
    </row>
    <row r="937236" spans="2:2">
      <c r="B937236" s="67"/>
    </row>
    <row r="937237" spans="2:2">
      <c r="B937237" s="67"/>
    </row>
    <row r="937238" spans="2:2">
      <c r="B937238" s="67"/>
    </row>
    <row r="937239" spans="2:2">
      <c r="B937239" s="67"/>
    </row>
    <row r="937240" spans="2:2">
      <c r="B937240" s="67"/>
    </row>
    <row r="937241" spans="2:2">
      <c r="B937241" s="67"/>
    </row>
    <row r="937242" spans="2:2">
      <c r="B937242" s="67"/>
    </row>
    <row r="937243" spans="2:2">
      <c r="B937243" s="67"/>
    </row>
    <row r="937244" spans="2:2">
      <c r="B937244" s="67"/>
    </row>
    <row r="937245" spans="2:2">
      <c r="B937245" s="67"/>
    </row>
    <row r="937246" spans="2:2">
      <c r="B937246" s="67"/>
    </row>
    <row r="937247" spans="2:2">
      <c r="B937247" s="67"/>
    </row>
    <row r="937248" spans="2:2">
      <c r="B937248" s="67"/>
    </row>
    <row r="937249" spans="2:2">
      <c r="B937249" s="67"/>
    </row>
    <row r="937250" spans="2:2">
      <c r="B937250" s="67"/>
    </row>
    <row r="937251" spans="2:2">
      <c r="B937251" s="67"/>
    </row>
    <row r="937252" spans="2:2">
      <c r="B937252" s="67"/>
    </row>
    <row r="937253" spans="2:2">
      <c r="B937253" s="67"/>
    </row>
    <row r="937254" spans="2:2">
      <c r="B937254" s="67"/>
    </row>
    <row r="937255" spans="2:2">
      <c r="B937255" s="67"/>
    </row>
    <row r="937256" spans="2:2">
      <c r="B937256" s="67"/>
    </row>
    <row r="937257" spans="2:2">
      <c r="B937257" s="67"/>
    </row>
    <row r="937258" spans="2:2">
      <c r="B937258" s="67"/>
    </row>
    <row r="937259" spans="2:2">
      <c r="B937259" s="67"/>
    </row>
    <row r="937260" spans="2:2">
      <c r="B937260" s="67"/>
    </row>
    <row r="937261" spans="2:2">
      <c r="B937261" s="67"/>
    </row>
    <row r="937262" spans="2:2">
      <c r="B937262" s="67"/>
    </row>
    <row r="937263" spans="2:2">
      <c r="B937263" s="67"/>
    </row>
    <row r="937264" spans="2:2">
      <c r="B937264" s="67"/>
    </row>
    <row r="937265" spans="2:2">
      <c r="B937265" s="67"/>
    </row>
    <row r="937266" spans="2:2">
      <c r="B937266" s="67"/>
    </row>
    <row r="937267" spans="2:2">
      <c r="B937267" s="67"/>
    </row>
    <row r="937268" spans="2:2">
      <c r="B937268" s="67"/>
    </row>
    <row r="937269" spans="2:2">
      <c r="B937269" s="67"/>
    </row>
    <row r="937270" spans="2:2">
      <c r="B937270" s="67"/>
    </row>
    <row r="937271" spans="2:2">
      <c r="B937271" s="67"/>
    </row>
    <row r="937272" spans="2:2">
      <c r="B937272" s="67"/>
    </row>
    <row r="937273" spans="2:2">
      <c r="B937273" s="67"/>
    </row>
    <row r="937274" spans="2:2">
      <c r="B937274" s="67"/>
    </row>
    <row r="937275" spans="2:2">
      <c r="B937275" s="67"/>
    </row>
    <row r="937276" spans="2:2">
      <c r="B937276" s="67"/>
    </row>
    <row r="937277" spans="2:2">
      <c r="B937277" s="67"/>
    </row>
    <row r="937278" spans="2:2">
      <c r="B937278" s="67"/>
    </row>
    <row r="937279" spans="2:2">
      <c r="B937279" s="67"/>
    </row>
    <row r="937280" spans="2:2">
      <c r="B937280" s="67"/>
    </row>
    <row r="937281" spans="2:2">
      <c r="B937281" s="67"/>
    </row>
    <row r="937282" spans="2:2">
      <c r="B937282" s="67"/>
    </row>
    <row r="937283" spans="2:2">
      <c r="B937283" s="67"/>
    </row>
    <row r="937284" spans="2:2">
      <c r="B937284" s="67"/>
    </row>
    <row r="937285" spans="2:2">
      <c r="B937285" s="67"/>
    </row>
    <row r="937286" spans="2:2">
      <c r="B937286" s="67"/>
    </row>
    <row r="937287" spans="2:2">
      <c r="B937287" s="67"/>
    </row>
    <row r="937288" spans="2:2">
      <c r="B937288" s="67"/>
    </row>
    <row r="937289" spans="2:2">
      <c r="B937289" s="67"/>
    </row>
    <row r="937290" spans="2:2">
      <c r="B937290" s="67"/>
    </row>
    <row r="937291" spans="2:2">
      <c r="B937291" s="67"/>
    </row>
    <row r="937292" spans="2:2">
      <c r="B937292" s="67"/>
    </row>
    <row r="937293" spans="2:2">
      <c r="B937293" s="67"/>
    </row>
    <row r="937294" spans="2:2">
      <c r="B937294" s="67"/>
    </row>
    <row r="937295" spans="2:2">
      <c r="B937295" s="67"/>
    </row>
    <row r="937296" spans="2:2">
      <c r="B937296" s="67"/>
    </row>
    <row r="937297" spans="2:2">
      <c r="B937297" s="67"/>
    </row>
    <row r="937298" spans="2:2">
      <c r="B937298" s="67"/>
    </row>
    <row r="937299" spans="2:2">
      <c r="B937299" s="67"/>
    </row>
    <row r="937300" spans="2:2">
      <c r="B937300" s="67"/>
    </row>
    <row r="937301" spans="2:2">
      <c r="B937301" s="67"/>
    </row>
    <row r="937302" spans="2:2">
      <c r="B937302" s="67"/>
    </row>
    <row r="937303" spans="2:2">
      <c r="B937303" s="67"/>
    </row>
    <row r="937304" spans="2:2">
      <c r="B937304" s="67"/>
    </row>
    <row r="937305" spans="2:2">
      <c r="B937305" s="67"/>
    </row>
    <row r="937306" spans="2:2">
      <c r="B937306" s="67"/>
    </row>
    <row r="937307" spans="2:2">
      <c r="B937307" s="67"/>
    </row>
    <row r="937308" spans="2:2">
      <c r="B937308" s="67"/>
    </row>
    <row r="937309" spans="2:2">
      <c r="B937309" s="67"/>
    </row>
    <row r="937310" spans="2:2">
      <c r="B937310" s="67"/>
    </row>
    <row r="937311" spans="2:2">
      <c r="B937311" s="67"/>
    </row>
    <row r="937312" spans="2:2">
      <c r="B937312" s="67"/>
    </row>
    <row r="937313" spans="2:2">
      <c r="B937313" s="67"/>
    </row>
    <row r="937314" spans="2:2">
      <c r="B937314" s="67"/>
    </row>
    <row r="937315" spans="2:2">
      <c r="B937315" s="67"/>
    </row>
    <row r="937316" spans="2:2">
      <c r="B937316" s="67"/>
    </row>
    <row r="937317" spans="2:2">
      <c r="B937317" s="67"/>
    </row>
    <row r="937318" spans="2:2">
      <c r="B937318" s="67"/>
    </row>
    <row r="937319" spans="2:2">
      <c r="B937319" s="67"/>
    </row>
    <row r="937320" spans="2:2">
      <c r="B937320" s="67"/>
    </row>
    <row r="937321" spans="2:2">
      <c r="B937321" s="67"/>
    </row>
    <row r="937322" spans="2:2">
      <c r="B937322" s="67"/>
    </row>
    <row r="937323" spans="2:2">
      <c r="B937323" s="67"/>
    </row>
    <row r="937324" spans="2:2">
      <c r="B937324" s="67"/>
    </row>
    <row r="937325" spans="2:2">
      <c r="B937325" s="67"/>
    </row>
    <row r="937326" spans="2:2">
      <c r="B937326" s="67"/>
    </row>
    <row r="937327" spans="2:2">
      <c r="B937327" s="67"/>
    </row>
    <row r="937328" spans="2:2">
      <c r="B937328" s="67"/>
    </row>
    <row r="937329" spans="2:2">
      <c r="B937329" s="67"/>
    </row>
    <row r="937330" spans="2:2">
      <c r="B937330" s="67"/>
    </row>
    <row r="937331" spans="2:2">
      <c r="B937331" s="67"/>
    </row>
    <row r="937332" spans="2:2">
      <c r="B937332" s="67"/>
    </row>
    <row r="937333" spans="2:2">
      <c r="B937333" s="67"/>
    </row>
    <row r="937334" spans="2:2">
      <c r="B937334" s="67"/>
    </row>
    <row r="937335" spans="2:2">
      <c r="B937335" s="67"/>
    </row>
    <row r="937336" spans="2:2">
      <c r="B937336" s="67"/>
    </row>
    <row r="937337" spans="2:2">
      <c r="B937337" s="67"/>
    </row>
    <row r="937338" spans="2:2">
      <c r="B937338" s="67"/>
    </row>
    <row r="937339" spans="2:2">
      <c r="B937339" s="67"/>
    </row>
    <row r="937340" spans="2:2">
      <c r="B937340" s="67"/>
    </row>
    <row r="937341" spans="2:2">
      <c r="B937341" s="67"/>
    </row>
    <row r="937342" spans="2:2">
      <c r="B937342" s="67"/>
    </row>
    <row r="937343" spans="2:2">
      <c r="B937343" s="67"/>
    </row>
    <row r="937344" spans="2:2">
      <c r="B937344" s="67"/>
    </row>
    <row r="937345" spans="2:2">
      <c r="B937345" s="67"/>
    </row>
    <row r="937346" spans="2:2">
      <c r="B937346" s="67"/>
    </row>
    <row r="937347" spans="2:2">
      <c r="B937347" s="67"/>
    </row>
    <row r="937348" spans="2:2">
      <c r="B937348" s="67"/>
    </row>
    <row r="937349" spans="2:2">
      <c r="B937349" s="67"/>
    </row>
    <row r="937350" spans="2:2">
      <c r="B937350" s="67"/>
    </row>
    <row r="937351" spans="2:2">
      <c r="B937351" s="67"/>
    </row>
    <row r="937352" spans="2:2">
      <c r="B937352" s="67"/>
    </row>
    <row r="937353" spans="2:2">
      <c r="B937353" s="67"/>
    </row>
    <row r="937354" spans="2:2">
      <c r="B937354" s="67"/>
    </row>
    <row r="937355" spans="2:2">
      <c r="B937355" s="67"/>
    </row>
    <row r="937356" spans="2:2">
      <c r="B937356" s="67"/>
    </row>
    <row r="937357" spans="2:2">
      <c r="B937357" s="67"/>
    </row>
    <row r="937358" spans="2:2">
      <c r="B937358" s="67"/>
    </row>
    <row r="937359" spans="2:2">
      <c r="B937359" s="67"/>
    </row>
    <row r="937360" spans="2:2">
      <c r="B937360" s="67"/>
    </row>
    <row r="937361" spans="2:2">
      <c r="B937361" s="67"/>
    </row>
    <row r="937362" spans="2:2">
      <c r="B937362" s="67"/>
    </row>
    <row r="937363" spans="2:2">
      <c r="B937363" s="67"/>
    </row>
    <row r="937364" spans="2:2">
      <c r="B937364" s="67"/>
    </row>
    <row r="937365" spans="2:2">
      <c r="B937365" s="67"/>
    </row>
    <row r="937366" spans="2:2">
      <c r="B937366" s="67"/>
    </row>
    <row r="937367" spans="2:2">
      <c r="B937367" s="67"/>
    </row>
    <row r="937368" spans="2:2">
      <c r="B937368" s="67"/>
    </row>
    <row r="937369" spans="2:2">
      <c r="B937369" s="67"/>
    </row>
    <row r="937370" spans="2:2">
      <c r="B937370" s="67"/>
    </row>
    <row r="937371" spans="2:2">
      <c r="B937371" s="67"/>
    </row>
    <row r="937372" spans="2:2">
      <c r="B937372" s="67"/>
    </row>
    <row r="937373" spans="2:2">
      <c r="B937373" s="67"/>
    </row>
    <row r="937374" spans="2:2">
      <c r="B937374" s="67"/>
    </row>
    <row r="937375" spans="2:2">
      <c r="B937375" s="67"/>
    </row>
    <row r="937376" spans="2:2">
      <c r="B937376" s="67"/>
    </row>
    <row r="937377" spans="2:2">
      <c r="B937377" s="67"/>
    </row>
    <row r="937378" spans="2:2">
      <c r="B937378" s="67"/>
    </row>
    <row r="937379" spans="2:2">
      <c r="B937379" s="67"/>
    </row>
    <row r="937380" spans="2:2">
      <c r="B937380" s="67"/>
    </row>
    <row r="937381" spans="2:2">
      <c r="B937381" s="67"/>
    </row>
    <row r="937382" spans="2:2">
      <c r="B937382" s="67"/>
    </row>
    <row r="937383" spans="2:2">
      <c r="B937383" s="67"/>
    </row>
    <row r="937384" spans="2:2">
      <c r="B937384" s="67"/>
    </row>
    <row r="937385" spans="2:2">
      <c r="B937385" s="67"/>
    </row>
    <row r="937386" spans="2:2">
      <c r="B937386" s="67"/>
    </row>
    <row r="937387" spans="2:2">
      <c r="B937387" s="67"/>
    </row>
    <row r="937388" spans="2:2">
      <c r="B937388" s="67"/>
    </row>
    <row r="937389" spans="2:2">
      <c r="B937389" s="67"/>
    </row>
    <row r="937390" spans="2:2">
      <c r="B937390" s="67"/>
    </row>
    <row r="937391" spans="2:2">
      <c r="B937391" s="67"/>
    </row>
    <row r="937392" spans="2:2">
      <c r="B937392" s="67"/>
    </row>
    <row r="937393" spans="2:2">
      <c r="B937393" s="67"/>
    </row>
    <row r="937394" spans="2:2">
      <c r="B937394" s="67"/>
    </row>
    <row r="937395" spans="2:2">
      <c r="B937395" s="67"/>
    </row>
    <row r="937396" spans="2:2">
      <c r="B937396" s="67"/>
    </row>
    <row r="937397" spans="2:2">
      <c r="B937397" s="67"/>
    </row>
    <row r="937398" spans="2:2">
      <c r="B937398" s="67"/>
    </row>
    <row r="937399" spans="2:2">
      <c r="B937399" s="67"/>
    </row>
    <row r="937400" spans="2:2">
      <c r="B937400" s="67"/>
    </row>
    <row r="937401" spans="2:2">
      <c r="B937401" s="67"/>
    </row>
    <row r="937402" spans="2:2">
      <c r="B937402" s="67"/>
    </row>
    <row r="937403" spans="2:2">
      <c r="B937403" s="67"/>
    </row>
    <row r="937404" spans="2:2">
      <c r="B937404" s="67"/>
    </row>
    <row r="937405" spans="2:2">
      <c r="B937405" s="67"/>
    </row>
    <row r="937406" spans="2:2">
      <c r="B937406" s="67"/>
    </row>
    <row r="937407" spans="2:2">
      <c r="B937407" s="67"/>
    </row>
    <row r="937408" spans="2:2">
      <c r="B937408" s="67"/>
    </row>
    <row r="937409" spans="2:2">
      <c r="B937409" s="67"/>
    </row>
    <row r="937410" spans="2:2">
      <c r="B937410" s="67"/>
    </row>
    <row r="937411" spans="2:2">
      <c r="B937411" s="67"/>
    </row>
    <row r="937412" spans="2:2">
      <c r="B937412" s="67"/>
    </row>
    <row r="937413" spans="2:2">
      <c r="B937413" s="67"/>
    </row>
    <row r="937414" spans="2:2">
      <c r="B937414" s="67"/>
    </row>
    <row r="937415" spans="2:2">
      <c r="B937415" s="67"/>
    </row>
    <row r="937416" spans="2:2">
      <c r="B937416" s="67"/>
    </row>
    <row r="937417" spans="2:2">
      <c r="B937417" s="67"/>
    </row>
    <row r="937418" spans="2:2">
      <c r="B937418" s="67"/>
    </row>
    <row r="937419" spans="2:2">
      <c r="B937419" s="67"/>
    </row>
    <row r="937420" spans="2:2">
      <c r="B937420" s="67"/>
    </row>
    <row r="937421" spans="2:2">
      <c r="B937421" s="67"/>
    </row>
    <row r="937422" spans="2:2">
      <c r="B937422" s="67"/>
    </row>
    <row r="937423" spans="2:2">
      <c r="B937423" s="67"/>
    </row>
    <row r="937424" spans="2:2">
      <c r="B937424" s="67"/>
    </row>
    <row r="937425" spans="2:2">
      <c r="B937425" s="67"/>
    </row>
    <row r="937426" spans="2:2">
      <c r="B937426" s="67"/>
    </row>
    <row r="937427" spans="2:2">
      <c r="B937427" s="67"/>
    </row>
    <row r="937428" spans="2:2">
      <c r="B937428" s="67"/>
    </row>
    <row r="937429" spans="2:2">
      <c r="B937429" s="67"/>
    </row>
    <row r="937430" spans="2:2">
      <c r="B937430" s="67"/>
    </row>
    <row r="937431" spans="2:2">
      <c r="B937431" s="67"/>
    </row>
    <row r="937432" spans="2:2">
      <c r="B937432" s="67"/>
    </row>
    <row r="937433" spans="2:2">
      <c r="B937433" s="67"/>
    </row>
    <row r="937434" spans="2:2">
      <c r="B937434" s="67"/>
    </row>
    <row r="937435" spans="2:2">
      <c r="B937435" s="67"/>
    </row>
    <row r="937436" spans="2:2">
      <c r="B937436" s="67"/>
    </row>
    <row r="937437" spans="2:2">
      <c r="B937437" s="67"/>
    </row>
    <row r="937438" spans="2:2">
      <c r="B937438" s="67"/>
    </row>
    <row r="937439" spans="2:2">
      <c r="B937439" s="67"/>
    </row>
    <row r="937440" spans="2:2">
      <c r="B937440" s="67"/>
    </row>
    <row r="937441" spans="2:2">
      <c r="B937441" s="67"/>
    </row>
    <row r="937442" spans="2:2">
      <c r="B937442" s="67"/>
    </row>
    <row r="937443" spans="2:2">
      <c r="B937443" s="67"/>
    </row>
    <row r="937444" spans="2:2">
      <c r="B937444" s="67"/>
    </row>
    <row r="937445" spans="2:2">
      <c r="B937445" s="67"/>
    </row>
    <row r="937446" spans="2:2">
      <c r="B937446" s="67"/>
    </row>
    <row r="937447" spans="2:2">
      <c r="B937447" s="67"/>
    </row>
    <row r="937448" spans="2:2">
      <c r="B937448" s="67"/>
    </row>
    <row r="937449" spans="2:2">
      <c r="B937449" s="67"/>
    </row>
    <row r="937450" spans="2:2">
      <c r="B937450" s="67"/>
    </row>
    <row r="937451" spans="2:2">
      <c r="B937451" s="67"/>
    </row>
    <row r="937452" spans="2:2">
      <c r="B937452" s="67"/>
    </row>
    <row r="937453" spans="2:2">
      <c r="B937453" s="67"/>
    </row>
    <row r="937454" spans="2:2">
      <c r="B937454" s="67"/>
    </row>
    <row r="937455" spans="2:2">
      <c r="B937455" s="67"/>
    </row>
    <row r="937456" spans="2:2">
      <c r="B937456" s="67"/>
    </row>
    <row r="937457" spans="2:2">
      <c r="B937457" s="67"/>
    </row>
    <row r="937458" spans="2:2">
      <c r="B937458" s="67"/>
    </row>
    <row r="937459" spans="2:2">
      <c r="B937459" s="67"/>
    </row>
    <row r="937460" spans="2:2">
      <c r="B937460" s="67"/>
    </row>
    <row r="937461" spans="2:2">
      <c r="B937461" s="67"/>
    </row>
    <row r="937462" spans="2:2">
      <c r="B937462" s="67"/>
    </row>
    <row r="937463" spans="2:2">
      <c r="B937463" s="67"/>
    </row>
    <row r="937464" spans="2:2">
      <c r="B937464" s="67"/>
    </row>
    <row r="937465" spans="2:2">
      <c r="B937465" s="67"/>
    </row>
    <row r="937466" spans="2:2">
      <c r="B937466" s="67"/>
    </row>
    <row r="937467" spans="2:2">
      <c r="B937467" s="67"/>
    </row>
    <row r="937468" spans="2:2">
      <c r="B937468" s="67"/>
    </row>
    <row r="937469" spans="2:2">
      <c r="B937469" s="67"/>
    </row>
    <row r="937470" spans="2:2">
      <c r="B937470" s="67"/>
    </row>
    <row r="937471" spans="2:2">
      <c r="B937471" s="67"/>
    </row>
    <row r="937472" spans="2:2">
      <c r="B937472" s="67"/>
    </row>
    <row r="937473" spans="2:2">
      <c r="B937473" s="67"/>
    </row>
    <row r="937474" spans="2:2">
      <c r="B937474" s="67"/>
    </row>
    <row r="937475" spans="2:2">
      <c r="B937475" s="67"/>
    </row>
    <row r="937476" spans="2:2">
      <c r="B937476" s="67"/>
    </row>
    <row r="937477" spans="2:2">
      <c r="B937477" s="67"/>
    </row>
    <row r="937478" spans="2:2">
      <c r="B937478" s="67"/>
    </row>
    <row r="937479" spans="2:2">
      <c r="B937479" s="67"/>
    </row>
    <row r="937480" spans="2:2">
      <c r="B937480" s="67"/>
    </row>
    <row r="937481" spans="2:2">
      <c r="B937481" s="67"/>
    </row>
    <row r="937482" spans="2:2">
      <c r="B937482" s="67"/>
    </row>
    <row r="937483" spans="2:2">
      <c r="B937483" s="67"/>
    </row>
    <row r="937484" spans="2:2">
      <c r="B937484" s="67"/>
    </row>
    <row r="937485" spans="2:2">
      <c r="B937485" s="67"/>
    </row>
    <row r="937486" spans="2:2">
      <c r="B937486" s="67"/>
    </row>
    <row r="937487" spans="2:2">
      <c r="B937487" s="67"/>
    </row>
    <row r="937488" spans="2:2">
      <c r="B937488" s="67"/>
    </row>
    <row r="937489" spans="2:2">
      <c r="B937489" s="67"/>
    </row>
    <row r="937490" spans="2:2">
      <c r="B937490" s="67"/>
    </row>
    <row r="937491" spans="2:2">
      <c r="B937491" s="67"/>
    </row>
    <row r="937492" spans="2:2">
      <c r="B937492" s="67"/>
    </row>
    <row r="937493" spans="2:2">
      <c r="B937493" s="67"/>
    </row>
    <row r="937494" spans="2:2">
      <c r="B937494" s="67"/>
    </row>
    <row r="937495" spans="2:2">
      <c r="B937495" s="67"/>
    </row>
    <row r="937496" spans="2:2">
      <c r="B937496" s="67"/>
    </row>
    <row r="937497" spans="2:2">
      <c r="B937497" s="67"/>
    </row>
    <row r="937498" spans="2:2">
      <c r="B937498" s="67"/>
    </row>
    <row r="937499" spans="2:2">
      <c r="B937499" s="67"/>
    </row>
    <row r="937500" spans="2:2">
      <c r="B937500" s="67"/>
    </row>
    <row r="937501" spans="2:2">
      <c r="B937501" s="67"/>
    </row>
    <row r="937502" spans="2:2">
      <c r="B937502" s="67"/>
    </row>
    <row r="937503" spans="2:2">
      <c r="B937503" s="67"/>
    </row>
    <row r="937504" spans="2:2">
      <c r="B937504" s="67"/>
    </row>
    <row r="937505" spans="2:2">
      <c r="B937505" s="67"/>
    </row>
    <row r="937506" spans="2:2">
      <c r="B937506" s="67"/>
    </row>
    <row r="937507" spans="2:2">
      <c r="B937507" s="67"/>
    </row>
    <row r="937508" spans="2:2">
      <c r="B937508" s="67"/>
    </row>
    <row r="937509" spans="2:2">
      <c r="B937509" s="67"/>
    </row>
    <row r="937510" spans="2:2">
      <c r="B937510" s="67"/>
    </row>
    <row r="937511" spans="2:2">
      <c r="B937511" s="67"/>
    </row>
    <row r="937512" spans="2:2">
      <c r="B937512" s="67"/>
    </row>
    <row r="937513" spans="2:2">
      <c r="B937513" s="67"/>
    </row>
    <row r="937514" spans="2:2">
      <c r="B937514" s="67"/>
    </row>
    <row r="937515" spans="2:2">
      <c r="B937515" s="67"/>
    </row>
    <row r="937516" spans="2:2">
      <c r="B937516" s="67"/>
    </row>
    <row r="937517" spans="2:2">
      <c r="B937517" s="67"/>
    </row>
    <row r="937518" spans="2:2">
      <c r="B937518" s="67"/>
    </row>
    <row r="937519" spans="2:2">
      <c r="B937519" s="67"/>
    </row>
    <row r="937520" spans="2:2">
      <c r="B937520" s="67"/>
    </row>
    <row r="937521" spans="2:2">
      <c r="B937521" s="67"/>
    </row>
    <row r="937522" spans="2:2">
      <c r="B937522" s="67"/>
    </row>
    <row r="937523" spans="2:2">
      <c r="B937523" s="67"/>
    </row>
    <row r="937524" spans="2:2">
      <c r="B937524" s="67"/>
    </row>
    <row r="937525" spans="2:2">
      <c r="B937525" s="67"/>
    </row>
    <row r="937526" spans="2:2">
      <c r="B937526" s="67"/>
    </row>
    <row r="937527" spans="2:2">
      <c r="B937527" s="67"/>
    </row>
    <row r="937528" spans="2:2">
      <c r="B937528" s="67"/>
    </row>
    <row r="937529" spans="2:2">
      <c r="B937529" s="67"/>
    </row>
    <row r="937530" spans="2:2">
      <c r="B937530" s="67"/>
    </row>
    <row r="937531" spans="2:2">
      <c r="B937531" s="67"/>
    </row>
    <row r="937532" spans="2:2">
      <c r="B937532" s="67"/>
    </row>
    <row r="937533" spans="2:2">
      <c r="B937533" s="67"/>
    </row>
    <row r="937534" spans="2:2">
      <c r="B937534" s="67"/>
    </row>
    <row r="937535" spans="2:2">
      <c r="B937535" s="67"/>
    </row>
    <row r="937536" spans="2:2">
      <c r="B937536" s="67"/>
    </row>
    <row r="937537" spans="2:2">
      <c r="B937537" s="67"/>
    </row>
    <row r="937538" spans="2:2">
      <c r="B937538" s="67"/>
    </row>
    <row r="937539" spans="2:2">
      <c r="B937539" s="67"/>
    </row>
    <row r="937540" spans="2:2">
      <c r="B937540" s="67"/>
    </row>
    <row r="937541" spans="2:2">
      <c r="B937541" s="67"/>
    </row>
    <row r="937542" spans="2:2">
      <c r="B937542" s="67"/>
    </row>
    <row r="937543" spans="2:2">
      <c r="B937543" s="67"/>
    </row>
    <row r="937544" spans="2:2">
      <c r="B937544" s="67"/>
    </row>
    <row r="937545" spans="2:2">
      <c r="B937545" s="67"/>
    </row>
    <row r="937546" spans="2:2">
      <c r="B937546" s="67"/>
    </row>
    <row r="937547" spans="2:2">
      <c r="B937547" s="67"/>
    </row>
    <row r="937548" spans="2:2">
      <c r="B937548" s="67"/>
    </row>
    <row r="937549" spans="2:2">
      <c r="B937549" s="67"/>
    </row>
    <row r="937550" spans="2:2">
      <c r="B937550" s="67"/>
    </row>
    <row r="937551" spans="2:2">
      <c r="B937551" s="67"/>
    </row>
    <row r="937552" spans="2:2">
      <c r="B937552" s="67"/>
    </row>
    <row r="937553" spans="2:2">
      <c r="B937553" s="67"/>
    </row>
    <row r="937554" spans="2:2">
      <c r="B937554" s="67"/>
    </row>
    <row r="937555" spans="2:2">
      <c r="B937555" s="67"/>
    </row>
    <row r="937556" spans="2:2">
      <c r="B937556" s="67"/>
    </row>
    <row r="937557" spans="2:2">
      <c r="B937557" s="67"/>
    </row>
    <row r="937558" spans="2:2">
      <c r="B937558" s="67"/>
    </row>
    <row r="937559" spans="2:2">
      <c r="B937559" s="67"/>
    </row>
    <row r="937560" spans="2:2">
      <c r="B937560" s="67"/>
    </row>
    <row r="937561" spans="2:2">
      <c r="B937561" s="67"/>
    </row>
    <row r="937562" spans="2:2">
      <c r="B937562" s="67"/>
    </row>
    <row r="937563" spans="2:2">
      <c r="B937563" s="67"/>
    </row>
    <row r="937564" spans="2:2">
      <c r="B937564" s="67"/>
    </row>
    <row r="937565" spans="2:2">
      <c r="B937565" s="67"/>
    </row>
    <row r="937566" spans="2:2">
      <c r="B937566" s="67"/>
    </row>
    <row r="937567" spans="2:2">
      <c r="B937567" s="67"/>
    </row>
    <row r="937568" spans="2:2">
      <c r="B937568" s="67"/>
    </row>
    <row r="937569" spans="2:2">
      <c r="B937569" s="67"/>
    </row>
    <row r="937570" spans="2:2">
      <c r="B937570" s="67"/>
    </row>
    <row r="937571" spans="2:2">
      <c r="B937571" s="67"/>
    </row>
    <row r="937572" spans="2:2">
      <c r="B937572" s="67"/>
    </row>
    <row r="937573" spans="2:2">
      <c r="B937573" s="67"/>
    </row>
    <row r="937574" spans="2:2">
      <c r="B937574" s="67"/>
    </row>
    <row r="937575" spans="2:2">
      <c r="B937575" s="67"/>
    </row>
    <row r="937576" spans="2:2">
      <c r="B937576" s="67"/>
    </row>
    <row r="937577" spans="2:2">
      <c r="B937577" s="67"/>
    </row>
    <row r="937578" spans="2:2">
      <c r="B937578" s="67"/>
    </row>
    <row r="937579" spans="2:2">
      <c r="B937579" s="67"/>
    </row>
    <row r="937580" spans="2:2">
      <c r="B937580" s="67"/>
    </row>
    <row r="937581" spans="2:2">
      <c r="B937581" s="67"/>
    </row>
    <row r="937582" spans="2:2">
      <c r="B937582" s="67"/>
    </row>
    <row r="937583" spans="2:2">
      <c r="B937583" s="67"/>
    </row>
    <row r="937584" spans="2:2">
      <c r="B937584" s="67"/>
    </row>
    <row r="937585" spans="2:2">
      <c r="B937585" s="67"/>
    </row>
    <row r="937586" spans="2:2">
      <c r="B937586" s="67"/>
    </row>
    <row r="937587" spans="2:2">
      <c r="B937587" s="67"/>
    </row>
    <row r="937588" spans="2:2">
      <c r="B937588" s="67"/>
    </row>
    <row r="937589" spans="2:2">
      <c r="B937589" s="67"/>
    </row>
    <row r="937590" spans="2:2">
      <c r="B937590" s="67"/>
    </row>
    <row r="937591" spans="2:2">
      <c r="B937591" s="67"/>
    </row>
    <row r="937592" spans="2:2">
      <c r="B937592" s="67"/>
    </row>
    <row r="937593" spans="2:2">
      <c r="B937593" s="67"/>
    </row>
    <row r="937594" spans="2:2">
      <c r="B937594" s="67"/>
    </row>
    <row r="937595" spans="2:2">
      <c r="B937595" s="67"/>
    </row>
    <row r="937596" spans="2:2">
      <c r="B937596" s="67"/>
    </row>
    <row r="937597" spans="2:2">
      <c r="B937597" s="67"/>
    </row>
    <row r="937598" spans="2:2">
      <c r="B937598" s="67"/>
    </row>
    <row r="937599" spans="2:2">
      <c r="B937599" s="67"/>
    </row>
    <row r="937600" spans="2:2">
      <c r="B937600" s="67"/>
    </row>
    <row r="937601" spans="2:2">
      <c r="B937601" s="67"/>
    </row>
    <row r="937602" spans="2:2">
      <c r="B937602" s="67"/>
    </row>
    <row r="937603" spans="2:2">
      <c r="B937603" s="67"/>
    </row>
    <row r="937604" spans="2:2">
      <c r="B937604" s="67"/>
    </row>
    <row r="937605" spans="2:2">
      <c r="B937605" s="67"/>
    </row>
    <row r="937606" spans="2:2">
      <c r="B937606" s="67"/>
    </row>
    <row r="937607" spans="2:2">
      <c r="B937607" s="67"/>
    </row>
    <row r="937608" spans="2:2">
      <c r="B937608" s="67"/>
    </row>
    <row r="937609" spans="2:2">
      <c r="B937609" s="67"/>
    </row>
    <row r="937610" spans="2:2">
      <c r="B937610" s="67"/>
    </row>
    <row r="937611" spans="2:2">
      <c r="B937611" s="67"/>
    </row>
    <row r="937612" spans="2:2">
      <c r="B937612" s="67"/>
    </row>
    <row r="937613" spans="2:2">
      <c r="B937613" s="67"/>
    </row>
    <row r="937614" spans="2:2">
      <c r="B937614" s="67"/>
    </row>
    <row r="937615" spans="2:2">
      <c r="B937615" s="67"/>
    </row>
    <row r="937616" spans="2:2">
      <c r="B937616" s="67"/>
    </row>
    <row r="937617" spans="2:2">
      <c r="B937617" s="67"/>
    </row>
    <row r="937618" spans="2:2">
      <c r="B937618" s="67"/>
    </row>
    <row r="937619" spans="2:2">
      <c r="B937619" s="67"/>
    </row>
    <row r="937620" spans="2:2">
      <c r="B937620" s="67"/>
    </row>
    <row r="937621" spans="2:2">
      <c r="B937621" s="67"/>
    </row>
    <row r="937622" spans="2:2">
      <c r="B937622" s="67"/>
    </row>
    <row r="937623" spans="2:2">
      <c r="B937623" s="67"/>
    </row>
    <row r="937624" spans="2:2">
      <c r="B937624" s="67"/>
    </row>
    <row r="937625" spans="2:2">
      <c r="B937625" s="67"/>
    </row>
    <row r="937626" spans="2:2">
      <c r="B937626" s="67"/>
    </row>
    <row r="937627" spans="2:2">
      <c r="B937627" s="67"/>
    </row>
    <row r="937628" spans="2:2">
      <c r="B937628" s="67"/>
    </row>
    <row r="937629" spans="2:2">
      <c r="B937629" s="67"/>
    </row>
    <row r="937630" spans="2:2">
      <c r="B937630" s="67"/>
    </row>
    <row r="937631" spans="2:2">
      <c r="B937631" s="67"/>
    </row>
    <row r="937632" spans="2:2">
      <c r="B937632" s="67"/>
    </row>
    <row r="937633" spans="2:2">
      <c r="B937633" s="67"/>
    </row>
    <row r="937634" spans="2:2">
      <c r="B937634" s="67"/>
    </row>
    <row r="937635" spans="2:2">
      <c r="B937635" s="67"/>
    </row>
    <row r="937636" spans="2:2">
      <c r="B937636" s="67"/>
    </row>
    <row r="937637" spans="2:2">
      <c r="B937637" s="67"/>
    </row>
    <row r="937638" spans="2:2">
      <c r="B937638" s="67"/>
    </row>
    <row r="937639" spans="2:2">
      <c r="B937639" s="67"/>
    </row>
    <row r="937640" spans="2:2">
      <c r="B937640" s="67"/>
    </row>
    <row r="937641" spans="2:2">
      <c r="B937641" s="67"/>
    </row>
    <row r="937642" spans="2:2">
      <c r="B937642" s="67"/>
    </row>
    <row r="937643" spans="2:2">
      <c r="B937643" s="67"/>
    </row>
    <row r="937644" spans="2:2">
      <c r="B937644" s="67"/>
    </row>
    <row r="937645" spans="2:2">
      <c r="B937645" s="67"/>
    </row>
    <row r="937646" spans="2:2">
      <c r="B937646" s="67"/>
    </row>
    <row r="937647" spans="2:2">
      <c r="B937647" s="67"/>
    </row>
    <row r="937648" spans="2:2">
      <c r="B937648" s="67"/>
    </row>
    <row r="937649" spans="2:2">
      <c r="B937649" s="67"/>
    </row>
    <row r="937650" spans="2:2">
      <c r="B937650" s="67"/>
    </row>
    <row r="937651" spans="2:2">
      <c r="B937651" s="67"/>
    </row>
    <row r="937652" spans="2:2">
      <c r="B937652" s="67"/>
    </row>
    <row r="937653" spans="2:2">
      <c r="B937653" s="67"/>
    </row>
    <row r="937654" spans="2:2">
      <c r="B937654" s="67"/>
    </row>
    <row r="937655" spans="2:2">
      <c r="B937655" s="67"/>
    </row>
    <row r="937656" spans="2:2">
      <c r="B937656" s="67"/>
    </row>
    <row r="937657" spans="2:2">
      <c r="B937657" s="67"/>
    </row>
    <row r="937658" spans="2:2">
      <c r="B937658" s="67"/>
    </row>
    <row r="937659" spans="2:2">
      <c r="B937659" s="67"/>
    </row>
    <row r="937660" spans="2:2">
      <c r="B937660" s="67"/>
    </row>
    <row r="937661" spans="2:2">
      <c r="B937661" s="67"/>
    </row>
    <row r="937662" spans="2:2">
      <c r="B937662" s="67"/>
    </row>
    <row r="937663" spans="2:2">
      <c r="B937663" s="67"/>
    </row>
    <row r="937664" spans="2:2">
      <c r="B937664" s="67"/>
    </row>
    <row r="937665" spans="2:2">
      <c r="B937665" s="67"/>
    </row>
    <row r="937666" spans="2:2">
      <c r="B937666" s="67"/>
    </row>
    <row r="937667" spans="2:2">
      <c r="B937667" s="67"/>
    </row>
    <row r="937668" spans="2:2">
      <c r="B937668" s="67"/>
    </row>
    <row r="937669" spans="2:2">
      <c r="B937669" s="67"/>
    </row>
    <row r="937670" spans="2:2">
      <c r="B937670" s="67"/>
    </row>
    <row r="937671" spans="2:2">
      <c r="B937671" s="67"/>
    </row>
    <row r="937672" spans="2:2">
      <c r="B937672" s="67"/>
    </row>
    <row r="937673" spans="2:2">
      <c r="B937673" s="67"/>
    </row>
    <row r="937674" spans="2:2">
      <c r="B937674" s="67"/>
    </row>
    <row r="937675" spans="2:2">
      <c r="B937675" s="67"/>
    </row>
    <row r="937676" spans="2:2">
      <c r="B937676" s="67"/>
    </row>
    <row r="937677" spans="2:2">
      <c r="B937677" s="67"/>
    </row>
    <row r="937678" spans="2:2">
      <c r="B937678" s="67"/>
    </row>
    <row r="937679" spans="2:2">
      <c r="B937679" s="67"/>
    </row>
    <row r="937680" spans="2:2">
      <c r="B937680" s="67"/>
    </row>
    <row r="937681" spans="2:2">
      <c r="B937681" s="67"/>
    </row>
    <row r="937682" spans="2:2">
      <c r="B937682" s="67"/>
    </row>
    <row r="937683" spans="2:2">
      <c r="B937683" s="67"/>
    </row>
    <row r="937684" spans="2:2">
      <c r="B937684" s="67"/>
    </row>
    <row r="937685" spans="2:2">
      <c r="B937685" s="67"/>
    </row>
    <row r="937686" spans="2:2">
      <c r="B937686" s="67"/>
    </row>
    <row r="937687" spans="2:2">
      <c r="B937687" s="67"/>
    </row>
    <row r="937688" spans="2:2">
      <c r="B937688" s="67"/>
    </row>
    <row r="937689" spans="2:2">
      <c r="B937689" s="67"/>
    </row>
    <row r="937690" spans="2:2">
      <c r="B937690" s="67"/>
    </row>
    <row r="937691" spans="2:2">
      <c r="B937691" s="67"/>
    </row>
    <row r="937692" spans="2:2">
      <c r="B937692" s="67"/>
    </row>
    <row r="937693" spans="2:2">
      <c r="B937693" s="67"/>
    </row>
    <row r="937694" spans="2:2">
      <c r="B937694" s="67"/>
    </row>
    <row r="937695" spans="2:2">
      <c r="B937695" s="67"/>
    </row>
    <row r="937696" spans="2:2">
      <c r="B937696" s="67"/>
    </row>
    <row r="937697" spans="2:2">
      <c r="B937697" s="67"/>
    </row>
    <row r="937698" spans="2:2">
      <c r="B937698" s="67"/>
    </row>
    <row r="937699" spans="2:2">
      <c r="B937699" s="67"/>
    </row>
    <row r="937700" spans="2:2">
      <c r="B937700" s="67"/>
    </row>
    <row r="937701" spans="2:2">
      <c r="B937701" s="67"/>
    </row>
    <row r="937702" spans="2:2">
      <c r="B937702" s="67"/>
    </row>
    <row r="937703" spans="2:2">
      <c r="B937703" s="67"/>
    </row>
    <row r="937704" spans="2:2">
      <c r="B937704" s="67"/>
    </row>
    <row r="937705" spans="2:2">
      <c r="B937705" s="67"/>
    </row>
    <row r="937706" spans="2:2">
      <c r="B937706" s="67"/>
    </row>
    <row r="937707" spans="2:2">
      <c r="B937707" s="67"/>
    </row>
    <row r="937708" spans="2:2">
      <c r="B937708" s="67"/>
    </row>
    <row r="937709" spans="2:2">
      <c r="B937709" s="67"/>
    </row>
    <row r="937710" spans="2:2">
      <c r="B937710" s="67"/>
    </row>
    <row r="937711" spans="2:2">
      <c r="B937711" s="67"/>
    </row>
    <row r="937712" spans="2:2">
      <c r="B937712" s="67"/>
    </row>
    <row r="937713" spans="2:2">
      <c r="B937713" s="67"/>
    </row>
    <row r="937714" spans="2:2">
      <c r="B937714" s="67"/>
    </row>
    <row r="937715" spans="2:2">
      <c r="B937715" s="67"/>
    </row>
    <row r="937716" spans="2:2">
      <c r="B937716" s="67"/>
    </row>
    <row r="937717" spans="2:2">
      <c r="B937717" s="67"/>
    </row>
    <row r="937718" spans="2:2">
      <c r="B937718" s="67"/>
    </row>
    <row r="937719" spans="2:2">
      <c r="B937719" s="67"/>
    </row>
    <row r="937720" spans="2:2">
      <c r="B937720" s="67"/>
    </row>
    <row r="937721" spans="2:2">
      <c r="B937721" s="67"/>
    </row>
    <row r="937722" spans="2:2">
      <c r="B937722" s="67"/>
    </row>
    <row r="937723" spans="2:2">
      <c r="B937723" s="67"/>
    </row>
    <row r="937724" spans="2:2">
      <c r="B937724" s="67"/>
    </row>
    <row r="937725" spans="2:2">
      <c r="B937725" s="67"/>
    </row>
    <row r="937726" spans="2:2">
      <c r="B937726" s="67"/>
    </row>
    <row r="937727" spans="2:2">
      <c r="B937727" s="67"/>
    </row>
    <row r="937728" spans="2:2">
      <c r="B937728" s="67"/>
    </row>
    <row r="937729" spans="2:2">
      <c r="B937729" s="67"/>
    </row>
    <row r="937730" spans="2:2">
      <c r="B937730" s="67"/>
    </row>
    <row r="937731" spans="2:2">
      <c r="B937731" s="67"/>
    </row>
    <row r="937732" spans="2:2">
      <c r="B937732" s="67"/>
    </row>
    <row r="937733" spans="2:2">
      <c r="B937733" s="67"/>
    </row>
    <row r="937734" spans="2:2">
      <c r="B937734" s="67"/>
    </row>
    <row r="937735" spans="2:2">
      <c r="B937735" s="67"/>
    </row>
    <row r="937736" spans="2:2">
      <c r="B937736" s="67"/>
    </row>
    <row r="937737" spans="2:2">
      <c r="B937737" s="67"/>
    </row>
    <row r="937738" spans="2:2">
      <c r="B937738" s="67"/>
    </row>
    <row r="937739" spans="2:2">
      <c r="B937739" s="67"/>
    </row>
    <row r="937740" spans="2:2">
      <c r="B937740" s="67"/>
    </row>
    <row r="937741" spans="2:2">
      <c r="B937741" s="67"/>
    </row>
    <row r="937742" spans="2:2">
      <c r="B937742" s="67"/>
    </row>
    <row r="937743" spans="2:2">
      <c r="B937743" s="67"/>
    </row>
    <row r="937744" spans="2:2">
      <c r="B937744" s="67"/>
    </row>
    <row r="937745" spans="2:2">
      <c r="B937745" s="67"/>
    </row>
    <row r="937746" spans="2:2">
      <c r="B937746" s="67"/>
    </row>
    <row r="937747" spans="2:2">
      <c r="B937747" s="67"/>
    </row>
    <row r="937748" spans="2:2">
      <c r="B937748" s="67"/>
    </row>
    <row r="937749" spans="2:2">
      <c r="B937749" s="67"/>
    </row>
    <row r="937750" spans="2:2">
      <c r="B937750" s="67"/>
    </row>
    <row r="937751" spans="2:2">
      <c r="B937751" s="67"/>
    </row>
    <row r="937752" spans="2:2">
      <c r="B937752" s="67"/>
    </row>
    <row r="937753" spans="2:2">
      <c r="B937753" s="67"/>
    </row>
    <row r="937754" spans="2:2">
      <c r="B937754" s="67"/>
    </row>
    <row r="937755" spans="2:2">
      <c r="B937755" s="67"/>
    </row>
    <row r="937756" spans="2:2">
      <c r="B937756" s="67"/>
    </row>
    <row r="937757" spans="2:2">
      <c r="B937757" s="67"/>
    </row>
    <row r="937758" spans="2:2">
      <c r="B937758" s="67"/>
    </row>
    <row r="937759" spans="2:2">
      <c r="B937759" s="67"/>
    </row>
    <row r="937760" spans="2:2">
      <c r="B937760" s="67"/>
    </row>
    <row r="937761" spans="2:2">
      <c r="B937761" s="67"/>
    </row>
    <row r="937762" spans="2:2">
      <c r="B937762" s="67"/>
    </row>
    <row r="937763" spans="2:2">
      <c r="B937763" s="67"/>
    </row>
    <row r="937764" spans="2:2">
      <c r="B937764" s="67"/>
    </row>
    <row r="937765" spans="2:2">
      <c r="B937765" s="67"/>
    </row>
    <row r="937766" spans="2:2">
      <c r="B937766" s="67"/>
    </row>
    <row r="937767" spans="2:2">
      <c r="B937767" s="67"/>
    </row>
    <row r="937768" spans="2:2">
      <c r="B937768" s="67"/>
    </row>
    <row r="937769" spans="2:2">
      <c r="B937769" s="67"/>
    </row>
    <row r="937770" spans="2:2">
      <c r="B937770" s="67"/>
    </row>
    <row r="937771" spans="2:2">
      <c r="B937771" s="67"/>
    </row>
    <row r="937772" spans="2:2">
      <c r="B937772" s="67"/>
    </row>
    <row r="937773" spans="2:2">
      <c r="B937773" s="67"/>
    </row>
    <row r="937774" spans="2:2">
      <c r="B937774" s="67"/>
    </row>
    <row r="937775" spans="2:2">
      <c r="B937775" s="67"/>
    </row>
    <row r="937776" spans="2:2">
      <c r="B937776" s="67"/>
    </row>
    <row r="937777" spans="2:2">
      <c r="B937777" s="67"/>
    </row>
    <row r="937778" spans="2:2">
      <c r="B937778" s="67"/>
    </row>
    <row r="937779" spans="2:2">
      <c r="B937779" s="67"/>
    </row>
    <row r="937780" spans="2:2">
      <c r="B937780" s="67"/>
    </row>
    <row r="937781" spans="2:2">
      <c r="B937781" s="67"/>
    </row>
    <row r="937782" spans="2:2">
      <c r="B937782" s="67"/>
    </row>
    <row r="937783" spans="2:2">
      <c r="B937783" s="67"/>
    </row>
    <row r="937784" spans="2:2">
      <c r="B937784" s="67"/>
    </row>
    <row r="937785" spans="2:2">
      <c r="B937785" s="67"/>
    </row>
    <row r="937786" spans="2:2">
      <c r="B937786" s="67"/>
    </row>
    <row r="937787" spans="2:2">
      <c r="B937787" s="67"/>
    </row>
    <row r="937788" spans="2:2">
      <c r="B937788" s="67"/>
    </row>
    <row r="937789" spans="2:2">
      <c r="B937789" s="67"/>
    </row>
    <row r="937790" spans="2:2">
      <c r="B937790" s="67"/>
    </row>
    <row r="937791" spans="2:2">
      <c r="B937791" s="67"/>
    </row>
    <row r="937792" spans="2:2">
      <c r="B937792" s="67"/>
    </row>
    <row r="937793" spans="2:2">
      <c r="B937793" s="67"/>
    </row>
    <row r="937794" spans="2:2">
      <c r="B937794" s="67"/>
    </row>
    <row r="937795" spans="2:2">
      <c r="B937795" s="67"/>
    </row>
    <row r="937796" spans="2:2">
      <c r="B937796" s="67"/>
    </row>
    <row r="937797" spans="2:2">
      <c r="B937797" s="67"/>
    </row>
    <row r="937798" spans="2:2">
      <c r="B937798" s="67"/>
    </row>
    <row r="937799" spans="2:2">
      <c r="B937799" s="67"/>
    </row>
    <row r="937800" spans="2:2">
      <c r="B937800" s="67"/>
    </row>
    <row r="937801" spans="2:2">
      <c r="B937801" s="67"/>
    </row>
    <row r="937802" spans="2:2">
      <c r="B937802" s="67"/>
    </row>
    <row r="937803" spans="2:2">
      <c r="B937803" s="67"/>
    </row>
    <row r="937804" spans="2:2">
      <c r="B937804" s="67"/>
    </row>
    <row r="937805" spans="2:2">
      <c r="B937805" s="67"/>
    </row>
    <row r="937806" spans="2:2">
      <c r="B937806" s="67"/>
    </row>
    <row r="937807" spans="2:2">
      <c r="B937807" s="67"/>
    </row>
    <row r="937808" spans="2:2">
      <c r="B937808" s="67"/>
    </row>
    <row r="937809" spans="2:2">
      <c r="B937809" s="67"/>
    </row>
    <row r="937810" spans="2:2">
      <c r="B937810" s="67"/>
    </row>
    <row r="937811" spans="2:2">
      <c r="B937811" s="67"/>
    </row>
    <row r="937812" spans="2:2">
      <c r="B937812" s="67"/>
    </row>
    <row r="937813" spans="2:2">
      <c r="B937813" s="67"/>
    </row>
    <row r="937814" spans="2:2">
      <c r="B937814" s="67"/>
    </row>
    <row r="937815" spans="2:2">
      <c r="B937815" s="67"/>
    </row>
    <row r="937816" spans="2:2">
      <c r="B937816" s="67"/>
    </row>
    <row r="937817" spans="2:2">
      <c r="B937817" s="67"/>
    </row>
    <row r="937818" spans="2:2">
      <c r="B937818" s="67"/>
    </row>
    <row r="937819" spans="2:2">
      <c r="B937819" s="67"/>
    </row>
    <row r="937820" spans="2:2">
      <c r="B937820" s="67"/>
    </row>
    <row r="937821" spans="2:2">
      <c r="B937821" s="67"/>
    </row>
    <row r="937822" spans="2:2">
      <c r="B937822" s="67"/>
    </row>
    <row r="937823" spans="2:2">
      <c r="B937823" s="67"/>
    </row>
    <row r="937824" spans="2:2">
      <c r="B937824" s="67"/>
    </row>
    <row r="937825" spans="2:2">
      <c r="B937825" s="67"/>
    </row>
    <row r="937826" spans="2:2">
      <c r="B937826" s="67"/>
    </row>
    <row r="937827" spans="2:2">
      <c r="B937827" s="67"/>
    </row>
    <row r="937828" spans="2:2">
      <c r="B937828" s="67"/>
    </row>
    <row r="937829" spans="2:2">
      <c r="B937829" s="67"/>
    </row>
    <row r="937830" spans="2:2">
      <c r="B937830" s="67"/>
    </row>
    <row r="937831" spans="2:2">
      <c r="B937831" s="67"/>
    </row>
    <row r="937832" spans="2:2">
      <c r="B937832" s="67"/>
    </row>
    <row r="937833" spans="2:2">
      <c r="B937833" s="67"/>
    </row>
    <row r="937834" spans="2:2">
      <c r="B937834" s="67"/>
    </row>
    <row r="937835" spans="2:2">
      <c r="B937835" s="67"/>
    </row>
    <row r="937836" spans="2:2">
      <c r="B937836" s="67"/>
    </row>
    <row r="937837" spans="2:2">
      <c r="B937837" s="67"/>
    </row>
    <row r="937838" spans="2:2">
      <c r="B937838" s="67"/>
    </row>
    <row r="937839" spans="2:2">
      <c r="B937839" s="67"/>
    </row>
    <row r="937840" spans="2:2">
      <c r="B937840" s="67"/>
    </row>
    <row r="937841" spans="2:2">
      <c r="B937841" s="67"/>
    </row>
    <row r="937842" spans="2:2">
      <c r="B937842" s="67"/>
    </row>
    <row r="937843" spans="2:2">
      <c r="B937843" s="67"/>
    </row>
    <row r="937844" spans="2:2">
      <c r="B937844" s="67"/>
    </row>
    <row r="937845" spans="2:2">
      <c r="B937845" s="67"/>
    </row>
    <row r="937846" spans="2:2">
      <c r="B937846" s="67"/>
    </row>
    <row r="937847" spans="2:2">
      <c r="B937847" s="67"/>
    </row>
    <row r="937848" spans="2:2">
      <c r="B937848" s="67"/>
    </row>
    <row r="937849" spans="2:2">
      <c r="B937849" s="67"/>
    </row>
    <row r="937850" spans="2:2">
      <c r="B937850" s="67"/>
    </row>
    <row r="937851" spans="2:2">
      <c r="B937851" s="67"/>
    </row>
    <row r="937852" spans="2:2">
      <c r="B937852" s="67"/>
    </row>
    <row r="937853" spans="2:2">
      <c r="B937853" s="67"/>
    </row>
    <row r="937854" spans="2:2">
      <c r="B937854" s="67"/>
    </row>
    <row r="937855" spans="2:2">
      <c r="B937855" s="67"/>
    </row>
    <row r="937856" spans="2:2">
      <c r="B937856" s="67"/>
    </row>
    <row r="937857" spans="2:2">
      <c r="B937857" s="67"/>
    </row>
    <row r="937858" spans="2:2">
      <c r="B937858" s="67"/>
    </row>
    <row r="937859" spans="2:2">
      <c r="B937859" s="67"/>
    </row>
    <row r="937860" spans="2:2">
      <c r="B937860" s="67"/>
    </row>
    <row r="937861" spans="2:2">
      <c r="B937861" s="67"/>
    </row>
    <row r="937862" spans="2:2">
      <c r="B937862" s="67"/>
    </row>
    <row r="937863" spans="2:2">
      <c r="B937863" s="67"/>
    </row>
    <row r="937864" spans="2:2">
      <c r="B937864" s="67"/>
    </row>
    <row r="937865" spans="2:2">
      <c r="B937865" s="67"/>
    </row>
    <row r="937866" spans="2:2">
      <c r="B937866" s="67"/>
    </row>
    <row r="937867" spans="2:2">
      <c r="B937867" s="67"/>
    </row>
    <row r="937868" spans="2:2">
      <c r="B937868" s="67"/>
    </row>
    <row r="937869" spans="2:2">
      <c r="B937869" s="67"/>
    </row>
    <row r="937870" spans="2:2">
      <c r="B937870" s="67"/>
    </row>
    <row r="937871" spans="2:2">
      <c r="B937871" s="67"/>
    </row>
    <row r="937872" spans="2:2">
      <c r="B937872" s="67"/>
    </row>
    <row r="937873" spans="2:2">
      <c r="B937873" s="67"/>
    </row>
    <row r="937874" spans="2:2">
      <c r="B937874" s="67"/>
    </row>
    <row r="937875" spans="2:2">
      <c r="B937875" s="67"/>
    </row>
    <row r="937876" spans="2:2">
      <c r="B937876" s="67"/>
    </row>
    <row r="937877" spans="2:2">
      <c r="B937877" s="67"/>
    </row>
    <row r="937878" spans="2:2">
      <c r="B937878" s="67"/>
    </row>
    <row r="937879" spans="2:2">
      <c r="B937879" s="67"/>
    </row>
    <row r="937880" spans="2:2">
      <c r="B937880" s="67"/>
    </row>
    <row r="937881" spans="2:2">
      <c r="B937881" s="67"/>
    </row>
    <row r="937882" spans="2:2">
      <c r="B937882" s="67"/>
    </row>
    <row r="937883" spans="2:2">
      <c r="B937883" s="67"/>
    </row>
    <row r="937884" spans="2:2">
      <c r="B937884" s="67"/>
    </row>
    <row r="937885" spans="2:2">
      <c r="B937885" s="67"/>
    </row>
    <row r="937886" spans="2:2">
      <c r="B937886" s="67"/>
    </row>
    <row r="937887" spans="2:2">
      <c r="B937887" s="67"/>
    </row>
    <row r="937888" spans="2:2">
      <c r="B937888" s="67"/>
    </row>
    <row r="937889" spans="2:2">
      <c r="B937889" s="67"/>
    </row>
    <row r="937890" spans="2:2">
      <c r="B937890" s="67"/>
    </row>
    <row r="937891" spans="2:2">
      <c r="B937891" s="67"/>
    </row>
    <row r="937892" spans="2:2">
      <c r="B937892" s="67"/>
    </row>
    <row r="937893" spans="2:2">
      <c r="B937893" s="67"/>
    </row>
    <row r="937894" spans="2:2">
      <c r="B937894" s="67"/>
    </row>
    <row r="937895" spans="2:2">
      <c r="B937895" s="67"/>
    </row>
    <row r="937896" spans="2:2">
      <c r="B937896" s="67"/>
    </row>
    <row r="937897" spans="2:2">
      <c r="B937897" s="67"/>
    </row>
    <row r="937898" spans="2:2">
      <c r="B937898" s="67"/>
    </row>
    <row r="937899" spans="2:2">
      <c r="B937899" s="67"/>
    </row>
    <row r="937900" spans="2:2">
      <c r="B937900" s="67"/>
    </row>
    <row r="937901" spans="2:2">
      <c r="B937901" s="67"/>
    </row>
    <row r="937902" spans="2:2">
      <c r="B937902" s="67"/>
    </row>
    <row r="937903" spans="2:2">
      <c r="B937903" s="67"/>
    </row>
    <row r="937904" spans="2:2">
      <c r="B937904" s="67"/>
    </row>
    <row r="937905" spans="2:2">
      <c r="B937905" s="67"/>
    </row>
    <row r="937906" spans="2:2">
      <c r="B937906" s="67"/>
    </row>
    <row r="937907" spans="2:2">
      <c r="B937907" s="67"/>
    </row>
    <row r="937908" spans="2:2">
      <c r="B937908" s="67"/>
    </row>
    <row r="937909" spans="2:2">
      <c r="B937909" s="67"/>
    </row>
    <row r="937910" spans="2:2">
      <c r="B937910" s="67"/>
    </row>
    <row r="937911" spans="2:2">
      <c r="B937911" s="67"/>
    </row>
    <row r="937912" spans="2:2">
      <c r="B937912" s="67"/>
    </row>
    <row r="937913" spans="2:2">
      <c r="B937913" s="67"/>
    </row>
    <row r="937914" spans="2:2">
      <c r="B937914" s="67"/>
    </row>
    <row r="937915" spans="2:2">
      <c r="B937915" s="67"/>
    </row>
    <row r="937916" spans="2:2">
      <c r="B937916" s="67"/>
    </row>
    <row r="937917" spans="2:2">
      <c r="B937917" s="67"/>
    </row>
    <row r="937918" spans="2:2">
      <c r="B937918" s="67"/>
    </row>
    <row r="937919" spans="2:2">
      <c r="B937919" s="67"/>
    </row>
    <row r="937920" spans="2:2">
      <c r="B937920" s="67"/>
    </row>
    <row r="937921" spans="2:2">
      <c r="B937921" s="67"/>
    </row>
    <row r="937922" spans="2:2">
      <c r="B937922" s="67"/>
    </row>
    <row r="937923" spans="2:2">
      <c r="B937923" s="67"/>
    </row>
    <row r="937924" spans="2:2">
      <c r="B937924" s="67"/>
    </row>
    <row r="937925" spans="2:2">
      <c r="B937925" s="67"/>
    </row>
    <row r="937926" spans="2:2">
      <c r="B937926" s="67"/>
    </row>
    <row r="937927" spans="2:2">
      <c r="B937927" s="67"/>
    </row>
    <row r="937928" spans="2:2">
      <c r="B937928" s="67"/>
    </row>
    <row r="937929" spans="2:2">
      <c r="B937929" s="67"/>
    </row>
    <row r="937930" spans="2:2">
      <c r="B937930" s="67"/>
    </row>
    <row r="937931" spans="2:2">
      <c r="B937931" s="67"/>
    </row>
    <row r="937932" spans="2:2">
      <c r="B937932" s="67"/>
    </row>
    <row r="937933" spans="2:2">
      <c r="B937933" s="67"/>
    </row>
    <row r="937934" spans="2:2">
      <c r="B937934" s="67"/>
    </row>
    <row r="937935" spans="2:2">
      <c r="B937935" s="67"/>
    </row>
    <row r="937936" spans="2:2">
      <c r="B937936" s="67"/>
    </row>
    <row r="937937" spans="2:2">
      <c r="B937937" s="67"/>
    </row>
    <row r="937938" spans="2:2">
      <c r="B937938" s="67"/>
    </row>
    <row r="937939" spans="2:2">
      <c r="B937939" s="67"/>
    </row>
    <row r="937940" spans="2:2">
      <c r="B937940" s="67"/>
    </row>
    <row r="937941" spans="2:2">
      <c r="B937941" s="67"/>
    </row>
    <row r="937942" spans="2:2">
      <c r="B937942" s="67"/>
    </row>
    <row r="937943" spans="2:2">
      <c r="B937943" s="67"/>
    </row>
    <row r="937944" spans="2:2">
      <c r="B937944" s="67"/>
    </row>
    <row r="937945" spans="2:2">
      <c r="B937945" s="67"/>
    </row>
    <row r="937946" spans="2:2">
      <c r="B937946" s="67"/>
    </row>
    <row r="937947" spans="2:2">
      <c r="B937947" s="67"/>
    </row>
    <row r="937948" spans="2:2">
      <c r="B937948" s="67"/>
    </row>
    <row r="937949" spans="2:2">
      <c r="B937949" s="67"/>
    </row>
    <row r="937950" spans="2:2">
      <c r="B937950" s="67"/>
    </row>
    <row r="937951" spans="2:2">
      <c r="B937951" s="67"/>
    </row>
    <row r="937952" spans="2:2">
      <c r="B937952" s="67"/>
    </row>
    <row r="937953" spans="2:2">
      <c r="B937953" s="67"/>
    </row>
    <row r="937954" spans="2:2">
      <c r="B937954" s="67"/>
    </row>
    <row r="937955" spans="2:2">
      <c r="B937955" s="67"/>
    </row>
    <row r="937956" spans="2:2">
      <c r="B937956" s="67"/>
    </row>
    <row r="937957" spans="2:2">
      <c r="B937957" s="67"/>
    </row>
    <row r="937958" spans="2:2">
      <c r="B937958" s="67"/>
    </row>
    <row r="937959" spans="2:2">
      <c r="B937959" s="67"/>
    </row>
    <row r="937960" spans="2:2">
      <c r="B937960" s="67"/>
    </row>
    <row r="937961" spans="2:2">
      <c r="B937961" s="67"/>
    </row>
    <row r="937962" spans="2:2">
      <c r="B937962" s="67"/>
    </row>
    <row r="937963" spans="2:2">
      <c r="B937963" s="67"/>
    </row>
    <row r="937964" spans="2:2">
      <c r="B937964" s="67"/>
    </row>
    <row r="937965" spans="2:2">
      <c r="B937965" s="67"/>
    </row>
    <row r="937966" spans="2:2">
      <c r="B937966" s="67"/>
    </row>
    <row r="937967" spans="2:2">
      <c r="B937967" s="67"/>
    </row>
    <row r="937968" spans="2:2">
      <c r="B937968" s="67"/>
    </row>
    <row r="937969" spans="2:2">
      <c r="B937969" s="67"/>
    </row>
    <row r="937970" spans="2:2">
      <c r="B937970" s="67"/>
    </row>
    <row r="937971" spans="2:2">
      <c r="B937971" s="67"/>
    </row>
    <row r="937972" spans="2:2">
      <c r="B937972" s="67"/>
    </row>
    <row r="937973" spans="2:2">
      <c r="B937973" s="67"/>
    </row>
    <row r="937974" spans="2:2">
      <c r="B937974" s="67"/>
    </row>
    <row r="937975" spans="2:2">
      <c r="B937975" s="67"/>
    </row>
    <row r="937976" spans="2:2">
      <c r="B937976" s="67"/>
    </row>
    <row r="937977" spans="2:2">
      <c r="B937977" s="67"/>
    </row>
    <row r="937978" spans="2:2">
      <c r="B937978" s="67"/>
    </row>
    <row r="937979" spans="2:2">
      <c r="B937979" s="67"/>
    </row>
    <row r="937980" spans="2:2">
      <c r="B937980" s="67"/>
    </row>
    <row r="937981" spans="2:2">
      <c r="B937981" s="67"/>
    </row>
    <row r="937982" spans="2:2">
      <c r="B937982" s="67"/>
    </row>
    <row r="937983" spans="2:2">
      <c r="B937983" s="67"/>
    </row>
    <row r="937984" spans="2:2">
      <c r="B937984" s="67"/>
    </row>
    <row r="937985" spans="2:2">
      <c r="B937985" s="67"/>
    </row>
    <row r="937986" spans="2:2">
      <c r="B937986" s="67"/>
    </row>
    <row r="937987" spans="2:2">
      <c r="B937987" s="67"/>
    </row>
    <row r="937988" spans="2:2">
      <c r="B937988" s="67"/>
    </row>
    <row r="937989" spans="2:2">
      <c r="B937989" s="67"/>
    </row>
    <row r="937990" spans="2:2">
      <c r="B937990" s="67"/>
    </row>
    <row r="937991" spans="2:2">
      <c r="B937991" s="67"/>
    </row>
    <row r="937992" spans="2:2">
      <c r="B937992" s="67"/>
    </row>
    <row r="937993" spans="2:2">
      <c r="B937993" s="67"/>
    </row>
    <row r="937994" spans="2:2">
      <c r="B937994" s="67"/>
    </row>
    <row r="937995" spans="2:2">
      <c r="B937995" s="67"/>
    </row>
    <row r="937996" spans="2:2">
      <c r="B937996" s="67"/>
    </row>
    <row r="937997" spans="2:2">
      <c r="B937997" s="67"/>
    </row>
    <row r="937998" spans="2:2">
      <c r="B937998" s="67"/>
    </row>
    <row r="937999" spans="2:2">
      <c r="B937999" s="67"/>
    </row>
    <row r="938000" spans="2:2">
      <c r="B938000" s="67"/>
    </row>
    <row r="938001" spans="2:2">
      <c r="B938001" s="67"/>
    </row>
    <row r="938002" spans="2:2">
      <c r="B938002" s="67"/>
    </row>
    <row r="938003" spans="2:2">
      <c r="B938003" s="67"/>
    </row>
    <row r="938004" spans="2:2">
      <c r="B938004" s="67"/>
    </row>
    <row r="938005" spans="2:2">
      <c r="B938005" s="67"/>
    </row>
    <row r="938006" spans="2:2">
      <c r="B938006" s="67"/>
    </row>
    <row r="938007" spans="2:2">
      <c r="B938007" s="67"/>
    </row>
    <row r="938008" spans="2:2">
      <c r="B938008" s="67"/>
    </row>
    <row r="938009" spans="2:2">
      <c r="B938009" s="67"/>
    </row>
    <row r="938010" spans="2:2">
      <c r="B938010" s="67"/>
    </row>
    <row r="938011" spans="2:2">
      <c r="B938011" s="67"/>
    </row>
    <row r="938012" spans="2:2">
      <c r="B938012" s="67"/>
    </row>
    <row r="938013" spans="2:2">
      <c r="B938013" s="67"/>
    </row>
    <row r="938014" spans="2:2">
      <c r="B938014" s="67"/>
    </row>
    <row r="938015" spans="2:2">
      <c r="B938015" s="67"/>
    </row>
    <row r="938016" spans="2:2">
      <c r="B938016" s="67"/>
    </row>
    <row r="938017" spans="2:2">
      <c r="B938017" s="67"/>
    </row>
    <row r="938018" spans="2:2">
      <c r="B938018" s="67"/>
    </row>
    <row r="938019" spans="2:2">
      <c r="B938019" s="67"/>
    </row>
    <row r="938020" spans="2:2">
      <c r="B938020" s="67"/>
    </row>
    <row r="938021" spans="2:2">
      <c r="B938021" s="67"/>
    </row>
    <row r="938022" spans="2:2">
      <c r="B938022" s="67"/>
    </row>
    <row r="938023" spans="2:2">
      <c r="B938023" s="67"/>
    </row>
    <row r="938024" spans="2:2">
      <c r="B938024" s="67"/>
    </row>
    <row r="938025" spans="2:2">
      <c r="B938025" s="67"/>
    </row>
    <row r="938026" spans="2:2">
      <c r="B938026" s="67"/>
    </row>
    <row r="938027" spans="2:2">
      <c r="B938027" s="67"/>
    </row>
    <row r="938028" spans="2:2">
      <c r="B938028" s="67"/>
    </row>
    <row r="938029" spans="2:2">
      <c r="B938029" s="67"/>
    </row>
    <row r="938030" spans="2:2">
      <c r="B938030" s="67"/>
    </row>
    <row r="938031" spans="2:2">
      <c r="B938031" s="67"/>
    </row>
    <row r="938032" spans="2:2">
      <c r="B938032" s="67"/>
    </row>
    <row r="938033" spans="2:2">
      <c r="B938033" s="67"/>
    </row>
    <row r="938034" spans="2:2">
      <c r="B938034" s="67"/>
    </row>
    <row r="938035" spans="2:2">
      <c r="B938035" s="67"/>
    </row>
    <row r="938036" spans="2:2">
      <c r="B938036" s="67"/>
    </row>
    <row r="938037" spans="2:2">
      <c r="B938037" s="67"/>
    </row>
    <row r="938038" spans="2:2">
      <c r="B938038" s="67"/>
    </row>
    <row r="938039" spans="2:2">
      <c r="B938039" s="67"/>
    </row>
    <row r="938040" spans="2:2">
      <c r="B938040" s="67"/>
    </row>
    <row r="938041" spans="2:2">
      <c r="B938041" s="67"/>
    </row>
    <row r="938042" spans="2:2">
      <c r="B938042" s="67"/>
    </row>
    <row r="938043" spans="2:2">
      <c r="B938043" s="67"/>
    </row>
    <row r="938044" spans="2:2">
      <c r="B938044" s="67"/>
    </row>
    <row r="938045" spans="2:2">
      <c r="B938045" s="67"/>
    </row>
    <row r="938046" spans="2:2">
      <c r="B938046" s="67"/>
    </row>
    <row r="938047" spans="2:2">
      <c r="B938047" s="67"/>
    </row>
    <row r="938048" spans="2:2">
      <c r="B938048" s="67"/>
    </row>
    <row r="938049" spans="2:2">
      <c r="B938049" s="67"/>
    </row>
    <row r="938050" spans="2:2">
      <c r="B938050" s="67"/>
    </row>
    <row r="938051" spans="2:2">
      <c r="B938051" s="67"/>
    </row>
    <row r="938052" spans="2:2">
      <c r="B938052" s="67"/>
    </row>
    <row r="938053" spans="2:2">
      <c r="B938053" s="67"/>
    </row>
    <row r="938054" spans="2:2">
      <c r="B938054" s="67"/>
    </row>
    <row r="938055" spans="2:2">
      <c r="B938055" s="67"/>
    </row>
    <row r="938056" spans="2:2">
      <c r="B938056" s="67"/>
    </row>
    <row r="938057" spans="2:2">
      <c r="B938057" s="67"/>
    </row>
    <row r="938058" spans="2:2">
      <c r="B938058" s="67"/>
    </row>
    <row r="938059" spans="2:2">
      <c r="B938059" s="67"/>
    </row>
    <row r="938060" spans="2:2">
      <c r="B938060" s="67"/>
    </row>
    <row r="938061" spans="2:2">
      <c r="B938061" s="67"/>
    </row>
    <row r="938062" spans="2:2">
      <c r="B938062" s="67"/>
    </row>
    <row r="938063" spans="2:2">
      <c r="B938063" s="67"/>
    </row>
    <row r="938064" spans="2:2">
      <c r="B938064" s="67"/>
    </row>
    <row r="938065" spans="2:2">
      <c r="B938065" s="67"/>
    </row>
    <row r="938066" spans="2:2">
      <c r="B938066" s="67"/>
    </row>
    <row r="938067" spans="2:2">
      <c r="B938067" s="67"/>
    </row>
    <row r="938068" spans="2:2">
      <c r="B938068" s="67"/>
    </row>
    <row r="938069" spans="2:2">
      <c r="B938069" s="67"/>
    </row>
    <row r="938070" spans="2:2">
      <c r="B938070" s="67"/>
    </row>
    <row r="938071" spans="2:2">
      <c r="B938071" s="67"/>
    </row>
    <row r="938072" spans="2:2">
      <c r="B938072" s="67"/>
    </row>
    <row r="938073" spans="2:2">
      <c r="B938073" s="67"/>
    </row>
    <row r="938074" spans="2:2">
      <c r="B938074" s="67"/>
    </row>
    <row r="938075" spans="2:2">
      <c r="B938075" s="67"/>
    </row>
    <row r="938076" spans="2:2">
      <c r="B938076" s="67"/>
    </row>
    <row r="938077" spans="2:2">
      <c r="B938077" s="67"/>
    </row>
    <row r="938078" spans="2:2">
      <c r="B938078" s="67"/>
    </row>
    <row r="938079" spans="2:2">
      <c r="B938079" s="67"/>
    </row>
    <row r="938080" spans="2:2">
      <c r="B938080" s="67"/>
    </row>
    <row r="938081" spans="2:2">
      <c r="B938081" s="67"/>
    </row>
    <row r="938082" spans="2:2">
      <c r="B938082" s="67"/>
    </row>
    <row r="938083" spans="2:2">
      <c r="B938083" s="67"/>
    </row>
    <row r="938084" spans="2:2">
      <c r="B938084" s="67"/>
    </row>
    <row r="938085" spans="2:2">
      <c r="B938085" s="67"/>
    </row>
    <row r="938086" spans="2:2">
      <c r="B938086" s="67"/>
    </row>
    <row r="938087" spans="2:2">
      <c r="B938087" s="67"/>
    </row>
    <row r="938088" spans="2:2">
      <c r="B938088" s="67"/>
    </row>
    <row r="938089" spans="2:2">
      <c r="B938089" s="67"/>
    </row>
    <row r="938090" spans="2:2">
      <c r="B938090" s="67"/>
    </row>
    <row r="938091" spans="2:2">
      <c r="B938091" s="67"/>
    </row>
    <row r="938092" spans="2:2">
      <c r="B938092" s="67"/>
    </row>
    <row r="938093" spans="2:2">
      <c r="B938093" s="67"/>
    </row>
    <row r="938094" spans="2:2">
      <c r="B938094" s="67"/>
    </row>
    <row r="938095" spans="2:2">
      <c r="B938095" s="67"/>
    </row>
    <row r="938096" spans="2:2">
      <c r="B938096" s="67"/>
    </row>
    <row r="938097" spans="2:2">
      <c r="B938097" s="67"/>
    </row>
    <row r="938098" spans="2:2">
      <c r="B938098" s="67"/>
    </row>
    <row r="938099" spans="2:2">
      <c r="B938099" s="67"/>
    </row>
    <row r="938100" spans="2:2">
      <c r="B938100" s="67"/>
    </row>
    <row r="938101" spans="2:2">
      <c r="B938101" s="67"/>
    </row>
    <row r="938102" spans="2:2">
      <c r="B938102" s="67"/>
    </row>
    <row r="938103" spans="2:2">
      <c r="B938103" s="67"/>
    </row>
    <row r="938104" spans="2:2">
      <c r="B938104" s="67"/>
    </row>
    <row r="938105" spans="2:2">
      <c r="B938105" s="67"/>
    </row>
    <row r="938106" spans="2:2">
      <c r="B938106" s="67"/>
    </row>
    <row r="938107" spans="2:2">
      <c r="B938107" s="67"/>
    </row>
    <row r="938108" spans="2:2">
      <c r="B938108" s="67"/>
    </row>
    <row r="938109" spans="2:2">
      <c r="B938109" s="67"/>
    </row>
    <row r="938110" spans="2:2">
      <c r="B938110" s="67"/>
    </row>
    <row r="938111" spans="2:2">
      <c r="B938111" s="67"/>
    </row>
    <row r="938112" spans="2:2">
      <c r="B938112" s="67"/>
    </row>
    <row r="938113" spans="2:2">
      <c r="B938113" s="67"/>
    </row>
    <row r="938114" spans="2:2">
      <c r="B938114" s="67"/>
    </row>
    <row r="938115" spans="2:2">
      <c r="B938115" s="67"/>
    </row>
    <row r="938116" spans="2:2">
      <c r="B938116" s="67"/>
    </row>
    <row r="938117" spans="2:2">
      <c r="B938117" s="67"/>
    </row>
    <row r="938118" spans="2:2">
      <c r="B938118" s="67"/>
    </row>
    <row r="938119" spans="2:2">
      <c r="B938119" s="67"/>
    </row>
    <row r="938120" spans="2:2">
      <c r="B938120" s="67"/>
    </row>
    <row r="938121" spans="2:2">
      <c r="B938121" s="67"/>
    </row>
    <row r="938122" spans="2:2">
      <c r="B938122" s="67"/>
    </row>
    <row r="938123" spans="2:2">
      <c r="B938123" s="67"/>
    </row>
    <row r="938124" spans="2:2">
      <c r="B938124" s="67"/>
    </row>
    <row r="938125" spans="2:2">
      <c r="B938125" s="67"/>
    </row>
    <row r="938126" spans="2:2">
      <c r="B938126" s="67"/>
    </row>
    <row r="938127" spans="2:2">
      <c r="B938127" s="67"/>
    </row>
    <row r="938128" spans="2:2">
      <c r="B938128" s="67"/>
    </row>
    <row r="938129" spans="2:2">
      <c r="B938129" s="67"/>
    </row>
    <row r="938130" spans="2:2">
      <c r="B938130" s="67"/>
    </row>
    <row r="938131" spans="2:2">
      <c r="B938131" s="67"/>
    </row>
    <row r="938132" spans="2:2">
      <c r="B938132" s="67"/>
    </row>
    <row r="938133" spans="2:2">
      <c r="B938133" s="67"/>
    </row>
    <row r="938134" spans="2:2">
      <c r="B938134" s="67"/>
    </row>
    <row r="938135" spans="2:2">
      <c r="B938135" s="67"/>
    </row>
    <row r="938136" spans="2:2">
      <c r="B938136" s="67"/>
    </row>
    <row r="938137" spans="2:2">
      <c r="B938137" s="67"/>
    </row>
    <row r="938138" spans="2:2">
      <c r="B938138" s="67"/>
    </row>
    <row r="938139" spans="2:2">
      <c r="B938139" s="67"/>
    </row>
    <row r="938140" spans="2:2">
      <c r="B938140" s="67"/>
    </row>
    <row r="938141" spans="2:2">
      <c r="B938141" s="67"/>
    </row>
    <row r="938142" spans="2:2">
      <c r="B938142" s="67"/>
    </row>
    <row r="938143" spans="2:2">
      <c r="B938143" s="67"/>
    </row>
    <row r="938144" spans="2:2">
      <c r="B938144" s="67"/>
    </row>
    <row r="938145" spans="2:2">
      <c r="B938145" s="67"/>
    </row>
    <row r="938146" spans="2:2">
      <c r="B938146" s="67"/>
    </row>
    <row r="938147" spans="2:2">
      <c r="B938147" s="67"/>
    </row>
    <row r="938148" spans="2:2">
      <c r="B938148" s="67"/>
    </row>
    <row r="938149" spans="2:2">
      <c r="B938149" s="67"/>
    </row>
    <row r="938150" spans="2:2">
      <c r="B938150" s="67"/>
    </row>
    <row r="938151" spans="2:2">
      <c r="B938151" s="67"/>
    </row>
    <row r="938152" spans="2:2">
      <c r="B938152" s="67"/>
    </row>
    <row r="938153" spans="2:2">
      <c r="B938153" s="67"/>
    </row>
    <row r="938154" spans="2:2">
      <c r="B938154" s="67"/>
    </row>
    <row r="938155" spans="2:2">
      <c r="B938155" s="67"/>
    </row>
    <row r="938156" spans="2:2">
      <c r="B938156" s="67"/>
    </row>
    <row r="938157" spans="2:2">
      <c r="B938157" s="67"/>
    </row>
    <row r="938158" spans="2:2">
      <c r="B938158" s="67"/>
    </row>
    <row r="938159" spans="2:2">
      <c r="B938159" s="67"/>
    </row>
    <row r="938160" spans="2:2">
      <c r="B938160" s="67"/>
    </row>
    <row r="938161" spans="2:2">
      <c r="B938161" s="67"/>
    </row>
    <row r="938162" spans="2:2">
      <c r="B938162" s="67"/>
    </row>
    <row r="938163" spans="2:2">
      <c r="B938163" s="67"/>
    </row>
    <row r="938164" spans="2:2">
      <c r="B938164" s="67"/>
    </row>
    <row r="938165" spans="2:2">
      <c r="B938165" s="67"/>
    </row>
    <row r="938166" spans="2:2">
      <c r="B938166" s="67"/>
    </row>
    <row r="938167" spans="2:2">
      <c r="B938167" s="67"/>
    </row>
    <row r="938168" spans="2:2">
      <c r="B938168" s="67"/>
    </row>
    <row r="938169" spans="2:2">
      <c r="B938169" s="67"/>
    </row>
    <row r="938170" spans="2:2">
      <c r="B938170" s="67"/>
    </row>
    <row r="938171" spans="2:2">
      <c r="B938171" s="67"/>
    </row>
    <row r="938172" spans="2:2">
      <c r="B938172" s="67"/>
    </row>
    <row r="938173" spans="2:2">
      <c r="B938173" s="67"/>
    </row>
    <row r="938174" spans="2:2">
      <c r="B938174" s="67"/>
    </row>
    <row r="938175" spans="2:2">
      <c r="B938175" s="67"/>
    </row>
    <row r="938176" spans="2:2">
      <c r="B938176" s="67"/>
    </row>
    <row r="938177" spans="2:2">
      <c r="B938177" s="67"/>
    </row>
    <row r="938178" spans="2:2">
      <c r="B938178" s="67"/>
    </row>
    <row r="938179" spans="2:2">
      <c r="B938179" s="67"/>
    </row>
    <row r="938180" spans="2:2">
      <c r="B938180" s="67"/>
    </row>
    <row r="938181" spans="2:2">
      <c r="B938181" s="67"/>
    </row>
    <row r="938182" spans="2:2">
      <c r="B938182" s="67"/>
    </row>
    <row r="938183" spans="2:2">
      <c r="B938183" s="67"/>
    </row>
    <row r="938184" spans="2:2">
      <c r="B938184" s="67"/>
    </row>
    <row r="938185" spans="2:2">
      <c r="B938185" s="67"/>
    </row>
    <row r="938186" spans="2:2">
      <c r="B938186" s="67"/>
    </row>
    <row r="938187" spans="2:2">
      <c r="B938187" s="67"/>
    </row>
    <row r="938188" spans="2:2">
      <c r="B938188" s="67"/>
    </row>
    <row r="938189" spans="2:2">
      <c r="B938189" s="67"/>
    </row>
    <row r="938190" spans="2:2">
      <c r="B938190" s="67"/>
    </row>
    <row r="938191" spans="2:2">
      <c r="B938191" s="67"/>
    </row>
    <row r="938192" spans="2:2">
      <c r="B938192" s="67"/>
    </row>
    <row r="938193" spans="2:2">
      <c r="B938193" s="67"/>
    </row>
    <row r="938194" spans="2:2">
      <c r="B938194" s="67"/>
    </row>
    <row r="938195" spans="2:2">
      <c r="B938195" s="67"/>
    </row>
    <row r="938196" spans="2:2">
      <c r="B938196" s="67"/>
    </row>
    <row r="938197" spans="2:2">
      <c r="B938197" s="67"/>
    </row>
    <row r="938198" spans="2:2">
      <c r="B938198" s="67"/>
    </row>
    <row r="938199" spans="2:2">
      <c r="B938199" s="67"/>
    </row>
    <row r="938200" spans="2:2">
      <c r="B938200" s="67"/>
    </row>
    <row r="938201" spans="2:2">
      <c r="B938201" s="67"/>
    </row>
    <row r="938202" spans="2:2">
      <c r="B938202" s="67"/>
    </row>
    <row r="938203" spans="2:2">
      <c r="B938203" s="67"/>
    </row>
    <row r="938204" spans="2:2">
      <c r="B938204" s="67"/>
    </row>
    <row r="938205" spans="2:2">
      <c r="B938205" s="67"/>
    </row>
    <row r="938206" spans="2:2">
      <c r="B938206" s="67"/>
    </row>
    <row r="938207" spans="2:2">
      <c r="B938207" s="67"/>
    </row>
    <row r="938208" spans="2:2">
      <c r="B938208" s="67"/>
    </row>
    <row r="938209" spans="2:2">
      <c r="B938209" s="67"/>
    </row>
    <row r="938210" spans="2:2">
      <c r="B938210" s="67"/>
    </row>
    <row r="938211" spans="2:2">
      <c r="B938211" s="67"/>
    </row>
    <row r="938212" spans="2:2">
      <c r="B938212" s="67"/>
    </row>
    <row r="938213" spans="2:2">
      <c r="B938213" s="67"/>
    </row>
    <row r="938214" spans="2:2">
      <c r="B938214" s="67"/>
    </row>
    <row r="938215" spans="2:2">
      <c r="B938215" s="67"/>
    </row>
    <row r="938216" spans="2:2">
      <c r="B938216" s="67"/>
    </row>
    <row r="938217" spans="2:2">
      <c r="B938217" s="67"/>
    </row>
    <row r="938218" spans="2:2">
      <c r="B938218" s="67"/>
    </row>
    <row r="938219" spans="2:2">
      <c r="B938219" s="67"/>
    </row>
    <row r="938220" spans="2:2">
      <c r="B938220" s="67"/>
    </row>
    <row r="938221" spans="2:2">
      <c r="B938221" s="67"/>
    </row>
    <row r="938222" spans="2:2">
      <c r="B938222" s="67"/>
    </row>
    <row r="938223" spans="2:2">
      <c r="B938223" s="67"/>
    </row>
    <row r="938224" spans="2:2">
      <c r="B938224" s="67"/>
    </row>
    <row r="938225" spans="2:2">
      <c r="B938225" s="67"/>
    </row>
    <row r="938226" spans="2:2">
      <c r="B938226" s="67"/>
    </row>
    <row r="938227" spans="2:2">
      <c r="B938227" s="67"/>
    </row>
    <row r="938228" spans="2:2">
      <c r="B938228" s="67"/>
    </row>
    <row r="938229" spans="2:2">
      <c r="B938229" s="67"/>
    </row>
    <row r="938230" spans="2:2">
      <c r="B938230" s="67"/>
    </row>
    <row r="938231" spans="2:2">
      <c r="B938231" s="67"/>
    </row>
    <row r="938232" spans="2:2">
      <c r="B938232" s="67"/>
    </row>
    <row r="938233" spans="2:2">
      <c r="B938233" s="67"/>
    </row>
    <row r="938234" spans="2:2">
      <c r="B938234" s="67"/>
    </row>
    <row r="938235" spans="2:2">
      <c r="B938235" s="67"/>
    </row>
    <row r="938236" spans="2:2">
      <c r="B938236" s="67"/>
    </row>
    <row r="938237" spans="2:2">
      <c r="B938237" s="67"/>
    </row>
    <row r="938238" spans="2:2">
      <c r="B938238" s="67"/>
    </row>
    <row r="938239" spans="2:2">
      <c r="B938239" s="67"/>
    </row>
    <row r="938240" spans="2:2">
      <c r="B938240" s="67"/>
    </row>
    <row r="938241" spans="2:2">
      <c r="B938241" s="67"/>
    </row>
    <row r="938242" spans="2:2">
      <c r="B938242" s="67"/>
    </row>
    <row r="938243" spans="2:2">
      <c r="B938243" s="67"/>
    </row>
    <row r="938244" spans="2:2">
      <c r="B938244" s="67"/>
    </row>
    <row r="938245" spans="2:2">
      <c r="B938245" s="67"/>
    </row>
    <row r="938246" spans="2:2">
      <c r="B938246" s="67"/>
    </row>
    <row r="938247" spans="2:2">
      <c r="B938247" s="67"/>
    </row>
    <row r="938248" spans="2:2">
      <c r="B938248" s="67"/>
    </row>
    <row r="938249" spans="2:2">
      <c r="B938249" s="67"/>
    </row>
    <row r="938250" spans="2:2">
      <c r="B938250" s="67"/>
    </row>
    <row r="938251" spans="2:2">
      <c r="B938251" s="67"/>
    </row>
    <row r="938252" spans="2:2">
      <c r="B938252" s="67"/>
    </row>
    <row r="938253" spans="2:2">
      <c r="B938253" s="67"/>
    </row>
    <row r="938254" spans="2:2">
      <c r="B938254" s="67"/>
    </row>
    <row r="938255" spans="2:2">
      <c r="B938255" s="67"/>
    </row>
    <row r="938256" spans="2:2">
      <c r="B938256" s="67"/>
    </row>
    <row r="938257" spans="2:2">
      <c r="B938257" s="67"/>
    </row>
    <row r="938258" spans="2:2">
      <c r="B938258" s="67"/>
    </row>
    <row r="938259" spans="2:2">
      <c r="B938259" s="67"/>
    </row>
    <row r="938260" spans="2:2">
      <c r="B938260" s="67"/>
    </row>
    <row r="938261" spans="2:2">
      <c r="B938261" s="67"/>
    </row>
    <row r="938262" spans="2:2">
      <c r="B938262" s="67"/>
    </row>
    <row r="938263" spans="2:2">
      <c r="B938263" s="67"/>
    </row>
    <row r="938264" spans="2:2">
      <c r="B938264" s="67"/>
    </row>
    <row r="938265" spans="2:2">
      <c r="B938265" s="67"/>
    </row>
    <row r="938266" spans="2:2">
      <c r="B938266" s="67"/>
    </row>
    <row r="938267" spans="2:2">
      <c r="B938267" s="67"/>
    </row>
    <row r="938268" spans="2:2">
      <c r="B938268" s="67"/>
    </row>
    <row r="938269" spans="2:2">
      <c r="B938269" s="67"/>
    </row>
    <row r="938270" spans="2:2">
      <c r="B938270" s="67"/>
    </row>
    <row r="938271" spans="2:2">
      <c r="B938271" s="67"/>
    </row>
    <row r="938272" spans="2:2">
      <c r="B938272" s="67"/>
    </row>
    <row r="938273" spans="2:2">
      <c r="B938273" s="67"/>
    </row>
    <row r="938274" spans="2:2">
      <c r="B938274" s="67"/>
    </row>
    <row r="938275" spans="2:2">
      <c r="B938275" s="67"/>
    </row>
    <row r="938276" spans="2:2">
      <c r="B938276" s="67"/>
    </row>
    <row r="938277" spans="2:2">
      <c r="B938277" s="67"/>
    </row>
    <row r="938278" spans="2:2">
      <c r="B938278" s="67"/>
    </row>
    <row r="938279" spans="2:2">
      <c r="B938279" s="67"/>
    </row>
    <row r="938280" spans="2:2">
      <c r="B938280" s="67"/>
    </row>
    <row r="938281" spans="2:2">
      <c r="B938281" s="67"/>
    </row>
    <row r="938282" spans="2:2">
      <c r="B938282" s="67"/>
    </row>
    <row r="938283" spans="2:2">
      <c r="B938283" s="67"/>
    </row>
    <row r="938284" spans="2:2">
      <c r="B938284" s="67"/>
    </row>
    <row r="938285" spans="2:2">
      <c r="B938285" s="67"/>
    </row>
    <row r="938286" spans="2:2">
      <c r="B938286" s="67"/>
    </row>
    <row r="938287" spans="2:2">
      <c r="B938287" s="67"/>
    </row>
    <row r="938288" spans="2:2">
      <c r="B938288" s="67"/>
    </row>
    <row r="938289" spans="2:2">
      <c r="B938289" s="67"/>
    </row>
    <row r="938290" spans="2:2">
      <c r="B938290" s="67"/>
    </row>
    <row r="938291" spans="2:2">
      <c r="B938291" s="67"/>
    </row>
    <row r="938292" spans="2:2">
      <c r="B938292" s="67"/>
    </row>
    <row r="938293" spans="2:2">
      <c r="B938293" s="67"/>
    </row>
    <row r="938294" spans="2:2">
      <c r="B938294" s="67"/>
    </row>
    <row r="938295" spans="2:2">
      <c r="B938295" s="67"/>
    </row>
    <row r="938296" spans="2:2">
      <c r="B938296" s="67"/>
    </row>
    <row r="938297" spans="2:2">
      <c r="B938297" s="67"/>
    </row>
    <row r="938298" spans="2:2">
      <c r="B938298" s="67"/>
    </row>
    <row r="938299" spans="2:2">
      <c r="B938299" s="67"/>
    </row>
    <row r="938300" spans="2:2">
      <c r="B938300" s="67"/>
    </row>
    <row r="938301" spans="2:2">
      <c r="B938301" s="67"/>
    </row>
    <row r="938302" spans="2:2">
      <c r="B938302" s="67"/>
    </row>
    <row r="938303" spans="2:2">
      <c r="B938303" s="67"/>
    </row>
    <row r="938304" spans="2:2">
      <c r="B938304" s="67"/>
    </row>
    <row r="938305" spans="2:2">
      <c r="B938305" s="67"/>
    </row>
    <row r="938306" spans="2:2">
      <c r="B938306" s="67"/>
    </row>
    <row r="938307" spans="2:2">
      <c r="B938307" s="67"/>
    </row>
    <row r="938308" spans="2:2">
      <c r="B938308" s="67"/>
    </row>
    <row r="938309" spans="2:2">
      <c r="B938309" s="67"/>
    </row>
    <row r="938310" spans="2:2">
      <c r="B938310" s="67"/>
    </row>
    <row r="938311" spans="2:2">
      <c r="B938311" s="67"/>
    </row>
    <row r="938312" spans="2:2">
      <c r="B938312" s="67"/>
    </row>
    <row r="938313" spans="2:2">
      <c r="B938313" s="67"/>
    </row>
    <row r="938314" spans="2:2">
      <c r="B938314" s="67"/>
    </row>
    <row r="938315" spans="2:2">
      <c r="B938315" s="67"/>
    </row>
    <row r="938316" spans="2:2">
      <c r="B938316" s="67"/>
    </row>
    <row r="938317" spans="2:2">
      <c r="B938317" s="67"/>
    </row>
    <row r="938318" spans="2:2">
      <c r="B938318" s="67"/>
    </row>
    <row r="938319" spans="2:2">
      <c r="B938319" s="67"/>
    </row>
    <row r="938320" spans="2:2">
      <c r="B938320" s="67"/>
    </row>
    <row r="938321" spans="2:2">
      <c r="B938321" s="67"/>
    </row>
    <row r="938322" spans="2:2">
      <c r="B938322" s="67"/>
    </row>
    <row r="938323" spans="2:2">
      <c r="B938323" s="67"/>
    </row>
    <row r="938324" spans="2:2">
      <c r="B938324" s="67"/>
    </row>
    <row r="938325" spans="2:2">
      <c r="B938325" s="67"/>
    </row>
    <row r="938326" spans="2:2">
      <c r="B938326" s="67"/>
    </row>
    <row r="938327" spans="2:2">
      <c r="B938327" s="67"/>
    </row>
    <row r="938328" spans="2:2">
      <c r="B938328" s="67"/>
    </row>
    <row r="938329" spans="2:2">
      <c r="B938329" s="67"/>
    </row>
    <row r="938330" spans="2:2">
      <c r="B938330" s="67"/>
    </row>
    <row r="938331" spans="2:2">
      <c r="B938331" s="67"/>
    </row>
    <row r="938332" spans="2:2">
      <c r="B938332" s="67"/>
    </row>
    <row r="938333" spans="2:2">
      <c r="B938333" s="67"/>
    </row>
    <row r="938334" spans="2:2">
      <c r="B938334" s="67"/>
    </row>
    <row r="938335" spans="2:2">
      <c r="B938335" s="67"/>
    </row>
    <row r="938336" spans="2:2">
      <c r="B938336" s="67"/>
    </row>
    <row r="938337" spans="2:2">
      <c r="B938337" s="67"/>
    </row>
    <row r="938338" spans="2:2">
      <c r="B938338" s="67"/>
    </row>
    <row r="938339" spans="2:2">
      <c r="B938339" s="67"/>
    </row>
    <row r="938340" spans="2:2">
      <c r="B938340" s="67"/>
    </row>
    <row r="938341" spans="2:2">
      <c r="B938341" s="67"/>
    </row>
    <row r="938342" spans="2:2">
      <c r="B938342" s="67"/>
    </row>
    <row r="938343" spans="2:2">
      <c r="B938343" s="67"/>
    </row>
    <row r="938344" spans="2:2">
      <c r="B938344" s="67"/>
    </row>
    <row r="938345" spans="2:2">
      <c r="B938345" s="67"/>
    </row>
    <row r="938346" spans="2:2">
      <c r="B938346" s="67"/>
    </row>
    <row r="938347" spans="2:2">
      <c r="B938347" s="67"/>
    </row>
    <row r="938348" spans="2:2">
      <c r="B938348" s="67"/>
    </row>
    <row r="938349" spans="2:2">
      <c r="B938349" s="67"/>
    </row>
    <row r="938350" spans="2:2">
      <c r="B938350" s="67"/>
    </row>
    <row r="938351" spans="2:2">
      <c r="B938351" s="67"/>
    </row>
    <row r="938352" spans="2:2">
      <c r="B938352" s="67"/>
    </row>
    <row r="938353" spans="2:2">
      <c r="B938353" s="67"/>
    </row>
    <row r="938354" spans="2:2">
      <c r="B938354" s="67"/>
    </row>
    <row r="938355" spans="2:2">
      <c r="B938355" s="67"/>
    </row>
    <row r="938356" spans="2:2">
      <c r="B938356" s="67"/>
    </row>
    <row r="938357" spans="2:2">
      <c r="B938357" s="67"/>
    </row>
    <row r="938358" spans="2:2">
      <c r="B938358" s="67"/>
    </row>
    <row r="938359" spans="2:2">
      <c r="B938359" s="67"/>
    </row>
    <row r="938360" spans="2:2">
      <c r="B938360" s="67"/>
    </row>
    <row r="938361" spans="2:2">
      <c r="B938361" s="67"/>
    </row>
    <row r="938362" spans="2:2">
      <c r="B938362" s="67"/>
    </row>
    <row r="938363" spans="2:2">
      <c r="B938363" s="67"/>
    </row>
    <row r="938364" spans="2:2">
      <c r="B938364" s="67"/>
    </row>
    <row r="938365" spans="2:2">
      <c r="B938365" s="67"/>
    </row>
    <row r="938366" spans="2:2">
      <c r="B938366" s="67"/>
    </row>
    <row r="938367" spans="2:2">
      <c r="B938367" s="67"/>
    </row>
    <row r="938368" spans="2:2">
      <c r="B938368" s="67"/>
    </row>
    <row r="938369" spans="2:2">
      <c r="B938369" s="67"/>
    </row>
    <row r="938370" spans="2:2">
      <c r="B938370" s="67"/>
    </row>
    <row r="938371" spans="2:2">
      <c r="B938371" s="67"/>
    </row>
    <row r="938372" spans="2:2">
      <c r="B938372" s="67"/>
    </row>
    <row r="938373" spans="2:2">
      <c r="B938373" s="67"/>
    </row>
    <row r="938374" spans="2:2">
      <c r="B938374" s="67"/>
    </row>
    <row r="938375" spans="2:2">
      <c r="B938375" s="67"/>
    </row>
    <row r="938376" spans="2:2">
      <c r="B938376" s="67"/>
    </row>
    <row r="938377" spans="2:2">
      <c r="B938377" s="67"/>
    </row>
    <row r="938378" spans="2:2">
      <c r="B938378" s="67"/>
    </row>
    <row r="938379" spans="2:2">
      <c r="B938379" s="67"/>
    </row>
    <row r="938380" spans="2:2">
      <c r="B938380" s="67"/>
    </row>
    <row r="938381" spans="2:2">
      <c r="B938381" s="67"/>
    </row>
    <row r="938382" spans="2:2">
      <c r="B938382" s="67"/>
    </row>
    <row r="938383" spans="2:2">
      <c r="B938383" s="67"/>
    </row>
    <row r="938384" spans="2:2">
      <c r="B938384" s="67"/>
    </row>
    <row r="938385" spans="2:2">
      <c r="B938385" s="67"/>
    </row>
    <row r="938386" spans="2:2">
      <c r="B938386" s="67"/>
    </row>
    <row r="938387" spans="2:2">
      <c r="B938387" s="67"/>
    </row>
    <row r="938388" spans="2:2">
      <c r="B938388" s="67"/>
    </row>
    <row r="938389" spans="2:2">
      <c r="B938389" s="67"/>
    </row>
    <row r="938390" spans="2:2">
      <c r="B938390" s="67"/>
    </row>
    <row r="938391" spans="2:2">
      <c r="B938391" s="67"/>
    </row>
    <row r="938392" spans="2:2">
      <c r="B938392" s="67"/>
    </row>
    <row r="938393" spans="2:2">
      <c r="B938393" s="67"/>
    </row>
    <row r="938394" spans="2:2">
      <c r="B938394" s="67"/>
    </row>
    <row r="938395" spans="2:2">
      <c r="B938395" s="67"/>
    </row>
    <row r="938396" spans="2:2">
      <c r="B938396" s="67"/>
    </row>
    <row r="938397" spans="2:2">
      <c r="B938397" s="67"/>
    </row>
    <row r="938398" spans="2:2">
      <c r="B938398" s="67"/>
    </row>
    <row r="938399" spans="2:2">
      <c r="B938399" s="67"/>
    </row>
    <row r="938400" spans="2:2">
      <c r="B938400" s="67"/>
    </row>
    <row r="938401" spans="2:2">
      <c r="B938401" s="67"/>
    </row>
    <row r="938402" spans="2:2">
      <c r="B938402" s="67"/>
    </row>
    <row r="938403" spans="2:2">
      <c r="B938403" s="67"/>
    </row>
    <row r="938404" spans="2:2">
      <c r="B938404" s="67"/>
    </row>
    <row r="938405" spans="2:2">
      <c r="B938405" s="67"/>
    </row>
    <row r="938406" spans="2:2">
      <c r="B938406" s="67"/>
    </row>
    <row r="938407" spans="2:2">
      <c r="B938407" s="67"/>
    </row>
    <row r="938408" spans="2:2">
      <c r="B938408" s="67"/>
    </row>
    <row r="938409" spans="2:2">
      <c r="B938409" s="67"/>
    </row>
    <row r="938410" spans="2:2">
      <c r="B938410" s="67"/>
    </row>
    <row r="938411" spans="2:2">
      <c r="B938411" s="67"/>
    </row>
    <row r="938412" spans="2:2">
      <c r="B938412" s="67"/>
    </row>
    <row r="938413" spans="2:2">
      <c r="B938413" s="67"/>
    </row>
    <row r="938414" spans="2:2">
      <c r="B938414" s="67"/>
    </row>
    <row r="938415" spans="2:2">
      <c r="B938415" s="67"/>
    </row>
    <row r="938416" spans="2:2">
      <c r="B938416" s="67"/>
    </row>
    <row r="938417" spans="2:2">
      <c r="B938417" s="67"/>
    </row>
    <row r="938418" spans="2:2">
      <c r="B938418" s="67"/>
    </row>
    <row r="938419" spans="2:2">
      <c r="B938419" s="67"/>
    </row>
    <row r="938420" spans="2:2">
      <c r="B938420" s="67"/>
    </row>
    <row r="938421" spans="2:2">
      <c r="B938421" s="67"/>
    </row>
    <row r="938422" spans="2:2">
      <c r="B938422" s="67"/>
    </row>
    <row r="938423" spans="2:2">
      <c r="B938423" s="67"/>
    </row>
    <row r="938424" spans="2:2">
      <c r="B938424" s="67"/>
    </row>
    <row r="938425" spans="2:2">
      <c r="B938425" s="67"/>
    </row>
    <row r="938426" spans="2:2">
      <c r="B938426" s="67"/>
    </row>
    <row r="938427" spans="2:2">
      <c r="B938427" s="67"/>
    </row>
    <row r="938428" spans="2:2">
      <c r="B938428" s="67"/>
    </row>
    <row r="938429" spans="2:2">
      <c r="B938429" s="67"/>
    </row>
    <row r="938430" spans="2:2">
      <c r="B938430" s="67"/>
    </row>
    <row r="938431" spans="2:2">
      <c r="B938431" s="67"/>
    </row>
    <row r="938432" spans="2:2">
      <c r="B938432" s="67"/>
    </row>
    <row r="938433" spans="2:2">
      <c r="B938433" s="67"/>
    </row>
    <row r="938434" spans="2:2">
      <c r="B938434" s="67"/>
    </row>
    <row r="938435" spans="2:2">
      <c r="B938435" s="67"/>
    </row>
    <row r="938436" spans="2:2">
      <c r="B938436" s="67"/>
    </row>
    <row r="938437" spans="2:2">
      <c r="B938437" s="67"/>
    </row>
    <row r="938438" spans="2:2">
      <c r="B938438" s="67"/>
    </row>
    <row r="938439" spans="2:2">
      <c r="B938439" s="67"/>
    </row>
    <row r="938440" spans="2:2">
      <c r="B938440" s="67"/>
    </row>
    <row r="938441" spans="2:2">
      <c r="B938441" s="67"/>
    </row>
    <row r="938442" spans="2:2">
      <c r="B938442" s="67"/>
    </row>
    <row r="938443" spans="2:2">
      <c r="B938443" s="67"/>
    </row>
    <row r="938444" spans="2:2">
      <c r="B938444" s="67"/>
    </row>
    <row r="938445" spans="2:2">
      <c r="B938445" s="67"/>
    </row>
    <row r="938446" spans="2:2">
      <c r="B938446" s="67"/>
    </row>
    <row r="938447" spans="2:2">
      <c r="B938447" s="67"/>
    </row>
    <row r="938448" spans="2:2">
      <c r="B938448" s="67"/>
    </row>
    <row r="938449" spans="2:2">
      <c r="B938449" s="67"/>
    </row>
    <row r="938450" spans="2:2">
      <c r="B938450" s="67"/>
    </row>
    <row r="938451" spans="2:2">
      <c r="B938451" s="67"/>
    </row>
    <row r="938452" spans="2:2">
      <c r="B938452" s="67"/>
    </row>
    <row r="938453" spans="2:2">
      <c r="B938453" s="67"/>
    </row>
    <row r="938454" spans="2:2">
      <c r="B938454" s="67"/>
    </row>
    <row r="938455" spans="2:2">
      <c r="B938455" s="67"/>
    </row>
    <row r="938456" spans="2:2">
      <c r="B938456" s="67"/>
    </row>
    <row r="938457" spans="2:2">
      <c r="B938457" s="67"/>
    </row>
    <row r="938458" spans="2:2">
      <c r="B938458" s="67"/>
    </row>
    <row r="938459" spans="2:2">
      <c r="B938459" s="67"/>
    </row>
    <row r="938460" spans="2:2">
      <c r="B938460" s="67"/>
    </row>
    <row r="938461" spans="2:2">
      <c r="B938461" s="67"/>
    </row>
    <row r="938462" spans="2:2">
      <c r="B938462" s="67"/>
    </row>
    <row r="938463" spans="2:2">
      <c r="B938463" s="67"/>
    </row>
    <row r="938464" spans="2:2">
      <c r="B938464" s="67"/>
    </row>
    <row r="938465" spans="2:2">
      <c r="B938465" s="67"/>
    </row>
    <row r="938466" spans="2:2">
      <c r="B938466" s="67"/>
    </row>
    <row r="938467" spans="2:2">
      <c r="B938467" s="67"/>
    </row>
    <row r="938468" spans="2:2">
      <c r="B938468" s="67"/>
    </row>
    <row r="938469" spans="2:2">
      <c r="B938469" s="67"/>
    </row>
    <row r="938470" spans="2:2">
      <c r="B938470" s="67"/>
    </row>
    <row r="938471" spans="2:2">
      <c r="B938471" s="67"/>
    </row>
    <row r="938472" spans="2:2">
      <c r="B938472" s="67"/>
    </row>
    <row r="938473" spans="2:2">
      <c r="B938473" s="67"/>
    </row>
    <row r="938474" spans="2:2">
      <c r="B938474" s="67"/>
    </row>
    <row r="938475" spans="2:2">
      <c r="B938475" s="67"/>
    </row>
    <row r="938476" spans="2:2">
      <c r="B938476" s="67"/>
    </row>
    <row r="938477" spans="2:2">
      <c r="B938477" s="67"/>
    </row>
    <row r="938478" spans="2:2">
      <c r="B938478" s="67"/>
    </row>
    <row r="938479" spans="2:2">
      <c r="B938479" s="67"/>
    </row>
    <row r="938480" spans="2:2">
      <c r="B938480" s="67"/>
    </row>
    <row r="938481" spans="2:2">
      <c r="B938481" s="67"/>
    </row>
    <row r="938482" spans="2:2">
      <c r="B938482" s="67"/>
    </row>
    <row r="938483" spans="2:2">
      <c r="B938483" s="67"/>
    </row>
    <row r="938484" spans="2:2">
      <c r="B938484" s="67"/>
    </row>
    <row r="938485" spans="2:2">
      <c r="B938485" s="67"/>
    </row>
    <row r="938486" spans="2:2">
      <c r="B938486" s="67"/>
    </row>
    <row r="938487" spans="2:2">
      <c r="B938487" s="67"/>
    </row>
    <row r="938488" spans="2:2">
      <c r="B938488" s="67"/>
    </row>
    <row r="938489" spans="2:2">
      <c r="B938489" s="67"/>
    </row>
    <row r="938490" spans="2:2">
      <c r="B938490" s="67"/>
    </row>
    <row r="938491" spans="2:2">
      <c r="B938491" s="67"/>
    </row>
    <row r="938492" spans="2:2">
      <c r="B938492" s="67"/>
    </row>
    <row r="938493" spans="2:2">
      <c r="B938493" s="67"/>
    </row>
    <row r="938494" spans="2:2">
      <c r="B938494" s="67"/>
    </row>
    <row r="938495" spans="2:2">
      <c r="B938495" s="67"/>
    </row>
    <row r="938496" spans="2:2">
      <c r="B938496" s="67"/>
    </row>
    <row r="938497" spans="2:2">
      <c r="B938497" s="67"/>
    </row>
    <row r="938498" spans="2:2">
      <c r="B938498" s="67"/>
    </row>
    <row r="938499" spans="2:2">
      <c r="B938499" s="67"/>
    </row>
    <row r="938500" spans="2:2">
      <c r="B938500" s="67"/>
    </row>
    <row r="938501" spans="2:2">
      <c r="B938501" s="67"/>
    </row>
    <row r="938502" spans="2:2">
      <c r="B938502" s="67"/>
    </row>
    <row r="938503" spans="2:2">
      <c r="B938503" s="67"/>
    </row>
    <row r="938504" spans="2:2">
      <c r="B938504" s="67"/>
    </row>
    <row r="938505" spans="2:2">
      <c r="B938505" s="67"/>
    </row>
    <row r="938506" spans="2:2">
      <c r="B938506" s="67"/>
    </row>
    <row r="938507" spans="2:2">
      <c r="B938507" s="67"/>
    </row>
    <row r="938508" spans="2:2">
      <c r="B938508" s="67"/>
    </row>
    <row r="938509" spans="2:2">
      <c r="B938509" s="67"/>
    </row>
    <row r="938510" spans="2:2">
      <c r="B938510" s="67"/>
    </row>
    <row r="938511" spans="2:2">
      <c r="B938511" s="67"/>
    </row>
    <row r="938512" spans="2:2">
      <c r="B938512" s="67"/>
    </row>
    <row r="938513" spans="2:2">
      <c r="B938513" s="67"/>
    </row>
    <row r="938514" spans="2:2">
      <c r="B938514" s="67"/>
    </row>
    <row r="938515" spans="2:2">
      <c r="B938515" s="67"/>
    </row>
    <row r="938516" spans="2:2">
      <c r="B938516" s="67"/>
    </row>
    <row r="938517" spans="2:2">
      <c r="B938517" s="67"/>
    </row>
    <row r="938518" spans="2:2">
      <c r="B938518" s="67"/>
    </row>
    <row r="938519" spans="2:2">
      <c r="B938519" s="67"/>
    </row>
    <row r="938520" spans="2:2">
      <c r="B938520" s="67"/>
    </row>
    <row r="938521" spans="2:2">
      <c r="B938521" s="67"/>
    </row>
    <row r="938522" spans="2:2">
      <c r="B938522" s="67"/>
    </row>
    <row r="938523" spans="2:2">
      <c r="B938523" s="67"/>
    </row>
    <row r="938524" spans="2:2">
      <c r="B938524" s="67"/>
    </row>
    <row r="938525" spans="2:2">
      <c r="B938525" s="67"/>
    </row>
    <row r="938526" spans="2:2">
      <c r="B938526" s="67"/>
    </row>
    <row r="938527" spans="2:2">
      <c r="B938527" s="67"/>
    </row>
    <row r="938528" spans="2:2">
      <c r="B938528" s="67"/>
    </row>
    <row r="938529" spans="2:2">
      <c r="B938529" s="67"/>
    </row>
    <row r="938530" spans="2:2">
      <c r="B938530" s="67"/>
    </row>
    <row r="938531" spans="2:2">
      <c r="B938531" s="67"/>
    </row>
    <row r="938532" spans="2:2">
      <c r="B938532" s="67"/>
    </row>
    <row r="938533" spans="2:2">
      <c r="B938533" s="67"/>
    </row>
    <row r="938534" spans="2:2">
      <c r="B938534" s="67"/>
    </row>
    <row r="938535" spans="2:2">
      <c r="B938535" s="67"/>
    </row>
    <row r="938536" spans="2:2">
      <c r="B938536" s="67"/>
    </row>
    <row r="938537" spans="2:2">
      <c r="B938537" s="67"/>
    </row>
    <row r="938538" spans="2:2">
      <c r="B938538" s="67"/>
    </row>
    <row r="938539" spans="2:2">
      <c r="B938539" s="67"/>
    </row>
    <row r="938540" spans="2:2">
      <c r="B938540" s="67"/>
    </row>
    <row r="938541" spans="2:2">
      <c r="B938541" s="67"/>
    </row>
    <row r="938542" spans="2:2">
      <c r="B938542" s="67"/>
    </row>
    <row r="938543" spans="2:2">
      <c r="B938543" s="67"/>
    </row>
    <row r="938544" spans="2:2">
      <c r="B938544" s="67"/>
    </row>
    <row r="938545" spans="2:2">
      <c r="B938545" s="67"/>
    </row>
    <row r="938546" spans="2:2">
      <c r="B938546" s="67"/>
    </row>
    <row r="938547" spans="2:2">
      <c r="B938547" s="67"/>
    </row>
    <row r="938548" spans="2:2">
      <c r="B938548" s="67"/>
    </row>
    <row r="938549" spans="2:2">
      <c r="B938549" s="67"/>
    </row>
    <row r="938550" spans="2:2">
      <c r="B938550" s="67"/>
    </row>
    <row r="938551" spans="2:2">
      <c r="B938551" s="67"/>
    </row>
    <row r="938552" spans="2:2">
      <c r="B938552" s="67"/>
    </row>
    <row r="938553" spans="2:2">
      <c r="B938553" s="67"/>
    </row>
    <row r="938554" spans="2:2">
      <c r="B938554" s="67"/>
    </row>
    <row r="938555" spans="2:2">
      <c r="B938555" s="67"/>
    </row>
    <row r="938556" spans="2:2">
      <c r="B938556" s="67"/>
    </row>
    <row r="938557" spans="2:2">
      <c r="B938557" s="67"/>
    </row>
    <row r="938558" spans="2:2">
      <c r="B938558" s="67"/>
    </row>
    <row r="938559" spans="2:2">
      <c r="B938559" s="67"/>
    </row>
    <row r="938560" spans="2:2">
      <c r="B938560" s="67"/>
    </row>
    <row r="938561" spans="2:2">
      <c r="B938561" s="67"/>
    </row>
    <row r="938562" spans="2:2">
      <c r="B938562" s="67"/>
    </row>
    <row r="938563" spans="2:2">
      <c r="B938563" s="67"/>
    </row>
    <row r="938564" spans="2:2">
      <c r="B938564" s="67"/>
    </row>
    <row r="938565" spans="2:2">
      <c r="B938565" s="67"/>
    </row>
    <row r="938566" spans="2:2">
      <c r="B938566" s="67"/>
    </row>
    <row r="938567" spans="2:2">
      <c r="B938567" s="67"/>
    </row>
    <row r="938568" spans="2:2">
      <c r="B938568" s="67"/>
    </row>
    <row r="938569" spans="2:2">
      <c r="B938569" s="67"/>
    </row>
    <row r="938570" spans="2:2">
      <c r="B938570" s="67"/>
    </row>
    <row r="938571" spans="2:2">
      <c r="B938571" s="67"/>
    </row>
    <row r="938572" spans="2:2">
      <c r="B938572" s="67"/>
    </row>
    <row r="938573" spans="2:2">
      <c r="B938573" s="67"/>
    </row>
    <row r="938574" spans="2:2">
      <c r="B938574" s="67"/>
    </row>
    <row r="938575" spans="2:2">
      <c r="B938575" s="67"/>
    </row>
    <row r="938576" spans="2:2">
      <c r="B938576" s="67"/>
    </row>
    <row r="938577" spans="2:2">
      <c r="B938577" s="67"/>
    </row>
    <row r="938578" spans="2:2">
      <c r="B938578" s="67"/>
    </row>
    <row r="938579" spans="2:2">
      <c r="B938579" s="67"/>
    </row>
    <row r="938580" spans="2:2">
      <c r="B938580" s="67"/>
    </row>
    <row r="938581" spans="2:2">
      <c r="B938581" s="67"/>
    </row>
    <row r="938582" spans="2:2">
      <c r="B938582" s="67"/>
    </row>
    <row r="938583" spans="2:2">
      <c r="B938583" s="67"/>
    </row>
    <row r="938584" spans="2:2">
      <c r="B938584" s="67"/>
    </row>
    <row r="938585" spans="2:2">
      <c r="B938585" s="67"/>
    </row>
    <row r="938586" spans="2:2">
      <c r="B938586" s="67"/>
    </row>
    <row r="938587" spans="2:2">
      <c r="B938587" s="67"/>
    </row>
    <row r="938588" spans="2:2">
      <c r="B938588" s="67"/>
    </row>
    <row r="938589" spans="2:2">
      <c r="B938589" s="67"/>
    </row>
    <row r="938590" spans="2:2">
      <c r="B938590" s="67"/>
    </row>
    <row r="938591" spans="2:2">
      <c r="B938591" s="67"/>
    </row>
    <row r="938592" spans="2:2">
      <c r="B938592" s="67"/>
    </row>
    <row r="938593" spans="2:2">
      <c r="B938593" s="67"/>
    </row>
    <row r="938594" spans="2:2">
      <c r="B938594" s="67"/>
    </row>
    <row r="938595" spans="2:2">
      <c r="B938595" s="67"/>
    </row>
    <row r="938596" spans="2:2">
      <c r="B938596" s="67"/>
    </row>
    <row r="938597" spans="2:2">
      <c r="B938597" s="67"/>
    </row>
    <row r="938598" spans="2:2">
      <c r="B938598" s="67"/>
    </row>
    <row r="938599" spans="2:2">
      <c r="B938599" s="67"/>
    </row>
    <row r="938600" spans="2:2">
      <c r="B938600" s="67"/>
    </row>
    <row r="938601" spans="2:2">
      <c r="B938601" s="67"/>
    </row>
    <row r="938602" spans="2:2">
      <c r="B938602" s="67"/>
    </row>
    <row r="938603" spans="2:2">
      <c r="B938603" s="67"/>
    </row>
    <row r="938604" spans="2:2">
      <c r="B938604" s="67"/>
    </row>
    <row r="938605" spans="2:2">
      <c r="B938605" s="67"/>
    </row>
    <row r="938606" spans="2:2">
      <c r="B938606" s="67"/>
    </row>
    <row r="938607" spans="2:2">
      <c r="B938607" s="67"/>
    </row>
    <row r="938608" spans="2:2">
      <c r="B938608" s="67"/>
    </row>
    <row r="938609" spans="2:2">
      <c r="B938609" s="67"/>
    </row>
    <row r="938610" spans="2:2">
      <c r="B938610" s="67"/>
    </row>
    <row r="938611" spans="2:2">
      <c r="B938611" s="67"/>
    </row>
    <row r="938612" spans="2:2">
      <c r="B938612" s="67"/>
    </row>
    <row r="938613" spans="2:2">
      <c r="B938613" s="67"/>
    </row>
    <row r="938614" spans="2:2">
      <c r="B938614" s="67"/>
    </row>
    <row r="938615" spans="2:2">
      <c r="B938615" s="67"/>
    </row>
    <row r="938616" spans="2:2">
      <c r="B938616" s="67"/>
    </row>
    <row r="938617" spans="2:2">
      <c r="B938617" s="67"/>
    </row>
    <row r="938618" spans="2:2">
      <c r="B938618" s="67"/>
    </row>
    <row r="938619" spans="2:2">
      <c r="B938619" s="67"/>
    </row>
    <row r="938620" spans="2:2">
      <c r="B938620" s="67"/>
    </row>
    <row r="938621" spans="2:2">
      <c r="B938621" s="67"/>
    </row>
    <row r="938622" spans="2:2">
      <c r="B938622" s="67"/>
    </row>
    <row r="938623" spans="2:2">
      <c r="B938623" s="67"/>
    </row>
    <row r="938624" spans="2:2">
      <c r="B938624" s="67"/>
    </row>
    <row r="938625" spans="2:2">
      <c r="B938625" s="67"/>
    </row>
    <row r="938626" spans="2:2">
      <c r="B938626" s="67"/>
    </row>
    <row r="938627" spans="2:2">
      <c r="B938627" s="67"/>
    </row>
    <row r="938628" spans="2:2">
      <c r="B938628" s="67"/>
    </row>
    <row r="938629" spans="2:2">
      <c r="B938629" s="67"/>
    </row>
    <row r="938630" spans="2:2">
      <c r="B938630" s="67"/>
    </row>
    <row r="938631" spans="2:2">
      <c r="B938631" s="67"/>
    </row>
    <row r="938632" spans="2:2">
      <c r="B938632" s="67"/>
    </row>
    <row r="938633" spans="2:2">
      <c r="B938633" s="67"/>
    </row>
    <row r="938634" spans="2:2">
      <c r="B938634" s="67"/>
    </row>
    <row r="938635" spans="2:2">
      <c r="B938635" s="67"/>
    </row>
    <row r="938636" spans="2:2">
      <c r="B938636" s="67"/>
    </row>
    <row r="938637" spans="2:2">
      <c r="B938637" s="67"/>
    </row>
    <row r="938638" spans="2:2">
      <c r="B938638" s="67"/>
    </row>
    <row r="938639" spans="2:2">
      <c r="B938639" s="67"/>
    </row>
    <row r="938640" spans="2:2">
      <c r="B938640" s="67"/>
    </row>
    <row r="938641" spans="2:2">
      <c r="B938641" s="67"/>
    </row>
    <row r="938642" spans="2:2">
      <c r="B938642" s="67"/>
    </row>
    <row r="938643" spans="2:2">
      <c r="B938643" s="67"/>
    </row>
    <row r="938644" spans="2:2">
      <c r="B938644" s="67"/>
    </row>
    <row r="938645" spans="2:2">
      <c r="B938645" s="67"/>
    </row>
    <row r="938646" spans="2:2">
      <c r="B938646" s="67"/>
    </row>
    <row r="938647" spans="2:2">
      <c r="B938647" s="67"/>
    </row>
    <row r="938648" spans="2:2">
      <c r="B938648" s="67"/>
    </row>
    <row r="938649" spans="2:2">
      <c r="B938649" s="67"/>
    </row>
    <row r="938650" spans="2:2">
      <c r="B938650" s="67"/>
    </row>
    <row r="938651" spans="2:2">
      <c r="B938651" s="67"/>
    </row>
    <row r="938652" spans="2:2">
      <c r="B938652" s="67"/>
    </row>
    <row r="938653" spans="2:2">
      <c r="B938653" s="67"/>
    </row>
    <row r="938654" spans="2:2">
      <c r="B938654" s="67"/>
    </row>
    <row r="938655" spans="2:2">
      <c r="B938655" s="67"/>
    </row>
    <row r="938656" spans="2:2">
      <c r="B938656" s="67"/>
    </row>
    <row r="938657" spans="2:2">
      <c r="B938657" s="67"/>
    </row>
    <row r="938658" spans="2:2">
      <c r="B938658" s="67"/>
    </row>
    <row r="938659" spans="2:2">
      <c r="B938659" s="67"/>
    </row>
    <row r="938660" spans="2:2">
      <c r="B938660" s="67"/>
    </row>
    <row r="938661" spans="2:2">
      <c r="B938661" s="67"/>
    </row>
    <row r="938662" spans="2:2">
      <c r="B938662" s="67"/>
    </row>
    <row r="938663" spans="2:2">
      <c r="B938663" s="67"/>
    </row>
    <row r="938664" spans="2:2">
      <c r="B938664" s="67"/>
    </row>
    <row r="938665" spans="2:2">
      <c r="B938665" s="67"/>
    </row>
    <row r="938666" spans="2:2">
      <c r="B938666" s="67"/>
    </row>
    <row r="938667" spans="2:2">
      <c r="B938667" s="67"/>
    </row>
    <row r="938668" spans="2:2">
      <c r="B938668" s="67"/>
    </row>
    <row r="938669" spans="2:2">
      <c r="B938669" s="67"/>
    </row>
    <row r="938670" spans="2:2">
      <c r="B938670" s="67"/>
    </row>
    <row r="938671" spans="2:2">
      <c r="B938671" s="67"/>
    </row>
    <row r="938672" spans="2:2">
      <c r="B938672" s="67"/>
    </row>
    <row r="938673" spans="2:2">
      <c r="B938673" s="67"/>
    </row>
    <row r="938674" spans="2:2">
      <c r="B938674" s="67"/>
    </row>
    <row r="938675" spans="2:2">
      <c r="B938675" s="67"/>
    </row>
    <row r="938676" spans="2:2">
      <c r="B938676" s="67"/>
    </row>
    <row r="938677" spans="2:2">
      <c r="B938677" s="67"/>
    </row>
    <row r="938678" spans="2:2">
      <c r="B938678" s="67"/>
    </row>
    <row r="938679" spans="2:2">
      <c r="B938679" s="67"/>
    </row>
    <row r="938680" spans="2:2">
      <c r="B938680" s="67"/>
    </row>
    <row r="938681" spans="2:2">
      <c r="B938681" s="67"/>
    </row>
    <row r="938682" spans="2:2">
      <c r="B938682" s="67"/>
    </row>
    <row r="938683" spans="2:2">
      <c r="B938683" s="67"/>
    </row>
    <row r="938684" spans="2:2">
      <c r="B938684" s="67"/>
    </row>
    <row r="938685" spans="2:2">
      <c r="B938685" s="67"/>
    </row>
    <row r="938686" spans="2:2">
      <c r="B938686" s="67"/>
    </row>
    <row r="938687" spans="2:2">
      <c r="B938687" s="67"/>
    </row>
    <row r="938688" spans="2:2">
      <c r="B938688" s="67"/>
    </row>
    <row r="938689" spans="2:2">
      <c r="B938689" s="67"/>
    </row>
    <row r="938690" spans="2:2">
      <c r="B938690" s="67"/>
    </row>
    <row r="938691" spans="2:2">
      <c r="B938691" s="67"/>
    </row>
    <row r="938692" spans="2:2">
      <c r="B938692" s="67"/>
    </row>
    <row r="938693" spans="2:2">
      <c r="B938693" s="67"/>
    </row>
    <row r="938694" spans="2:2">
      <c r="B938694" s="67"/>
    </row>
    <row r="938695" spans="2:2">
      <c r="B938695" s="67"/>
    </row>
    <row r="938696" spans="2:2">
      <c r="B938696" s="67"/>
    </row>
    <row r="938697" spans="2:2">
      <c r="B938697" s="67"/>
    </row>
    <row r="938698" spans="2:2">
      <c r="B938698" s="67"/>
    </row>
    <row r="938699" spans="2:2">
      <c r="B938699" s="67"/>
    </row>
    <row r="938700" spans="2:2">
      <c r="B938700" s="67"/>
    </row>
    <row r="938701" spans="2:2">
      <c r="B938701" s="67"/>
    </row>
    <row r="938702" spans="2:2">
      <c r="B938702" s="67"/>
    </row>
    <row r="938703" spans="2:2">
      <c r="B938703" s="67"/>
    </row>
    <row r="938704" spans="2:2">
      <c r="B938704" s="67"/>
    </row>
    <row r="938705" spans="2:2">
      <c r="B938705" s="67"/>
    </row>
    <row r="938706" spans="2:2">
      <c r="B938706" s="67"/>
    </row>
    <row r="938707" spans="2:2">
      <c r="B938707" s="67"/>
    </row>
    <row r="938708" spans="2:2">
      <c r="B938708" s="67"/>
    </row>
    <row r="938709" spans="2:2">
      <c r="B938709" s="67"/>
    </row>
    <row r="938710" spans="2:2">
      <c r="B938710" s="67"/>
    </row>
    <row r="938711" spans="2:2">
      <c r="B938711" s="67"/>
    </row>
    <row r="938712" spans="2:2">
      <c r="B938712" s="67"/>
    </row>
    <row r="938713" spans="2:2">
      <c r="B938713" s="67"/>
    </row>
    <row r="938714" spans="2:2">
      <c r="B938714" s="67"/>
    </row>
    <row r="938715" spans="2:2">
      <c r="B938715" s="67"/>
    </row>
    <row r="938716" spans="2:2">
      <c r="B938716" s="67"/>
    </row>
    <row r="938717" spans="2:2">
      <c r="B938717" s="67"/>
    </row>
    <row r="938718" spans="2:2">
      <c r="B938718" s="67"/>
    </row>
    <row r="938719" spans="2:2">
      <c r="B938719" s="67"/>
    </row>
    <row r="938720" spans="2:2">
      <c r="B938720" s="67"/>
    </row>
    <row r="938721" spans="2:2">
      <c r="B938721" s="67"/>
    </row>
    <row r="938722" spans="2:2">
      <c r="B938722" s="67"/>
    </row>
    <row r="938723" spans="2:2">
      <c r="B938723" s="67"/>
    </row>
    <row r="938724" spans="2:2">
      <c r="B938724" s="67"/>
    </row>
    <row r="938725" spans="2:2">
      <c r="B938725" s="67"/>
    </row>
    <row r="938726" spans="2:2">
      <c r="B938726" s="67"/>
    </row>
    <row r="938727" spans="2:2">
      <c r="B938727" s="67"/>
    </row>
    <row r="938728" spans="2:2">
      <c r="B938728" s="67"/>
    </row>
    <row r="938729" spans="2:2">
      <c r="B938729" s="67"/>
    </row>
    <row r="938730" spans="2:2">
      <c r="B938730" s="67"/>
    </row>
    <row r="938731" spans="2:2">
      <c r="B938731" s="67"/>
    </row>
    <row r="938732" spans="2:2">
      <c r="B938732" s="67"/>
    </row>
    <row r="938733" spans="2:2">
      <c r="B938733" s="67"/>
    </row>
    <row r="938734" spans="2:2">
      <c r="B938734" s="67"/>
    </row>
    <row r="938735" spans="2:2">
      <c r="B938735" s="67"/>
    </row>
    <row r="938736" spans="2:2">
      <c r="B938736" s="67"/>
    </row>
    <row r="938737" spans="2:2">
      <c r="B938737" s="67"/>
    </row>
    <row r="938738" spans="2:2">
      <c r="B938738" s="67"/>
    </row>
    <row r="938739" spans="2:2">
      <c r="B938739" s="67"/>
    </row>
    <row r="938740" spans="2:2">
      <c r="B938740" s="67"/>
    </row>
    <row r="938741" spans="2:2">
      <c r="B938741" s="67"/>
    </row>
    <row r="938742" spans="2:2">
      <c r="B938742" s="67"/>
    </row>
    <row r="938743" spans="2:2">
      <c r="B938743" s="67"/>
    </row>
    <row r="938744" spans="2:2">
      <c r="B938744" s="67"/>
    </row>
    <row r="938745" spans="2:2">
      <c r="B938745" s="67"/>
    </row>
    <row r="938746" spans="2:2">
      <c r="B938746" s="67"/>
    </row>
    <row r="938747" spans="2:2">
      <c r="B938747" s="67"/>
    </row>
    <row r="938748" spans="2:2">
      <c r="B938748" s="67"/>
    </row>
    <row r="938749" spans="2:2">
      <c r="B938749" s="67"/>
    </row>
    <row r="938750" spans="2:2">
      <c r="B938750" s="67"/>
    </row>
    <row r="938751" spans="2:2">
      <c r="B938751" s="67"/>
    </row>
    <row r="938752" spans="2:2">
      <c r="B938752" s="67"/>
    </row>
    <row r="938753" spans="2:2">
      <c r="B938753" s="67"/>
    </row>
    <row r="938754" spans="2:2">
      <c r="B938754" s="67"/>
    </row>
    <row r="938755" spans="2:2">
      <c r="B938755" s="67"/>
    </row>
    <row r="938756" spans="2:2">
      <c r="B938756" s="67"/>
    </row>
    <row r="938757" spans="2:2">
      <c r="B938757" s="67"/>
    </row>
    <row r="938758" spans="2:2">
      <c r="B938758" s="67"/>
    </row>
    <row r="938759" spans="2:2">
      <c r="B938759" s="67"/>
    </row>
    <row r="938760" spans="2:2">
      <c r="B938760" s="67"/>
    </row>
    <row r="938761" spans="2:2">
      <c r="B938761" s="67"/>
    </row>
    <row r="938762" spans="2:2">
      <c r="B938762" s="67"/>
    </row>
    <row r="938763" spans="2:2">
      <c r="B938763" s="67"/>
    </row>
    <row r="938764" spans="2:2">
      <c r="B938764" s="67"/>
    </row>
    <row r="938765" spans="2:2">
      <c r="B938765" s="67"/>
    </row>
    <row r="938766" spans="2:2">
      <c r="B938766" s="67"/>
    </row>
    <row r="938767" spans="2:2">
      <c r="B938767" s="67"/>
    </row>
    <row r="938768" spans="2:2">
      <c r="B938768" s="67"/>
    </row>
    <row r="938769" spans="2:2">
      <c r="B938769" s="67"/>
    </row>
    <row r="938770" spans="2:2">
      <c r="B938770" s="67"/>
    </row>
    <row r="938771" spans="2:2">
      <c r="B938771" s="67"/>
    </row>
    <row r="938772" spans="2:2">
      <c r="B938772" s="67"/>
    </row>
    <row r="938773" spans="2:2">
      <c r="B938773" s="67"/>
    </row>
    <row r="938774" spans="2:2">
      <c r="B938774" s="67"/>
    </row>
    <row r="938775" spans="2:2">
      <c r="B938775" s="67"/>
    </row>
    <row r="938776" spans="2:2">
      <c r="B938776" s="67"/>
    </row>
    <row r="938777" spans="2:2">
      <c r="B938777" s="67"/>
    </row>
    <row r="938778" spans="2:2">
      <c r="B938778" s="67"/>
    </row>
    <row r="938779" spans="2:2">
      <c r="B938779" s="67"/>
    </row>
    <row r="938780" spans="2:2">
      <c r="B938780" s="67"/>
    </row>
    <row r="938781" spans="2:2">
      <c r="B938781" s="67"/>
    </row>
    <row r="938782" spans="2:2">
      <c r="B938782" s="67"/>
    </row>
    <row r="938783" spans="2:2">
      <c r="B938783" s="67"/>
    </row>
    <row r="938784" spans="2:2">
      <c r="B938784" s="67"/>
    </row>
    <row r="938785" spans="2:2">
      <c r="B938785" s="67"/>
    </row>
    <row r="938786" spans="2:2">
      <c r="B938786" s="67"/>
    </row>
    <row r="938787" spans="2:2">
      <c r="B938787" s="67"/>
    </row>
    <row r="938788" spans="2:2">
      <c r="B938788" s="67"/>
    </row>
    <row r="938789" spans="2:2">
      <c r="B938789" s="67"/>
    </row>
    <row r="938790" spans="2:2">
      <c r="B938790" s="67"/>
    </row>
    <row r="938791" spans="2:2">
      <c r="B938791" s="67"/>
    </row>
    <row r="938792" spans="2:2">
      <c r="B938792" s="67"/>
    </row>
    <row r="938793" spans="2:2">
      <c r="B938793" s="67"/>
    </row>
    <row r="938794" spans="2:2">
      <c r="B938794" s="67"/>
    </row>
    <row r="938795" spans="2:2">
      <c r="B938795" s="67"/>
    </row>
    <row r="938796" spans="2:2">
      <c r="B938796" s="67"/>
    </row>
    <row r="938797" spans="2:2">
      <c r="B938797" s="67"/>
    </row>
    <row r="938798" spans="2:2">
      <c r="B938798" s="67"/>
    </row>
    <row r="938799" spans="2:2">
      <c r="B938799" s="67"/>
    </row>
    <row r="938800" spans="2:2">
      <c r="B938800" s="67"/>
    </row>
    <row r="938801" spans="2:2">
      <c r="B938801" s="67"/>
    </row>
    <row r="938802" spans="2:2">
      <c r="B938802" s="67"/>
    </row>
    <row r="938803" spans="2:2">
      <c r="B938803" s="67"/>
    </row>
    <row r="938804" spans="2:2">
      <c r="B938804" s="67"/>
    </row>
    <row r="938805" spans="2:2">
      <c r="B938805" s="67"/>
    </row>
    <row r="938806" spans="2:2">
      <c r="B938806" s="67"/>
    </row>
    <row r="938807" spans="2:2">
      <c r="B938807" s="67"/>
    </row>
    <row r="938808" spans="2:2">
      <c r="B938808" s="67"/>
    </row>
    <row r="938809" spans="2:2">
      <c r="B938809" s="67"/>
    </row>
    <row r="938810" spans="2:2">
      <c r="B938810" s="67"/>
    </row>
    <row r="938811" spans="2:2">
      <c r="B938811" s="67"/>
    </row>
    <row r="938812" spans="2:2">
      <c r="B938812" s="67"/>
    </row>
    <row r="938813" spans="2:2">
      <c r="B938813" s="67"/>
    </row>
    <row r="938814" spans="2:2">
      <c r="B938814" s="67"/>
    </row>
    <row r="938815" spans="2:2">
      <c r="B938815" s="67"/>
    </row>
    <row r="938816" spans="2:2">
      <c r="B938816" s="67"/>
    </row>
    <row r="938817" spans="2:2">
      <c r="B938817" s="67"/>
    </row>
    <row r="938818" spans="2:2">
      <c r="B938818" s="67"/>
    </row>
    <row r="938819" spans="2:2">
      <c r="B938819" s="67"/>
    </row>
    <row r="938820" spans="2:2">
      <c r="B938820" s="67"/>
    </row>
    <row r="938821" spans="2:2">
      <c r="B938821" s="67"/>
    </row>
    <row r="938822" spans="2:2">
      <c r="B938822" s="67"/>
    </row>
    <row r="938823" spans="2:2">
      <c r="B938823" s="67"/>
    </row>
    <row r="938824" spans="2:2">
      <c r="B938824" s="67"/>
    </row>
    <row r="938825" spans="2:2">
      <c r="B938825" s="67"/>
    </row>
    <row r="938826" spans="2:2">
      <c r="B938826" s="67"/>
    </row>
    <row r="938827" spans="2:2">
      <c r="B938827" s="67"/>
    </row>
    <row r="938828" spans="2:2">
      <c r="B938828" s="67"/>
    </row>
    <row r="938829" spans="2:2">
      <c r="B938829" s="67"/>
    </row>
    <row r="938830" spans="2:2">
      <c r="B938830" s="67"/>
    </row>
    <row r="938831" spans="2:2">
      <c r="B938831" s="67"/>
    </row>
    <row r="938832" spans="2:2">
      <c r="B938832" s="67"/>
    </row>
    <row r="938833" spans="2:2">
      <c r="B938833" s="67"/>
    </row>
    <row r="938834" spans="2:2">
      <c r="B938834" s="67"/>
    </row>
    <row r="938835" spans="2:2">
      <c r="B938835" s="67"/>
    </row>
    <row r="938836" spans="2:2">
      <c r="B938836" s="67"/>
    </row>
    <row r="938837" spans="2:2">
      <c r="B938837" s="67"/>
    </row>
    <row r="938838" spans="2:2">
      <c r="B938838" s="67"/>
    </row>
    <row r="938839" spans="2:2">
      <c r="B938839" s="67"/>
    </row>
    <row r="938840" spans="2:2">
      <c r="B938840" s="67"/>
    </row>
    <row r="938841" spans="2:2">
      <c r="B938841" s="67"/>
    </row>
    <row r="938842" spans="2:2">
      <c r="B938842" s="67"/>
    </row>
    <row r="938843" spans="2:2">
      <c r="B938843" s="67"/>
    </row>
    <row r="938844" spans="2:2">
      <c r="B938844" s="67"/>
    </row>
    <row r="938845" spans="2:2">
      <c r="B938845" s="67"/>
    </row>
    <row r="938846" spans="2:2">
      <c r="B938846" s="67"/>
    </row>
    <row r="938847" spans="2:2">
      <c r="B938847" s="67"/>
    </row>
    <row r="938848" spans="2:2">
      <c r="B938848" s="67"/>
    </row>
    <row r="938849" spans="2:2">
      <c r="B938849" s="67"/>
    </row>
    <row r="938850" spans="2:2">
      <c r="B938850" s="67"/>
    </row>
    <row r="938851" spans="2:2">
      <c r="B938851" s="67"/>
    </row>
    <row r="938852" spans="2:2">
      <c r="B938852" s="67"/>
    </row>
    <row r="938853" spans="2:2">
      <c r="B938853" s="67"/>
    </row>
    <row r="938854" spans="2:2">
      <c r="B938854" s="67"/>
    </row>
    <row r="938855" spans="2:2">
      <c r="B938855" s="67"/>
    </row>
    <row r="938856" spans="2:2">
      <c r="B938856" s="67"/>
    </row>
    <row r="938857" spans="2:2">
      <c r="B938857" s="67"/>
    </row>
    <row r="938858" spans="2:2">
      <c r="B938858" s="67"/>
    </row>
    <row r="938859" spans="2:2">
      <c r="B938859" s="67"/>
    </row>
    <row r="938860" spans="2:2">
      <c r="B938860" s="67"/>
    </row>
    <row r="938861" spans="2:2">
      <c r="B938861" s="67"/>
    </row>
    <row r="938862" spans="2:2">
      <c r="B938862" s="67"/>
    </row>
    <row r="938863" spans="2:2">
      <c r="B938863" s="67"/>
    </row>
    <row r="938864" spans="2:2">
      <c r="B938864" s="67"/>
    </row>
    <row r="938865" spans="2:2">
      <c r="B938865" s="67"/>
    </row>
    <row r="938866" spans="2:2">
      <c r="B938866" s="67"/>
    </row>
    <row r="938867" spans="2:2">
      <c r="B938867" s="67"/>
    </row>
    <row r="938868" spans="2:2">
      <c r="B938868" s="67"/>
    </row>
    <row r="938869" spans="2:2">
      <c r="B938869" s="67"/>
    </row>
    <row r="938870" spans="2:2">
      <c r="B938870" s="67"/>
    </row>
    <row r="938871" spans="2:2">
      <c r="B938871" s="67"/>
    </row>
    <row r="938872" spans="2:2">
      <c r="B938872" s="67"/>
    </row>
    <row r="938873" spans="2:2">
      <c r="B938873" s="67"/>
    </row>
    <row r="938874" spans="2:2">
      <c r="B938874" s="67"/>
    </row>
    <row r="938875" spans="2:2">
      <c r="B938875" s="67"/>
    </row>
    <row r="938876" spans="2:2">
      <c r="B938876" s="67"/>
    </row>
    <row r="938877" spans="2:2">
      <c r="B938877" s="67"/>
    </row>
    <row r="938878" spans="2:2">
      <c r="B938878" s="67"/>
    </row>
    <row r="938879" spans="2:2">
      <c r="B938879" s="67"/>
    </row>
    <row r="938880" spans="2:2">
      <c r="B938880" s="67"/>
    </row>
    <row r="938881" spans="2:2">
      <c r="B938881" s="67"/>
    </row>
    <row r="938882" spans="2:2">
      <c r="B938882" s="67"/>
    </row>
    <row r="938883" spans="2:2">
      <c r="B938883" s="67"/>
    </row>
    <row r="938884" spans="2:2">
      <c r="B938884" s="67"/>
    </row>
    <row r="938885" spans="2:2">
      <c r="B938885" s="67"/>
    </row>
    <row r="938886" spans="2:2">
      <c r="B938886" s="67"/>
    </row>
    <row r="938887" spans="2:2">
      <c r="B938887" s="67"/>
    </row>
    <row r="938888" spans="2:2">
      <c r="B938888" s="67"/>
    </row>
    <row r="938889" spans="2:2">
      <c r="B938889" s="67"/>
    </row>
    <row r="938890" spans="2:2">
      <c r="B938890" s="67"/>
    </row>
    <row r="938891" spans="2:2">
      <c r="B938891" s="67"/>
    </row>
    <row r="938892" spans="2:2">
      <c r="B938892" s="67"/>
    </row>
    <row r="938893" spans="2:2">
      <c r="B938893" s="67"/>
    </row>
    <row r="938894" spans="2:2">
      <c r="B938894" s="67"/>
    </row>
    <row r="938895" spans="2:2">
      <c r="B938895" s="67"/>
    </row>
    <row r="938896" spans="2:2">
      <c r="B938896" s="67"/>
    </row>
    <row r="938897" spans="2:2">
      <c r="B938897" s="67"/>
    </row>
    <row r="938898" spans="2:2">
      <c r="B938898" s="67"/>
    </row>
    <row r="938899" spans="2:2">
      <c r="B938899" s="67"/>
    </row>
    <row r="938900" spans="2:2">
      <c r="B938900" s="67"/>
    </row>
    <row r="938901" spans="2:2">
      <c r="B938901" s="67"/>
    </row>
    <row r="938902" spans="2:2">
      <c r="B938902" s="67"/>
    </row>
    <row r="938903" spans="2:2">
      <c r="B938903" s="67"/>
    </row>
    <row r="938904" spans="2:2">
      <c r="B938904" s="67"/>
    </row>
    <row r="938905" spans="2:2">
      <c r="B938905" s="67"/>
    </row>
    <row r="938906" spans="2:2">
      <c r="B938906" s="67"/>
    </row>
    <row r="938907" spans="2:2">
      <c r="B938907" s="67"/>
    </row>
    <row r="938908" spans="2:2">
      <c r="B938908" s="67"/>
    </row>
    <row r="938909" spans="2:2">
      <c r="B938909" s="67"/>
    </row>
    <row r="938910" spans="2:2">
      <c r="B938910" s="67"/>
    </row>
    <row r="938911" spans="2:2">
      <c r="B938911" s="67"/>
    </row>
    <row r="938912" spans="2:2">
      <c r="B938912" s="67"/>
    </row>
    <row r="938913" spans="2:2">
      <c r="B938913" s="67"/>
    </row>
    <row r="938914" spans="2:2">
      <c r="B938914" s="67"/>
    </row>
    <row r="938915" spans="2:2">
      <c r="B938915" s="67"/>
    </row>
    <row r="938916" spans="2:2">
      <c r="B938916" s="67"/>
    </row>
    <row r="938917" spans="2:2">
      <c r="B938917" s="67"/>
    </row>
    <row r="938918" spans="2:2">
      <c r="B938918" s="67"/>
    </row>
    <row r="938919" spans="2:2">
      <c r="B938919" s="67"/>
    </row>
    <row r="938920" spans="2:2">
      <c r="B938920" s="67"/>
    </row>
    <row r="938921" spans="2:2">
      <c r="B938921" s="67"/>
    </row>
    <row r="938922" spans="2:2">
      <c r="B938922" s="67"/>
    </row>
    <row r="938923" spans="2:2">
      <c r="B938923" s="67"/>
    </row>
    <row r="938924" spans="2:2">
      <c r="B938924" s="67"/>
    </row>
    <row r="938925" spans="2:2">
      <c r="B938925" s="67"/>
    </row>
    <row r="938926" spans="2:2">
      <c r="B938926" s="67"/>
    </row>
    <row r="938927" spans="2:2">
      <c r="B938927" s="67"/>
    </row>
    <row r="938928" spans="2:2">
      <c r="B938928" s="67"/>
    </row>
    <row r="938929" spans="2:2">
      <c r="B938929" s="67"/>
    </row>
    <row r="938930" spans="2:2">
      <c r="B938930" s="67"/>
    </row>
    <row r="938931" spans="2:2">
      <c r="B938931" s="67"/>
    </row>
    <row r="938932" spans="2:2">
      <c r="B938932" s="67"/>
    </row>
    <row r="938933" spans="2:2">
      <c r="B938933" s="67"/>
    </row>
    <row r="938934" spans="2:2">
      <c r="B938934" s="67"/>
    </row>
    <row r="938935" spans="2:2">
      <c r="B938935" s="67"/>
    </row>
    <row r="938936" spans="2:2">
      <c r="B938936" s="67"/>
    </row>
    <row r="938937" spans="2:2">
      <c r="B938937" s="67"/>
    </row>
    <row r="938938" spans="2:2">
      <c r="B938938" s="67"/>
    </row>
    <row r="938939" spans="2:2">
      <c r="B938939" s="67"/>
    </row>
    <row r="938940" spans="2:2">
      <c r="B938940" s="67"/>
    </row>
    <row r="938941" spans="2:2">
      <c r="B938941" s="67"/>
    </row>
    <row r="938942" spans="2:2">
      <c r="B938942" s="67"/>
    </row>
    <row r="938943" spans="2:2">
      <c r="B938943" s="67"/>
    </row>
    <row r="938944" spans="2:2">
      <c r="B938944" s="67"/>
    </row>
    <row r="938945" spans="2:2">
      <c r="B938945" s="67"/>
    </row>
    <row r="938946" spans="2:2">
      <c r="B938946" s="67"/>
    </row>
    <row r="938947" spans="2:2">
      <c r="B938947" s="67"/>
    </row>
    <row r="938948" spans="2:2">
      <c r="B938948" s="67"/>
    </row>
    <row r="938949" spans="2:2">
      <c r="B938949" s="67"/>
    </row>
    <row r="938950" spans="2:2">
      <c r="B938950" s="67"/>
    </row>
    <row r="938951" spans="2:2">
      <c r="B938951" s="67"/>
    </row>
    <row r="938952" spans="2:2">
      <c r="B938952" s="67"/>
    </row>
    <row r="938953" spans="2:2">
      <c r="B938953" s="67"/>
    </row>
    <row r="938954" spans="2:2">
      <c r="B938954" s="67"/>
    </row>
    <row r="938955" spans="2:2">
      <c r="B938955" s="67"/>
    </row>
    <row r="938956" spans="2:2">
      <c r="B938956" s="67"/>
    </row>
    <row r="938957" spans="2:2">
      <c r="B938957" s="67"/>
    </row>
    <row r="938958" spans="2:2">
      <c r="B938958" s="67"/>
    </row>
    <row r="938959" spans="2:2">
      <c r="B938959" s="67"/>
    </row>
    <row r="938960" spans="2:2">
      <c r="B938960" s="67"/>
    </row>
    <row r="938961" spans="2:2">
      <c r="B938961" s="67"/>
    </row>
    <row r="938962" spans="2:2">
      <c r="B938962" s="67"/>
    </row>
    <row r="938963" spans="2:2">
      <c r="B938963" s="67"/>
    </row>
    <row r="938964" spans="2:2">
      <c r="B938964" s="67"/>
    </row>
    <row r="938965" spans="2:2">
      <c r="B938965" s="67"/>
    </row>
    <row r="938966" spans="2:2">
      <c r="B938966" s="67"/>
    </row>
    <row r="938967" spans="2:2">
      <c r="B938967" s="67"/>
    </row>
    <row r="938968" spans="2:2">
      <c r="B938968" s="67"/>
    </row>
    <row r="938969" spans="2:2">
      <c r="B938969" s="67"/>
    </row>
    <row r="938970" spans="2:2">
      <c r="B938970" s="67"/>
    </row>
    <row r="938971" spans="2:2">
      <c r="B938971" s="67"/>
    </row>
    <row r="938972" spans="2:2">
      <c r="B938972" s="67"/>
    </row>
    <row r="938973" spans="2:2">
      <c r="B938973" s="67"/>
    </row>
    <row r="938974" spans="2:2">
      <c r="B938974" s="67"/>
    </row>
    <row r="938975" spans="2:2">
      <c r="B938975" s="67"/>
    </row>
    <row r="938976" spans="2:2">
      <c r="B938976" s="67"/>
    </row>
    <row r="938977" spans="2:2">
      <c r="B938977" s="67"/>
    </row>
    <row r="938978" spans="2:2">
      <c r="B938978" s="67"/>
    </row>
    <row r="938979" spans="2:2">
      <c r="B938979" s="67"/>
    </row>
    <row r="938980" spans="2:2">
      <c r="B938980" s="67"/>
    </row>
    <row r="938981" spans="2:2">
      <c r="B938981" s="67"/>
    </row>
    <row r="938982" spans="2:2">
      <c r="B938982" s="67"/>
    </row>
    <row r="938983" spans="2:2">
      <c r="B938983" s="67"/>
    </row>
    <row r="938984" spans="2:2">
      <c r="B938984" s="67"/>
    </row>
    <row r="938985" spans="2:2">
      <c r="B938985" s="67"/>
    </row>
    <row r="938986" spans="2:2">
      <c r="B938986" s="67"/>
    </row>
    <row r="938987" spans="2:2">
      <c r="B938987" s="67"/>
    </row>
    <row r="938988" spans="2:2">
      <c r="B938988" s="67"/>
    </row>
    <row r="938989" spans="2:2">
      <c r="B938989" s="67"/>
    </row>
    <row r="938990" spans="2:2">
      <c r="B938990" s="67"/>
    </row>
    <row r="938991" spans="2:2">
      <c r="B938991" s="67"/>
    </row>
    <row r="938992" spans="2:2">
      <c r="B938992" s="67"/>
    </row>
    <row r="938993" spans="2:2">
      <c r="B938993" s="67"/>
    </row>
    <row r="938994" spans="2:2">
      <c r="B938994" s="67"/>
    </row>
    <row r="938995" spans="2:2">
      <c r="B938995" s="67"/>
    </row>
    <row r="938996" spans="2:2">
      <c r="B938996" s="67"/>
    </row>
    <row r="938997" spans="2:2">
      <c r="B938997" s="67"/>
    </row>
    <row r="938998" spans="2:2">
      <c r="B938998" s="67"/>
    </row>
    <row r="938999" spans="2:2">
      <c r="B938999" s="67"/>
    </row>
    <row r="939000" spans="2:2">
      <c r="B939000" s="67"/>
    </row>
    <row r="939001" spans="2:2">
      <c r="B939001" s="67"/>
    </row>
    <row r="939002" spans="2:2">
      <c r="B939002" s="67"/>
    </row>
    <row r="939003" spans="2:2">
      <c r="B939003" s="67"/>
    </row>
    <row r="939004" spans="2:2">
      <c r="B939004" s="67"/>
    </row>
    <row r="939005" spans="2:2">
      <c r="B939005" s="67"/>
    </row>
    <row r="939006" spans="2:2">
      <c r="B939006" s="67"/>
    </row>
    <row r="939007" spans="2:2">
      <c r="B939007" s="67"/>
    </row>
    <row r="939008" spans="2:2">
      <c r="B939008" s="67"/>
    </row>
    <row r="939009" spans="2:2">
      <c r="B939009" s="67"/>
    </row>
    <row r="939010" spans="2:2">
      <c r="B939010" s="67"/>
    </row>
    <row r="939011" spans="2:2">
      <c r="B939011" s="67"/>
    </row>
    <row r="939012" spans="2:2">
      <c r="B939012" s="67"/>
    </row>
    <row r="939013" spans="2:2">
      <c r="B939013" s="67"/>
    </row>
    <row r="939014" spans="2:2">
      <c r="B939014" s="67"/>
    </row>
    <row r="939015" spans="2:2">
      <c r="B939015" s="67"/>
    </row>
    <row r="939016" spans="2:2">
      <c r="B939016" s="67"/>
    </row>
    <row r="939017" spans="2:2">
      <c r="B939017" s="67"/>
    </row>
    <row r="939018" spans="2:2">
      <c r="B939018" s="67"/>
    </row>
    <row r="939019" spans="2:2">
      <c r="B939019" s="67"/>
    </row>
    <row r="939020" spans="2:2">
      <c r="B939020" s="67"/>
    </row>
    <row r="939021" spans="2:2">
      <c r="B939021" s="67"/>
    </row>
    <row r="939022" spans="2:2">
      <c r="B939022" s="67"/>
    </row>
    <row r="939023" spans="2:2">
      <c r="B939023" s="67"/>
    </row>
    <row r="939024" spans="2:2">
      <c r="B939024" s="67"/>
    </row>
    <row r="939025" spans="2:2">
      <c r="B939025" s="67"/>
    </row>
    <row r="939026" spans="2:2">
      <c r="B939026" s="67"/>
    </row>
    <row r="939027" spans="2:2">
      <c r="B939027" s="67"/>
    </row>
    <row r="939028" spans="2:2">
      <c r="B939028" s="67"/>
    </row>
    <row r="939029" spans="2:2">
      <c r="B939029" s="67"/>
    </row>
    <row r="939030" spans="2:2">
      <c r="B939030" s="67"/>
    </row>
    <row r="939031" spans="2:2">
      <c r="B939031" s="67"/>
    </row>
    <row r="939032" spans="2:2">
      <c r="B939032" s="67"/>
    </row>
    <row r="939033" spans="2:2">
      <c r="B939033" s="67"/>
    </row>
    <row r="939034" spans="2:2">
      <c r="B939034" s="67"/>
    </row>
    <row r="939035" spans="2:2">
      <c r="B939035" s="67"/>
    </row>
    <row r="939036" spans="2:2">
      <c r="B939036" s="67"/>
    </row>
    <row r="939037" spans="2:2">
      <c r="B939037" s="67"/>
    </row>
    <row r="939038" spans="2:2">
      <c r="B939038" s="67"/>
    </row>
    <row r="939039" spans="2:2">
      <c r="B939039" s="67"/>
    </row>
    <row r="939040" spans="2:2">
      <c r="B939040" s="67"/>
    </row>
    <row r="939041" spans="2:2">
      <c r="B939041" s="67"/>
    </row>
    <row r="939042" spans="2:2">
      <c r="B939042" s="67"/>
    </row>
    <row r="939043" spans="2:2">
      <c r="B939043" s="67"/>
    </row>
    <row r="939044" spans="2:2">
      <c r="B939044" s="67"/>
    </row>
    <row r="939045" spans="2:2">
      <c r="B939045" s="67"/>
    </row>
    <row r="939046" spans="2:2">
      <c r="B939046" s="67"/>
    </row>
    <row r="939047" spans="2:2">
      <c r="B939047" s="67"/>
    </row>
    <row r="939048" spans="2:2">
      <c r="B939048" s="67"/>
    </row>
    <row r="939049" spans="2:2">
      <c r="B939049" s="67"/>
    </row>
    <row r="939050" spans="2:2">
      <c r="B939050" s="67"/>
    </row>
    <row r="939051" spans="2:2">
      <c r="B939051" s="67"/>
    </row>
    <row r="939052" spans="2:2">
      <c r="B939052" s="67"/>
    </row>
    <row r="939053" spans="2:2">
      <c r="B939053" s="67"/>
    </row>
    <row r="939054" spans="2:2">
      <c r="B939054" s="67"/>
    </row>
    <row r="939055" spans="2:2">
      <c r="B939055" s="67"/>
    </row>
    <row r="939056" spans="2:2">
      <c r="B939056" s="67"/>
    </row>
    <row r="939057" spans="2:2">
      <c r="B939057" s="67"/>
    </row>
    <row r="939058" spans="2:2">
      <c r="B939058" s="67"/>
    </row>
    <row r="939059" spans="2:2">
      <c r="B939059" s="67"/>
    </row>
    <row r="939060" spans="2:2">
      <c r="B939060" s="67"/>
    </row>
    <row r="939061" spans="2:2">
      <c r="B939061" s="67"/>
    </row>
    <row r="939062" spans="2:2">
      <c r="B939062" s="67"/>
    </row>
    <row r="939063" spans="2:2">
      <c r="B939063" s="67"/>
    </row>
    <row r="939064" spans="2:2">
      <c r="B939064" s="67"/>
    </row>
    <row r="939065" spans="2:2">
      <c r="B939065" s="67"/>
    </row>
    <row r="939066" spans="2:2">
      <c r="B939066" s="67"/>
    </row>
    <row r="939067" spans="2:2">
      <c r="B939067" s="67"/>
    </row>
    <row r="939068" spans="2:2">
      <c r="B939068" s="67"/>
    </row>
    <row r="939069" spans="2:2">
      <c r="B939069" s="67"/>
    </row>
    <row r="939070" spans="2:2">
      <c r="B939070" s="67"/>
    </row>
    <row r="939071" spans="2:2">
      <c r="B939071" s="67"/>
    </row>
    <row r="939072" spans="2:2">
      <c r="B939072" s="67"/>
    </row>
    <row r="939073" spans="2:2">
      <c r="B939073" s="67"/>
    </row>
    <row r="939074" spans="2:2">
      <c r="B939074" s="67"/>
    </row>
    <row r="939075" spans="2:2">
      <c r="B939075" s="67"/>
    </row>
    <row r="939076" spans="2:2">
      <c r="B939076" s="67"/>
    </row>
    <row r="939077" spans="2:2">
      <c r="B939077" s="67"/>
    </row>
    <row r="939078" spans="2:2">
      <c r="B939078" s="67"/>
    </row>
    <row r="939079" spans="2:2">
      <c r="B939079" s="67"/>
    </row>
    <row r="939080" spans="2:2">
      <c r="B939080" s="67"/>
    </row>
    <row r="939081" spans="2:2">
      <c r="B939081" s="67"/>
    </row>
    <row r="939082" spans="2:2">
      <c r="B939082" s="67"/>
    </row>
    <row r="939083" spans="2:2">
      <c r="B939083" s="67"/>
    </row>
    <row r="939084" spans="2:2">
      <c r="B939084" s="67"/>
    </row>
    <row r="939085" spans="2:2">
      <c r="B939085" s="67"/>
    </row>
    <row r="939086" spans="2:2">
      <c r="B939086" s="67"/>
    </row>
    <row r="939087" spans="2:2">
      <c r="B939087" s="67"/>
    </row>
    <row r="939088" spans="2:2">
      <c r="B939088" s="67"/>
    </row>
    <row r="939089" spans="2:2">
      <c r="B939089" s="67"/>
    </row>
    <row r="939090" spans="2:2">
      <c r="B939090" s="67"/>
    </row>
    <row r="939091" spans="2:2">
      <c r="B939091" s="67"/>
    </row>
    <row r="939092" spans="2:2">
      <c r="B939092" s="67"/>
    </row>
    <row r="939093" spans="2:2">
      <c r="B939093" s="67"/>
    </row>
    <row r="939094" spans="2:2">
      <c r="B939094" s="67"/>
    </row>
    <row r="939095" spans="2:2">
      <c r="B939095" s="67"/>
    </row>
    <row r="939096" spans="2:2">
      <c r="B939096" s="67"/>
    </row>
    <row r="939097" spans="2:2">
      <c r="B939097" s="67"/>
    </row>
    <row r="939098" spans="2:2">
      <c r="B939098" s="67"/>
    </row>
    <row r="939099" spans="2:2">
      <c r="B939099" s="67"/>
    </row>
    <row r="939100" spans="2:2">
      <c r="B939100" s="67"/>
    </row>
    <row r="939101" spans="2:2">
      <c r="B939101" s="67"/>
    </row>
    <row r="939102" spans="2:2">
      <c r="B939102" s="67"/>
    </row>
    <row r="939103" spans="2:2">
      <c r="B939103" s="67"/>
    </row>
    <row r="939104" spans="2:2">
      <c r="B939104" s="67"/>
    </row>
    <row r="939105" spans="2:2">
      <c r="B939105" s="67"/>
    </row>
    <row r="939106" spans="2:2">
      <c r="B939106" s="67"/>
    </row>
    <row r="939107" spans="2:2">
      <c r="B939107" s="67"/>
    </row>
    <row r="939108" spans="2:2">
      <c r="B939108" s="67"/>
    </row>
    <row r="939109" spans="2:2">
      <c r="B939109" s="67"/>
    </row>
    <row r="939110" spans="2:2">
      <c r="B939110" s="67"/>
    </row>
    <row r="939111" spans="2:2">
      <c r="B939111" s="67"/>
    </row>
    <row r="939112" spans="2:2">
      <c r="B939112" s="67"/>
    </row>
    <row r="939113" spans="2:2">
      <c r="B939113" s="67"/>
    </row>
    <row r="939114" spans="2:2">
      <c r="B939114" s="67"/>
    </row>
    <row r="939115" spans="2:2">
      <c r="B939115" s="67"/>
    </row>
    <row r="939116" spans="2:2">
      <c r="B939116" s="67"/>
    </row>
    <row r="939117" spans="2:2">
      <c r="B939117" s="67"/>
    </row>
    <row r="939118" spans="2:2">
      <c r="B939118" s="67"/>
    </row>
    <row r="939119" spans="2:2">
      <c r="B939119" s="67"/>
    </row>
    <row r="939120" spans="2:2">
      <c r="B939120" s="67"/>
    </row>
    <row r="939121" spans="2:2">
      <c r="B939121" s="67"/>
    </row>
    <row r="939122" spans="2:2">
      <c r="B939122" s="67"/>
    </row>
    <row r="939123" spans="2:2">
      <c r="B939123" s="67"/>
    </row>
    <row r="939124" spans="2:2">
      <c r="B939124" s="67"/>
    </row>
    <row r="939125" spans="2:2">
      <c r="B939125" s="67"/>
    </row>
    <row r="939126" spans="2:2">
      <c r="B939126" s="67"/>
    </row>
    <row r="939127" spans="2:2">
      <c r="B939127" s="67"/>
    </row>
    <row r="939128" spans="2:2">
      <c r="B939128" s="67"/>
    </row>
    <row r="939129" spans="2:2">
      <c r="B939129" s="67"/>
    </row>
    <row r="939130" spans="2:2">
      <c r="B939130" s="67"/>
    </row>
    <row r="939131" spans="2:2">
      <c r="B939131" s="67"/>
    </row>
    <row r="939132" spans="2:2">
      <c r="B939132" s="67"/>
    </row>
    <row r="939133" spans="2:2">
      <c r="B939133" s="67"/>
    </row>
    <row r="939134" spans="2:2">
      <c r="B939134" s="67"/>
    </row>
    <row r="939135" spans="2:2">
      <c r="B939135" s="67"/>
    </row>
    <row r="939136" spans="2:2">
      <c r="B939136" s="67"/>
    </row>
    <row r="939137" spans="2:2">
      <c r="B939137" s="67"/>
    </row>
    <row r="939138" spans="2:2">
      <c r="B939138" s="67"/>
    </row>
    <row r="939139" spans="2:2">
      <c r="B939139" s="67"/>
    </row>
    <row r="939140" spans="2:2">
      <c r="B939140" s="67"/>
    </row>
    <row r="939141" spans="2:2">
      <c r="B939141" s="67"/>
    </row>
    <row r="939142" spans="2:2">
      <c r="B939142" s="67"/>
    </row>
    <row r="939143" spans="2:2">
      <c r="B939143" s="67"/>
    </row>
    <row r="939144" spans="2:2">
      <c r="B939144" s="67"/>
    </row>
    <row r="939145" spans="2:2">
      <c r="B939145" s="67"/>
    </row>
    <row r="939146" spans="2:2">
      <c r="B939146" s="67"/>
    </row>
    <row r="939147" spans="2:2">
      <c r="B939147" s="67"/>
    </row>
    <row r="939148" spans="2:2">
      <c r="B939148" s="67"/>
    </row>
    <row r="939149" spans="2:2">
      <c r="B939149" s="67"/>
    </row>
    <row r="939150" spans="2:2">
      <c r="B939150" s="67"/>
    </row>
    <row r="939151" spans="2:2">
      <c r="B939151" s="67"/>
    </row>
    <row r="939152" spans="2:2">
      <c r="B939152" s="67"/>
    </row>
    <row r="939153" spans="2:2">
      <c r="B939153" s="67"/>
    </row>
    <row r="939154" spans="2:2">
      <c r="B939154" s="67"/>
    </row>
    <row r="939155" spans="2:2">
      <c r="B939155" s="67"/>
    </row>
    <row r="939156" spans="2:2">
      <c r="B939156" s="67"/>
    </row>
    <row r="939157" spans="2:2">
      <c r="B939157" s="67"/>
    </row>
    <row r="939158" spans="2:2">
      <c r="B939158" s="67"/>
    </row>
    <row r="939159" spans="2:2">
      <c r="B939159" s="67"/>
    </row>
    <row r="939160" spans="2:2">
      <c r="B939160" s="67"/>
    </row>
    <row r="939161" spans="2:2">
      <c r="B939161" s="67"/>
    </row>
    <row r="939162" spans="2:2">
      <c r="B939162" s="67"/>
    </row>
    <row r="939163" spans="2:2">
      <c r="B939163" s="67"/>
    </row>
    <row r="939164" spans="2:2">
      <c r="B939164" s="67"/>
    </row>
    <row r="939165" spans="2:2">
      <c r="B939165" s="67"/>
    </row>
    <row r="939166" spans="2:2">
      <c r="B939166" s="67"/>
    </row>
    <row r="939167" spans="2:2">
      <c r="B939167" s="67"/>
    </row>
    <row r="939168" spans="2:2">
      <c r="B939168" s="67"/>
    </row>
    <row r="939169" spans="2:2">
      <c r="B939169" s="67"/>
    </row>
    <row r="939170" spans="2:2">
      <c r="B939170" s="67"/>
    </row>
    <row r="939171" spans="2:2">
      <c r="B939171" s="67"/>
    </row>
    <row r="939172" spans="2:2">
      <c r="B939172" s="67"/>
    </row>
    <row r="939173" spans="2:2">
      <c r="B939173" s="67"/>
    </row>
    <row r="939174" spans="2:2">
      <c r="B939174" s="67"/>
    </row>
    <row r="939175" spans="2:2">
      <c r="B939175" s="67"/>
    </row>
    <row r="939176" spans="2:2">
      <c r="B939176" s="67"/>
    </row>
    <row r="939177" spans="2:2">
      <c r="B939177" s="67"/>
    </row>
    <row r="939178" spans="2:2">
      <c r="B939178" s="67"/>
    </row>
    <row r="939179" spans="2:2">
      <c r="B939179" s="67"/>
    </row>
    <row r="939180" spans="2:2">
      <c r="B939180" s="67"/>
    </row>
    <row r="939181" spans="2:2">
      <c r="B939181" s="67"/>
    </row>
    <row r="939182" spans="2:2">
      <c r="B939182" s="67"/>
    </row>
    <row r="939183" spans="2:2">
      <c r="B939183" s="67"/>
    </row>
    <row r="939184" spans="2:2">
      <c r="B939184" s="67"/>
    </row>
    <row r="939185" spans="2:2">
      <c r="B939185" s="67"/>
    </row>
    <row r="939186" spans="2:2">
      <c r="B939186" s="67"/>
    </row>
    <row r="939187" spans="2:2">
      <c r="B939187" s="67"/>
    </row>
    <row r="939188" spans="2:2">
      <c r="B939188" s="67"/>
    </row>
    <row r="939189" spans="2:2">
      <c r="B939189" s="67"/>
    </row>
    <row r="939190" spans="2:2">
      <c r="B939190" s="67"/>
    </row>
    <row r="939191" spans="2:2">
      <c r="B939191" s="67"/>
    </row>
    <row r="939192" spans="2:2">
      <c r="B939192" s="67"/>
    </row>
    <row r="939193" spans="2:2">
      <c r="B939193" s="67"/>
    </row>
    <row r="939194" spans="2:2">
      <c r="B939194" s="67"/>
    </row>
    <row r="939195" spans="2:2">
      <c r="B939195" s="67"/>
    </row>
    <row r="939196" spans="2:2">
      <c r="B939196" s="67"/>
    </row>
    <row r="939197" spans="2:2">
      <c r="B939197" s="67"/>
    </row>
    <row r="939198" spans="2:2">
      <c r="B939198" s="67"/>
    </row>
    <row r="939199" spans="2:2">
      <c r="B939199" s="67"/>
    </row>
    <row r="939200" spans="2:2">
      <c r="B939200" s="67"/>
    </row>
    <row r="939201" spans="2:2">
      <c r="B939201" s="67"/>
    </row>
    <row r="939202" spans="2:2">
      <c r="B939202" s="67"/>
    </row>
    <row r="939203" spans="2:2">
      <c r="B939203" s="67"/>
    </row>
    <row r="939204" spans="2:2">
      <c r="B939204" s="67"/>
    </row>
    <row r="939205" spans="2:2">
      <c r="B939205" s="67"/>
    </row>
    <row r="939206" spans="2:2">
      <c r="B939206" s="67"/>
    </row>
    <row r="939207" spans="2:2">
      <c r="B939207" s="67"/>
    </row>
    <row r="939208" spans="2:2">
      <c r="B939208" s="67"/>
    </row>
    <row r="939209" spans="2:2">
      <c r="B939209" s="67"/>
    </row>
    <row r="939210" spans="2:2">
      <c r="B939210" s="67"/>
    </row>
    <row r="939211" spans="2:2">
      <c r="B939211" s="67"/>
    </row>
    <row r="939212" spans="2:2">
      <c r="B939212" s="67"/>
    </row>
    <row r="939213" spans="2:2">
      <c r="B939213" s="67"/>
    </row>
    <row r="939214" spans="2:2">
      <c r="B939214" s="67"/>
    </row>
    <row r="939215" spans="2:2">
      <c r="B939215" s="67"/>
    </row>
    <row r="939216" spans="2:2">
      <c r="B939216" s="67"/>
    </row>
    <row r="939217" spans="2:2">
      <c r="B939217" s="67"/>
    </row>
    <row r="939218" spans="2:2">
      <c r="B939218" s="67"/>
    </row>
    <row r="939219" spans="2:2">
      <c r="B939219" s="67"/>
    </row>
    <row r="939220" spans="2:2">
      <c r="B939220" s="67"/>
    </row>
    <row r="939221" spans="2:2">
      <c r="B939221" s="67"/>
    </row>
    <row r="939222" spans="2:2">
      <c r="B939222" s="67"/>
    </row>
    <row r="939223" spans="2:2">
      <c r="B939223" s="67"/>
    </row>
    <row r="939224" spans="2:2">
      <c r="B939224" s="67"/>
    </row>
    <row r="939225" spans="2:2">
      <c r="B939225" s="67"/>
    </row>
    <row r="939226" spans="2:2">
      <c r="B939226" s="67"/>
    </row>
    <row r="939227" spans="2:2">
      <c r="B939227" s="67"/>
    </row>
    <row r="939228" spans="2:2">
      <c r="B939228" s="67"/>
    </row>
    <row r="939229" spans="2:2">
      <c r="B939229" s="67"/>
    </row>
    <row r="939230" spans="2:2">
      <c r="B939230" s="67"/>
    </row>
    <row r="939231" spans="2:2">
      <c r="B939231" s="67"/>
    </row>
    <row r="939232" spans="2:2">
      <c r="B939232" s="67"/>
    </row>
    <row r="939233" spans="2:2">
      <c r="B939233" s="67"/>
    </row>
    <row r="939234" spans="2:2">
      <c r="B939234" s="67"/>
    </row>
    <row r="939235" spans="2:2">
      <c r="B939235" s="67"/>
    </row>
    <row r="939236" spans="2:2">
      <c r="B939236" s="67"/>
    </row>
    <row r="939237" spans="2:2">
      <c r="B939237" s="67"/>
    </row>
    <row r="939238" spans="2:2">
      <c r="B939238" s="67"/>
    </row>
    <row r="939239" spans="2:2">
      <c r="B939239" s="67"/>
    </row>
    <row r="939240" spans="2:2">
      <c r="B939240" s="67"/>
    </row>
    <row r="939241" spans="2:2">
      <c r="B939241" s="67"/>
    </row>
    <row r="939242" spans="2:2">
      <c r="B939242" s="67"/>
    </row>
    <row r="939243" spans="2:2">
      <c r="B939243" s="67"/>
    </row>
    <row r="939244" spans="2:2">
      <c r="B939244" s="67"/>
    </row>
    <row r="939245" spans="2:2">
      <c r="B939245" s="67"/>
    </row>
    <row r="939246" spans="2:2">
      <c r="B939246" s="67"/>
    </row>
    <row r="939247" spans="2:2">
      <c r="B939247" s="67"/>
    </row>
    <row r="939248" spans="2:2">
      <c r="B939248" s="67"/>
    </row>
    <row r="939249" spans="2:2">
      <c r="B939249" s="67"/>
    </row>
    <row r="939250" spans="2:2">
      <c r="B939250" s="67"/>
    </row>
    <row r="939251" spans="2:2">
      <c r="B939251" s="67"/>
    </row>
    <row r="939252" spans="2:2">
      <c r="B939252" s="67"/>
    </row>
    <row r="939253" spans="2:2">
      <c r="B939253" s="67"/>
    </row>
    <row r="939254" spans="2:2">
      <c r="B939254" s="67"/>
    </row>
    <row r="939255" spans="2:2">
      <c r="B939255" s="67"/>
    </row>
    <row r="939256" spans="2:2">
      <c r="B939256" s="67"/>
    </row>
    <row r="939257" spans="2:2">
      <c r="B939257" s="67"/>
    </row>
    <row r="939258" spans="2:2">
      <c r="B939258" s="67"/>
    </row>
    <row r="939259" spans="2:2">
      <c r="B939259" s="67"/>
    </row>
    <row r="939260" spans="2:2">
      <c r="B939260" s="67"/>
    </row>
    <row r="939261" spans="2:2">
      <c r="B939261" s="67"/>
    </row>
    <row r="939262" spans="2:2">
      <c r="B939262" s="67"/>
    </row>
    <row r="939263" spans="2:2">
      <c r="B939263" s="67"/>
    </row>
    <row r="939264" spans="2:2">
      <c r="B939264" s="67"/>
    </row>
    <row r="939265" spans="2:2">
      <c r="B939265" s="67"/>
    </row>
    <row r="939266" spans="2:2">
      <c r="B939266" s="67"/>
    </row>
    <row r="939267" spans="2:2">
      <c r="B939267" s="67"/>
    </row>
    <row r="939268" spans="2:2">
      <c r="B939268" s="67"/>
    </row>
    <row r="939269" spans="2:2">
      <c r="B939269" s="67"/>
    </row>
    <row r="939270" spans="2:2">
      <c r="B939270" s="67"/>
    </row>
    <row r="939271" spans="2:2">
      <c r="B939271" s="67"/>
    </row>
    <row r="939272" spans="2:2">
      <c r="B939272" s="67"/>
    </row>
    <row r="939273" spans="2:2">
      <c r="B939273" s="67"/>
    </row>
    <row r="939274" spans="2:2">
      <c r="B939274" s="67"/>
    </row>
    <row r="939275" spans="2:2">
      <c r="B939275" s="67"/>
    </row>
    <row r="939276" spans="2:2">
      <c r="B939276" s="67"/>
    </row>
    <row r="939277" spans="2:2">
      <c r="B939277" s="67"/>
    </row>
    <row r="939278" spans="2:2">
      <c r="B939278" s="67"/>
    </row>
    <row r="939279" spans="2:2">
      <c r="B939279" s="67"/>
    </row>
    <row r="939280" spans="2:2">
      <c r="B939280" s="67"/>
    </row>
    <row r="939281" spans="2:2">
      <c r="B939281" s="67"/>
    </row>
    <row r="939282" spans="2:2">
      <c r="B939282" s="67"/>
    </row>
    <row r="939283" spans="2:2">
      <c r="B939283" s="67"/>
    </row>
    <row r="939284" spans="2:2">
      <c r="B939284" s="67"/>
    </row>
    <row r="939285" spans="2:2">
      <c r="B939285" s="67"/>
    </row>
    <row r="939286" spans="2:2">
      <c r="B939286" s="67"/>
    </row>
    <row r="939287" spans="2:2">
      <c r="B939287" s="67"/>
    </row>
    <row r="939288" spans="2:2">
      <c r="B939288" s="67"/>
    </row>
    <row r="939289" spans="2:2">
      <c r="B939289" s="67"/>
    </row>
    <row r="939290" spans="2:2">
      <c r="B939290" s="67"/>
    </row>
    <row r="939291" spans="2:2">
      <c r="B939291" s="67"/>
    </row>
    <row r="939292" spans="2:2">
      <c r="B939292" s="67"/>
    </row>
    <row r="939293" spans="2:2">
      <c r="B939293" s="67"/>
    </row>
    <row r="939294" spans="2:2">
      <c r="B939294" s="67"/>
    </row>
    <row r="939295" spans="2:2">
      <c r="B939295" s="67"/>
    </row>
    <row r="939296" spans="2:2">
      <c r="B939296" s="67"/>
    </row>
    <row r="939297" spans="2:2">
      <c r="B939297" s="67"/>
    </row>
    <row r="939298" spans="2:2">
      <c r="B939298" s="67"/>
    </row>
    <row r="939299" spans="2:2">
      <c r="B939299" s="67"/>
    </row>
    <row r="939300" spans="2:2">
      <c r="B939300" s="67"/>
    </row>
    <row r="939301" spans="2:2">
      <c r="B939301" s="67"/>
    </row>
    <row r="939302" spans="2:2">
      <c r="B939302" s="67"/>
    </row>
    <row r="939303" spans="2:2">
      <c r="B939303" s="67"/>
    </row>
    <row r="939304" spans="2:2">
      <c r="B939304" s="67"/>
    </row>
    <row r="939305" spans="2:2">
      <c r="B939305" s="67"/>
    </row>
    <row r="939306" spans="2:2">
      <c r="B939306" s="67"/>
    </row>
    <row r="939307" spans="2:2">
      <c r="B939307" s="67"/>
    </row>
    <row r="939308" spans="2:2">
      <c r="B939308" s="67"/>
    </row>
    <row r="939309" spans="2:2">
      <c r="B939309" s="67"/>
    </row>
    <row r="939310" spans="2:2">
      <c r="B939310" s="67"/>
    </row>
    <row r="939311" spans="2:2">
      <c r="B939311" s="67"/>
    </row>
    <row r="939312" spans="2:2">
      <c r="B939312" s="67"/>
    </row>
    <row r="939313" spans="2:2">
      <c r="B939313" s="67"/>
    </row>
    <row r="939314" spans="2:2">
      <c r="B939314" s="67"/>
    </row>
    <row r="939315" spans="2:2">
      <c r="B939315" s="67"/>
    </row>
    <row r="939316" spans="2:2">
      <c r="B939316" s="67"/>
    </row>
    <row r="939317" spans="2:2">
      <c r="B939317" s="67"/>
    </row>
    <row r="939318" spans="2:2">
      <c r="B939318" s="67"/>
    </row>
    <row r="939319" spans="2:2">
      <c r="B939319" s="67"/>
    </row>
    <row r="939320" spans="2:2">
      <c r="B939320" s="67"/>
    </row>
    <row r="939321" spans="2:2">
      <c r="B939321" s="67"/>
    </row>
    <row r="939322" spans="2:2">
      <c r="B939322" s="67"/>
    </row>
    <row r="939323" spans="2:2">
      <c r="B939323" s="67"/>
    </row>
    <row r="939324" spans="2:2">
      <c r="B939324" s="67"/>
    </row>
    <row r="939325" spans="2:2">
      <c r="B939325" s="67"/>
    </row>
    <row r="939326" spans="2:2">
      <c r="B939326" s="67"/>
    </row>
    <row r="939327" spans="2:2">
      <c r="B939327" s="67"/>
    </row>
    <row r="939328" spans="2:2">
      <c r="B939328" s="67"/>
    </row>
    <row r="939329" spans="2:2">
      <c r="B939329" s="67"/>
    </row>
    <row r="939330" spans="2:2">
      <c r="B939330" s="67"/>
    </row>
    <row r="939331" spans="2:2">
      <c r="B939331" s="67"/>
    </row>
    <row r="939332" spans="2:2">
      <c r="B939332" s="67"/>
    </row>
    <row r="939333" spans="2:2">
      <c r="B939333" s="67"/>
    </row>
    <row r="939334" spans="2:2">
      <c r="B939334" s="67"/>
    </row>
    <row r="939335" spans="2:2">
      <c r="B939335" s="67"/>
    </row>
    <row r="939336" spans="2:2">
      <c r="B939336" s="67"/>
    </row>
    <row r="939337" spans="2:2">
      <c r="B939337" s="67"/>
    </row>
    <row r="939338" spans="2:2">
      <c r="B939338" s="67"/>
    </row>
    <row r="939339" spans="2:2">
      <c r="B939339" s="67"/>
    </row>
    <row r="939340" spans="2:2">
      <c r="B939340" s="67"/>
    </row>
    <row r="939341" spans="2:2">
      <c r="B939341" s="67"/>
    </row>
    <row r="939342" spans="2:2">
      <c r="B939342" s="67"/>
    </row>
    <row r="939343" spans="2:2">
      <c r="B939343" s="67"/>
    </row>
    <row r="939344" spans="2:2">
      <c r="B939344" s="67"/>
    </row>
    <row r="939345" spans="2:2">
      <c r="B939345" s="67"/>
    </row>
    <row r="939346" spans="2:2">
      <c r="B939346" s="67"/>
    </row>
    <row r="939347" spans="2:2">
      <c r="B939347" s="67"/>
    </row>
    <row r="939348" spans="2:2">
      <c r="B939348" s="67"/>
    </row>
    <row r="939349" spans="2:2">
      <c r="B939349" s="67"/>
    </row>
    <row r="939350" spans="2:2">
      <c r="B939350" s="67"/>
    </row>
    <row r="939351" spans="2:2">
      <c r="B939351" s="67"/>
    </row>
    <row r="939352" spans="2:2">
      <c r="B939352" s="67"/>
    </row>
    <row r="939353" spans="2:2">
      <c r="B939353" s="67"/>
    </row>
    <row r="939354" spans="2:2">
      <c r="B939354" s="67"/>
    </row>
    <row r="939355" spans="2:2">
      <c r="B939355" s="67"/>
    </row>
    <row r="939356" spans="2:2">
      <c r="B939356" s="67"/>
    </row>
    <row r="939357" spans="2:2">
      <c r="B939357" s="67"/>
    </row>
    <row r="939358" spans="2:2">
      <c r="B939358" s="67"/>
    </row>
    <row r="939359" spans="2:2">
      <c r="B939359" s="67"/>
    </row>
    <row r="939360" spans="2:2">
      <c r="B939360" s="67"/>
    </row>
    <row r="939361" spans="2:2">
      <c r="B939361" s="67"/>
    </row>
    <row r="939362" spans="2:2">
      <c r="B939362" s="67"/>
    </row>
    <row r="939363" spans="2:2">
      <c r="B939363" s="67"/>
    </row>
    <row r="939364" spans="2:2">
      <c r="B939364" s="67"/>
    </row>
    <row r="939365" spans="2:2">
      <c r="B939365" s="67"/>
    </row>
    <row r="939366" spans="2:2">
      <c r="B939366" s="67"/>
    </row>
    <row r="939367" spans="2:2">
      <c r="B939367" s="67"/>
    </row>
    <row r="939368" spans="2:2">
      <c r="B939368" s="67"/>
    </row>
    <row r="939369" spans="2:2">
      <c r="B939369" s="67"/>
    </row>
    <row r="939370" spans="2:2">
      <c r="B939370" s="67"/>
    </row>
    <row r="939371" spans="2:2">
      <c r="B939371" s="67"/>
    </row>
    <row r="939372" spans="2:2">
      <c r="B939372" s="67"/>
    </row>
    <row r="939373" spans="2:2">
      <c r="B939373" s="67"/>
    </row>
    <row r="939374" spans="2:2">
      <c r="B939374" s="67"/>
    </row>
    <row r="939375" spans="2:2">
      <c r="B939375" s="67"/>
    </row>
    <row r="939376" spans="2:2">
      <c r="B939376" s="67"/>
    </row>
    <row r="939377" spans="2:2">
      <c r="B939377" s="67"/>
    </row>
    <row r="939378" spans="2:2">
      <c r="B939378" s="67"/>
    </row>
    <row r="939379" spans="2:2">
      <c r="B939379" s="67"/>
    </row>
    <row r="939380" spans="2:2">
      <c r="B939380" s="67"/>
    </row>
    <row r="939381" spans="2:2">
      <c r="B939381" s="67"/>
    </row>
    <row r="939382" spans="2:2">
      <c r="B939382" s="67"/>
    </row>
    <row r="939383" spans="2:2">
      <c r="B939383" s="67"/>
    </row>
    <row r="939384" spans="2:2">
      <c r="B939384" s="67"/>
    </row>
    <row r="939385" spans="2:2">
      <c r="B939385" s="67"/>
    </row>
    <row r="939386" spans="2:2">
      <c r="B939386" s="67"/>
    </row>
    <row r="939387" spans="2:2">
      <c r="B939387" s="67"/>
    </row>
    <row r="939388" spans="2:2">
      <c r="B939388" s="67"/>
    </row>
    <row r="939389" spans="2:2">
      <c r="B939389" s="67"/>
    </row>
    <row r="939390" spans="2:2">
      <c r="B939390" s="67"/>
    </row>
    <row r="939391" spans="2:2">
      <c r="B939391" s="67"/>
    </row>
    <row r="939392" spans="2:2">
      <c r="B939392" s="67"/>
    </row>
    <row r="939393" spans="2:2">
      <c r="B939393" s="67"/>
    </row>
    <row r="939394" spans="2:2">
      <c r="B939394" s="67"/>
    </row>
    <row r="939395" spans="2:2">
      <c r="B939395" s="67"/>
    </row>
    <row r="939396" spans="2:2">
      <c r="B939396" s="67"/>
    </row>
    <row r="939397" spans="2:2">
      <c r="B939397" s="67"/>
    </row>
    <row r="939398" spans="2:2">
      <c r="B939398" s="67"/>
    </row>
    <row r="939399" spans="2:2">
      <c r="B939399" s="67"/>
    </row>
    <row r="939400" spans="2:2">
      <c r="B939400" s="67"/>
    </row>
    <row r="939401" spans="2:2">
      <c r="B939401" s="67"/>
    </row>
    <row r="939402" spans="2:2">
      <c r="B939402" s="67"/>
    </row>
    <row r="939403" spans="2:2">
      <c r="B939403" s="67"/>
    </row>
    <row r="939404" spans="2:2">
      <c r="B939404" s="67"/>
    </row>
    <row r="939405" spans="2:2">
      <c r="B939405" s="67"/>
    </row>
    <row r="939406" spans="2:2">
      <c r="B939406" s="67"/>
    </row>
    <row r="939407" spans="2:2">
      <c r="B939407" s="67"/>
    </row>
    <row r="939408" spans="2:2">
      <c r="B939408" s="67"/>
    </row>
    <row r="939409" spans="2:2">
      <c r="B939409" s="67"/>
    </row>
    <row r="939410" spans="2:2">
      <c r="B939410" s="67"/>
    </row>
    <row r="939411" spans="2:2">
      <c r="B939411" s="67"/>
    </row>
    <row r="939412" spans="2:2">
      <c r="B939412" s="67"/>
    </row>
    <row r="939413" spans="2:2">
      <c r="B939413" s="67"/>
    </row>
    <row r="939414" spans="2:2">
      <c r="B939414" s="67"/>
    </row>
    <row r="939415" spans="2:2">
      <c r="B939415" s="67"/>
    </row>
    <row r="939416" spans="2:2">
      <c r="B939416" s="67"/>
    </row>
    <row r="939417" spans="2:2">
      <c r="B939417" s="67"/>
    </row>
    <row r="939418" spans="2:2">
      <c r="B939418" s="67"/>
    </row>
    <row r="939419" spans="2:2">
      <c r="B939419" s="67"/>
    </row>
    <row r="939420" spans="2:2">
      <c r="B939420" s="67"/>
    </row>
    <row r="939421" spans="2:2">
      <c r="B939421" s="67"/>
    </row>
    <row r="939422" spans="2:2">
      <c r="B939422" s="67"/>
    </row>
    <row r="939423" spans="2:2">
      <c r="B939423" s="67"/>
    </row>
    <row r="939424" spans="2:2">
      <c r="B939424" s="67"/>
    </row>
    <row r="939425" spans="2:2">
      <c r="B939425" s="67"/>
    </row>
    <row r="939426" spans="2:2">
      <c r="B939426" s="67"/>
    </row>
    <row r="939427" spans="2:2">
      <c r="B939427" s="67"/>
    </row>
    <row r="939428" spans="2:2">
      <c r="B939428" s="67"/>
    </row>
    <row r="939429" spans="2:2">
      <c r="B939429" s="67"/>
    </row>
    <row r="939430" spans="2:2">
      <c r="B939430" s="67"/>
    </row>
    <row r="939431" spans="2:2">
      <c r="B939431" s="67"/>
    </row>
    <row r="939432" spans="2:2">
      <c r="B939432" s="67"/>
    </row>
    <row r="939433" spans="2:2">
      <c r="B939433" s="67"/>
    </row>
    <row r="939434" spans="2:2">
      <c r="B939434" s="67"/>
    </row>
    <row r="939435" spans="2:2">
      <c r="B939435" s="67"/>
    </row>
    <row r="939436" spans="2:2">
      <c r="B939436" s="67"/>
    </row>
    <row r="939437" spans="2:2">
      <c r="B939437" s="67"/>
    </row>
    <row r="939438" spans="2:2">
      <c r="B939438" s="67"/>
    </row>
    <row r="939439" spans="2:2">
      <c r="B939439" s="67"/>
    </row>
    <row r="939440" spans="2:2">
      <c r="B939440" s="67"/>
    </row>
    <row r="939441" spans="2:2">
      <c r="B939441" s="67"/>
    </row>
    <row r="939442" spans="2:2">
      <c r="B939442" s="67"/>
    </row>
    <row r="939443" spans="2:2">
      <c r="B939443" s="67"/>
    </row>
    <row r="939444" spans="2:2">
      <c r="B939444" s="67"/>
    </row>
    <row r="939445" spans="2:2">
      <c r="B939445" s="67"/>
    </row>
    <row r="939446" spans="2:2">
      <c r="B939446" s="67"/>
    </row>
    <row r="939447" spans="2:2">
      <c r="B939447" s="67"/>
    </row>
    <row r="939448" spans="2:2">
      <c r="B939448" s="67"/>
    </row>
    <row r="939449" spans="2:2">
      <c r="B939449" s="67"/>
    </row>
    <row r="939450" spans="2:2">
      <c r="B939450" s="67"/>
    </row>
    <row r="939451" spans="2:2">
      <c r="B939451" s="67"/>
    </row>
    <row r="939452" spans="2:2">
      <c r="B939452" s="67"/>
    </row>
    <row r="939453" spans="2:2">
      <c r="B939453" s="67"/>
    </row>
    <row r="939454" spans="2:2">
      <c r="B939454" s="67"/>
    </row>
    <row r="939455" spans="2:2">
      <c r="B939455" s="67"/>
    </row>
    <row r="939456" spans="2:2">
      <c r="B939456" s="67"/>
    </row>
    <row r="939457" spans="2:2">
      <c r="B939457" s="67"/>
    </row>
    <row r="939458" spans="2:2">
      <c r="B939458" s="67"/>
    </row>
    <row r="939459" spans="2:2">
      <c r="B939459" s="67"/>
    </row>
    <row r="939460" spans="2:2">
      <c r="B939460" s="67"/>
    </row>
    <row r="939461" spans="2:2">
      <c r="B939461" s="67"/>
    </row>
    <row r="939462" spans="2:2">
      <c r="B939462" s="67"/>
    </row>
    <row r="939463" spans="2:2">
      <c r="B939463" s="67"/>
    </row>
    <row r="939464" spans="2:2">
      <c r="B939464" s="67"/>
    </row>
    <row r="939465" spans="2:2">
      <c r="B939465" s="67"/>
    </row>
    <row r="939466" spans="2:2">
      <c r="B939466" s="67"/>
    </row>
    <row r="939467" spans="2:2">
      <c r="B939467" s="67"/>
    </row>
    <row r="939468" spans="2:2">
      <c r="B939468" s="67"/>
    </row>
    <row r="939469" spans="2:2">
      <c r="B939469" s="67"/>
    </row>
    <row r="939470" spans="2:2">
      <c r="B939470" s="67"/>
    </row>
    <row r="939471" spans="2:2">
      <c r="B939471" s="67"/>
    </row>
    <row r="939472" spans="2:2">
      <c r="B939472" s="67"/>
    </row>
    <row r="939473" spans="2:2">
      <c r="B939473" s="67"/>
    </row>
    <row r="939474" spans="2:2">
      <c r="B939474" s="67"/>
    </row>
    <row r="939475" spans="2:2">
      <c r="B939475" s="67"/>
    </row>
    <row r="939476" spans="2:2">
      <c r="B939476" s="67"/>
    </row>
    <row r="939477" spans="2:2">
      <c r="B939477" s="67"/>
    </row>
    <row r="939478" spans="2:2">
      <c r="B939478" s="67"/>
    </row>
    <row r="939479" spans="2:2">
      <c r="B939479" s="67"/>
    </row>
    <row r="939480" spans="2:2">
      <c r="B939480" s="67"/>
    </row>
    <row r="939481" spans="2:2">
      <c r="B939481" s="67"/>
    </row>
    <row r="939482" spans="2:2">
      <c r="B939482" s="67"/>
    </row>
    <row r="939483" spans="2:2">
      <c r="B939483" s="67"/>
    </row>
    <row r="939484" spans="2:2">
      <c r="B939484" s="67"/>
    </row>
    <row r="939485" spans="2:2">
      <c r="B939485" s="67"/>
    </row>
    <row r="939486" spans="2:2">
      <c r="B939486" s="67"/>
    </row>
    <row r="939487" spans="2:2">
      <c r="B939487" s="67"/>
    </row>
    <row r="939488" spans="2:2">
      <c r="B939488" s="67"/>
    </row>
    <row r="939489" spans="2:2">
      <c r="B939489" s="67"/>
    </row>
    <row r="939490" spans="2:2">
      <c r="B939490" s="67"/>
    </row>
    <row r="939491" spans="2:2">
      <c r="B939491" s="67"/>
    </row>
    <row r="939492" spans="2:2">
      <c r="B939492" s="67"/>
    </row>
    <row r="939493" spans="2:2">
      <c r="B939493" s="67"/>
    </row>
    <row r="939494" spans="2:2">
      <c r="B939494" s="67"/>
    </row>
    <row r="939495" spans="2:2">
      <c r="B939495" s="67"/>
    </row>
    <row r="939496" spans="2:2">
      <c r="B939496" s="67"/>
    </row>
    <row r="939497" spans="2:2">
      <c r="B939497" s="67"/>
    </row>
    <row r="939498" spans="2:2">
      <c r="B939498" s="67"/>
    </row>
    <row r="939499" spans="2:2">
      <c r="B939499" s="67"/>
    </row>
    <row r="939500" spans="2:2">
      <c r="B939500" s="67"/>
    </row>
    <row r="939501" spans="2:2">
      <c r="B939501" s="67"/>
    </row>
    <row r="939502" spans="2:2">
      <c r="B939502" s="67"/>
    </row>
    <row r="939503" spans="2:2">
      <c r="B939503" s="67"/>
    </row>
    <row r="939504" spans="2:2">
      <c r="B939504" s="67"/>
    </row>
    <row r="939505" spans="2:2">
      <c r="B939505" s="67"/>
    </row>
    <row r="939506" spans="2:2">
      <c r="B939506" s="67"/>
    </row>
    <row r="939507" spans="2:2">
      <c r="B939507" s="67"/>
    </row>
    <row r="939508" spans="2:2">
      <c r="B939508" s="67"/>
    </row>
    <row r="939509" spans="2:2">
      <c r="B939509" s="67"/>
    </row>
    <row r="939510" spans="2:2">
      <c r="B939510" s="67"/>
    </row>
    <row r="939511" spans="2:2">
      <c r="B939511" s="67"/>
    </row>
    <row r="939512" spans="2:2">
      <c r="B939512" s="67"/>
    </row>
    <row r="939513" spans="2:2">
      <c r="B939513" s="67"/>
    </row>
    <row r="939514" spans="2:2">
      <c r="B939514" s="67"/>
    </row>
    <row r="939515" spans="2:2">
      <c r="B939515" s="67"/>
    </row>
    <row r="939516" spans="2:2">
      <c r="B939516" s="67"/>
    </row>
    <row r="939517" spans="2:2">
      <c r="B939517" s="67"/>
    </row>
    <row r="939518" spans="2:2">
      <c r="B939518" s="67"/>
    </row>
    <row r="939519" spans="2:2">
      <c r="B939519" s="67"/>
    </row>
    <row r="939520" spans="2:2">
      <c r="B939520" s="67"/>
    </row>
    <row r="939521" spans="2:2">
      <c r="B939521" s="67"/>
    </row>
    <row r="939522" spans="2:2">
      <c r="B939522" s="67"/>
    </row>
    <row r="939523" spans="2:2">
      <c r="B939523" s="67"/>
    </row>
    <row r="939524" spans="2:2">
      <c r="B939524" s="67"/>
    </row>
    <row r="939525" spans="2:2">
      <c r="B939525" s="67"/>
    </row>
    <row r="939526" spans="2:2">
      <c r="B939526" s="67"/>
    </row>
    <row r="939527" spans="2:2">
      <c r="B939527" s="67"/>
    </row>
    <row r="939528" spans="2:2">
      <c r="B939528" s="67"/>
    </row>
    <row r="939529" spans="2:2">
      <c r="B939529" s="67"/>
    </row>
    <row r="939530" spans="2:2">
      <c r="B939530" s="67"/>
    </row>
    <row r="939531" spans="2:2">
      <c r="B939531" s="67"/>
    </row>
    <row r="939532" spans="2:2">
      <c r="B939532" s="67"/>
    </row>
    <row r="939533" spans="2:2">
      <c r="B939533" s="67"/>
    </row>
    <row r="939534" spans="2:2">
      <c r="B939534" s="67"/>
    </row>
    <row r="939535" spans="2:2">
      <c r="B939535" s="67"/>
    </row>
    <row r="939536" spans="2:2">
      <c r="B939536" s="67"/>
    </row>
    <row r="939537" spans="2:2">
      <c r="B939537" s="67"/>
    </row>
    <row r="939538" spans="2:2">
      <c r="B939538" s="67"/>
    </row>
    <row r="939539" spans="2:2">
      <c r="B939539" s="67"/>
    </row>
    <row r="939540" spans="2:2">
      <c r="B939540" s="67"/>
    </row>
    <row r="939541" spans="2:2">
      <c r="B939541" s="67"/>
    </row>
    <row r="939542" spans="2:2">
      <c r="B939542" s="67"/>
    </row>
    <row r="939543" spans="2:2">
      <c r="B939543" s="67"/>
    </row>
    <row r="939544" spans="2:2">
      <c r="B939544" s="67"/>
    </row>
    <row r="939545" spans="2:2">
      <c r="B939545" s="67"/>
    </row>
    <row r="939546" spans="2:2">
      <c r="B939546" s="67"/>
    </row>
    <row r="939547" spans="2:2">
      <c r="B939547" s="67"/>
    </row>
    <row r="939548" spans="2:2">
      <c r="B939548" s="67"/>
    </row>
    <row r="939549" spans="2:2">
      <c r="B939549" s="67"/>
    </row>
    <row r="939550" spans="2:2">
      <c r="B939550" s="67"/>
    </row>
    <row r="939551" spans="2:2">
      <c r="B939551" s="67"/>
    </row>
    <row r="939552" spans="2:2">
      <c r="B939552" s="67"/>
    </row>
    <row r="939553" spans="2:2">
      <c r="B939553" s="67"/>
    </row>
    <row r="939554" spans="2:2">
      <c r="B939554" s="67"/>
    </row>
    <row r="939555" spans="2:2">
      <c r="B939555" s="67"/>
    </row>
    <row r="939556" spans="2:2">
      <c r="B939556" s="67"/>
    </row>
    <row r="939557" spans="2:2">
      <c r="B939557" s="67"/>
    </row>
    <row r="939558" spans="2:2">
      <c r="B939558" s="67"/>
    </row>
    <row r="939559" spans="2:2">
      <c r="B939559" s="67"/>
    </row>
    <row r="939560" spans="2:2">
      <c r="B939560" s="67"/>
    </row>
    <row r="939561" spans="2:2">
      <c r="B939561" s="67"/>
    </row>
    <row r="939562" spans="2:2">
      <c r="B939562" s="67"/>
    </row>
    <row r="939563" spans="2:2">
      <c r="B939563" s="67"/>
    </row>
    <row r="939564" spans="2:2">
      <c r="B939564" s="67"/>
    </row>
    <row r="939565" spans="2:2">
      <c r="B939565" s="67"/>
    </row>
    <row r="939566" spans="2:2">
      <c r="B939566" s="67"/>
    </row>
    <row r="939567" spans="2:2">
      <c r="B939567" s="67"/>
    </row>
    <row r="939568" spans="2:2">
      <c r="B939568" s="67"/>
    </row>
    <row r="939569" spans="2:2">
      <c r="B939569" s="67"/>
    </row>
    <row r="939570" spans="2:2">
      <c r="B939570" s="67"/>
    </row>
    <row r="939571" spans="2:2">
      <c r="B939571" s="67"/>
    </row>
    <row r="939572" spans="2:2">
      <c r="B939572" s="67"/>
    </row>
    <row r="939573" spans="2:2">
      <c r="B939573" s="67"/>
    </row>
    <row r="939574" spans="2:2">
      <c r="B939574" s="67"/>
    </row>
    <row r="939575" spans="2:2">
      <c r="B939575" s="67"/>
    </row>
    <row r="939576" spans="2:2">
      <c r="B939576" s="67"/>
    </row>
    <row r="939577" spans="2:2">
      <c r="B939577" s="67"/>
    </row>
    <row r="939578" spans="2:2">
      <c r="B939578" s="67"/>
    </row>
    <row r="939579" spans="2:2">
      <c r="B939579" s="67"/>
    </row>
    <row r="939580" spans="2:2">
      <c r="B939580" s="67"/>
    </row>
    <row r="939581" spans="2:2">
      <c r="B939581" s="67"/>
    </row>
    <row r="939582" spans="2:2">
      <c r="B939582" s="67"/>
    </row>
    <row r="939583" spans="2:2">
      <c r="B939583" s="67"/>
    </row>
    <row r="939584" spans="2:2">
      <c r="B939584" s="67"/>
    </row>
    <row r="939585" spans="2:2">
      <c r="B939585" s="67"/>
    </row>
    <row r="939586" spans="2:2">
      <c r="B939586" s="67"/>
    </row>
    <row r="939587" spans="2:2">
      <c r="B939587" s="67"/>
    </row>
    <row r="939588" spans="2:2">
      <c r="B939588" s="67"/>
    </row>
    <row r="939589" spans="2:2">
      <c r="B939589" s="67"/>
    </row>
    <row r="939590" spans="2:2">
      <c r="B939590" s="67"/>
    </row>
    <row r="939591" spans="2:2">
      <c r="B939591" s="67"/>
    </row>
    <row r="939592" spans="2:2">
      <c r="B939592" s="67"/>
    </row>
    <row r="939593" spans="2:2">
      <c r="B939593" s="67"/>
    </row>
    <row r="939594" spans="2:2">
      <c r="B939594" s="67"/>
    </row>
    <row r="939595" spans="2:2">
      <c r="B939595" s="67"/>
    </row>
    <row r="939596" spans="2:2">
      <c r="B939596" s="67"/>
    </row>
    <row r="939597" spans="2:2">
      <c r="B939597" s="67"/>
    </row>
    <row r="939598" spans="2:2">
      <c r="B939598" s="67"/>
    </row>
    <row r="939599" spans="2:2">
      <c r="B939599" s="67"/>
    </row>
    <row r="939600" spans="2:2">
      <c r="B939600" s="67"/>
    </row>
    <row r="939601" spans="2:2">
      <c r="B939601" s="67"/>
    </row>
    <row r="939602" spans="2:2">
      <c r="B939602" s="67"/>
    </row>
    <row r="939603" spans="2:2">
      <c r="B939603" s="67"/>
    </row>
    <row r="939604" spans="2:2">
      <c r="B939604" s="67"/>
    </row>
    <row r="939605" spans="2:2">
      <c r="B939605" s="67"/>
    </row>
    <row r="939606" spans="2:2">
      <c r="B939606" s="67"/>
    </row>
    <row r="939607" spans="2:2">
      <c r="B939607" s="67"/>
    </row>
    <row r="939608" spans="2:2">
      <c r="B939608" s="67"/>
    </row>
    <row r="939609" spans="2:2">
      <c r="B939609" s="67"/>
    </row>
    <row r="939610" spans="2:2">
      <c r="B939610" s="67"/>
    </row>
    <row r="939611" spans="2:2">
      <c r="B939611" s="67"/>
    </row>
    <row r="939612" spans="2:2">
      <c r="B939612" s="67"/>
    </row>
    <row r="939613" spans="2:2">
      <c r="B939613" s="67"/>
    </row>
    <row r="939614" spans="2:2">
      <c r="B939614" s="67"/>
    </row>
    <row r="939615" spans="2:2">
      <c r="B939615" s="67"/>
    </row>
    <row r="939616" spans="2:2">
      <c r="B939616" s="67"/>
    </row>
    <row r="939617" spans="2:2">
      <c r="B939617" s="67"/>
    </row>
    <row r="939618" spans="2:2">
      <c r="B939618" s="67"/>
    </row>
    <row r="939619" spans="2:2">
      <c r="B939619" s="67"/>
    </row>
    <row r="939620" spans="2:2">
      <c r="B939620" s="67"/>
    </row>
    <row r="939621" spans="2:2">
      <c r="B939621" s="67"/>
    </row>
    <row r="939622" spans="2:2">
      <c r="B939622" s="67"/>
    </row>
    <row r="939623" spans="2:2">
      <c r="B939623" s="67"/>
    </row>
    <row r="939624" spans="2:2">
      <c r="B939624" s="67"/>
    </row>
    <row r="939625" spans="2:2">
      <c r="B939625" s="67"/>
    </row>
    <row r="939626" spans="2:2">
      <c r="B939626" s="67"/>
    </row>
    <row r="939627" spans="2:2">
      <c r="B939627" s="67"/>
    </row>
    <row r="939628" spans="2:2">
      <c r="B939628" s="67"/>
    </row>
    <row r="939629" spans="2:2">
      <c r="B939629" s="67"/>
    </row>
    <row r="939630" spans="2:2">
      <c r="B939630" s="67"/>
    </row>
    <row r="939631" spans="2:2">
      <c r="B939631" s="67"/>
    </row>
    <row r="939632" spans="2:2">
      <c r="B939632" s="67"/>
    </row>
    <row r="939633" spans="2:2">
      <c r="B939633" s="67"/>
    </row>
    <row r="939634" spans="2:2">
      <c r="B939634" s="67"/>
    </row>
    <row r="939635" spans="2:2">
      <c r="B939635" s="67"/>
    </row>
    <row r="939636" spans="2:2">
      <c r="B939636" s="67"/>
    </row>
    <row r="939637" spans="2:2">
      <c r="B939637" s="67"/>
    </row>
    <row r="939638" spans="2:2">
      <c r="B939638" s="67"/>
    </row>
    <row r="939639" spans="2:2">
      <c r="B939639" s="67"/>
    </row>
    <row r="939640" spans="2:2">
      <c r="B939640" s="67"/>
    </row>
    <row r="939641" spans="2:2">
      <c r="B939641" s="67"/>
    </row>
    <row r="939642" spans="2:2">
      <c r="B939642" s="67"/>
    </row>
    <row r="939643" spans="2:2">
      <c r="B939643" s="67"/>
    </row>
    <row r="939644" spans="2:2">
      <c r="B939644" s="67"/>
    </row>
    <row r="939645" spans="2:2">
      <c r="B939645" s="67"/>
    </row>
    <row r="939646" spans="2:2">
      <c r="B939646" s="67"/>
    </row>
    <row r="939647" spans="2:2">
      <c r="B939647" s="67"/>
    </row>
    <row r="939648" spans="2:2">
      <c r="B939648" s="67"/>
    </row>
    <row r="939649" spans="2:2">
      <c r="B939649" s="67"/>
    </row>
    <row r="939650" spans="2:2">
      <c r="B939650" s="67"/>
    </row>
    <row r="939651" spans="2:2">
      <c r="B939651" s="67"/>
    </row>
    <row r="939652" spans="2:2">
      <c r="B939652" s="67"/>
    </row>
    <row r="939653" spans="2:2">
      <c r="B939653" s="67"/>
    </row>
    <row r="939654" spans="2:2">
      <c r="B939654" s="67"/>
    </row>
    <row r="939655" spans="2:2">
      <c r="B939655" s="67"/>
    </row>
    <row r="939656" spans="2:2">
      <c r="B939656" s="67"/>
    </row>
    <row r="939657" spans="2:2">
      <c r="B939657" s="67"/>
    </row>
    <row r="939658" spans="2:2">
      <c r="B939658" s="67"/>
    </row>
    <row r="939659" spans="2:2">
      <c r="B939659" s="67"/>
    </row>
    <row r="939660" spans="2:2">
      <c r="B939660" s="67"/>
    </row>
    <row r="939661" spans="2:2">
      <c r="B939661" s="67"/>
    </row>
    <row r="939662" spans="2:2">
      <c r="B939662" s="67"/>
    </row>
    <row r="939663" spans="2:2">
      <c r="B939663" s="67"/>
    </row>
    <row r="939664" spans="2:2">
      <c r="B939664" s="67"/>
    </row>
    <row r="939665" spans="2:2">
      <c r="B939665" s="67"/>
    </row>
    <row r="939666" spans="2:2">
      <c r="B939666" s="67"/>
    </row>
    <row r="939667" spans="2:2">
      <c r="B939667" s="67"/>
    </row>
    <row r="939668" spans="2:2">
      <c r="B939668" s="67"/>
    </row>
    <row r="939669" spans="2:2">
      <c r="B939669" s="67"/>
    </row>
    <row r="939670" spans="2:2">
      <c r="B939670" s="67"/>
    </row>
    <row r="939671" spans="2:2">
      <c r="B939671" s="67"/>
    </row>
    <row r="939672" spans="2:2">
      <c r="B939672" s="67"/>
    </row>
    <row r="939673" spans="2:2">
      <c r="B939673" s="67"/>
    </row>
    <row r="939674" spans="2:2">
      <c r="B939674" s="67"/>
    </row>
    <row r="939675" spans="2:2">
      <c r="B939675" s="67"/>
    </row>
    <row r="939676" spans="2:2">
      <c r="B939676" s="67"/>
    </row>
    <row r="939677" spans="2:2">
      <c r="B939677" s="67"/>
    </row>
    <row r="939678" spans="2:2">
      <c r="B939678" s="67"/>
    </row>
    <row r="939679" spans="2:2">
      <c r="B939679" s="67"/>
    </row>
    <row r="939680" spans="2:2">
      <c r="B939680" s="67"/>
    </row>
    <row r="939681" spans="2:2">
      <c r="B939681" s="67"/>
    </row>
    <row r="939682" spans="2:2">
      <c r="B939682" s="67"/>
    </row>
    <row r="939683" spans="2:2">
      <c r="B939683" s="67"/>
    </row>
    <row r="939684" spans="2:2">
      <c r="B939684" s="67"/>
    </row>
    <row r="939685" spans="2:2">
      <c r="B939685" s="67"/>
    </row>
    <row r="939686" spans="2:2">
      <c r="B939686" s="67"/>
    </row>
    <row r="939687" spans="2:2">
      <c r="B939687" s="67"/>
    </row>
    <row r="939688" spans="2:2">
      <c r="B939688" s="67"/>
    </row>
    <row r="939689" spans="2:2">
      <c r="B939689" s="67"/>
    </row>
    <row r="939690" spans="2:2">
      <c r="B939690" s="67"/>
    </row>
    <row r="939691" spans="2:2">
      <c r="B939691" s="67"/>
    </row>
    <row r="939692" spans="2:2">
      <c r="B939692" s="67"/>
    </row>
    <row r="939693" spans="2:2">
      <c r="B939693" s="67"/>
    </row>
    <row r="939694" spans="2:2">
      <c r="B939694" s="67"/>
    </row>
    <row r="939695" spans="2:2">
      <c r="B939695" s="67"/>
    </row>
    <row r="939696" spans="2:2">
      <c r="B939696" s="67"/>
    </row>
    <row r="939697" spans="2:2">
      <c r="B939697" s="67"/>
    </row>
    <row r="939698" spans="2:2">
      <c r="B939698" s="67"/>
    </row>
    <row r="939699" spans="2:2">
      <c r="B939699" s="67"/>
    </row>
    <row r="939700" spans="2:2">
      <c r="B939700" s="67"/>
    </row>
    <row r="939701" spans="2:2">
      <c r="B939701" s="67"/>
    </row>
    <row r="939702" spans="2:2">
      <c r="B939702" s="67"/>
    </row>
    <row r="939703" spans="2:2">
      <c r="B939703" s="67"/>
    </row>
    <row r="939704" spans="2:2">
      <c r="B939704" s="67"/>
    </row>
    <row r="939705" spans="2:2">
      <c r="B939705" s="67"/>
    </row>
    <row r="939706" spans="2:2">
      <c r="B939706" s="67"/>
    </row>
    <row r="939707" spans="2:2">
      <c r="B939707" s="67"/>
    </row>
    <row r="939708" spans="2:2">
      <c r="B939708" s="67"/>
    </row>
    <row r="939709" spans="2:2">
      <c r="B939709" s="67"/>
    </row>
    <row r="939710" spans="2:2">
      <c r="B939710" s="67"/>
    </row>
    <row r="939711" spans="2:2">
      <c r="B939711" s="67"/>
    </row>
    <row r="939712" spans="2:2">
      <c r="B939712" s="67"/>
    </row>
    <row r="939713" spans="2:2">
      <c r="B939713" s="67"/>
    </row>
    <row r="939714" spans="2:2">
      <c r="B939714" s="67"/>
    </row>
    <row r="939715" spans="2:2">
      <c r="B939715" s="67"/>
    </row>
    <row r="939716" spans="2:2">
      <c r="B939716" s="67"/>
    </row>
    <row r="939717" spans="2:2">
      <c r="B939717" s="67"/>
    </row>
    <row r="939718" spans="2:2">
      <c r="B939718" s="67"/>
    </row>
    <row r="939719" spans="2:2">
      <c r="B939719" s="67"/>
    </row>
    <row r="939720" spans="2:2">
      <c r="B939720" s="67"/>
    </row>
    <row r="939721" spans="2:2">
      <c r="B939721" s="67"/>
    </row>
    <row r="939722" spans="2:2">
      <c r="B939722" s="67"/>
    </row>
    <row r="939723" spans="2:2">
      <c r="B939723" s="67"/>
    </row>
    <row r="939724" spans="2:2">
      <c r="B939724" s="67"/>
    </row>
    <row r="939725" spans="2:2">
      <c r="B939725" s="67"/>
    </row>
    <row r="939726" spans="2:2">
      <c r="B939726" s="67"/>
    </row>
    <row r="939727" spans="2:2">
      <c r="B939727" s="67"/>
    </row>
    <row r="939728" spans="2:2">
      <c r="B939728" s="67"/>
    </row>
    <row r="939729" spans="2:2">
      <c r="B939729" s="67"/>
    </row>
    <row r="939730" spans="2:2">
      <c r="B939730" s="67"/>
    </row>
    <row r="939731" spans="2:2">
      <c r="B939731" s="67"/>
    </row>
    <row r="939732" spans="2:2">
      <c r="B939732" s="67"/>
    </row>
    <row r="939733" spans="2:2">
      <c r="B939733" s="67"/>
    </row>
    <row r="939734" spans="2:2">
      <c r="B939734" s="67"/>
    </row>
    <row r="939735" spans="2:2">
      <c r="B939735" s="67"/>
    </row>
    <row r="939736" spans="2:2">
      <c r="B939736" s="67"/>
    </row>
    <row r="939737" spans="2:2">
      <c r="B939737" s="67"/>
    </row>
    <row r="939738" spans="2:2">
      <c r="B939738" s="67"/>
    </row>
    <row r="939739" spans="2:2">
      <c r="B939739" s="67"/>
    </row>
    <row r="939740" spans="2:2">
      <c r="B939740" s="67"/>
    </row>
    <row r="939741" spans="2:2">
      <c r="B939741" s="67"/>
    </row>
    <row r="939742" spans="2:2">
      <c r="B939742" s="67"/>
    </row>
    <row r="939743" spans="2:2">
      <c r="B939743" s="67"/>
    </row>
    <row r="939744" spans="2:2">
      <c r="B939744" s="67"/>
    </row>
    <row r="939745" spans="2:2">
      <c r="B939745" s="67"/>
    </row>
    <row r="939746" spans="2:2">
      <c r="B939746" s="67"/>
    </row>
    <row r="939747" spans="2:2">
      <c r="B939747" s="67"/>
    </row>
    <row r="939748" spans="2:2">
      <c r="B939748" s="67"/>
    </row>
    <row r="939749" spans="2:2">
      <c r="B939749" s="67"/>
    </row>
    <row r="939750" spans="2:2">
      <c r="B939750" s="67"/>
    </row>
    <row r="939751" spans="2:2">
      <c r="B939751" s="67"/>
    </row>
    <row r="939752" spans="2:2">
      <c r="B939752" s="67"/>
    </row>
    <row r="939753" spans="2:2">
      <c r="B939753" s="67"/>
    </row>
    <row r="939754" spans="2:2">
      <c r="B939754" s="67"/>
    </row>
    <row r="939755" spans="2:2">
      <c r="B939755" s="67"/>
    </row>
    <row r="939756" spans="2:2">
      <c r="B939756" s="67"/>
    </row>
    <row r="939757" spans="2:2">
      <c r="B939757" s="67"/>
    </row>
    <row r="939758" spans="2:2">
      <c r="B939758" s="67"/>
    </row>
    <row r="939759" spans="2:2">
      <c r="B939759" s="67"/>
    </row>
    <row r="939760" spans="2:2">
      <c r="B939760" s="67"/>
    </row>
    <row r="939761" spans="2:2">
      <c r="B939761" s="67"/>
    </row>
    <row r="939762" spans="2:2">
      <c r="B939762" s="67"/>
    </row>
    <row r="939763" spans="2:2">
      <c r="B939763" s="67"/>
    </row>
    <row r="939764" spans="2:2">
      <c r="B939764" s="67"/>
    </row>
    <row r="939765" spans="2:2">
      <c r="B939765" s="67"/>
    </row>
    <row r="939766" spans="2:2">
      <c r="B939766" s="67"/>
    </row>
    <row r="939767" spans="2:2">
      <c r="B939767" s="67"/>
    </row>
    <row r="939768" spans="2:2">
      <c r="B939768" s="67"/>
    </row>
    <row r="939769" spans="2:2">
      <c r="B939769" s="67"/>
    </row>
    <row r="939770" spans="2:2">
      <c r="B939770" s="67"/>
    </row>
    <row r="939771" spans="2:2">
      <c r="B939771" s="67"/>
    </row>
    <row r="939772" spans="2:2">
      <c r="B939772" s="67"/>
    </row>
    <row r="939773" spans="2:2">
      <c r="B939773" s="67"/>
    </row>
    <row r="939774" spans="2:2">
      <c r="B939774" s="67"/>
    </row>
    <row r="939775" spans="2:2">
      <c r="B939775" s="67"/>
    </row>
    <row r="939776" spans="2:2">
      <c r="B939776" s="67"/>
    </row>
    <row r="939777" spans="2:2">
      <c r="B939777" s="67"/>
    </row>
    <row r="939778" spans="2:2">
      <c r="B939778" s="67"/>
    </row>
    <row r="939779" spans="2:2">
      <c r="B939779" s="67"/>
    </row>
    <row r="939780" spans="2:2">
      <c r="B939780" s="67"/>
    </row>
    <row r="939781" spans="2:2">
      <c r="B939781" s="67"/>
    </row>
    <row r="939782" spans="2:2">
      <c r="B939782" s="67"/>
    </row>
    <row r="939783" spans="2:2">
      <c r="B939783" s="67"/>
    </row>
    <row r="939784" spans="2:2">
      <c r="B939784" s="67"/>
    </row>
    <row r="939785" spans="2:2">
      <c r="B939785" s="67"/>
    </row>
    <row r="939786" spans="2:2">
      <c r="B939786" s="67"/>
    </row>
    <row r="939787" spans="2:2">
      <c r="B939787" s="67"/>
    </row>
    <row r="939788" spans="2:2">
      <c r="B939788" s="67"/>
    </row>
    <row r="939789" spans="2:2">
      <c r="B939789" s="67"/>
    </row>
    <row r="939790" spans="2:2">
      <c r="B939790" s="67"/>
    </row>
    <row r="939791" spans="2:2">
      <c r="B939791" s="67"/>
    </row>
    <row r="939792" spans="2:2">
      <c r="B939792" s="67"/>
    </row>
    <row r="939793" spans="2:2">
      <c r="B939793" s="67"/>
    </row>
    <row r="939794" spans="2:2">
      <c r="B939794" s="67"/>
    </row>
    <row r="939795" spans="2:2">
      <c r="B939795" s="67"/>
    </row>
    <row r="939796" spans="2:2">
      <c r="B939796" s="67"/>
    </row>
    <row r="939797" spans="2:2">
      <c r="B939797" s="67"/>
    </row>
    <row r="939798" spans="2:2">
      <c r="B939798" s="67"/>
    </row>
    <row r="939799" spans="2:2">
      <c r="B939799" s="67"/>
    </row>
    <row r="939800" spans="2:2">
      <c r="B939800" s="67"/>
    </row>
    <row r="939801" spans="2:2">
      <c r="B939801" s="67"/>
    </row>
    <row r="939802" spans="2:2">
      <c r="B939802" s="67"/>
    </row>
    <row r="939803" spans="2:2">
      <c r="B939803" s="67"/>
    </row>
    <row r="939804" spans="2:2">
      <c r="B939804" s="67"/>
    </row>
    <row r="939805" spans="2:2">
      <c r="B939805" s="67"/>
    </row>
    <row r="939806" spans="2:2">
      <c r="B939806" s="67"/>
    </row>
    <row r="939807" spans="2:2">
      <c r="B939807" s="67"/>
    </row>
    <row r="939808" spans="2:2">
      <c r="B939808" s="67"/>
    </row>
    <row r="939809" spans="2:2">
      <c r="B939809" s="67"/>
    </row>
    <row r="939810" spans="2:2">
      <c r="B939810" s="67"/>
    </row>
    <row r="939811" spans="2:2">
      <c r="B939811" s="67"/>
    </row>
    <row r="939812" spans="2:2">
      <c r="B939812" s="67"/>
    </row>
    <row r="939813" spans="2:2">
      <c r="B939813" s="67"/>
    </row>
    <row r="939814" spans="2:2">
      <c r="B939814" s="67"/>
    </row>
    <row r="939815" spans="2:2">
      <c r="B939815" s="67"/>
    </row>
    <row r="939816" spans="2:2">
      <c r="B939816" s="67"/>
    </row>
    <row r="939817" spans="2:2">
      <c r="B939817" s="67"/>
    </row>
    <row r="939818" spans="2:2">
      <c r="B939818" s="67"/>
    </row>
    <row r="939819" spans="2:2">
      <c r="B939819" s="67"/>
    </row>
    <row r="939820" spans="2:2">
      <c r="B939820" s="67"/>
    </row>
    <row r="939821" spans="2:2">
      <c r="B939821" s="67"/>
    </row>
    <row r="939822" spans="2:2">
      <c r="B939822" s="67"/>
    </row>
    <row r="939823" spans="2:2">
      <c r="B939823" s="67"/>
    </row>
    <row r="939824" spans="2:2">
      <c r="B939824" s="67"/>
    </row>
    <row r="939825" spans="2:2">
      <c r="B939825" s="67"/>
    </row>
    <row r="939826" spans="2:2">
      <c r="B939826" s="67"/>
    </row>
    <row r="939827" spans="2:2">
      <c r="B939827" s="67"/>
    </row>
    <row r="939828" spans="2:2">
      <c r="B939828" s="67"/>
    </row>
    <row r="939829" spans="2:2">
      <c r="B939829" s="67"/>
    </row>
    <row r="939830" spans="2:2">
      <c r="B939830" s="67"/>
    </row>
    <row r="939831" spans="2:2">
      <c r="B939831" s="67"/>
    </row>
    <row r="939832" spans="2:2">
      <c r="B939832" s="67"/>
    </row>
    <row r="939833" spans="2:2">
      <c r="B939833" s="67"/>
    </row>
    <row r="939834" spans="2:2">
      <c r="B939834" s="67"/>
    </row>
    <row r="939835" spans="2:2">
      <c r="B939835" s="67"/>
    </row>
    <row r="939836" spans="2:2">
      <c r="B939836" s="67"/>
    </row>
    <row r="939837" spans="2:2">
      <c r="B939837" s="67"/>
    </row>
    <row r="939838" spans="2:2">
      <c r="B939838" s="67"/>
    </row>
    <row r="939839" spans="2:2">
      <c r="B939839" s="67"/>
    </row>
    <row r="939840" spans="2:2">
      <c r="B939840" s="67"/>
    </row>
    <row r="939841" spans="2:2">
      <c r="B939841" s="67"/>
    </row>
    <row r="939842" spans="2:2">
      <c r="B939842" s="67"/>
    </row>
    <row r="939843" spans="2:2">
      <c r="B939843" s="67"/>
    </row>
    <row r="939844" spans="2:2">
      <c r="B939844" s="67"/>
    </row>
    <row r="939845" spans="2:2">
      <c r="B939845" s="67"/>
    </row>
    <row r="939846" spans="2:2">
      <c r="B939846" s="67"/>
    </row>
    <row r="939847" spans="2:2">
      <c r="B939847" s="67"/>
    </row>
    <row r="939848" spans="2:2">
      <c r="B939848" s="67"/>
    </row>
    <row r="939849" spans="2:2">
      <c r="B939849" s="67"/>
    </row>
    <row r="939850" spans="2:2">
      <c r="B939850" s="67"/>
    </row>
    <row r="939851" spans="2:2">
      <c r="B939851" s="67"/>
    </row>
    <row r="939852" spans="2:2">
      <c r="B939852" s="67"/>
    </row>
    <row r="939853" spans="2:2">
      <c r="B939853" s="67"/>
    </row>
    <row r="939854" spans="2:2">
      <c r="B939854" s="67"/>
    </row>
    <row r="939855" spans="2:2">
      <c r="B939855" s="67"/>
    </row>
    <row r="939856" spans="2:2">
      <c r="B939856" s="67"/>
    </row>
    <row r="939857" spans="2:2">
      <c r="B939857" s="67"/>
    </row>
    <row r="939858" spans="2:2">
      <c r="B939858" s="67"/>
    </row>
    <row r="939859" spans="2:2">
      <c r="B939859" s="67"/>
    </row>
    <row r="939860" spans="2:2">
      <c r="B939860" s="67"/>
    </row>
    <row r="939861" spans="2:2">
      <c r="B939861" s="67"/>
    </row>
    <row r="939862" spans="2:2">
      <c r="B939862" s="67"/>
    </row>
    <row r="939863" spans="2:2">
      <c r="B939863" s="67"/>
    </row>
    <row r="939864" spans="2:2">
      <c r="B939864" s="67"/>
    </row>
    <row r="939865" spans="2:2">
      <c r="B939865" s="67"/>
    </row>
    <row r="939866" spans="2:2">
      <c r="B939866" s="67"/>
    </row>
    <row r="939867" spans="2:2">
      <c r="B939867" s="67"/>
    </row>
    <row r="939868" spans="2:2">
      <c r="B939868" s="67"/>
    </row>
    <row r="939869" spans="2:2">
      <c r="B939869" s="67"/>
    </row>
    <row r="939870" spans="2:2">
      <c r="B939870" s="67"/>
    </row>
    <row r="939871" spans="2:2">
      <c r="B939871" s="67"/>
    </row>
    <row r="939872" spans="2:2">
      <c r="B939872" s="67"/>
    </row>
    <row r="939873" spans="2:2">
      <c r="B939873" s="67"/>
    </row>
    <row r="939874" spans="2:2">
      <c r="B939874" s="67"/>
    </row>
    <row r="939875" spans="2:2">
      <c r="B939875" s="67"/>
    </row>
    <row r="939876" spans="2:2">
      <c r="B939876" s="67"/>
    </row>
    <row r="939877" spans="2:2">
      <c r="B939877" s="67"/>
    </row>
    <row r="939878" spans="2:2">
      <c r="B939878" s="67"/>
    </row>
    <row r="939879" spans="2:2">
      <c r="B939879" s="67"/>
    </row>
    <row r="939880" spans="2:2">
      <c r="B939880" s="67"/>
    </row>
    <row r="939881" spans="2:2">
      <c r="B939881" s="67"/>
    </row>
    <row r="939882" spans="2:2">
      <c r="B939882" s="67"/>
    </row>
    <row r="939883" spans="2:2">
      <c r="B939883" s="67"/>
    </row>
    <row r="939884" spans="2:2">
      <c r="B939884" s="67"/>
    </row>
    <row r="939885" spans="2:2">
      <c r="B939885" s="67"/>
    </row>
    <row r="939886" spans="2:2">
      <c r="B939886" s="67"/>
    </row>
    <row r="939887" spans="2:2">
      <c r="B939887" s="67"/>
    </row>
    <row r="939888" spans="2:2">
      <c r="B939888" s="67"/>
    </row>
    <row r="939889" spans="2:2">
      <c r="B939889" s="67"/>
    </row>
    <row r="939890" spans="2:2">
      <c r="B939890" s="67"/>
    </row>
    <row r="939891" spans="2:2">
      <c r="B939891" s="67"/>
    </row>
    <row r="939892" spans="2:2">
      <c r="B939892" s="67"/>
    </row>
    <row r="939893" spans="2:2">
      <c r="B939893" s="67"/>
    </row>
    <row r="939894" spans="2:2">
      <c r="B939894" s="67"/>
    </row>
    <row r="939895" spans="2:2">
      <c r="B939895" s="67"/>
    </row>
    <row r="939896" spans="2:2">
      <c r="B939896" s="67"/>
    </row>
    <row r="939897" spans="2:2">
      <c r="B939897" s="67"/>
    </row>
    <row r="939898" spans="2:2">
      <c r="B939898" s="67"/>
    </row>
    <row r="939899" spans="2:2">
      <c r="B939899" s="67"/>
    </row>
    <row r="939900" spans="2:2">
      <c r="B939900" s="67"/>
    </row>
    <row r="939901" spans="2:2">
      <c r="B939901" s="67"/>
    </row>
    <row r="939902" spans="2:2">
      <c r="B939902" s="67"/>
    </row>
    <row r="939903" spans="2:2">
      <c r="B939903" s="67"/>
    </row>
    <row r="939904" spans="2:2">
      <c r="B939904" s="67"/>
    </row>
    <row r="939905" spans="2:2">
      <c r="B939905" s="67"/>
    </row>
    <row r="939906" spans="2:2">
      <c r="B939906" s="67"/>
    </row>
    <row r="939907" spans="2:2">
      <c r="B939907" s="67"/>
    </row>
    <row r="939908" spans="2:2">
      <c r="B939908" s="67"/>
    </row>
    <row r="939909" spans="2:2">
      <c r="B939909" s="67"/>
    </row>
    <row r="939910" spans="2:2">
      <c r="B939910" s="67"/>
    </row>
    <row r="939911" spans="2:2">
      <c r="B939911" s="67"/>
    </row>
    <row r="939912" spans="2:2">
      <c r="B939912" s="67"/>
    </row>
    <row r="939913" spans="2:2">
      <c r="B939913" s="67"/>
    </row>
    <row r="939914" spans="2:2">
      <c r="B939914" s="67"/>
    </row>
    <row r="939915" spans="2:2">
      <c r="B939915" s="67"/>
    </row>
    <row r="939916" spans="2:2">
      <c r="B939916" s="67"/>
    </row>
    <row r="939917" spans="2:2">
      <c r="B939917" s="67"/>
    </row>
    <row r="939918" spans="2:2">
      <c r="B939918" s="67"/>
    </row>
    <row r="939919" spans="2:2">
      <c r="B939919" s="67"/>
    </row>
    <row r="939920" spans="2:2">
      <c r="B939920" s="67"/>
    </row>
    <row r="939921" spans="2:2">
      <c r="B939921" s="67"/>
    </row>
    <row r="939922" spans="2:2">
      <c r="B939922" s="67"/>
    </row>
    <row r="939923" spans="2:2">
      <c r="B939923" s="67"/>
    </row>
    <row r="939924" spans="2:2">
      <c r="B939924" s="67"/>
    </row>
    <row r="939925" spans="2:2">
      <c r="B939925" s="67"/>
    </row>
    <row r="939926" spans="2:2">
      <c r="B939926" s="67"/>
    </row>
    <row r="939927" spans="2:2">
      <c r="B939927" s="67"/>
    </row>
    <row r="939928" spans="2:2">
      <c r="B939928" s="67"/>
    </row>
    <row r="939929" spans="2:2">
      <c r="B939929" s="67"/>
    </row>
    <row r="939930" spans="2:2">
      <c r="B939930" s="67"/>
    </row>
    <row r="939931" spans="2:2">
      <c r="B939931" s="67"/>
    </row>
    <row r="939932" spans="2:2">
      <c r="B939932" s="67"/>
    </row>
    <row r="939933" spans="2:2">
      <c r="B939933" s="67"/>
    </row>
    <row r="939934" spans="2:2">
      <c r="B939934" s="67"/>
    </row>
    <row r="939935" spans="2:2">
      <c r="B939935" s="67"/>
    </row>
    <row r="939936" spans="2:2">
      <c r="B939936" s="67"/>
    </row>
    <row r="939937" spans="2:2">
      <c r="B939937" s="67"/>
    </row>
    <row r="939938" spans="2:2">
      <c r="B939938" s="67"/>
    </row>
    <row r="939939" spans="2:2">
      <c r="B939939" s="67"/>
    </row>
    <row r="939940" spans="2:2">
      <c r="B939940" s="67"/>
    </row>
    <row r="939941" spans="2:2">
      <c r="B939941" s="67"/>
    </row>
    <row r="939942" spans="2:2">
      <c r="B939942" s="67"/>
    </row>
    <row r="939943" spans="2:2">
      <c r="B939943" s="67"/>
    </row>
    <row r="939944" spans="2:2">
      <c r="B939944" s="67"/>
    </row>
    <row r="939945" spans="2:2">
      <c r="B939945" s="67"/>
    </row>
    <row r="939946" spans="2:2">
      <c r="B939946" s="67"/>
    </row>
    <row r="939947" spans="2:2">
      <c r="B939947" s="67"/>
    </row>
    <row r="939948" spans="2:2">
      <c r="B939948" s="67"/>
    </row>
    <row r="939949" spans="2:2">
      <c r="B939949" s="67"/>
    </row>
    <row r="939950" spans="2:2">
      <c r="B939950" s="67"/>
    </row>
    <row r="939951" spans="2:2">
      <c r="B939951" s="67"/>
    </row>
    <row r="939952" spans="2:2">
      <c r="B939952" s="67"/>
    </row>
    <row r="939953" spans="2:2">
      <c r="B939953" s="67"/>
    </row>
    <row r="939954" spans="2:2">
      <c r="B939954" s="67"/>
    </row>
    <row r="939955" spans="2:2">
      <c r="B939955" s="67"/>
    </row>
    <row r="939956" spans="2:2">
      <c r="B939956" s="67"/>
    </row>
    <row r="939957" spans="2:2">
      <c r="B939957" s="67"/>
    </row>
    <row r="939958" spans="2:2">
      <c r="B939958" s="67"/>
    </row>
    <row r="939959" spans="2:2">
      <c r="B939959" s="67"/>
    </row>
    <row r="939960" spans="2:2">
      <c r="B939960" s="67"/>
    </row>
    <row r="939961" spans="2:2">
      <c r="B939961" s="67"/>
    </row>
    <row r="939962" spans="2:2">
      <c r="B939962" s="67"/>
    </row>
    <row r="939963" spans="2:2">
      <c r="B939963" s="67"/>
    </row>
    <row r="939964" spans="2:2">
      <c r="B939964" s="67"/>
    </row>
    <row r="939965" spans="2:2">
      <c r="B939965" s="67"/>
    </row>
    <row r="939966" spans="2:2">
      <c r="B939966" s="67"/>
    </row>
    <row r="939967" spans="2:2">
      <c r="B939967" s="67"/>
    </row>
    <row r="939968" spans="2:2">
      <c r="B939968" s="67"/>
    </row>
    <row r="939969" spans="2:2">
      <c r="B939969" s="67"/>
    </row>
    <row r="939970" spans="2:2">
      <c r="B939970" s="67"/>
    </row>
    <row r="939971" spans="2:2">
      <c r="B939971" s="67"/>
    </row>
    <row r="939972" spans="2:2">
      <c r="B939972" s="67"/>
    </row>
    <row r="939973" spans="2:2">
      <c r="B939973" s="67"/>
    </row>
    <row r="939974" spans="2:2">
      <c r="B939974" s="67"/>
    </row>
    <row r="939975" spans="2:2">
      <c r="B939975" s="67"/>
    </row>
    <row r="939976" spans="2:2">
      <c r="B939976" s="67"/>
    </row>
    <row r="939977" spans="2:2">
      <c r="B939977" s="67"/>
    </row>
    <row r="939978" spans="2:2">
      <c r="B939978" s="67"/>
    </row>
    <row r="939979" spans="2:2">
      <c r="B939979" s="67"/>
    </row>
    <row r="939980" spans="2:2">
      <c r="B939980" s="67"/>
    </row>
    <row r="939981" spans="2:2">
      <c r="B939981" s="67"/>
    </row>
    <row r="939982" spans="2:2">
      <c r="B939982" s="67"/>
    </row>
    <row r="939983" spans="2:2">
      <c r="B939983" s="67"/>
    </row>
    <row r="939984" spans="2:2">
      <c r="B939984" s="67"/>
    </row>
    <row r="939985" spans="2:2">
      <c r="B939985" s="67"/>
    </row>
    <row r="939986" spans="2:2">
      <c r="B939986" s="67"/>
    </row>
    <row r="939987" spans="2:2">
      <c r="B939987" s="67"/>
    </row>
    <row r="939988" spans="2:2">
      <c r="B939988" s="67"/>
    </row>
    <row r="939989" spans="2:2">
      <c r="B939989" s="67"/>
    </row>
    <row r="939990" spans="2:2">
      <c r="B939990" s="67"/>
    </row>
    <row r="939991" spans="2:2">
      <c r="B939991" s="67"/>
    </row>
    <row r="939992" spans="2:2">
      <c r="B939992" s="67"/>
    </row>
    <row r="939993" spans="2:2">
      <c r="B939993" s="67"/>
    </row>
    <row r="939994" spans="2:2">
      <c r="B939994" s="67"/>
    </row>
    <row r="939995" spans="2:2">
      <c r="B939995" s="67"/>
    </row>
    <row r="939996" spans="2:2">
      <c r="B939996" s="67"/>
    </row>
    <row r="939997" spans="2:2">
      <c r="B939997" s="67"/>
    </row>
    <row r="939998" spans="2:2">
      <c r="B939998" s="67"/>
    </row>
    <row r="939999" spans="2:2">
      <c r="B939999" s="67"/>
    </row>
    <row r="940000" spans="2:2">
      <c r="B940000" s="67"/>
    </row>
    <row r="940001" spans="2:2">
      <c r="B940001" s="67"/>
    </row>
    <row r="940002" spans="2:2">
      <c r="B940002" s="67"/>
    </row>
    <row r="940003" spans="2:2">
      <c r="B940003" s="67"/>
    </row>
    <row r="940004" spans="2:2">
      <c r="B940004" s="67"/>
    </row>
    <row r="940005" spans="2:2">
      <c r="B940005" s="67"/>
    </row>
    <row r="940006" spans="2:2">
      <c r="B940006" s="67"/>
    </row>
    <row r="940007" spans="2:2">
      <c r="B940007" s="67"/>
    </row>
    <row r="940008" spans="2:2">
      <c r="B940008" s="67"/>
    </row>
    <row r="940009" spans="2:2">
      <c r="B940009" s="67"/>
    </row>
    <row r="940010" spans="2:2">
      <c r="B940010" s="67"/>
    </row>
    <row r="940011" spans="2:2">
      <c r="B940011" s="67"/>
    </row>
    <row r="940012" spans="2:2">
      <c r="B940012" s="67"/>
    </row>
    <row r="940013" spans="2:2">
      <c r="B940013" s="67"/>
    </row>
    <row r="940014" spans="2:2">
      <c r="B940014" s="67"/>
    </row>
    <row r="940015" spans="2:2">
      <c r="B940015" s="67"/>
    </row>
    <row r="940016" spans="2:2">
      <c r="B940016" s="67"/>
    </row>
    <row r="940017" spans="2:2">
      <c r="B940017" s="67"/>
    </row>
    <row r="940018" spans="2:2">
      <c r="B940018" s="67"/>
    </row>
    <row r="940019" spans="2:2">
      <c r="B940019" s="67"/>
    </row>
    <row r="940020" spans="2:2">
      <c r="B940020" s="67"/>
    </row>
    <row r="940021" spans="2:2">
      <c r="B940021" s="67"/>
    </row>
    <row r="940022" spans="2:2">
      <c r="B940022" s="67"/>
    </row>
    <row r="940023" spans="2:2">
      <c r="B940023" s="67"/>
    </row>
    <row r="940024" spans="2:2">
      <c r="B940024" s="67"/>
    </row>
    <row r="940025" spans="2:2">
      <c r="B940025" s="67"/>
    </row>
    <row r="940026" spans="2:2">
      <c r="B940026" s="67"/>
    </row>
    <row r="940027" spans="2:2">
      <c r="B940027" s="67"/>
    </row>
    <row r="940028" spans="2:2">
      <c r="B940028" s="67"/>
    </row>
    <row r="940029" spans="2:2">
      <c r="B940029" s="67"/>
    </row>
    <row r="940030" spans="2:2">
      <c r="B940030" s="67"/>
    </row>
    <row r="940031" spans="2:2">
      <c r="B940031" s="67"/>
    </row>
    <row r="940032" spans="2:2">
      <c r="B940032" s="67"/>
    </row>
    <row r="940033" spans="2:2">
      <c r="B940033" s="67"/>
    </row>
    <row r="940034" spans="2:2">
      <c r="B940034" s="67"/>
    </row>
    <row r="940035" spans="2:2">
      <c r="B940035" s="67"/>
    </row>
    <row r="940036" spans="2:2">
      <c r="B940036" s="67"/>
    </row>
    <row r="940037" spans="2:2">
      <c r="B940037" s="67"/>
    </row>
    <row r="940038" spans="2:2">
      <c r="B940038" s="67"/>
    </row>
    <row r="940039" spans="2:2">
      <c r="B940039" s="67"/>
    </row>
    <row r="940040" spans="2:2">
      <c r="B940040" s="67"/>
    </row>
    <row r="940041" spans="2:2">
      <c r="B940041" s="67"/>
    </row>
    <row r="940042" spans="2:2">
      <c r="B940042" s="67"/>
    </row>
    <row r="940043" spans="2:2">
      <c r="B940043" s="67"/>
    </row>
    <row r="940044" spans="2:2">
      <c r="B940044" s="67"/>
    </row>
    <row r="940045" spans="2:2">
      <c r="B940045" s="67"/>
    </row>
    <row r="940046" spans="2:2">
      <c r="B940046" s="67"/>
    </row>
    <row r="940047" spans="2:2">
      <c r="B940047" s="67"/>
    </row>
    <row r="940048" spans="2:2">
      <c r="B940048" s="67"/>
    </row>
    <row r="940049" spans="2:2">
      <c r="B940049" s="67"/>
    </row>
    <row r="940050" spans="2:2">
      <c r="B940050" s="67"/>
    </row>
    <row r="940051" spans="2:2">
      <c r="B940051" s="67"/>
    </row>
    <row r="940052" spans="2:2">
      <c r="B940052" s="67"/>
    </row>
    <row r="940053" spans="2:2">
      <c r="B940053" s="67"/>
    </row>
    <row r="940054" spans="2:2">
      <c r="B940054" s="67"/>
    </row>
    <row r="940055" spans="2:2">
      <c r="B940055" s="67"/>
    </row>
    <row r="940056" spans="2:2">
      <c r="B940056" s="67"/>
    </row>
    <row r="940057" spans="2:2">
      <c r="B940057" s="67"/>
    </row>
    <row r="940058" spans="2:2">
      <c r="B940058" s="67"/>
    </row>
    <row r="940059" spans="2:2">
      <c r="B940059" s="67"/>
    </row>
    <row r="940060" spans="2:2">
      <c r="B940060" s="67"/>
    </row>
    <row r="940061" spans="2:2">
      <c r="B940061" s="67"/>
    </row>
    <row r="940062" spans="2:2">
      <c r="B940062" s="67"/>
    </row>
    <row r="940063" spans="2:2">
      <c r="B940063" s="67"/>
    </row>
    <row r="940064" spans="2:2">
      <c r="B940064" s="67"/>
    </row>
    <row r="940065" spans="2:2">
      <c r="B940065" s="67"/>
    </row>
    <row r="940066" spans="2:2">
      <c r="B940066" s="67"/>
    </row>
    <row r="940067" spans="2:2">
      <c r="B940067" s="67"/>
    </row>
    <row r="940068" spans="2:2">
      <c r="B940068" s="67"/>
    </row>
    <row r="940069" spans="2:2">
      <c r="B940069" s="67"/>
    </row>
    <row r="940070" spans="2:2">
      <c r="B940070" s="67"/>
    </row>
    <row r="940071" spans="2:2">
      <c r="B940071" s="67"/>
    </row>
    <row r="940072" spans="2:2">
      <c r="B940072" s="67"/>
    </row>
    <row r="940073" spans="2:2">
      <c r="B940073" s="67"/>
    </row>
    <row r="940074" spans="2:2">
      <c r="B940074" s="67"/>
    </row>
    <row r="940075" spans="2:2">
      <c r="B940075" s="67"/>
    </row>
    <row r="940076" spans="2:2">
      <c r="B940076" s="67"/>
    </row>
    <row r="940077" spans="2:2">
      <c r="B940077" s="67"/>
    </row>
    <row r="940078" spans="2:2">
      <c r="B940078" s="67"/>
    </row>
    <row r="940079" spans="2:2">
      <c r="B940079" s="67"/>
    </row>
    <row r="940080" spans="2:2">
      <c r="B940080" s="67"/>
    </row>
    <row r="940081" spans="2:2">
      <c r="B940081" s="67"/>
    </row>
    <row r="940082" spans="2:2">
      <c r="B940082" s="67"/>
    </row>
    <row r="940083" spans="2:2">
      <c r="B940083" s="67"/>
    </row>
    <row r="940084" spans="2:2">
      <c r="B940084" s="67"/>
    </row>
    <row r="940085" spans="2:2">
      <c r="B940085" s="67"/>
    </row>
    <row r="940086" spans="2:2">
      <c r="B940086" s="67"/>
    </row>
    <row r="940087" spans="2:2">
      <c r="B940087" s="67"/>
    </row>
    <row r="940088" spans="2:2">
      <c r="B940088" s="67"/>
    </row>
    <row r="940089" spans="2:2">
      <c r="B940089" s="67"/>
    </row>
    <row r="940090" spans="2:2">
      <c r="B940090" s="67"/>
    </row>
    <row r="940091" spans="2:2">
      <c r="B940091" s="67"/>
    </row>
    <row r="940092" spans="2:2">
      <c r="B940092" s="67"/>
    </row>
    <row r="940093" spans="2:2">
      <c r="B940093" s="67"/>
    </row>
    <row r="940094" spans="2:2">
      <c r="B940094" s="67"/>
    </row>
    <row r="940095" spans="2:2">
      <c r="B940095" s="67"/>
    </row>
    <row r="940096" spans="2:2">
      <c r="B940096" s="67"/>
    </row>
    <row r="940097" spans="2:2">
      <c r="B940097" s="67"/>
    </row>
    <row r="940098" spans="2:2">
      <c r="B940098" s="67"/>
    </row>
    <row r="940099" spans="2:2">
      <c r="B940099" s="67"/>
    </row>
    <row r="940100" spans="2:2">
      <c r="B940100" s="67"/>
    </row>
    <row r="940101" spans="2:2">
      <c r="B940101" s="67"/>
    </row>
    <row r="940102" spans="2:2">
      <c r="B940102" s="67"/>
    </row>
    <row r="940103" spans="2:2">
      <c r="B940103" s="67"/>
    </row>
    <row r="940104" spans="2:2">
      <c r="B940104" s="67"/>
    </row>
    <row r="940105" spans="2:2">
      <c r="B940105" s="67"/>
    </row>
    <row r="940106" spans="2:2">
      <c r="B940106" s="67"/>
    </row>
    <row r="940107" spans="2:2">
      <c r="B940107" s="67"/>
    </row>
    <row r="940108" spans="2:2">
      <c r="B940108" s="67"/>
    </row>
    <row r="940109" spans="2:2">
      <c r="B940109" s="67"/>
    </row>
    <row r="940110" spans="2:2">
      <c r="B940110" s="67"/>
    </row>
    <row r="940111" spans="2:2">
      <c r="B940111" s="67"/>
    </row>
    <row r="940112" spans="2:2">
      <c r="B940112" s="67"/>
    </row>
    <row r="940113" spans="2:2">
      <c r="B940113" s="67"/>
    </row>
    <row r="940114" spans="2:2">
      <c r="B940114" s="67"/>
    </row>
    <row r="940115" spans="2:2">
      <c r="B940115" s="67"/>
    </row>
    <row r="940116" spans="2:2">
      <c r="B940116" s="67"/>
    </row>
    <row r="940117" spans="2:2">
      <c r="B940117" s="67"/>
    </row>
    <row r="940118" spans="2:2">
      <c r="B940118" s="67"/>
    </row>
    <row r="940119" spans="2:2">
      <c r="B940119" s="67"/>
    </row>
    <row r="940120" spans="2:2">
      <c r="B940120" s="67"/>
    </row>
    <row r="940121" spans="2:2">
      <c r="B940121" s="67"/>
    </row>
    <row r="940122" spans="2:2">
      <c r="B940122" s="67"/>
    </row>
    <row r="940123" spans="2:2">
      <c r="B940123" s="67"/>
    </row>
    <row r="940124" spans="2:2">
      <c r="B940124" s="67"/>
    </row>
    <row r="940125" spans="2:2">
      <c r="B940125" s="67"/>
    </row>
    <row r="940126" spans="2:2">
      <c r="B940126" s="67"/>
    </row>
    <row r="940127" spans="2:2">
      <c r="B940127" s="67"/>
    </row>
    <row r="940128" spans="2:2">
      <c r="B940128" s="67"/>
    </row>
    <row r="940129" spans="2:2">
      <c r="B940129" s="67"/>
    </row>
    <row r="940130" spans="2:2">
      <c r="B940130" s="67"/>
    </row>
    <row r="940131" spans="2:2">
      <c r="B940131" s="67"/>
    </row>
    <row r="940132" spans="2:2">
      <c r="B940132" s="67"/>
    </row>
    <row r="940133" spans="2:2">
      <c r="B940133" s="67"/>
    </row>
    <row r="940134" spans="2:2">
      <c r="B940134" s="67"/>
    </row>
    <row r="940135" spans="2:2">
      <c r="B940135" s="67"/>
    </row>
    <row r="940136" spans="2:2">
      <c r="B940136" s="67"/>
    </row>
    <row r="940137" spans="2:2">
      <c r="B940137" s="67"/>
    </row>
    <row r="940138" spans="2:2">
      <c r="B940138" s="67"/>
    </row>
    <row r="940139" spans="2:2">
      <c r="B940139" s="67"/>
    </row>
    <row r="940140" spans="2:2">
      <c r="B940140" s="67"/>
    </row>
    <row r="940141" spans="2:2">
      <c r="B940141" s="67"/>
    </row>
    <row r="940142" spans="2:2">
      <c r="B940142" s="67"/>
    </row>
    <row r="940143" spans="2:2">
      <c r="B940143" s="67"/>
    </row>
    <row r="940144" spans="2:2">
      <c r="B940144" s="67"/>
    </row>
    <row r="940145" spans="2:2">
      <c r="B940145" s="67"/>
    </row>
    <row r="940146" spans="2:2">
      <c r="B940146" s="67"/>
    </row>
    <row r="940147" spans="2:2">
      <c r="B940147" s="67"/>
    </row>
    <row r="940148" spans="2:2">
      <c r="B940148" s="67"/>
    </row>
    <row r="940149" spans="2:2">
      <c r="B940149" s="67"/>
    </row>
    <row r="940150" spans="2:2">
      <c r="B940150" s="67"/>
    </row>
    <row r="940151" spans="2:2">
      <c r="B940151" s="67"/>
    </row>
    <row r="940152" spans="2:2">
      <c r="B940152" s="67"/>
    </row>
    <row r="940153" spans="2:2">
      <c r="B940153" s="67"/>
    </row>
    <row r="940154" spans="2:2">
      <c r="B940154" s="67"/>
    </row>
    <row r="940155" spans="2:2">
      <c r="B940155" s="67"/>
    </row>
    <row r="940156" spans="2:2">
      <c r="B940156" s="67"/>
    </row>
    <row r="940157" spans="2:2">
      <c r="B940157" s="67"/>
    </row>
    <row r="940158" spans="2:2">
      <c r="B940158" s="67"/>
    </row>
    <row r="940159" spans="2:2">
      <c r="B940159" s="67"/>
    </row>
    <row r="940160" spans="2:2">
      <c r="B940160" s="67"/>
    </row>
    <row r="940161" spans="2:2">
      <c r="B940161" s="67"/>
    </row>
    <row r="940162" spans="2:2">
      <c r="B940162" s="67"/>
    </row>
    <row r="940163" spans="2:2">
      <c r="B940163" s="67"/>
    </row>
    <row r="940164" spans="2:2">
      <c r="B940164" s="67"/>
    </row>
    <row r="940165" spans="2:2">
      <c r="B940165" s="67"/>
    </row>
    <row r="940166" spans="2:2">
      <c r="B940166" s="67"/>
    </row>
    <row r="940167" spans="2:2">
      <c r="B940167" s="67"/>
    </row>
    <row r="940168" spans="2:2">
      <c r="B940168" s="67"/>
    </row>
    <row r="940169" spans="2:2">
      <c r="B940169" s="67"/>
    </row>
    <row r="940170" spans="2:2">
      <c r="B940170" s="67"/>
    </row>
    <row r="940171" spans="2:2">
      <c r="B940171" s="67"/>
    </row>
    <row r="940172" spans="2:2">
      <c r="B940172" s="67"/>
    </row>
    <row r="940173" spans="2:2">
      <c r="B940173" s="67"/>
    </row>
    <row r="940174" spans="2:2">
      <c r="B940174" s="67"/>
    </row>
    <row r="940175" spans="2:2">
      <c r="B940175" s="67"/>
    </row>
    <row r="940176" spans="2:2">
      <c r="B940176" s="67"/>
    </row>
    <row r="940177" spans="2:2">
      <c r="B940177" s="67"/>
    </row>
    <row r="940178" spans="2:2">
      <c r="B940178" s="67"/>
    </row>
    <row r="940179" spans="2:2">
      <c r="B940179" s="67"/>
    </row>
    <row r="940180" spans="2:2">
      <c r="B940180" s="67"/>
    </row>
    <row r="940181" spans="2:2">
      <c r="B940181" s="67"/>
    </row>
    <row r="940182" spans="2:2">
      <c r="B940182" s="67"/>
    </row>
    <row r="940183" spans="2:2">
      <c r="B940183" s="67"/>
    </row>
    <row r="940184" spans="2:2">
      <c r="B940184" s="67"/>
    </row>
    <row r="940185" spans="2:2">
      <c r="B940185" s="67"/>
    </row>
    <row r="940186" spans="2:2">
      <c r="B940186" s="67"/>
    </row>
    <row r="940187" spans="2:2">
      <c r="B940187" s="67"/>
    </row>
    <row r="940188" spans="2:2">
      <c r="B940188" s="67"/>
    </row>
    <row r="940189" spans="2:2">
      <c r="B940189" s="67"/>
    </row>
    <row r="940190" spans="2:2">
      <c r="B940190" s="67"/>
    </row>
    <row r="940191" spans="2:2">
      <c r="B940191" s="67"/>
    </row>
    <row r="940192" spans="2:2">
      <c r="B940192" s="67"/>
    </row>
    <row r="940193" spans="2:2">
      <c r="B940193" s="67"/>
    </row>
    <row r="940194" spans="2:2">
      <c r="B940194" s="67"/>
    </row>
    <row r="940195" spans="2:2">
      <c r="B940195" s="67"/>
    </row>
    <row r="940196" spans="2:2">
      <c r="B940196" s="67"/>
    </row>
    <row r="940197" spans="2:2">
      <c r="B940197" s="67"/>
    </row>
    <row r="940198" spans="2:2">
      <c r="B940198" s="67"/>
    </row>
    <row r="940199" spans="2:2">
      <c r="B940199" s="67"/>
    </row>
    <row r="940200" spans="2:2">
      <c r="B940200" s="67"/>
    </row>
    <row r="940201" spans="2:2">
      <c r="B940201" s="67"/>
    </row>
    <row r="940202" spans="2:2">
      <c r="B940202" s="67"/>
    </row>
    <row r="940203" spans="2:2">
      <c r="B940203" s="67"/>
    </row>
    <row r="940204" spans="2:2">
      <c r="B940204" s="67"/>
    </row>
    <row r="940205" spans="2:2">
      <c r="B940205" s="67"/>
    </row>
    <row r="940206" spans="2:2">
      <c r="B940206" s="67"/>
    </row>
    <row r="940207" spans="2:2">
      <c r="B940207" s="67"/>
    </row>
    <row r="940208" spans="2:2">
      <c r="B940208" s="67"/>
    </row>
    <row r="940209" spans="2:2">
      <c r="B940209" s="67"/>
    </row>
    <row r="940210" spans="2:2">
      <c r="B940210" s="67"/>
    </row>
    <row r="940211" spans="2:2">
      <c r="B940211" s="67"/>
    </row>
    <row r="940212" spans="2:2">
      <c r="B940212" s="67"/>
    </row>
    <row r="940213" spans="2:2">
      <c r="B940213" s="67"/>
    </row>
    <row r="940214" spans="2:2">
      <c r="B940214" s="67"/>
    </row>
    <row r="940215" spans="2:2">
      <c r="B940215" s="67"/>
    </row>
    <row r="940216" spans="2:2">
      <c r="B940216" s="67"/>
    </row>
    <row r="940217" spans="2:2">
      <c r="B940217" s="67"/>
    </row>
    <row r="940218" spans="2:2">
      <c r="B940218" s="67"/>
    </row>
    <row r="940219" spans="2:2">
      <c r="B940219" s="67"/>
    </row>
    <row r="940220" spans="2:2">
      <c r="B940220" s="67"/>
    </row>
    <row r="940221" spans="2:2">
      <c r="B940221" s="67"/>
    </row>
    <row r="940222" spans="2:2">
      <c r="B940222" s="67"/>
    </row>
    <row r="940223" spans="2:2">
      <c r="B940223" s="67"/>
    </row>
    <row r="940224" spans="2:2">
      <c r="B940224" s="67"/>
    </row>
    <row r="940225" spans="2:2">
      <c r="B940225" s="67"/>
    </row>
    <row r="940226" spans="2:2">
      <c r="B940226" s="67"/>
    </row>
    <row r="940227" spans="2:2">
      <c r="B940227" s="67"/>
    </row>
    <row r="940228" spans="2:2">
      <c r="B940228" s="67"/>
    </row>
    <row r="940229" spans="2:2">
      <c r="B940229" s="67"/>
    </row>
    <row r="940230" spans="2:2">
      <c r="B940230" s="67"/>
    </row>
    <row r="940231" spans="2:2">
      <c r="B940231" s="67"/>
    </row>
    <row r="940232" spans="2:2">
      <c r="B940232" s="67"/>
    </row>
    <row r="940233" spans="2:2">
      <c r="B940233" s="67"/>
    </row>
    <row r="940234" spans="2:2">
      <c r="B940234" s="67"/>
    </row>
    <row r="940235" spans="2:2">
      <c r="B940235" s="67"/>
    </row>
    <row r="940236" spans="2:2">
      <c r="B940236" s="67"/>
    </row>
    <row r="940237" spans="2:2">
      <c r="B940237" s="67"/>
    </row>
    <row r="940238" spans="2:2">
      <c r="B940238" s="67"/>
    </row>
    <row r="940239" spans="2:2">
      <c r="B940239" s="67"/>
    </row>
    <row r="940240" spans="2:2">
      <c r="B940240" s="67"/>
    </row>
    <row r="940241" spans="2:2">
      <c r="B940241" s="67"/>
    </row>
    <row r="940242" spans="2:2">
      <c r="B940242" s="67"/>
    </row>
    <row r="940243" spans="2:2">
      <c r="B940243" s="67"/>
    </row>
    <row r="940244" spans="2:2">
      <c r="B940244" s="67"/>
    </row>
    <row r="940245" spans="2:2">
      <c r="B940245" s="67"/>
    </row>
    <row r="940246" spans="2:2">
      <c r="B940246" s="67"/>
    </row>
    <row r="940247" spans="2:2">
      <c r="B940247" s="67"/>
    </row>
    <row r="940248" spans="2:2">
      <c r="B940248" s="67"/>
    </row>
    <row r="940249" spans="2:2">
      <c r="B940249" s="67"/>
    </row>
    <row r="940250" spans="2:2">
      <c r="B940250" s="67"/>
    </row>
    <row r="940251" spans="2:2">
      <c r="B940251" s="67"/>
    </row>
    <row r="940252" spans="2:2">
      <c r="B940252" s="67"/>
    </row>
    <row r="940253" spans="2:2">
      <c r="B940253" s="67"/>
    </row>
    <row r="940254" spans="2:2">
      <c r="B940254" s="67"/>
    </row>
    <row r="940255" spans="2:2">
      <c r="B940255" s="67"/>
    </row>
    <row r="940256" spans="2:2">
      <c r="B940256" s="67"/>
    </row>
    <row r="940257" spans="2:2">
      <c r="B940257" s="67"/>
    </row>
    <row r="940258" spans="2:2">
      <c r="B940258" s="67"/>
    </row>
    <row r="940259" spans="2:2">
      <c r="B940259" s="67"/>
    </row>
    <row r="940260" spans="2:2">
      <c r="B940260" s="67"/>
    </row>
    <row r="940261" spans="2:2">
      <c r="B940261" s="67"/>
    </row>
    <row r="940262" spans="2:2">
      <c r="B940262" s="67"/>
    </row>
    <row r="940263" spans="2:2">
      <c r="B940263" s="67"/>
    </row>
    <row r="940264" spans="2:2">
      <c r="B940264" s="67"/>
    </row>
    <row r="940265" spans="2:2">
      <c r="B940265" s="67"/>
    </row>
    <row r="940266" spans="2:2">
      <c r="B940266" s="67"/>
    </row>
    <row r="940267" spans="2:2">
      <c r="B940267" s="67"/>
    </row>
    <row r="940268" spans="2:2">
      <c r="B940268" s="67"/>
    </row>
    <row r="940269" spans="2:2">
      <c r="B940269" s="67"/>
    </row>
    <row r="940270" spans="2:2">
      <c r="B940270" s="67"/>
    </row>
    <row r="940271" spans="2:2">
      <c r="B940271" s="67"/>
    </row>
    <row r="940272" spans="2:2">
      <c r="B940272" s="67"/>
    </row>
    <row r="940273" spans="2:2">
      <c r="B940273" s="67"/>
    </row>
    <row r="940274" spans="2:2">
      <c r="B940274" s="67"/>
    </row>
    <row r="940275" spans="2:2">
      <c r="B940275" s="67"/>
    </row>
    <row r="940276" spans="2:2">
      <c r="B940276" s="67"/>
    </row>
    <row r="940277" spans="2:2">
      <c r="B940277" s="67"/>
    </row>
    <row r="940278" spans="2:2">
      <c r="B940278" s="67"/>
    </row>
    <row r="940279" spans="2:2">
      <c r="B940279" s="67"/>
    </row>
    <row r="940280" spans="2:2">
      <c r="B940280" s="67"/>
    </row>
    <row r="940281" spans="2:2">
      <c r="B940281" s="67"/>
    </row>
    <row r="940282" spans="2:2">
      <c r="B940282" s="67"/>
    </row>
    <row r="940283" spans="2:2">
      <c r="B940283" s="67"/>
    </row>
    <row r="940284" spans="2:2">
      <c r="B940284" s="67"/>
    </row>
    <row r="940285" spans="2:2">
      <c r="B940285" s="67"/>
    </row>
    <row r="940286" spans="2:2">
      <c r="B940286" s="67"/>
    </row>
    <row r="940287" spans="2:2">
      <c r="B940287" s="67"/>
    </row>
    <row r="940288" spans="2:2">
      <c r="B940288" s="67"/>
    </row>
    <row r="940289" spans="2:2">
      <c r="B940289" s="67"/>
    </row>
    <row r="940290" spans="2:2">
      <c r="B940290" s="67"/>
    </row>
    <row r="940291" spans="2:2">
      <c r="B940291" s="67"/>
    </row>
    <row r="940292" spans="2:2">
      <c r="B940292" s="67"/>
    </row>
    <row r="940293" spans="2:2">
      <c r="B940293" s="67"/>
    </row>
    <row r="940294" spans="2:2">
      <c r="B940294" s="67"/>
    </row>
    <row r="940295" spans="2:2">
      <c r="B940295" s="67"/>
    </row>
    <row r="940296" spans="2:2">
      <c r="B940296" s="67"/>
    </row>
    <row r="940297" spans="2:2">
      <c r="B940297" s="67"/>
    </row>
    <row r="940298" spans="2:2">
      <c r="B940298" s="67"/>
    </row>
    <row r="940299" spans="2:2">
      <c r="B940299" s="67"/>
    </row>
    <row r="940300" spans="2:2">
      <c r="B940300" s="67"/>
    </row>
    <row r="940301" spans="2:2">
      <c r="B940301" s="67"/>
    </row>
    <row r="940302" spans="2:2">
      <c r="B940302" s="67"/>
    </row>
    <row r="940303" spans="2:2">
      <c r="B940303" s="67"/>
    </row>
    <row r="940304" spans="2:2">
      <c r="B940304" s="67"/>
    </row>
    <row r="940305" spans="2:2">
      <c r="B940305" s="67"/>
    </row>
    <row r="940306" spans="2:2">
      <c r="B940306" s="67"/>
    </row>
    <row r="940307" spans="2:2">
      <c r="B940307" s="67"/>
    </row>
    <row r="940308" spans="2:2">
      <c r="B940308" s="67"/>
    </row>
    <row r="940309" spans="2:2">
      <c r="B940309" s="67"/>
    </row>
    <row r="940310" spans="2:2">
      <c r="B940310" s="67"/>
    </row>
    <row r="940311" spans="2:2">
      <c r="B940311" s="67"/>
    </row>
    <row r="940312" spans="2:2">
      <c r="B940312" s="67"/>
    </row>
    <row r="940313" spans="2:2">
      <c r="B940313" s="67"/>
    </row>
    <row r="940314" spans="2:2">
      <c r="B940314" s="67"/>
    </row>
    <row r="940315" spans="2:2">
      <c r="B940315" s="67"/>
    </row>
    <row r="940316" spans="2:2">
      <c r="B940316" s="67"/>
    </row>
    <row r="940317" spans="2:2">
      <c r="B940317" s="67"/>
    </row>
    <row r="940318" spans="2:2">
      <c r="B940318" s="67"/>
    </row>
    <row r="940319" spans="2:2">
      <c r="B940319" s="67"/>
    </row>
    <row r="940320" spans="2:2">
      <c r="B940320" s="67"/>
    </row>
    <row r="940321" spans="2:2">
      <c r="B940321" s="67"/>
    </row>
    <row r="940322" spans="2:2">
      <c r="B940322" s="67"/>
    </row>
    <row r="940323" spans="2:2">
      <c r="B940323" s="67"/>
    </row>
    <row r="940324" spans="2:2">
      <c r="B940324" s="67"/>
    </row>
    <row r="940325" spans="2:2">
      <c r="B940325" s="67"/>
    </row>
    <row r="940326" spans="2:2">
      <c r="B940326" s="67"/>
    </row>
    <row r="940327" spans="2:2">
      <c r="B940327" s="67"/>
    </row>
    <row r="940328" spans="2:2">
      <c r="B940328" s="67"/>
    </row>
    <row r="940329" spans="2:2">
      <c r="B940329" s="67"/>
    </row>
    <row r="940330" spans="2:2">
      <c r="B940330" s="67"/>
    </row>
    <row r="940331" spans="2:2">
      <c r="B940331" s="67"/>
    </row>
    <row r="940332" spans="2:2">
      <c r="B940332" s="67"/>
    </row>
    <row r="940333" spans="2:2">
      <c r="B940333" s="67"/>
    </row>
    <row r="940334" spans="2:2">
      <c r="B940334" s="67"/>
    </row>
    <row r="940335" spans="2:2">
      <c r="B940335" s="67"/>
    </row>
    <row r="940336" spans="2:2">
      <c r="B940336" s="67"/>
    </row>
    <row r="940337" spans="2:2">
      <c r="B940337" s="67"/>
    </row>
    <row r="940338" spans="2:2">
      <c r="B940338" s="67"/>
    </row>
    <row r="940339" spans="2:2">
      <c r="B940339" s="67"/>
    </row>
    <row r="940340" spans="2:2">
      <c r="B940340" s="67"/>
    </row>
    <row r="940341" spans="2:2">
      <c r="B940341" s="67"/>
    </row>
    <row r="940342" spans="2:2">
      <c r="B940342" s="67"/>
    </row>
    <row r="940343" spans="2:2">
      <c r="B940343" s="67"/>
    </row>
    <row r="940344" spans="2:2">
      <c r="B940344" s="67"/>
    </row>
    <row r="940345" spans="2:2">
      <c r="B940345" s="67"/>
    </row>
    <row r="940346" spans="2:2">
      <c r="B940346" s="67"/>
    </row>
    <row r="940347" spans="2:2">
      <c r="B940347" s="67"/>
    </row>
    <row r="940348" spans="2:2">
      <c r="B940348" s="67"/>
    </row>
    <row r="940349" spans="2:2">
      <c r="B940349" s="67"/>
    </row>
    <row r="940350" spans="2:2">
      <c r="B940350" s="67"/>
    </row>
    <row r="940351" spans="2:2">
      <c r="B940351" s="67"/>
    </row>
    <row r="940352" spans="2:2">
      <c r="B940352" s="67"/>
    </row>
    <row r="940353" spans="2:2">
      <c r="B940353" s="67"/>
    </row>
    <row r="940354" spans="2:2">
      <c r="B940354" s="67"/>
    </row>
    <row r="940355" spans="2:2">
      <c r="B940355" s="67"/>
    </row>
    <row r="940356" spans="2:2">
      <c r="B940356" s="67"/>
    </row>
    <row r="940357" spans="2:2">
      <c r="B940357" s="67"/>
    </row>
    <row r="940358" spans="2:2">
      <c r="B940358" s="67"/>
    </row>
    <row r="940359" spans="2:2">
      <c r="B940359" s="67"/>
    </row>
    <row r="940360" spans="2:2">
      <c r="B940360" s="67"/>
    </row>
    <row r="940361" spans="2:2">
      <c r="B940361" s="67"/>
    </row>
    <row r="940362" spans="2:2">
      <c r="B940362" s="67"/>
    </row>
    <row r="940363" spans="2:2">
      <c r="B940363" s="67"/>
    </row>
    <row r="940364" spans="2:2">
      <c r="B940364" s="67"/>
    </row>
    <row r="940365" spans="2:2">
      <c r="B940365" s="67"/>
    </row>
    <row r="940366" spans="2:2">
      <c r="B940366" s="67"/>
    </row>
    <row r="940367" spans="2:2">
      <c r="B940367" s="67"/>
    </row>
    <row r="940368" spans="2:2">
      <c r="B940368" s="67"/>
    </row>
    <row r="940369" spans="2:2">
      <c r="B940369" s="67"/>
    </row>
    <row r="940370" spans="2:2">
      <c r="B940370" s="67"/>
    </row>
    <row r="940371" spans="2:2">
      <c r="B940371" s="67"/>
    </row>
    <row r="940372" spans="2:2">
      <c r="B940372" s="67"/>
    </row>
    <row r="940373" spans="2:2">
      <c r="B940373" s="67"/>
    </row>
    <row r="940374" spans="2:2">
      <c r="B940374" s="67"/>
    </row>
    <row r="940375" spans="2:2">
      <c r="B940375" s="67"/>
    </row>
    <row r="940376" spans="2:2">
      <c r="B940376" s="67"/>
    </row>
    <row r="940377" spans="2:2">
      <c r="B940377" s="67"/>
    </row>
    <row r="940378" spans="2:2">
      <c r="B940378" s="67"/>
    </row>
    <row r="940379" spans="2:2">
      <c r="B940379" s="67"/>
    </row>
    <row r="940380" spans="2:2">
      <c r="B940380" s="67"/>
    </row>
    <row r="940381" spans="2:2">
      <c r="B940381" s="67"/>
    </row>
    <row r="940382" spans="2:2">
      <c r="B940382" s="67"/>
    </row>
    <row r="940383" spans="2:2">
      <c r="B940383" s="67"/>
    </row>
    <row r="940384" spans="2:2">
      <c r="B940384" s="67"/>
    </row>
    <row r="940385" spans="2:2">
      <c r="B940385" s="67"/>
    </row>
    <row r="940386" spans="2:2">
      <c r="B940386" s="67"/>
    </row>
    <row r="940387" spans="2:2">
      <c r="B940387" s="67"/>
    </row>
    <row r="940388" spans="2:2">
      <c r="B940388" s="67"/>
    </row>
    <row r="940389" spans="2:2">
      <c r="B940389" s="67"/>
    </row>
    <row r="940390" spans="2:2">
      <c r="B940390" s="67"/>
    </row>
    <row r="940391" spans="2:2">
      <c r="B940391" s="67"/>
    </row>
    <row r="940392" spans="2:2">
      <c r="B940392" s="67"/>
    </row>
    <row r="940393" spans="2:2">
      <c r="B940393" s="67"/>
    </row>
    <row r="940394" spans="2:2">
      <c r="B940394" s="67"/>
    </row>
    <row r="940395" spans="2:2">
      <c r="B940395" s="67"/>
    </row>
    <row r="940396" spans="2:2">
      <c r="B940396" s="67"/>
    </row>
    <row r="940397" spans="2:2">
      <c r="B940397" s="67"/>
    </row>
    <row r="940398" spans="2:2">
      <c r="B940398" s="67"/>
    </row>
    <row r="940399" spans="2:2">
      <c r="B940399" s="67"/>
    </row>
    <row r="940400" spans="2:2">
      <c r="B940400" s="67"/>
    </row>
    <row r="940401" spans="2:2">
      <c r="B940401" s="67"/>
    </row>
    <row r="940402" spans="2:2">
      <c r="B940402" s="67"/>
    </row>
    <row r="940403" spans="2:2">
      <c r="B940403" s="67"/>
    </row>
    <row r="940404" spans="2:2">
      <c r="B940404" s="67"/>
    </row>
    <row r="940405" spans="2:2">
      <c r="B940405" s="67"/>
    </row>
    <row r="940406" spans="2:2">
      <c r="B940406" s="67"/>
    </row>
    <row r="940407" spans="2:2">
      <c r="B940407" s="67"/>
    </row>
    <row r="940408" spans="2:2">
      <c r="B940408" s="67"/>
    </row>
    <row r="940409" spans="2:2">
      <c r="B940409" s="67"/>
    </row>
    <row r="940410" spans="2:2">
      <c r="B940410" s="67"/>
    </row>
    <row r="940411" spans="2:2">
      <c r="B940411" s="67"/>
    </row>
    <row r="940412" spans="2:2">
      <c r="B940412" s="67"/>
    </row>
    <row r="940413" spans="2:2">
      <c r="B940413" s="67"/>
    </row>
    <row r="940414" spans="2:2">
      <c r="B940414" s="67"/>
    </row>
    <row r="940415" spans="2:2">
      <c r="B940415" s="67"/>
    </row>
    <row r="940416" spans="2:2">
      <c r="B940416" s="67"/>
    </row>
    <row r="940417" spans="2:2">
      <c r="B940417" s="67"/>
    </row>
    <row r="940418" spans="2:2">
      <c r="B940418" s="67"/>
    </row>
    <row r="940419" spans="2:2">
      <c r="B940419" s="67"/>
    </row>
    <row r="940420" spans="2:2">
      <c r="B940420" s="67"/>
    </row>
    <row r="940421" spans="2:2">
      <c r="B940421" s="67"/>
    </row>
    <row r="940422" spans="2:2">
      <c r="B940422" s="67"/>
    </row>
    <row r="940423" spans="2:2">
      <c r="B940423" s="67"/>
    </row>
    <row r="940424" spans="2:2">
      <c r="B940424" s="67"/>
    </row>
    <row r="940425" spans="2:2">
      <c r="B940425" s="67"/>
    </row>
    <row r="940426" spans="2:2">
      <c r="B940426" s="67"/>
    </row>
    <row r="940427" spans="2:2">
      <c r="B940427" s="67"/>
    </row>
    <row r="940428" spans="2:2">
      <c r="B940428" s="67"/>
    </row>
    <row r="940429" spans="2:2">
      <c r="B940429" s="67"/>
    </row>
    <row r="940430" spans="2:2">
      <c r="B940430" s="67"/>
    </row>
    <row r="940431" spans="2:2">
      <c r="B940431" s="67"/>
    </row>
    <row r="940432" spans="2:2">
      <c r="B940432" s="67"/>
    </row>
    <row r="940433" spans="2:2">
      <c r="B940433" s="67"/>
    </row>
    <row r="940434" spans="2:2">
      <c r="B940434" s="67"/>
    </row>
    <row r="940435" spans="2:2">
      <c r="B940435" s="67"/>
    </row>
    <row r="940436" spans="2:2">
      <c r="B940436" s="67"/>
    </row>
    <row r="940437" spans="2:2">
      <c r="B940437" s="67"/>
    </row>
    <row r="940438" spans="2:2">
      <c r="B940438" s="67"/>
    </row>
    <row r="940439" spans="2:2">
      <c r="B940439" s="67"/>
    </row>
    <row r="940440" spans="2:2">
      <c r="B940440" s="67"/>
    </row>
    <row r="940441" spans="2:2">
      <c r="B940441" s="67"/>
    </row>
    <row r="940442" spans="2:2">
      <c r="B940442" s="67"/>
    </row>
    <row r="940443" spans="2:2">
      <c r="B940443" s="67"/>
    </row>
    <row r="940444" spans="2:2">
      <c r="B940444" s="67"/>
    </row>
    <row r="940445" spans="2:2">
      <c r="B940445" s="67"/>
    </row>
    <row r="940446" spans="2:2">
      <c r="B940446" s="67"/>
    </row>
    <row r="940447" spans="2:2">
      <c r="B940447" s="67"/>
    </row>
    <row r="940448" spans="2:2">
      <c r="B940448" s="67"/>
    </row>
    <row r="940449" spans="2:2">
      <c r="B940449" s="67"/>
    </row>
    <row r="940450" spans="2:2">
      <c r="B940450" s="67"/>
    </row>
    <row r="940451" spans="2:2">
      <c r="B940451" s="67"/>
    </row>
    <row r="940452" spans="2:2">
      <c r="B940452" s="67"/>
    </row>
    <row r="940453" spans="2:2">
      <c r="B940453" s="67"/>
    </row>
    <row r="940454" spans="2:2">
      <c r="B940454" s="67"/>
    </row>
    <row r="940455" spans="2:2">
      <c r="B940455" s="67"/>
    </row>
    <row r="940456" spans="2:2">
      <c r="B940456" s="67"/>
    </row>
    <row r="940457" spans="2:2">
      <c r="B940457" s="67"/>
    </row>
    <row r="940458" spans="2:2">
      <c r="B940458" s="67"/>
    </row>
    <row r="940459" spans="2:2">
      <c r="B940459" s="67"/>
    </row>
    <row r="940460" spans="2:2">
      <c r="B940460" s="67"/>
    </row>
    <row r="940461" spans="2:2">
      <c r="B940461" s="67"/>
    </row>
    <row r="940462" spans="2:2">
      <c r="B940462" s="67"/>
    </row>
    <row r="940463" spans="2:2">
      <c r="B940463" s="67"/>
    </row>
    <row r="940464" spans="2:2">
      <c r="B940464" s="67"/>
    </row>
    <row r="940465" spans="2:2">
      <c r="B940465" s="67"/>
    </row>
    <row r="940466" spans="2:2">
      <c r="B940466" s="67"/>
    </row>
    <row r="940467" spans="2:2">
      <c r="B940467" s="67"/>
    </row>
    <row r="940468" spans="2:2">
      <c r="B940468" s="67"/>
    </row>
    <row r="940469" spans="2:2">
      <c r="B940469" s="67"/>
    </row>
    <row r="940470" spans="2:2">
      <c r="B940470" s="67"/>
    </row>
    <row r="940471" spans="2:2">
      <c r="B940471" s="67"/>
    </row>
    <row r="940472" spans="2:2">
      <c r="B940472" s="67"/>
    </row>
    <row r="940473" spans="2:2">
      <c r="B940473" s="67"/>
    </row>
    <row r="940474" spans="2:2">
      <c r="B940474" s="67"/>
    </row>
    <row r="940475" spans="2:2">
      <c r="B940475" s="67"/>
    </row>
    <row r="940476" spans="2:2">
      <c r="B940476" s="67"/>
    </row>
    <row r="940477" spans="2:2">
      <c r="B940477" s="67"/>
    </row>
    <row r="940478" spans="2:2">
      <c r="B940478" s="67"/>
    </row>
    <row r="940479" spans="2:2">
      <c r="B940479" s="67"/>
    </row>
    <row r="940480" spans="2:2">
      <c r="B940480" s="67"/>
    </row>
    <row r="940481" spans="2:2">
      <c r="B940481" s="67"/>
    </row>
    <row r="940482" spans="2:2">
      <c r="B940482" s="67"/>
    </row>
    <row r="940483" spans="2:2">
      <c r="B940483" s="67"/>
    </row>
    <row r="940484" spans="2:2">
      <c r="B940484" s="67"/>
    </row>
    <row r="940485" spans="2:2">
      <c r="B940485" s="67"/>
    </row>
    <row r="940486" spans="2:2">
      <c r="B940486" s="67"/>
    </row>
    <row r="940487" spans="2:2">
      <c r="B940487" s="67"/>
    </row>
    <row r="940488" spans="2:2">
      <c r="B940488" s="67"/>
    </row>
    <row r="940489" spans="2:2">
      <c r="B940489" s="67"/>
    </row>
    <row r="940490" spans="2:2">
      <c r="B940490" s="67"/>
    </row>
    <row r="940491" spans="2:2">
      <c r="B940491" s="67"/>
    </row>
    <row r="940492" spans="2:2">
      <c r="B940492" s="67"/>
    </row>
    <row r="940493" spans="2:2">
      <c r="B940493" s="67"/>
    </row>
    <row r="940494" spans="2:2">
      <c r="B940494" s="67"/>
    </row>
    <row r="940495" spans="2:2">
      <c r="B940495" s="67"/>
    </row>
    <row r="940496" spans="2:2">
      <c r="B940496" s="67"/>
    </row>
    <row r="940497" spans="2:2">
      <c r="B940497" s="67"/>
    </row>
    <row r="940498" spans="2:2">
      <c r="B940498" s="67"/>
    </row>
    <row r="940499" spans="2:2">
      <c r="B940499" s="67"/>
    </row>
    <row r="940500" spans="2:2">
      <c r="B940500" s="67"/>
    </row>
    <row r="940501" spans="2:2">
      <c r="B940501" s="67"/>
    </row>
    <row r="940502" spans="2:2">
      <c r="B940502" s="67"/>
    </row>
    <row r="940503" spans="2:2">
      <c r="B940503" s="67"/>
    </row>
    <row r="940504" spans="2:2">
      <c r="B940504" s="67"/>
    </row>
    <row r="940505" spans="2:2">
      <c r="B940505" s="67"/>
    </row>
    <row r="940506" spans="2:2">
      <c r="B940506" s="67"/>
    </row>
    <row r="940507" spans="2:2">
      <c r="B940507" s="67"/>
    </row>
    <row r="940508" spans="2:2">
      <c r="B940508" s="67"/>
    </row>
    <row r="940509" spans="2:2">
      <c r="B940509" s="67"/>
    </row>
    <row r="940510" spans="2:2">
      <c r="B940510" s="67"/>
    </row>
    <row r="940511" spans="2:2">
      <c r="B940511" s="67"/>
    </row>
    <row r="940512" spans="2:2">
      <c r="B940512" s="67"/>
    </row>
    <row r="940513" spans="2:2">
      <c r="B940513" s="67"/>
    </row>
    <row r="940514" spans="2:2">
      <c r="B940514" s="67"/>
    </row>
    <row r="940515" spans="2:2">
      <c r="B940515" s="67"/>
    </row>
    <row r="940516" spans="2:2">
      <c r="B940516" s="67"/>
    </row>
    <row r="940517" spans="2:2">
      <c r="B940517" s="67"/>
    </row>
    <row r="940518" spans="2:2">
      <c r="B940518" s="67"/>
    </row>
    <row r="940519" spans="2:2">
      <c r="B940519" s="67"/>
    </row>
    <row r="940520" spans="2:2">
      <c r="B940520" s="67"/>
    </row>
    <row r="940521" spans="2:2">
      <c r="B940521" s="67"/>
    </row>
    <row r="940522" spans="2:2">
      <c r="B940522" s="67"/>
    </row>
    <row r="940523" spans="2:2">
      <c r="B940523" s="67"/>
    </row>
    <row r="940524" spans="2:2">
      <c r="B940524" s="67"/>
    </row>
    <row r="940525" spans="2:2">
      <c r="B940525" s="67"/>
    </row>
    <row r="940526" spans="2:2">
      <c r="B940526" s="67"/>
    </row>
    <row r="940527" spans="2:2">
      <c r="B940527" s="67"/>
    </row>
    <row r="940528" spans="2:2">
      <c r="B940528" s="67"/>
    </row>
    <row r="940529" spans="2:2">
      <c r="B940529" s="67"/>
    </row>
    <row r="940530" spans="2:2">
      <c r="B940530" s="67"/>
    </row>
    <row r="940531" spans="2:2">
      <c r="B940531" s="67"/>
    </row>
    <row r="940532" spans="2:2">
      <c r="B940532" s="67"/>
    </row>
    <row r="940533" spans="2:2">
      <c r="B940533" s="67"/>
    </row>
    <row r="940534" spans="2:2">
      <c r="B940534" s="67"/>
    </row>
    <row r="940535" spans="2:2">
      <c r="B940535" s="67"/>
    </row>
    <row r="940536" spans="2:2">
      <c r="B940536" s="67"/>
    </row>
    <row r="940537" spans="2:2">
      <c r="B940537" s="67"/>
    </row>
    <row r="940538" spans="2:2">
      <c r="B940538" s="67"/>
    </row>
    <row r="940539" spans="2:2">
      <c r="B940539" s="67"/>
    </row>
    <row r="940540" spans="2:2">
      <c r="B940540" s="67"/>
    </row>
    <row r="940541" spans="2:2">
      <c r="B940541" s="67"/>
    </row>
    <row r="940542" spans="2:2">
      <c r="B940542" s="67"/>
    </row>
    <row r="940543" spans="2:2">
      <c r="B940543" s="67"/>
    </row>
    <row r="940544" spans="2:2">
      <c r="B940544" s="67"/>
    </row>
    <row r="940545" spans="2:2">
      <c r="B940545" s="67"/>
    </row>
    <row r="940546" spans="2:2">
      <c r="B940546" s="67"/>
    </row>
    <row r="940547" spans="2:2">
      <c r="B940547" s="67"/>
    </row>
    <row r="940548" spans="2:2">
      <c r="B940548" s="67"/>
    </row>
    <row r="940549" spans="2:2">
      <c r="B940549" s="67"/>
    </row>
    <row r="940550" spans="2:2">
      <c r="B940550" s="67"/>
    </row>
    <row r="940551" spans="2:2">
      <c r="B940551" s="67"/>
    </row>
    <row r="940552" spans="2:2">
      <c r="B940552" s="67"/>
    </row>
    <row r="940553" spans="2:2">
      <c r="B940553" s="67"/>
    </row>
    <row r="940554" spans="2:2">
      <c r="B940554" s="67"/>
    </row>
    <row r="940555" spans="2:2">
      <c r="B940555" s="67"/>
    </row>
    <row r="940556" spans="2:2">
      <c r="B940556" s="67"/>
    </row>
    <row r="940557" spans="2:2">
      <c r="B940557" s="67"/>
    </row>
    <row r="940558" spans="2:2">
      <c r="B940558" s="67"/>
    </row>
    <row r="940559" spans="2:2">
      <c r="B940559" s="67"/>
    </row>
    <row r="940560" spans="2:2">
      <c r="B940560" s="67"/>
    </row>
    <row r="940561" spans="2:2">
      <c r="B940561" s="67"/>
    </row>
    <row r="940562" spans="2:2">
      <c r="B940562" s="67"/>
    </row>
    <row r="940563" spans="2:2">
      <c r="B940563" s="67"/>
    </row>
    <row r="940564" spans="2:2">
      <c r="B940564" s="67"/>
    </row>
    <row r="940565" spans="2:2">
      <c r="B940565" s="67"/>
    </row>
    <row r="940566" spans="2:2">
      <c r="B940566" s="67"/>
    </row>
    <row r="940567" spans="2:2">
      <c r="B940567" s="67"/>
    </row>
    <row r="940568" spans="2:2">
      <c r="B940568" s="67"/>
    </row>
    <row r="940569" spans="2:2">
      <c r="B940569" s="67"/>
    </row>
    <row r="940570" spans="2:2">
      <c r="B940570" s="67"/>
    </row>
    <row r="940571" spans="2:2">
      <c r="B940571" s="67"/>
    </row>
    <row r="940572" spans="2:2">
      <c r="B940572" s="67"/>
    </row>
    <row r="940573" spans="2:2">
      <c r="B940573" s="67"/>
    </row>
    <row r="940574" spans="2:2">
      <c r="B940574" s="67"/>
    </row>
    <row r="940575" spans="2:2">
      <c r="B940575" s="67"/>
    </row>
    <row r="940576" spans="2:2">
      <c r="B940576" s="67"/>
    </row>
    <row r="940577" spans="2:2">
      <c r="B940577" s="67"/>
    </row>
    <row r="940578" spans="2:2">
      <c r="B940578" s="67"/>
    </row>
    <row r="940579" spans="2:2">
      <c r="B940579" s="67"/>
    </row>
    <row r="940580" spans="2:2">
      <c r="B940580" s="67"/>
    </row>
    <row r="940581" spans="2:2">
      <c r="B940581" s="67"/>
    </row>
    <row r="940582" spans="2:2">
      <c r="B940582" s="67"/>
    </row>
    <row r="940583" spans="2:2">
      <c r="B940583" s="67"/>
    </row>
    <row r="940584" spans="2:2">
      <c r="B940584" s="67"/>
    </row>
    <row r="940585" spans="2:2">
      <c r="B940585" s="67"/>
    </row>
    <row r="940586" spans="2:2">
      <c r="B940586" s="67"/>
    </row>
    <row r="940587" spans="2:2">
      <c r="B940587" s="67"/>
    </row>
    <row r="940588" spans="2:2">
      <c r="B940588" s="67"/>
    </row>
    <row r="940589" spans="2:2">
      <c r="B940589" s="67"/>
    </row>
    <row r="940590" spans="2:2">
      <c r="B940590" s="67"/>
    </row>
    <row r="940591" spans="2:2">
      <c r="B940591" s="67"/>
    </row>
    <row r="940592" spans="2:2">
      <c r="B940592" s="67"/>
    </row>
    <row r="940593" spans="2:2">
      <c r="B940593" s="67"/>
    </row>
    <row r="940594" spans="2:2">
      <c r="B940594" s="67"/>
    </row>
    <row r="940595" spans="2:2">
      <c r="B940595" s="67"/>
    </row>
    <row r="940596" spans="2:2">
      <c r="B940596" s="67"/>
    </row>
    <row r="940597" spans="2:2">
      <c r="B940597" s="67"/>
    </row>
    <row r="940598" spans="2:2">
      <c r="B940598" s="67"/>
    </row>
    <row r="940599" spans="2:2">
      <c r="B940599" s="67"/>
    </row>
    <row r="940600" spans="2:2">
      <c r="B940600" s="67"/>
    </row>
    <row r="940601" spans="2:2">
      <c r="B940601" s="67"/>
    </row>
    <row r="940602" spans="2:2">
      <c r="B940602" s="67"/>
    </row>
    <row r="940603" spans="2:2">
      <c r="B940603" s="67"/>
    </row>
    <row r="940604" spans="2:2">
      <c r="B940604" s="67"/>
    </row>
    <row r="940605" spans="2:2">
      <c r="B940605" s="67"/>
    </row>
    <row r="940606" spans="2:2">
      <c r="B940606" s="67"/>
    </row>
    <row r="940607" spans="2:2">
      <c r="B940607" s="67"/>
    </row>
    <row r="940608" spans="2:2">
      <c r="B940608" s="67"/>
    </row>
    <row r="940609" spans="2:2">
      <c r="B940609" s="67"/>
    </row>
    <row r="940610" spans="2:2">
      <c r="B940610" s="67"/>
    </row>
    <row r="940611" spans="2:2">
      <c r="B940611" s="67"/>
    </row>
    <row r="940612" spans="2:2">
      <c r="B940612" s="67"/>
    </row>
    <row r="940613" spans="2:2">
      <c r="B940613" s="67"/>
    </row>
    <row r="940614" spans="2:2">
      <c r="B940614" s="67"/>
    </row>
    <row r="940615" spans="2:2">
      <c r="B940615" s="67"/>
    </row>
    <row r="940616" spans="2:2">
      <c r="B940616" s="67"/>
    </row>
    <row r="940617" spans="2:2">
      <c r="B940617" s="67"/>
    </row>
    <row r="940618" spans="2:2">
      <c r="B940618" s="67"/>
    </row>
    <row r="940619" spans="2:2">
      <c r="B940619" s="67"/>
    </row>
    <row r="940620" spans="2:2">
      <c r="B940620" s="67"/>
    </row>
    <row r="940621" spans="2:2">
      <c r="B940621" s="67"/>
    </row>
    <row r="940622" spans="2:2">
      <c r="B940622" s="67"/>
    </row>
    <row r="940623" spans="2:2">
      <c r="B940623" s="67"/>
    </row>
    <row r="940624" spans="2:2">
      <c r="B940624" s="67"/>
    </row>
    <row r="940625" spans="2:2">
      <c r="B940625" s="67"/>
    </row>
    <row r="940626" spans="2:2">
      <c r="B940626" s="67"/>
    </row>
    <row r="940627" spans="2:2">
      <c r="B940627" s="67"/>
    </row>
    <row r="940628" spans="2:2">
      <c r="B940628" s="67"/>
    </row>
    <row r="940629" spans="2:2">
      <c r="B940629" s="67"/>
    </row>
    <row r="940630" spans="2:2">
      <c r="B940630" s="67"/>
    </row>
    <row r="940631" spans="2:2">
      <c r="B940631" s="67"/>
    </row>
    <row r="940632" spans="2:2">
      <c r="B940632" s="67"/>
    </row>
    <row r="940633" spans="2:2">
      <c r="B940633" s="67"/>
    </row>
    <row r="940634" spans="2:2">
      <c r="B940634" s="67"/>
    </row>
    <row r="940635" spans="2:2">
      <c r="B940635" s="67"/>
    </row>
    <row r="940636" spans="2:2">
      <c r="B940636" s="67"/>
    </row>
    <row r="940637" spans="2:2">
      <c r="B940637" s="67"/>
    </row>
    <row r="940638" spans="2:2">
      <c r="B940638" s="67"/>
    </row>
    <row r="940639" spans="2:2">
      <c r="B940639" s="67"/>
    </row>
    <row r="940640" spans="2:2">
      <c r="B940640" s="67"/>
    </row>
    <row r="940641" spans="2:2">
      <c r="B940641" s="67"/>
    </row>
    <row r="940642" spans="2:2">
      <c r="B940642" s="67"/>
    </row>
    <row r="940643" spans="2:2">
      <c r="B940643" s="67"/>
    </row>
    <row r="940644" spans="2:2">
      <c r="B940644" s="67"/>
    </row>
    <row r="940645" spans="2:2">
      <c r="B940645" s="67"/>
    </row>
    <row r="940646" spans="2:2">
      <c r="B940646" s="67"/>
    </row>
    <row r="940647" spans="2:2">
      <c r="B940647" s="67"/>
    </row>
    <row r="940648" spans="2:2">
      <c r="B940648" s="67"/>
    </row>
    <row r="940649" spans="2:2">
      <c r="B940649" s="67"/>
    </row>
    <row r="940650" spans="2:2">
      <c r="B940650" s="67"/>
    </row>
    <row r="940651" spans="2:2">
      <c r="B940651" s="67"/>
    </row>
    <row r="940652" spans="2:2">
      <c r="B940652" s="67"/>
    </row>
    <row r="940653" spans="2:2">
      <c r="B940653" s="67"/>
    </row>
    <row r="940654" spans="2:2">
      <c r="B940654" s="67"/>
    </row>
    <row r="940655" spans="2:2">
      <c r="B940655" s="67"/>
    </row>
    <row r="940656" spans="2:2">
      <c r="B940656" s="67"/>
    </row>
    <row r="940657" spans="2:2">
      <c r="B940657" s="67"/>
    </row>
    <row r="940658" spans="2:2">
      <c r="B940658" s="67"/>
    </row>
    <row r="940659" spans="2:2">
      <c r="B940659" s="67"/>
    </row>
    <row r="940660" spans="2:2">
      <c r="B940660" s="67"/>
    </row>
    <row r="940661" spans="2:2">
      <c r="B940661" s="67"/>
    </row>
    <row r="940662" spans="2:2">
      <c r="B940662" s="67"/>
    </row>
    <row r="940663" spans="2:2">
      <c r="B940663" s="67"/>
    </row>
    <row r="940664" spans="2:2">
      <c r="B940664" s="67"/>
    </row>
    <row r="940665" spans="2:2">
      <c r="B940665" s="67"/>
    </row>
    <row r="940666" spans="2:2">
      <c r="B940666" s="67"/>
    </row>
    <row r="940667" spans="2:2">
      <c r="B940667" s="67"/>
    </row>
    <row r="940668" spans="2:2">
      <c r="B940668" s="67"/>
    </row>
    <row r="940669" spans="2:2">
      <c r="B940669" s="67"/>
    </row>
    <row r="940670" spans="2:2">
      <c r="B940670" s="67"/>
    </row>
    <row r="940671" spans="2:2">
      <c r="B940671" s="67"/>
    </row>
    <row r="940672" spans="2:2">
      <c r="B940672" s="67"/>
    </row>
    <row r="940673" spans="2:2">
      <c r="B940673" s="67"/>
    </row>
    <row r="940674" spans="2:2">
      <c r="B940674" s="67"/>
    </row>
    <row r="940675" spans="2:2">
      <c r="B940675" s="67"/>
    </row>
    <row r="940676" spans="2:2">
      <c r="B940676" s="67"/>
    </row>
    <row r="940677" spans="2:2">
      <c r="B940677" s="67"/>
    </row>
    <row r="940678" spans="2:2">
      <c r="B940678" s="67"/>
    </row>
    <row r="940679" spans="2:2">
      <c r="B940679" s="67"/>
    </row>
    <row r="940680" spans="2:2">
      <c r="B940680" s="67"/>
    </row>
    <row r="940681" spans="2:2">
      <c r="B940681" s="67"/>
    </row>
    <row r="940682" spans="2:2">
      <c r="B940682" s="67"/>
    </row>
    <row r="940683" spans="2:2">
      <c r="B940683" s="67"/>
    </row>
    <row r="940684" spans="2:2">
      <c r="B940684" s="67"/>
    </row>
    <row r="940685" spans="2:2">
      <c r="B940685" s="67"/>
    </row>
    <row r="940686" spans="2:2">
      <c r="B940686" s="67"/>
    </row>
    <row r="940687" spans="2:2">
      <c r="B940687" s="67"/>
    </row>
    <row r="940688" spans="2:2">
      <c r="B940688" s="67"/>
    </row>
    <row r="940689" spans="2:2">
      <c r="B940689" s="67"/>
    </row>
    <row r="940690" spans="2:2">
      <c r="B940690" s="67"/>
    </row>
    <row r="940691" spans="2:2">
      <c r="B940691" s="67"/>
    </row>
    <row r="940692" spans="2:2">
      <c r="B940692" s="67"/>
    </row>
    <row r="940693" spans="2:2">
      <c r="B940693" s="67"/>
    </row>
    <row r="940694" spans="2:2">
      <c r="B940694" s="67"/>
    </row>
    <row r="940695" spans="2:2">
      <c r="B940695" s="67"/>
    </row>
    <row r="940696" spans="2:2">
      <c r="B940696" s="67"/>
    </row>
    <row r="940697" spans="2:2">
      <c r="B940697" s="67"/>
    </row>
    <row r="940698" spans="2:2">
      <c r="B940698" s="67"/>
    </row>
    <row r="940699" spans="2:2">
      <c r="B940699" s="67"/>
    </row>
    <row r="940700" spans="2:2">
      <c r="B940700" s="67"/>
    </row>
    <row r="940701" spans="2:2">
      <c r="B940701" s="67"/>
    </row>
    <row r="940702" spans="2:2">
      <c r="B940702" s="67"/>
    </row>
    <row r="940703" spans="2:2">
      <c r="B940703" s="67"/>
    </row>
    <row r="940704" spans="2:2">
      <c r="B940704" s="67"/>
    </row>
    <row r="940705" spans="2:2">
      <c r="B940705" s="67"/>
    </row>
    <row r="940706" spans="2:2">
      <c r="B940706" s="67"/>
    </row>
    <row r="940707" spans="2:2">
      <c r="B940707" s="67"/>
    </row>
    <row r="940708" spans="2:2">
      <c r="B940708" s="67"/>
    </row>
    <row r="940709" spans="2:2">
      <c r="B940709" s="67"/>
    </row>
    <row r="940710" spans="2:2">
      <c r="B940710" s="67"/>
    </row>
    <row r="940711" spans="2:2">
      <c r="B940711" s="67"/>
    </row>
    <row r="940712" spans="2:2">
      <c r="B940712" s="67"/>
    </row>
    <row r="940713" spans="2:2">
      <c r="B940713" s="67"/>
    </row>
    <row r="940714" spans="2:2">
      <c r="B940714" s="67"/>
    </row>
    <row r="940715" spans="2:2">
      <c r="B940715" s="67"/>
    </row>
    <row r="940716" spans="2:2">
      <c r="B940716" s="67"/>
    </row>
    <row r="940717" spans="2:2">
      <c r="B940717" s="67"/>
    </row>
    <row r="940718" spans="2:2">
      <c r="B940718" s="67"/>
    </row>
    <row r="940719" spans="2:2">
      <c r="B940719" s="67"/>
    </row>
    <row r="940720" spans="2:2">
      <c r="B940720" s="67"/>
    </row>
    <row r="940721" spans="2:2">
      <c r="B940721" s="67"/>
    </row>
    <row r="940722" spans="2:2">
      <c r="B940722" s="67"/>
    </row>
    <row r="940723" spans="2:2">
      <c r="B940723" s="67"/>
    </row>
    <row r="940724" spans="2:2">
      <c r="B940724" s="67"/>
    </row>
    <row r="940725" spans="2:2">
      <c r="B940725" s="67"/>
    </row>
    <row r="940726" spans="2:2">
      <c r="B940726" s="67"/>
    </row>
    <row r="940727" spans="2:2">
      <c r="B940727" s="67"/>
    </row>
    <row r="940728" spans="2:2">
      <c r="B940728" s="67"/>
    </row>
    <row r="940729" spans="2:2">
      <c r="B940729" s="67"/>
    </row>
    <row r="940730" spans="2:2">
      <c r="B940730" s="67"/>
    </row>
    <row r="940731" spans="2:2">
      <c r="B940731" s="67"/>
    </row>
    <row r="940732" spans="2:2">
      <c r="B940732" s="67"/>
    </row>
    <row r="940733" spans="2:2">
      <c r="B940733" s="67"/>
    </row>
    <row r="940734" spans="2:2">
      <c r="B940734" s="67"/>
    </row>
    <row r="940735" spans="2:2">
      <c r="B940735" s="67"/>
    </row>
    <row r="940736" spans="2:2">
      <c r="B940736" s="67"/>
    </row>
    <row r="940737" spans="2:2">
      <c r="B940737" s="67"/>
    </row>
    <row r="940738" spans="2:2">
      <c r="B940738" s="67"/>
    </row>
    <row r="940739" spans="2:2">
      <c r="B940739" s="67"/>
    </row>
    <row r="940740" spans="2:2">
      <c r="B940740" s="67"/>
    </row>
    <row r="940741" spans="2:2">
      <c r="B940741" s="67"/>
    </row>
    <row r="940742" spans="2:2">
      <c r="B940742" s="67"/>
    </row>
    <row r="940743" spans="2:2">
      <c r="B940743" s="67"/>
    </row>
    <row r="940744" spans="2:2">
      <c r="B940744" s="67"/>
    </row>
    <row r="940745" spans="2:2">
      <c r="B940745" s="67"/>
    </row>
    <row r="940746" spans="2:2">
      <c r="B940746" s="67"/>
    </row>
    <row r="940747" spans="2:2">
      <c r="B940747" s="67"/>
    </row>
    <row r="940748" spans="2:2">
      <c r="B940748" s="67"/>
    </row>
    <row r="940749" spans="2:2">
      <c r="B940749" s="67"/>
    </row>
    <row r="940750" spans="2:2">
      <c r="B940750" s="67"/>
    </row>
    <row r="940751" spans="2:2">
      <c r="B940751" s="67"/>
    </row>
    <row r="940752" spans="2:2">
      <c r="B940752" s="67"/>
    </row>
    <row r="940753" spans="2:2">
      <c r="B940753" s="67"/>
    </row>
    <row r="940754" spans="2:2">
      <c r="B940754" s="67"/>
    </row>
    <row r="940755" spans="2:2">
      <c r="B940755" s="67"/>
    </row>
    <row r="940756" spans="2:2">
      <c r="B940756" s="67"/>
    </row>
    <row r="940757" spans="2:2">
      <c r="B940757" s="67"/>
    </row>
    <row r="940758" spans="2:2">
      <c r="B940758" s="67"/>
    </row>
    <row r="940759" spans="2:2">
      <c r="B940759" s="67"/>
    </row>
    <row r="940760" spans="2:2">
      <c r="B940760" s="67"/>
    </row>
    <row r="940761" spans="2:2">
      <c r="B940761" s="67"/>
    </row>
    <row r="940762" spans="2:2">
      <c r="B940762" s="67"/>
    </row>
    <row r="940763" spans="2:2">
      <c r="B940763" s="67"/>
    </row>
    <row r="940764" spans="2:2">
      <c r="B940764" s="67"/>
    </row>
    <row r="940765" spans="2:2">
      <c r="B940765" s="67"/>
    </row>
    <row r="940766" spans="2:2">
      <c r="B940766" s="67"/>
    </row>
    <row r="940767" spans="2:2">
      <c r="B940767" s="67"/>
    </row>
    <row r="940768" spans="2:2">
      <c r="B940768" s="67"/>
    </row>
    <row r="940769" spans="2:2">
      <c r="B940769" s="67"/>
    </row>
    <row r="940770" spans="2:2">
      <c r="B940770" s="67"/>
    </row>
    <row r="940771" spans="2:2">
      <c r="B940771" s="67"/>
    </row>
    <row r="940772" spans="2:2">
      <c r="B940772" s="67"/>
    </row>
    <row r="940773" spans="2:2">
      <c r="B940773" s="67"/>
    </row>
    <row r="940774" spans="2:2">
      <c r="B940774" s="67"/>
    </row>
    <row r="940775" spans="2:2">
      <c r="B940775" s="67"/>
    </row>
    <row r="940776" spans="2:2">
      <c r="B940776" s="67"/>
    </row>
    <row r="940777" spans="2:2">
      <c r="B940777" s="67"/>
    </row>
    <row r="940778" spans="2:2">
      <c r="B940778" s="67"/>
    </row>
    <row r="940779" spans="2:2">
      <c r="B940779" s="67"/>
    </row>
    <row r="940780" spans="2:2">
      <c r="B940780" s="67"/>
    </row>
    <row r="940781" spans="2:2">
      <c r="B940781" s="67"/>
    </row>
    <row r="940782" spans="2:2">
      <c r="B940782" s="67"/>
    </row>
    <row r="940783" spans="2:2">
      <c r="B940783" s="67"/>
    </row>
    <row r="940784" spans="2:2">
      <c r="B940784" s="67"/>
    </row>
    <row r="940785" spans="2:2">
      <c r="B940785" s="67"/>
    </row>
    <row r="940786" spans="2:2">
      <c r="B940786" s="67"/>
    </row>
    <row r="940787" spans="2:2">
      <c r="B940787" s="67"/>
    </row>
    <row r="940788" spans="2:2">
      <c r="B940788" s="67"/>
    </row>
    <row r="940789" spans="2:2">
      <c r="B940789" s="67"/>
    </row>
    <row r="940790" spans="2:2">
      <c r="B940790" s="67"/>
    </row>
    <row r="940791" spans="2:2">
      <c r="B940791" s="67"/>
    </row>
    <row r="940792" spans="2:2">
      <c r="B940792" s="67"/>
    </row>
    <row r="940793" spans="2:2">
      <c r="B940793" s="67"/>
    </row>
    <row r="940794" spans="2:2">
      <c r="B940794" s="67"/>
    </row>
    <row r="940795" spans="2:2">
      <c r="B940795" s="67"/>
    </row>
    <row r="940796" spans="2:2">
      <c r="B940796" s="67"/>
    </row>
    <row r="940797" spans="2:2">
      <c r="B940797" s="67"/>
    </row>
    <row r="940798" spans="2:2">
      <c r="B940798" s="67"/>
    </row>
    <row r="940799" spans="2:2">
      <c r="B940799" s="67"/>
    </row>
    <row r="940800" spans="2:2">
      <c r="B940800" s="67"/>
    </row>
    <row r="940801" spans="2:2">
      <c r="B940801" s="67"/>
    </row>
    <row r="940802" spans="2:2">
      <c r="B940802" s="67"/>
    </row>
    <row r="940803" spans="2:2">
      <c r="B940803" s="67"/>
    </row>
    <row r="940804" spans="2:2">
      <c r="B940804" s="67"/>
    </row>
    <row r="940805" spans="2:2">
      <c r="B940805" s="67"/>
    </row>
    <row r="940806" spans="2:2">
      <c r="B940806" s="67"/>
    </row>
    <row r="940807" spans="2:2">
      <c r="B940807" s="67"/>
    </row>
    <row r="940808" spans="2:2">
      <c r="B940808" s="67"/>
    </row>
    <row r="940809" spans="2:2">
      <c r="B940809" s="67"/>
    </row>
    <row r="940810" spans="2:2">
      <c r="B940810" s="67"/>
    </row>
    <row r="940811" spans="2:2">
      <c r="B940811" s="67"/>
    </row>
    <row r="940812" spans="2:2">
      <c r="B940812" s="67"/>
    </row>
    <row r="940813" spans="2:2">
      <c r="B940813" s="67"/>
    </row>
    <row r="940814" spans="2:2">
      <c r="B940814" s="67"/>
    </row>
    <row r="940815" spans="2:2">
      <c r="B940815" s="67"/>
    </row>
    <row r="940816" spans="2:2">
      <c r="B940816" s="67"/>
    </row>
    <row r="940817" spans="2:2">
      <c r="B940817" s="67"/>
    </row>
    <row r="940818" spans="2:2">
      <c r="B940818" s="67"/>
    </row>
    <row r="940819" spans="2:2">
      <c r="B940819" s="67"/>
    </row>
    <row r="940820" spans="2:2">
      <c r="B940820" s="67"/>
    </row>
    <row r="940821" spans="2:2">
      <c r="B940821" s="67"/>
    </row>
    <row r="940822" spans="2:2">
      <c r="B940822" s="67"/>
    </row>
    <row r="940823" spans="2:2">
      <c r="B940823" s="67"/>
    </row>
    <row r="940824" spans="2:2">
      <c r="B940824" s="67"/>
    </row>
    <row r="940825" spans="2:2">
      <c r="B940825" s="67"/>
    </row>
    <row r="940826" spans="2:2">
      <c r="B940826" s="67"/>
    </row>
    <row r="940827" spans="2:2">
      <c r="B940827" s="67"/>
    </row>
    <row r="940828" spans="2:2">
      <c r="B940828" s="67"/>
    </row>
    <row r="940829" spans="2:2">
      <c r="B940829" s="67"/>
    </row>
    <row r="940830" spans="2:2">
      <c r="B940830" s="67"/>
    </row>
    <row r="940831" spans="2:2">
      <c r="B940831" s="67"/>
    </row>
    <row r="940832" spans="2:2">
      <c r="B940832" s="67"/>
    </row>
    <row r="940833" spans="2:2">
      <c r="B940833" s="67"/>
    </row>
    <row r="940834" spans="2:2">
      <c r="B940834" s="67"/>
    </row>
    <row r="940835" spans="2:2">
      <c r="B940835" s="67"/>
    </row>
    <row r="940836" spans="2:2">
      <c r="B940836" s="67"/>
    </row>
    <row r="940837" spans="2:2">
      <c r="B940837" s="67"/>
    </row>
    <row r="940838" spans="2:2">
      <c r="B940838" s="67"/>
    </row>
    <row r="940839" spans="2:2">
      <c r="B940839" s="67"/>
    </row>
    <row r="940840" spans="2:2">
      <c r="B940840" s="67"/>
    </row>
    <row r="940841" spans="2:2">
      <c r="B940841" s="67"/>
    </row>
    <row r="940842" spans="2:2">
      <c r="B940842" s="67"/>
    </row>
    <row r="940843" spans="2:2">
      <c r="B940843" s="67"/>
    </row>
    <row r="940844" spans="2:2">
      <c r="B940844" s="67"/>
    </row>
    <row r="940845" spans="2:2">
      <c r="B940845" s="67"/>
    </row>
    <row r="940846" spans="2:2">
      <c r="B940846" s="67"/>
    </row>
    <row r="940847" spans="2:2">
      <c r="B940847" s="67"/>
    </row>
    <row r="940848" spans="2:2">
      <c r="B940848" s="67"/>
    </row>
    <row r="940849" spans="2:2">
      <c r="B940849" s="67"/>
    </row>
    <row r="940850" spans="2:2">
      <c r="B940850" s="67"/>
    </row>
    <row r="940851" spans="2:2">
      <c r="B940851" s="67"/>
    </row>
    <row r="940852" spans="2:2">
      <c r="B940852" s="67"/>
    </row>
    <row r="940853" spans="2:2">
      <c r="B940853" s="67"/>
    </row>
    <row r="940854" spans="2:2">
      <c r="B940854" s="67"/>
    </row>
    <row r="940855" spans="2:2">
      <c r="B940855" s="67"/>
    </row>
    <row r="940856" spans="2:2">
      <c r="B940856" s="67"/>
    </row>
    <row r="940857" spans="2:2">
      <c r="B940857" s="67"/>
    </row>
    <row r="940858" spans="2:2">
      <c r="B940858" s="67"/>
    </row>
    <row r="940859" spans="2:2">
      <c r="B940859" s="67"/>
    </row>
    <row r="940860" spans="2:2">
      <c r="B940860" s="67"/>
    </row>
    <row r="940861" spans="2:2">
      <c r="B940861" s="67"/>
    </row>
    <row r="940862" spans="2:2">
      <c r="B940862" s="67"/>
    </row>
    <row r="940863" spans="2:2">
      <c r="B940863" s="67"/>
    </row>
    <row r="940864" spans="2:2">
      <c r="B940864" s="67"/>
    </row>
    <row r="940865" spans="2:2">
      <c r="B940865" s="67"/>
    </row>
    <row r="940866" spans="2:2">
      <c r="B940866" s="67"/>
    </row>
    <row r="940867" spans="2:2">
      <c r="B940867" s="67"/>
    </row>
    <row r="940868" spans="2:2">
      <c r="B940868" s="67"/>
    </row>
    <row r="940869" spans="2:2">
      <c r="B940869" s="67"/>
    </row>
    <row r="940870" spans="2:2">
      <c r="B940870" s="67"/>
    </row>
    <row r="940871" spans="2:2">
      <c r="B940871" s="67"/>
    </row>
    <row r="940872" spans="2:2">
      <c r="B940872" s="67"/>
    </row>
    <row r="940873" spans="2:2">
      <c r="B940873" s="67"/>
    </row>
    <row r="940874" spans="2:2">
      <c r="B940874" s="67"/>
    </row>
    <row r="940875" spans="2:2">
      <c r="B940875" s="67"/>
    </row>
    <row r="940876" spans="2:2">
      <c r="B940876" s="67"/>
    </row>
    <row r="940877" spans="2:2">
      <c r="B940877" s="67"/>
    </row>
    <row r="940878" spans="2:2">
      <c r="B940878" s="67"/>
    </row>
    <row r="940879" spans="2:2">
      <c r="B940879" s="67"/>
    </row>
    <row r="940880" spans="2:2">
      <c r="B940880" s="67"/>
    </row>
    <row r="940881" spans="2:2">
      <c r="B940881" s="67"/>
    </row>
    <row r="940882" spans="2:2">
      <c r="B940882" s="67"/>
    </row>
    <row r="940883" spans="2:2">
      <c r="B940883" s="67"/>
    </row>
    <row r="940884" spans="2:2">
      <c r="B940884" s="67"/>
    </row>
    <row r="940885" spans="2:2">
      <c r="B940885" s="67"/>
    </row>
    <row r="940886" spans="2:2">
      <c r="B940886" s="67"/>
    </row>
    <row r="940887" spans="2:2">
      <c r="B940887" s="67"/>
    </row>
    <row r="940888" spans="2:2">
      <c r="B940888" s="67"/>
    </row>
    <row r="940889" spans="2:2">
      <c r="B940889" s="67"/>
    </row>
    <row r="940890" spans="2:2">
      <c r="B940890" s="67"/>
    </row>
    <row r="940891" spans="2:2">
      <c r="B940891" s="67"/>
    </row>
    <row r="940892" spans="2:2">
      <c r="B940892" s="67"/>
    </row>
    <row r="940893" spans="2:2">
      <c r="B940893" s="67"/>
    </row>
    <row r="940894" spans="2:2">
      <c r="B940894" s="67"/>
    </row>
    <row r="940895" spans="2:2">
      <c r="B940895" s="67"/>
    </row>
    <row r="940896" spans="2:2">
      <c r="B940896" s="67"/>
    </row>
    <row r="940897" spans="2:2">
      <c r="B940897" s="67"/>
    </row>
    <row r="940898" spans="2:2">
      <c r="B940898" s="67"/>
    </row>
    <row r="940899" spans="2:2">
      <c r="B940899" s="67"/>
    </row>
    <row r="940900" spans="2:2">
      <c r="B940900" s="67"/>
    </row>
    <row r="940901" spans="2:2">
      <c r="B940901" s="67"/>
    </row>
    <row r="940902" spans="2:2">
      <c r="B940902" s="67"/>
    </row>
    <row r="940903" spans="2:2">
      <c r="B940903" s="67"/>
    </row>
    <row r="940904" spans="2:2">
      <c r="B940904" s="67"/>
    </row>
    <row r="940905" spans="2:2">
      <c r="B940905" s="67"/>
    </row>
    <row r="940906" spans="2:2">
      <c r="B940906" s="67"/>
    </row>
    <row r="940907" spans="2:2">
      <c r="B940907" s="67"/>
    </row>
    <row r="940908" spans="2:2">
      <c r="B940908" s="67"/>
    </row>
    <row r="940909" spans="2:2">
      <c r="B940909" s="67"/>
    </row>
    <row r="940910" spans="2:2">
      <c r="B940910" s="67"/>
    </row>
    <row r="940911" spans="2:2">
      <c r="B940911" s="67"/>
    </row>
    <row r="940912" spans="2:2">
      <c r="B940912" s="67"/>
    </row>
    <row r="940913" spans="2:2">
      <c r="B940913" s="67"/>
    </row>
    <row r="940914" spans="2:2">
      <c r="B940914" s="67"/>
    </row>
    <row r="940915" spans="2:2">
      <c r="B940915" s="67"/>
    </row>
    <row r="940916" spans="2:2">
      <c r="B940916" s="67"/>
    </row>
    <row r="940917" spans="2:2">
      <c r="B940917" s="67"/>
    </row>
    <row r="940918" spans="2:2">
      <c r="B940918" s="67"/>
    </row>
    <row r="940919" spans="2:2">
      <c r="B940919" s="67"/>
    </row>
    <row r="940920" spans="2:2">
      <c r="B940920" s="67"/>
    </row>
    <row r="940921" spans="2:2">
      <c r="B940921" s="67"/>
    </row>
    <row r="940922" spans="2:2">
      <c r="B940922" s="67"/>
    </row>
    <row r="940923" spans="2:2">
      <c r="B940923" s="67"/>
    </row>
    <row r="940924" spans="2:2">
      <c r="B940924" s="67"/>
    </row>
    <row r="940925" spans="2:2">
      <c r="B940925" s="67"/>
    </row>
    <row r="940926" spans="2:2">
      <c r="B940926" s="67"/>
    </row>
    <row r="940927" spans="2:2">
      <c r="B940927" s="67"/>
    </row>
    <row r="940928" spans="2:2">
      <c r="B940928" s="67"/>
    </row>
    <row r="940929" spans="2:2">
      <c r="B940929" s="67"/>
    </row>
    <row r="940930" spans="2:2">
      <c r="B940930" s="67"/>
    </row>
    <row r="940931" spans="2:2">
      <c r="B940931" s="67"/>
    </row>
    <row r="940932" spans="2:2">
      <c r="B940932" s="67"/>
    </row>
    <row r="940933" spans="2:2">
      <c r="B940933" s="67"/>
    </row>
    <row r="940934" spans="2:2">
      <c r="B940934" s="67"/>
    </row>
    <row r="940935" spans="2:2">
      <c r="B940935" s="67"/>
    </row>
    <row r="940936" spans="2:2">
      <c r="B940936" s="67"/>
    </row>
    <row r="940937" spans="2:2">
      <c r="B940937" s="67"/>
    </row>
    <row r="940938" spans="2:2">
      <c r="B940938" s="67"/>
    </row>
    <row r="940939" spans="2:2">
      <c r="B940939" s="67"/>
    </row>
    <row r="940940" spans="2:2">
      <c r="B940940" s="67"/>
    </row>
    <row r="940941" spans="2:2">
      <c r="B940941" s="67"/>
    </row>
    <row r="940942" spans="2:2">
      <c r="B940942" s="67"/>
    </row>
    <row r="940943" spans="2:2">
      <c r="B940943" s="67"/>
    </row>
    <row r="940944" spans="2:2">
      <c r="B940944" s="67"/>
    </row>
    <row r="940945" spans="2:2">
      <c r="B940945" s="67"/>
    </row>
    <row r="940946" spans="2:2">
      <c r="B940946" s="67"/>
    </row>
    <row r="940947" spans="2:2">
      <c r="B940947" s="67"/>
    </row>
    <row r="940948" spans="2:2">
      <c r="B940948" s="67"/>
    </row>
    <row r="940949" spans="2:2">
      <c r="B940949" s="67"/>
    </row>
    <row r="940950" spans="2:2">
      <c r="B940950" s="67"/>
    </row>
    <row r="940951" spans="2:2">
      <c r="B940951" s="67"/>
    </row>
    <row r="940952" spans="2:2">
      <c r="B940952" s="67"/>
    </row>
    <row r="940953" spans="2:2">
      <c r="B940953" s="67"/>
    </row>
    <row r="940954" spans="2:2">
      <c r="B940954" s="67"/>
    </row>
    <row r="940955" spans="2:2">
      <c r="B940955" s="67"/>
    </row>
    <row r="940956" spans="2:2">
      <c r="B940956" s="67"/>
    </row>
    <row r="940957" spans="2:2">
      <c r="B940957" s="67"/>
    </row>
    <row r="940958" spans="2:2">
      <c r="B940958" s="67"/>
    </row>
    <row r="940959" spans="2:2">
      <c r="B940959" s="67"/>
    </row>
    <row r="940960" spans="2:2">
      <c r="B940960" s="67"/>
    </row>
    <row r="940961" spans="2:2">
      <c r="B940961" s="67"/>
    </row>
    <row r="940962" spans="2:2">
      <c r="B940962" s="67"/>
    </row>
    <row r="940963" spans="2:2">
      <c r="B940963" s="67"/>
    </row>
    <row r="940964" spans="2:2">
      <c r="B940964" s="67"/>
    </row>
    <row r="940965" spans="2:2">
      <c r="B940965" s="67"/>
    </row>
    <row r="940966" spans="2:2">
      <c r="B940966" s="67"/>
    </row>
    <row r="940967" spans="2:2">
      <c r="B940967" s="67"/>
    </row>
    <row r="940968" spans="2:2">
      <c r="B940968" s="67"/>
    </row>
    <row r="940969" spans="2:2">
      <c r="B940969" s="67"/>
    </row>
    <row r="940970" spans="2:2">
      <c r="B940970" s="67"/>
    </row>
    <row r="940971" spans="2:2">
      <c r="B940971" s="67"/>
    </row>
    <row r="940972" spans="2:2">
      <c r="B940972" s="67"/>
    </row>
    <row r="940973" spans="2:2">
      <c r="B940973" s="67"/>
    </row>
    <row r="940974" spans="2:2">
      <c r="B940974" s="67"/>
    </row>
    <row r="940975" spans="2:2">
      <c r="B940975" s="67"/>
    </row>
    <row r="940976" spans="2:2">
      <c r="B940976" s="67"/>
    </row>
    <row r="940977" spans="2:2">
      <c r="B940977" s="67"/>
    </row>
    <row r="940978" spans="2:2">
      <c r="B940978" s="67"/>
    </row>
    <row r="940979" spans="2:2">
      <c r="B940979" s="67"/>
    </row>
    <row r="940980" spans="2:2">
      <c r="B940980" s="67"/>
    </row>
    <row r="940981" spans="2:2">
      <c r="B940981" s="67"/>
    </row>
    <row r="940982" spans="2:2">
      <c r="B940982" s="67"/>
    </row>
    <row r="940983" spans="2:2">
      <c r="B940983" s="67"/>
    </row>
    <row r="940984" spans="2:2">
      <c r="B940984" s="67"/>
    </row>
    <row r="940985" spans="2:2">
      <c r="B940985" s="67"/>
    </row>
    <row r="940986" spans="2:2">
      <c r="B940986" s="67"/>
    </row>
    <row r="940987" spans="2:2">
      <c r="B940987" s="67"/>
    </row>
    <row r="940988" spans="2:2">
      <c r="B940988" s="67"/>
    </row>
    <row r="940989" spans="2:2">
      <c r="B940989" s="67"/>
    </row>
    <row r="940990" spans="2:2">
      <c r="B940990" s="67"/>
    </row>
    <row r="940991" spans="2:2">
      <c r="B940991" s="67"/>
    </row>
    <row r="940992" spans="2:2">
      <c r="B940992" s="67"/>
    </row>
    <row r="940993" spans="2:2">
      <c r="B940993" s="67"/>
    </row>
    <row r="940994" spans="2:2">
      <c r="B940994" s="67"/>
    </row>
    <row r="940995" spans="2:2">
      <c r="B940995" s="67"/>
    </row>
    <row r="940996" spans="2:2">
      <c r="B940996" s="67"/>
    </row>
    <row r="940997" spans="2:2">
      <c r="B940997" s="67"/>
    </row>
    <row r="940998" spans="2:2">
      <c r="B940998" s="67"/>
    </row>
    <row r="940999" spans="2:2">
      <c r="B940999" s="67"/>
    </row>
    <row r="941000" spans="2:2">
      <c r="B941000" s="67"/>
    </row>
    <row r="941001" spans="2:2">
      <c r="B941001" s="67"/>
    </row>
    <row r="941002" spans="2:2">
      <c r="B941002" s="67"/>
    </row>
    <row r="941003" spans="2:2">
      <c r="B941003" s="67"/>
    </row>
    <row r="941004" spans="2:2">
      <c r="B941004" s="67"/>
    </row>
    <row r="941005" spans="2:2">
      <c r="B941005" s="67"/>
    </row>
    <row r="941006" spans="2:2">
      <c r="B941006" s="67"/>
    </row>
    <row r="941007" spans="2:2">
      <c r="B941007" s="67"/>
    </row>
    <row r="941008" spans="2:2">
      <c r="B941008" s="67"/>
    </row>
    <row r="941009" spans="2:2">
      <c r="B941009" s="67"/>
    </row>
    <row r="941010" spans="2:2">
      <c r="B941010" s="67"/>
    </row>
    <row r="941011" spans="2:2">
      <c r="B941011" s="67"/>
    </row>
    <row r="941012" spans="2:2">
      <c r="B941012" s="67"/>
    </row>
    <row r="941013" spans="2:2">
      <c r="B941013" s="67"/>
    </row>
    <row r="941014" spans="2:2">
      <c r="B941014" s="67"/>
    </row>
    <row r="941015" spans="2:2">
      <c r="B941015" s="67"/>
    </row>
    <row r="941016" spans="2:2">
      <c r="B941016" s="67"/>
    </row>
    <row r="941017" spans="2:2">
      <c r="B941017" s="67"/>
    </row>
    <row r="941018" spans="2:2">
      <c r="B941018" s="67"/>
    </row>
    <row r="941019" spans="2:2">
      <c r="B941019" s="67"/>
    </row>
    <row r="941020" spans="2:2">
      <c r="B941020" s="67"/>
    </row>
    <row r="941021" spans="2:2">
      <c r="B941021" s="67"/>
    </row>
    <row r="941022" spans="2:2">
      <c r="B941022" s="67"/>
    </row>
    <row r="941023" spans="2:2">
      <c r="B941023" s="67"/>
    </row>
    <row r="941024" spans="2:2">
      <c r="B941024" s="67"/>
    </row>
    <row r="941025" spans="2:2">
      <c r="B941025" s="67"/>
    </row>
    <row r="941026" spans="2:2">
      <c r="B941026" s="67"/>
    </row>
    <row r="941027" spans="2:2">
      <c r="B941027" s="67"/>
    </row>
    <row r="941028" spans="2:2">
      <c r="B941028" s="67"/>
    </row>
    <row r="941029" spans="2:2">
      <c r="B941029" s="67"/>
    </row>
    <row r="941030" spans="2:2">
      <c r="B941030" s="67"/>
    </row>
    <row r="941031" spans="2:2">
      <c r="B941031" s="67"/>
    </row>
    <row r="941032" spans="2:2">
      <c r="B941032" s="67"/>
    </row>
    <row r="941033" spans="2:2">
      <c r="B941033" s="67"/>
    </row>
    <row r="941034" spans="2:2">
      <c r="B941034" s="67"/>
    </row>
    <row r="941035" spans="2:2">
      <c r="B941035" s="67"/>
    </row>
    <row r="941036" spans="2:2">
      <c r="B941036" s="67"/>
    </row>
    <row r="941037" spans="2:2">
      <c r="B941037" s="67"/>
    </row>
    <row r="941038" spans="2:2">
      <c r="B941038" s="67"/>
    </row>
    <row r="941039" spans="2:2">
      <c r="B941039" s="67"/>
    </row>
    <row r="941040" spans="2:2">
      <c r="B941040" s="67"/>
    </row>
    <row r="941041" spans="2:2">
      <c r="B941041" s="67"/>
    </row>
    <row r="941042" spans="2:2">
      <c r="B941042" s="67"/>
    </row>
    <row r="941043" spans="2:2">
      <c r="B941043" s="67"/>
    </row>
    <row r="941044" spans="2:2">
      <c r="B941044" s="67"/>
    </row>
    <row r="941045" spans="2:2">
      <c r="B941045" s="67"/>
    </row>
    <row r="941046" spans="2:2">
      <c r="B941046" s="67"/>
    </row>
    <row r="941047" spans="2:2">
      <c r="B941047" s="67"/>
    </row>
    <row r="941048" spans="2:2">
      <c r="B941048" s="67"/>
    </row>
    <row r="941049" spans="2:2">
      <c r="B941049" s="67"/>
    </row>
    <row r="941050" spans="2:2">
      <c r="B941050" s="67"/>
    </row>
    <row r="941051" spans="2:2">
      <c r="B941051" s="67"/>
    </row>
    <row r="941052" spans="2:2">
      <c r="B941052" s="67"/>
    </row>
    <row r="941053" spans="2:2">
      <c r="B941053" s="67"/>
    </row>
    <row r="941054" spans="2:2">
      <c r="B941054" s="67"/>
    </row>
    <row r="941055" spans="2:2">
      <c r="B941055" s="67"/>
    </row>
    <row r="941056" spans="2:2">
      <c r="B941056" s="67"/>
    </row>
    <row r="941057" spans="2:2">
      <c r="B941057" s="67"/>
    </row>
    <row r="941058" spans="2:2">
      <c r="B941058" s="67"/>
    </row>
    <row r="941059" spans="2:2">
      <c r="B941059" s="67"/>
    </row>
    <row r="941060" spans="2:2">
      <c r="B941060" s="67"/>
    </row>
    <row r="941061" spans="2:2">
      <c r="B941061" s="67"/>
    </row>
    <row r="941062" spans="2:2">
      <c r="B941062" s="67"/>
    </row>
    <row r="941063" spans="2:2">
      <c r="B941063" s="67"/>
    </row>
    <row r="941064" spans="2:2">
      <c r="B941064" s="67"/>
    </row>
    <row r="941065" spans="2:2">
      <c r="B941065" s="67"/>
    </row>
    <row r="941066" spans="2:2">
      <c r="B941066" s="67"/>
    </row>
    <row r="941067" spans="2:2">
      <c r="B941067" s="67"/>
    </row>
    <row r="941068" spans="2:2">
      <c r="B941068" s="67"/>
    </row>
    <row r="941069" spans="2:2">
      <c r="B941069" s="67"/>
    </row>
    <row r="941070" spans="2:2">
      <c r="B941070" s="67"/>
    </row>
    <row r="941071" spans="2:2">
      <c r="B941071" s="67"/>
    </row>
    <row r="941072" spans="2:2">
      <c r="B941072" s="67"/>
    </row>
    <row r="941073" spans="2:2">
      <c r="B941073" s="67"/>
    </row>
    <row r="941074" spans="2:2">
      <c r="B941074" s="67"/>
    </row>
    <row r="941075" spans="2:2">
      <c r="B941075" s="67"/>
    </row>
    <row r="941076" spans="2:2">
      <c r="B941076" s="67"/>
    </row>
    <row r="941077" spans="2:2">
      <c r="B941077" s="67"/>
    </row>
    <row r="941078" spans="2:2">
      <c r="B941078" s="67"/>
    </row>
    <row r="941079" spans="2:2">
      <c r="B941079" s="67"/>
    </row>
    <row r="941080" spans="2:2">
      <c r="B941080" s="67"/>
    </row>
    <row r="941081" spans="2:2">
      <c r="B941081" s="67"/>
    </row>
    <row r="941082" spans="2:2">
      <c r="B941082" s="67"/>
    </row>
    <row r="941083" spans="2:2">
      <c r="B941083" s="67"/>
    </row>
    <row r="941084" spans="2:2">
      <c r="B941084" s="67"/>
    </row>
    <row r="941085" spans="2:2">
      <c r="B941085" s="67"/>
    </row>
    <row r="941086" spans="2:2">
      <c r="B941086" s="67"/>
    </row>
    <row r="941087" spans="2:2">
      <c r="B941087" s="67"/>
    </row>
    <row r="941088" spans="2:2">
      <c r="B941088" s="67"/>
    </row>
    <row r="941089" spans="2:2">
      <c r="B941089" s="67"/>
    </row>
    <row r="941090" spans="2:2">
      <c r="B941090" s="67"/>
    </row>
    <row r="941091" spans="2:2">
      <c r="B941091" s="67"/>
    </row>
    <row r="941092" spans="2:2">
      <c r="B941092" s="67"/>
    </row>
    <row r="941093" spans="2:2">
      <c r="B941093" s="67"/>
    </row>
    <row r="941094" spans="2:2">
      <c r="B941094" s="67"/>
    </row>
    <row r="941095" spans="2:2">
      <c r="B941095" s="67"/>
    </row>
    <row r="941096" spans="2:2">
      <c r="B941096" s="67"/>
    </row>
    <row r="941097" spans="2:2">
      <c r="B941097" s="67"/>
    </row>
    <row r="941098" spans="2:2">
      <c r="B941098" s="67"/>
    </row>
    <row r="941099" spans="2:2">
      <c r="B941099" s="67"/>
    </row>
    <row r="941100" spans="2:2">
      <c r="B941100" s="67"/>
    </row>
    <row r="941101" spans="2:2">
      <c r="B941101" s="67"/>
    </row>
    <row r="941102" spans="2:2">
      <c r="B941102" s="67"/>
    </row>
    <row r="941103" spans="2:2">
      <c r="B941103" s="67"/>
    </row>
    <row r="941104" spans="2:2">
      <c r="B941104" s="67"/>
    </row>
    <row r="941105" spans="2:2">
      <c r="B941105" s="67"/>
    </row>
    <row r="941106" spans="2:2">
      <c r="B941106" s="67"/>
    </row>
    <row r="941107" spans="2:2">
      <c r="B941107" s="67"/>
    </row>
    <row r="941108" spans="2:2">
      <c r="B941108" s="67"/>
    </row>
    <row r="941109" spans="2:2">
      <c r="B941109" s="67"/>
    </row>
    <row r="941110" spans="2:2">
      <c r="B941110" s="67"/>
    </row>
    <row r="941111" spans="2:2">
      <c r="B941111" s="67"/>
    </row>
    <row r="941112" spans="2:2">
      <c r="B941112" s="67"/>
    </row>
    <row r="941113" spans="2:2">
      <c r="B941113" s="67"/>
    </row>
    <row r="941114" spans="2:2">
      <c r="B941114" s="67"/>
    </row>
    <row r="941115" spans="2:2">
      <c r="B941115" s="67"/>
    </row>
    <row r="941116" spans="2:2">
      <c r="B941116" s="67"/>
    </row>
    <row r="941117" spans="2:2">
      <c r="B941117" s="67"/>
    </row>
    <row r="941118" spans="2:2">
      <c r="B941118" s="67"/>
    </row>
    <row r="941119" spans="2:2">
      <c r="B941119" s="67"/>
    </row>
    <row r="941120" spans="2:2">
      <c r="B941120" s="67"/>
    </row>
    <row r="941121" spans="2:2">
      <c r="B941121" s="67"/>
    </row>
    <row r="941122" spans="2:2">
      <c r="B941122" s="67"/>
    </row>
    <row r="941123" spans="2:2">
      <c r="B941123" s="67"/>
    </row>
    <row r="941124" spans="2:2">
      <c r="B941124" s="67"/>
    </row>
    <row r="941125" spans="2:2">
      <c r="B941125" s="67"/>
    </row>
    <row r="941126" spans="2:2">
      <c r="B941126" s="67"/>
    </row>
    <row r="941127" spans="2:2">
      <c r="B941127" s="67"/>
    </row>
    <row r="941128" spans="2:2">
      <c r="B941128" s="67"/>
    </row>
    <row r="941129" spans="2:2">
      <c r="B941129" s="67"/>
    </row>
    <row r="941130" spans="2:2">
      <c r="B941130" s="67"/>
    </row>
    <row r="941131" spans="2:2">
      <c r="B941131" s="67"/>
    </row>
    <row r="941132" spans="2:2">
      <c r="B941132" s="67"/>
    </row>
    <row r="941133" spans="2:2">
      <c r="B941133" s="67"/>
    </row>
    <row r="941134" spans="2:2">
      <c r="B941134" s="67"/>
    </row>
    <row r="941135" spans="2:2">
      <c r="B941135" s="67"/>
    </row>
    <row r="941136" spans="2:2">
      <c r="B941136" s="67"/>
    </row>
    <row r="941137" spans="2:2">
      <c r="B941137" s="67"/>
    </row>
    <row r="941138" spans="2:2">
      <c r="B941138" s="67"/>
    </row>
    <row r="941139" spans="2:2">
      <c r="B941139" s="67"/>
    </row>
    <row r="941140" spans="2:2">
      <c r="B941140" s="67"/>
    </row>
    <row r="941141" spans="2:2">
      <c r="B941141" s="67"/>
    </row>
    <row r="941142" spans="2:2">
      <c r="B941142" s="67"/>
    </row>
    <row r="941143" spans="2:2">
      <c r="B941143" s="67"/>
    </row>
    <row r="941144" spans="2:2">
      <c r="B941144" s="67"/>
    </row>
    <row r="941145" spans="2:2">
      <c r="B941145" s="67"/>
    </row>
    <row r="941146" spans="2:2">
      <c r="B941146" s="67"/>
    </row>
    <row r="941147" spans="2:2">
      <c r="B941147" s="67"/>
    </row>
    <row r="941148" spans="2:2">
      <c r="B941148" s="67"/>
    </row>
    <row r="941149" spans="2:2">
      <c r="B941149" s="67"/>
    </row>
    <row r="941150" spans="2:2">
      <c r="B941150" s="67"/>
    </row>
    <row r="941151" spans="2:2">
      <c r="B941151" s="67"/>
    </row>
    <row r="941152" spans="2:2">
      <c r="B941152" s="67"/>
    </row>
    <row r="941153" spans="2:2">
      <c r="B941153" s="67"/>
    </row>
    <row r="941154" spans="2:2">
      <c r="B941154" s="67"/>
    </row>
    <row r="941155" spans="2:2">
      <c r="B941155" s="67"/>
    </row>
    <row r="941156" spans="2:2">
      <c r="B941156" s="67"/>
    </row>
    <row r="941157" spans="2:2">
      <c r="B941157" s="67"/>
    </row>
    <row r="941158" spans="2:2">
      <c r="B941158" s="67"/>
    </row>
    <row r="941159" spans="2:2">
      <c r="B941159" s="67"/>
    </row>
    <row r="941160" spans="2:2">
      <c r="B941160" s="67"/>
    </row>
    <row r="941161" spans="2:2">
      <c r="B941161" s="67"/>
    </row>
    <row r="941162" spans="2:2">
      <c r="B941162" s="67"/>
    </row>
    <row r="941163" spans="2:2">
      <c r="B941163" s="67"/>
    </row>
    <row r="941164" spans="2:2">
      <c r="B941164" s="67"/>
    </row>
    <row r="941165" spans="2:2">
      <c r="B941165" s="67"/>
    </row>
    <row r="941166" spans="2:2">
      <c r="B941166" s="67"/>
    </row>
    <row r="941167" spans="2:2">
      <c r="B941167" s="67"/>
    </row>
    <row r="941168" spans="2:2">
      <c r="B941168" s="67"/>
    </row>
    <row r="941169" spans="2:2">
      <c r="B941169" s="67"/>
    </row>
    <row r="941170" spans="2:2">
      <c r="B941170" s="67"/>
    </row>
    <row r="941171" spans="2:2">
      <c r="B941171" s="67"/>
    </row>
    <row r="941172" spans="2:2">
      <c r="B941172" s="67"/>
    </row>
    <row r="941173" spans="2:2">
      <c r="B941173" s="67"/>
    </row>
    <row r="941174" spans="2:2">
      <c r="B941174" s="67"/>
    </row>
    <row r="941175" spans="2:2">
      <c r="B941175" s="67"/>
    </row>
    <row r="941176" spans="2:2">
      <c r="B941176" s="67"/>
    </row>
    <row r="941177" spans="2:2">
      <c r="B941177" s="67"/>
    </row>
    <row r="941178" spans="2:2">
      <c r="B941178" s="67"/>
    </row>
    <row r="941179" spans="2:2">
      <c r="B941179" s="67"/>
    </row>
    <row r="941180" spans="2:2">
      <c r="B941180" s="67"/>
    </row>
    <row r="941181" spans="2:2">
      <c r="B941181" s="67"/>
    </row>
    <row r="941182" spans="2:2">
      <c r="B941182" s="67"/>
    </row>
    <row r="941183" spans="2:2">
      <c r="B941183" s="67"/>
    </row>
    <row r="941184" spans="2:2">
      <c r="B941184" s="67"/>
    </row>
    <row r="941185" spans="2:2">
      <c r="B941185" s="67"/>
    </row>
    <row r="941186" spans="2:2">
      <c r="B941186" s="67"/>
    </row>
    <row r="941187" spans="2:2">
      <c r="B941187" s="67"/>
    </row>
    <row r="941188" spans="2:2">
      <c r="B941188" s="67"/>
    </row>
    <row r="941189" spans="2:2">
      <c r="B941189" s="67"/>
    </row>
    <row r="941190" spans="2:2">
      <c r="B941190" s="67"/>
    </row>
    <row r="941191" spans="2:2">
      <c r="B941191" s="67"/>
    </row>
    <row r="941192" spans="2:2">
      <c r="B941192" s="67"/>
    </row>
    <row r="941193" spans="2:2">
      <c r="B941193" s="67"/>
    </row>
    <row r="941194" spans="2:2">
      <c r="B941194" s="67"/>
    </row>
    <row r="941195" spans="2:2">
      <c r="B941195" s="67"/>
    </row>
    <row r="941196" spans="2:2">
      <c r="B941196" s="67"/>
    </row>
    <row r="941197" spans="2:2">
      <c r="B941197" s="67"/>
    </row>
    <row r="941198" spans="2:2">
      <c r="B941198" s="67"/>
    </row>
    <row r="941199" spans="2:2">
      <c r="B941199" s="67"/>
    </row>
    <row r="941200" spans="2:2">
      <c r="B941200" s="67"/>
    </row>
    <row r="941201" spans="2:2">
      <c r="B941201" s="67"/>
    </row>
    <row r="941202" spans="2:2">
      <c r="B941202" s="67"/>
    </row>
    <row r="941203" spans="2:2">
      <c r="B941203" s="67"/>
    </row>
    <row r="941204" spans="2:2">
      <c r="B941204" s="67"/>
    </row>
    <row r="941205" spans="2:2">
      <c r="B941205" s="67"/>
    </row>
    <row r="941206" spans="2:2">
      <c r="B941206" s="67"/>
    </row>
    <row r="941207" spans="2:2">
      <c r="B941207" s="67"/>
    </row>
    <row r="941208" spans="2:2">
      <c r="B941208" s="67"/>
    </row>
    <row r="941209" spans="2:2">
      <c r="B941209" s="67"/>
    </row>
    <row r="941210" spans="2:2">
      <c r="B941210" s="67"/>
    </row>
    <row r="941211" spans="2:2">
      <c r="B941211" s="67"/>
    </row>
    <row r="941212" spans="2:2">
      <c r="B941212" s="67"/>
    </row>
    <row r="941213" spans="2:2">
      <c r="B941213" s="67"/>
    </row>
    <row r="941214" spans="2:2">
      <c r="B941214" s="67"/>
    </row>
    <row r="941215" spans="2:2">
      <c r="B941215" s="67"/>
    </row>
    <row r="941216" spans="2:2">
      <c r="B941216" s="67"/>
    </row>
    <row r="941217" spans="2:2">
      <c r="B941217" s="67"/>
    </row>
    <row r="941218" spans="2:2">
      <c r="B941218" s="67"/>
    </row>
    <row r="941219" spans="2:2">
      <c r="B941219" s="67"/>
    </row>
    <row r="941220" spans="2:2">
      <c r="B941220" s="67"/>
    </row>
    <row r="941221" spans="2:2">
      <c r="B941221" s="67"/>
    </row>
    <row r="941222" spans="2:2">
      <c r="B941222" s="67"/>
    </row>
    <row r="941223" spans="2:2">
      <c r="B941223" s="67"/>
    </row>
    <row r="941224" spans="2:2">
      <c r="B941224" s="67"/>
    </row>
    <row r="941225" spans="2:2">
      <c r="B941225" s="67"/>
    </row>
    <row r="941226" spans="2:2">
      <c r="B941226" s="67"/>
    </row>
    <row r="941227" spans="2:2">
      <c r="B941227" s="67"/>
    </row>
    <row r="941228" spans="2:2">
      <c r="B941228" s="67"/>
    </row>
    <row r="941229" spans="2:2">
      <c r="B941229" s="67"/>
    </row>
    <row r="941230" spans="2:2">
      <c r="B941230" s="67"/>
    </row>
    <row r="941231" spans="2:2">
      <c r="B941231" s="67"/>
    </row>
    <row r="941232" spans="2:2">
      <c r="B941232" s="67"/>
    </row>
    <row r="941233" spans="2:2">
      <c r="B941233" s="67"/>
    </row>
    <row r="941234" spans="2:2">
      <c r="B941234" s="67"/>
    </row>
    <row r="941235" spans="2:2">
      <c r="B941235" s="67"/>
    </row>
    <row r="941236" spans="2:2">
      <c r="B941236" s="67"/>
    </row>
    <row r="941237" spans="2:2">
      <c r="B941237" s="67"/>
    </row>
    <row r="941238" spans="2:2">
      <c r="B941238" s="67"/>
    </row>
    <row r="941239" spans="2:2">
      <c r="B941239" s="67"/>
    </row>
    <row r="941240" spans="2:2">
      <c r="B941240" s="67"/>
    </row>
    <row r="941241" spans="2:2">
      <c r="B941241" s="67"/>
    </row>
    <row r="941242" spans="2:2">
      <c r="B941242" s="67"/>
    </row>
    <row r="941243" spans="2:2">
      <c r="B941243" s="67"/>
    </row>
    <row r="941244" spans="2:2">
      <c r="B941244" s="67"/>
    </row>
    <row r="941245" spans="2:2">
      <c r="B941245" s="67"/>
    </row>
    <row r="941246" spans="2:2">
      <c r="B941246" s="67"/>
    </row>
    <row r="941247" spans="2:2">
      <c r="B941247" s="67"/>
    </row>
    <row r="941248" spans="2:2">
      <c r="B941248" s="67"/>
    </row>
    <row r="941249" spans="2:2">
      <c r="B941249" s="67"/>
    </row>
    <row r="941250" spans="2:2">
      <c r="B941250" s="67"/>
    </row>
    <row r="941251" spans="2:2">
      <c r="B941251" s="67"/>
    </row>
    <row r="941252" spans="2:2">
      <c r="B941252" s="67"/>
    </row>
    <row r="941253" spans="2:2">
      <c r="B941253" s="67"/>
    </row>
    <row r="941254" spans="2:2">
      <c r="B941254" s="67"/>
    </row>
    <row r="941255" spans="2:2">
      <c r="B941255" s="67"/>
    </row>
    <row r="941256" spans="2:2">
      <c r="B941256" s="67"/>
    </row>
    <row r="941257" spans="2:2">
      <c r="B941257" s="67"/>
    </row>
    <row r="941258" spans="2:2">
      <c r="B941258" s="67"/>
    </row>
    <row r="941259" spans="2:2">
      <c r="B941259" s="67"/>
    </row>
    <row r="941260" spans="2:2">
      <c r="B941260" s="67"/>
    </row>
    <row r="941261" spans="2:2">
      <c r="B941261" s="67"/>
    </row>
    <row r="941262" spans="2:2">
      <c r="B941262" s="67"/>
    </row>
    <row r="941263" spans="2:2">
      <c r="B941263" s="67"/>
    </row>
    <row r="941264" spans="2:2">
      <c r="B941264" s="67"/>
    </row>
    <row r="941265" spans="2:2">
      <c r="B941265" s="67"/>
    </row>
    <row r="941266" spans="2:2">
      <c r="B941266" s="67"/>
    </row>
    <row r="941267" spans="2:2">
      <c r="B941267" s="67"/>
    </row>
    <row r="941268" spans="2:2">
      <c r="B941268" s="67"/>
    </row>
    <row r="941269" spans="2:2">
      <c r="B941269" s="67"/>
    </row>
    <row r="941270" spans="2:2">
      <c r="B941270" s="67"/>
    </row>
    <row r="941271" spans="2:2">
      <c r="B941271" s="67"/>
    </row>
    <row r="941272" spans="2:2">
      <c r="B941272" s="67"/>
    </row>
    <row r="941273" spans="2:2">
      <c r="B941273" s="67"/>
    </row>
    <row r="941274" spans="2:2">
      <c r="B941274" s="67"/>
    </row>
    <row r="941275" spans="2:2">
      <c r="B941275" s="67"/>
    </row>
    <row r="941276" spans="2:2">
      <c r="B941276" s="67"/>
    </row>
    <row r="941277" spans="2:2">
      <c r="B941277" s="67"/>
    </row>
    <row r="941278" spans="2:2">
      <c r="B941278" s="67"/>
    </row>
    <row r="941279" spans="2:2">
      <c r="B941279" s="67"/>
    </row>
    <row r="941280" spans="2:2">
      <c r="B941280" s="67"/>
    </row>
    <row r="941281" spans="2:2">
      <c r="B941281" s="67"/>
    </row>
    <row r="941282" spans="2:2">
      <c r="B941282" s="67"/>
    </row>
    <row r="941283" spans="2:2">
      <c r="B941283" s="67"/>
    </row>
    <row r="941284" spans="2:2">
      <c r="B941284" s="67"/>
    </row>
    <row r="941285" spans="2:2">
      <c r="B941285" s="67"/>
    </row>
    <row r="941286" spans="2:2">
      <c r="B941286" s="67"/>
    </row>
    <row r="941287" spans="2:2">
      <c r="B941287" s="67"/>
    </row>
    <row r="941288" spans="2:2">
      <c r="B941288" s="67"/>
    </row>
    <row r="941289" spans="2:2">
      <c r="B941289" s="67"/>
    </row>
    <row r="941290" spans="2:2">
      <c r="B941290" s="67"/>
    </row>
    <row r="941291" spans="2:2">
      <c r="B941291" s="67"/>
    </row>
    <row r="941292" spans="2:2">
      <c r="B941292" s="67"/>
    </row>
    <row r="941293" spans="2:2">
      <c r="B941293" s="67"/>
    </row>
    <row r="941294" spans="2:2">
      <c r="B941294" s="67"/>
    </row>
    <row r="941295" spans="2:2">
      <c r="B941295" s="67"/>
    </row>
    <row r="941296" spans="2:2">
      <c r="B941296" s="67"/>
    </row>
    <row r="941297" spans="2:2">
      <c r="B941297" s="67"/>
    </row>
    <row r="941298" spans="2:2">
      <c r="B941298" s="67"/>
    </row>
    <row r="941299" spans="2:2">
      <c r="B941299" s="67"/>
    </row>
    <row r="941300" spans="2:2">
      <c r="B941300" s="67"/>
    </row>
    <row r="941301" spans="2:2">
      <c r="B941301" s="67"/>
    </row>
    <row r="941302" spans="2:2">
      <c r="B941302" s="67"/>
    </row>
    <row r="941303" spans="2:2">
      <c r="B941303" s="67"/>
    </row>
    <row r="941304" spans="2:2">
      <c r="B941304" s="67"/>
    </row>
    <row r="941305" spans="2:2">
      <c r="B941305" s="67"/>
    </row>
    <row r="941306" spans="2:2">
      <c r="B941306" s="67"/>
    </row>
    <row r="941307" spans="2:2">
      <c r="B941307" s="67"/>
    </row>
    <row r="941308" spans="2:2">
      <c r="B941308" s="67"/>
    </row>
    <row r="941309" spans="2:2">
      <c r="B941309" s="67"/>
    </row>
    <row r="941310" spans="2:2">
      <c r="B941310" s="67"/>
    </row>
    <row r="941311" spans="2:2">
      <c r="B941311" s="67"/>
    </row>
    <row r="941312" spans="2:2">
      <c r="B941312" s="67"/>
    </row>
    <row r="941313" spans="2:2">
      <c r="B941313" s="67"/>
    </row>
    <row r="941314" spans="2:2">
      <c r="B941314" s="67"/>
    </row>
    <row r="941315" spans="2:2">
      <c r="B941315" s="67"/>
    </row>
    <row r="941316" spans="2:2">
      <c r="B941316" s="67"/>
    </row>
    <row r="941317" spans="2:2">
      <c r="B941317" s="67"/>
    </row>
    <row r="941318" spans="2:2">
      <c r="B941318" s="67"/>
    </row>
    <row r="941319" spans="2:2">
      <c r="B941319" s="67"/>
    </row>
    <row r="941320" spans="2:2">
      <c r="B941320" s="67"/>
    </row>
    <row r="941321" spans="2:2">
      <c r="B941321" s="67"/>
    </row>
    <row r="941322" spans="2:2">
      <c r="B941322" s="67"/>
    </row>
    <row r="941323" spans="2:2">
      <c r="B941323" s="67"/>
    </row>
    <row r="941324" spans="2:2">
      <c r="B941324" s="67"/>
    </row>
    <row r="941325" spans="2:2">
      <c r="B941325" s="67"/>
    </row>
    <row r="941326" spans="2:2">
      <c r="B941326" s="67"/>
    </row>
    <row r="941327" spans="2:2">
      <c r="B941327" s="67"/>
    </row>
    <row r="941328" spans="2:2">
      <c r="B941328" s="67"/>
    </row>
    <row r="941329" spans="2:2">
      <c r="B941329" s="67"/>
    </row>
    <row r="941330" spans="2:2">
      <c r="B941330" s="67"/>
    </row>
    <row r="941331" spans="2:2">
      <c r="B941331" s="67"/>
    </row>
    <row r="941332" spans="2:2">
      <c r="B941332" s="67"/>
    </row>
    <row r="941333" spans="2:2">
      <c r="B941333" s="67"/>
    </row>
    <row r="941334" spans="2:2">
      <c r="B941334" s="67"/>
    </row>
    <row r="941335" spans="2:2">
      <c r="B941335" s="67"/>
    </row>
    <row r="941336" spans="2:2">
      <c r="B941336" s="67"/>
    </row>
    <row r="941337" spans="2:2">
      <c r="B941337" s="67"/>
    </row>
    <row r="941338" spans="2:2">
      <c r="B941338" s="67"/>
    </row>
    <row r="941339" spans="2:2">
      <c r="B941339" s="67"/>
    </row>
    <row r="941340" spans="2:2">
      <c r="B941340" s="67"/>
    </row>
    <row r="941341" spans="2:2">
      <c r="B941341" s="67"/>
    </row>
    <row r="941342" spans="2:2">
      <c r="B941342" s="67"/>
    </row>
    <row r="941343" spans="2:2">
      <c r="B941343" s="67"/>
    </row>
    <row r="941344" spans="2:2">
      <c r="B941344" s="67"/>
    </row>
    <row r="941345" spans="2:2">
      <c r="B941345" s="67"/>
    </row>
    <row r="941346" spans="2:2">
      <c r="B941346" s="67"/>
    </row>
    <row r="941347" spans="2:2">
      <c r="B941347" s="67"/>
    </row>
    <row r="941348" spans="2:2">
      <c r="B941348" s="67"/>
    </row>
    <row r="941349" spans="2:2">
      <c r="B941349" s="67"/>
    </row>
    <row r="941350" spans="2:2">
      <c r="B941350" s="67"/>
    </row>
    <row r="941351" spans="2:2">
      <c r="B941351" s="67"/>
    </row>
    <row r="941352" spans="2:2">
      <c r="B941352" s="67"/>
    </row>
    <row r="941353" spans="2:2">
      <c r="B941353" s="67"/>
    </row>
    <row r="941354" spans="2:2">
      <c r="B941354" s="67"/>
    </row>
    <row r="941355" spans="2:2">
      <c r="B941355" s="67"/>
    </row>
    <row r="941356" spans="2:2">
      <c r="B941356" s="67"/>
    </row>
    <row r="941357" spans="2:2">
      <c r="B941357" s="67"/>
    </row>
    <row r="941358" spans="2:2">
      <c r="B941358" s="67"/>
    </row>
    <row r="941359" spans="2:2">
      <c r="B941359" s="67"/>
    </row>
    <row r="941360" spans="2:2">
      <c r="B941360" s="67"/>
    </row>
    <row r="941361" spans="2:2">
      <c r="B941361" s="67"/>
    </row>
    <row r="941362" spans="2:2">
      <c r="B941362" s="67"/>
    </row>
    <row r="941363" spans="2:2">
      <c r="B941363" s="67"/>
    </row>
    <row r="941364" spans="2:2">
      <c r="B941364" s="67"/>
    </row>
    <row r="941365" spans="2:2">
      <c r="B941365" s="67"/>
    </row>
    <row r="941366" spans="2:2">
      <c r="B941366" s="67"/>
    </row>
    <row r="941367" spans="2:2">
      <c r="B941367" s="67"/>
    </row>
    <row r="941368" spans="2:2">
      <c r="B941368" s="67"/>
    </row>
    <row r="941369" spans="2:2">
      <c r="B941369" s="67"/>
    </row>
    <row r="941370" spans="2:2">
      <c r="B941370" s="67"/>
    </row>
    <row r="941371" spans="2:2">
      <c r="B941371" s="67"/>
    </row>
    <row r="941372" spans="2:2">
      <c r="B941372" s="67"/>
    </row>
    <row r="941373" spans="2:2">
      <c r="B941373" s="67"/>
    </row>
    <row r="941374" spans="2:2">
      <c r="B941374" s="67"/>
    </row>
    <row r="941375" spans="2:2">
      <c r="B941375" s="67"/>
    </row>
    <row r="941376" spans="2:2">
      <c r="B941376" s="67"/>
    </row>
    <row r="941377" spans="2:2">
      <c r="B941377" s="67"/>
    </row>
    <row r="941378" spans="2:2">
      <c r="B941378" s="67"/>
    </row>
    <row r="941379" spans="2:2">
      <c r="B941379" s="67"/>
    </row>
    <row r="941380" spans="2:2">
      <c r="B941380" s="67"/>
    </row>
    <row r="941381" spans="2:2">
      <c r="B941381" s="67"/>
    </row>
    <row r="941382" spans="2:2">
      <c r="B941382" s="67"/>
    </row>
    <row r="941383" spans="2:2">
      <c r="B941383" s="67"/>
    </row>
    <row r="941384" spans="2:2">
      <c r="B941384" s="67"/>
    </row>
    <row r="941385" spans="2:2">
      <c r="B941385" s="67"/>
    </row>
    <row r="941386" spans="2:2">
      <c r="B941386" s="67"/>
    </row>
    <row r="941387" spans="2:2">
      <c r="B941387" s="67"/>
    </row>
    <row r="941388" spans="2:2">
      <c r="B941388" s="67"/>
    </row>
    <row r="941389" spans="2:2">
      <c r="B941389" s="67"/>
    </row>
    <row r="941390" spans="2:2">
      <c r="B941390" s="67"/>
    </row>
    <row r="941391" spans="2:2">
      <c r="B941391" s="67"/>
    </row>
    <row r="941392" spans="2:2">
      <c r="B941392" s="67"/>
    </row>
    <row r="941393" spans="2:2">
      <c r="B941393" s="67"/>
    </row>
    <row r="941394" spans="2:2">
      <c r="B941394" s="67"/>
    </row>
    <row r="941395" spans="2:2">
      <c r="B941395" s="67"/>
    </row>
    <row r="941396" spans="2:2">
      <c r="B941396" s="67"/>
    </row>
    <row r="941397" spans="2:2">
      <c r="B941397" s="67"/>
    </row>
    <row r="941398" spans="2:2">
      <c r="B941398" s="67"/>
    </row>
    <row r="941399" spans="2:2">
      <c r="B941399" s="67"/>
    </row>
    <row r="941400" spans="2:2">
      <c r="B941400" s="67"/>
    </row>
    <row r="941401" spans="2:2">
      <c r="B941401" s="67"/>
    </row>
    <row r="941402" spans="2:2">
      <c r="B941402" s="67"/>
    </row>
    <row r="941403" spans="2:2">
      <c r="B941403" s="67"/>
    </row>
    <row r="941404" spans="2:2">
      <c r="B941404" s="67"/>
    </row>
    <row r="941405" spans="2:2">
      <c r="B941405" s="67"/>
    </row>
    <row r="941406" spans="2:2">
      <c r="B941406" s="67"/>
    </row>
    <row r="941407" spans="2:2">
      <c r="B941407" s="67"/>
    </row>
    <row r="941408" spans="2:2">
      <c r="B941408" s="67"/>
    </row>
    <row r="941409" spans="2:2">
      <c r="B941409" s="67"/>
    </row>
    <row r="941410" spans="2:2">
      <c r="B941410" s="67"/>
    </row>
    <row r="941411" spans="2:2">
      <c r="B941411" s="67"/>
    </row>
    <row r="941412" spans="2:2">
      <c r="B941412" s="67"/>
    </row>
    <row r="941413" spans="2:2">
      <c r="B941413" s="67"/>
    </row>
    <row r="941414" spans="2:2">
      <c r="B941414" s="67"/>
    </row>
    <row r="941415" spans="2:2">
      <c r="B941415" s="67"/>
    </row>
    <row r="941416" spans="2:2">
      <c r="B941416" s="67"/>
    </row>
    <row r="941417" spans="2:2">
      <c r="B941417" s="67"/>
    </row>
    <row r="941418" spans="2:2">
      <c r="B941418" s="67"/>
    </row>
    <row r="941419" spans="2:2">
      <c r="B941419" s="67"/>
    </row>
    <row r="941420" spans="2:2">
      <c r="B941420" s="67"/>
    </row>
    <row r="941421" spans="2:2">
      <c r="B941421" s="67"/>
    </row>
    <row r="941422" spans="2:2">
      <c r="B941422" s="67"/>
    </row>
    <row r="941423" spans="2:2">
      <c r="B941423" s="67"/>
    </row>
    <row r="941424" spans="2:2">
      <c r="B941424" s="67"/>
    </row>
    <row r="941425" spans="2:2">
      <c r="B941425" s="67"/>
    </row>
    <row r="941426" spans="2:2">
      <c r="B941426" s="67"/>
    </row>
    <row r="941427" spans="2:2">
      <c r="B941427" s="67"/>
    </row>
    <row r="941428" spans="2:2">
      <c r="B941428" s="67"/>
    </row>
    <row r="941429" spans="2:2">
      <c r="B941429" s="67"/>
    </row>
    <row r="941430" spans="2:2">
      <c r="B941430" s="67"/>
    </row>
    <row r="941431" spans="2:2">
      <c r="B941431" s="67"/>
    </row>
    <row r="941432" spans="2:2">
      <c r="B941432" s="67"/>
    </row>
    <row r="941433" spans="2:2">
      <c r="B941433" s="67"/>
    </row>
    <row r="941434" spans="2:2">
      <c r="B941434" s="67"/>
    </row>
    <row r="941435" spans="2:2">
      <c r="B941435" s="67"/>
    </row>
    <row r="941436" spans="2:2">
      <c r="B941436" s="67"/>
    </row>
    <row r="941437" spans="2:2">
      <c r="B941437" s="67"/>
    </row>
    <row r="941438" spans="2:2">
      <c r="B941438" s="67"/>
    </row>
    <row r="941439" spans="2:2">
      <c r="B941439" s="67"/>
    </row>
    <row r="941440" spans="2:2">
      <c r="B941440" s="67"/>
    </row>
    <row r="941441" spans="2:2">
      <c r="B941441" s="67"/>
    </row>
    <row r="941442" spans="2:2">
      <c r="B941442" s="67"/>
    </row>
    <row r="941443" spans="2:2">
      <c r="B941443" s="67"/>
    </row>
    <row r="941444" spans="2:2">
      <c r="B941444" s="67"/>
    </row>
    <row r="941445" spans="2:2">
      <c r="B941445" s="67"/>
    </row>
    <row r="941446" spans="2:2">
      <c r="B941446" s="67"/>
    </row>
    <row r="941447" spans="2:2">
      <c r="B941447" s="67"/>
    </row>
    <row r="941448" spans="2:2">
      <c r="B941448" s="67"/>
    </row>
    <row r="941449" spans="2:2">
      <c r="B941449" s="67"/>
    </row>
    <row r="941450" spans="2:2">
      <c r="B941450" s="67"/>
    </row>
    <row r="941451" spans="2:2">
      <c r="B941451" s="67"/>
    </row>
    <row r="941452" spans="2:2">
      <c r="B941452" s="67"/>
    </row>
    <row r="941453" spans="2:2">
      <c r="B941453" s="67"/>
    </row>
    <row r="941454" spans="2:2">
      <c r="B941454" s="67"/>
    </row>
    <row r="941455" spans="2:2">
      <c r="B941455" s="67"/>
    </row>
    <row r="941456" spans="2:2">
      <c r="B941456" s="67"/>
    </row>
    <row r="941457" spans="2:2">
      <c r="B941457" s="67"/>
    </row>
    <row r="941458" spans="2:2">
      <c r="B941458" s="67"/>
    </row>
    <row r="941459" spans="2:2">
      <c r="B941459" s="67"/>
    </row>
    <row r="941460" spans="2:2">
      <c r="B941460" s="67"/>
    </row>
    <row r="941461" spans="2:2">
      <c r="B941461" s="67"/>
    </row>
    <row r="941462" spans="2:2">
      <c r="B941462" s="67"/>
    </row>
    <row r="941463" spans="2:2">
      <c r="B941463" s="67"/>
    </row>
    <row r="941464" spans="2:2">
      <c r="B941464" s="67"/>
    </row>
    <row r="941465" spans="2:2">
      <c r="B941465" s="67"/>
    </row>
    <row r="941466" spans="2:2">
      <c r="B941466" s="67"/>
    </row>
    <row r="941467" spans="2:2">
      <c r="B941467" s="67"/>
    </row>
    <row r="941468" spans="2:2">
      <c r="B941468" s="67"/>
    </row>
    <row r="941469" spans="2:2">
      <c r="B941469" s="67"/>
    </row>
    <row r="941470" spans="2:2">
      <c r="B941470" s="67"/>
    </row>
    <row r="941471" spans="2:2">
      <c r="B941471" s="67"/>
    </row>
    <row r="941472" spans="2:2">
      <c r="B941472" s="67"/>
    </row>
    <row r="941473" spans="2:2">
      <c r="B941473" s="67"/>
    </row>
    <row r="941474" spans="2:2">
      <c r="B941474" s="67"/>
    </row>
    <row r="941475" spans="2:2">
      <c r="B941475" s="67"/>
    </row>
    <row r="941476" spans="2:2">
      <c r="B941476" s="67"/>
    </row>
    <row r="941477" spans="2:2">
      <c r="B941477" s="67"/>
    </row>
    <row r="941478" spans="2:2">
      <c r="B941478" s="67"/>
    </row>
    <row r="941479" spans="2:2">
      <c r="B941479" s="67"/>
    </row>
    <row r="941480" spans="2:2">
      <c r="B941480" s="67"/>
    </row>
    <row r="941481" spans="2:2">
      <c r="B941481" s="67"/>
    </row>
    <row r="941482" spans="2:2">
      <c r="B941482" s="67"/>
    </row>
    <row r="941483" spans="2:2">
      <c r="B941483" s="67"/>
    </row>
    <row r="941484" spans="2:2">
      <c r="B941484" s="67"/>
    </row>
    <row r="941485" spans="2:2">
      <c r="B941485" s="67"/>
    </row>
    <row r="941486" spans="2:2">
      <c r="B941486" s="67"/>
    </row>
    <row r="941487" spans="2:2">
      <c r="B941487" s="67"/>
    </row>
    <row r="941488" spans="2:2">
      <c r="B941488" s="67"/>
    </row>
    <row r="941489" spans="2:2">
      <c r="B941489" s="67"/>
    </row>
    <row r="941490" spans="2:2">
      <c r="B941490" s="67"/>
    </row>
    <row r="941491" spans="2:2">
      <c r="B941491" s="67"/>
    </row>
    <row r="941492" spans="2:2">
      <c r="B941492" s="67"/>
    </row>
    <row r="941493" spans="2:2">
      <c r="B941493" s="67"/>
    </row>
    <row r="941494" spans="2:2">
      <c r="B941494" s="67"/>
    </row>
    <row r="941495" spans="2:2">
      <c r="B941495" s="67"/>
    </row>
    <row r="941496" spans="2:2">
      <c r="B941496" s="67"/>
    </row>
    <row r="941497" spans="2:2">
      <c r="B941497" s="67"/>
    </row>
    <row r="941498" spans="2:2">
      <c r="B941498" s="67"/>
    </row>
    <row r="941499" spans="2:2">
      <c r="B941499" s="67"/>
    </row>
    <row r="941500" spans="2:2">
      <c r="B941500" s="67"/>
    </row>
    <row r="941501" spans="2:2">
      <c r="B941501" s="67"/>
    </row>
    <row r="941502" spans="2:2">
      <c r="B941502" s="67"/>
    </row>
    <row r="941503" spans="2:2">
      <c r="B941503" s="67"/>
    </row>
    <row r="941504" spans="2:2">
      <c r="B941504" s="67"/>
    </row>
    <row r="941505" spans="2:2">
      <c r="B941505" s="67"/>
    </row>
    <row r="941506" spans="2:2">
      <c r="B941506" s="67"/>
    </row>
    <row r="941507" spans="2:2">
      <c r="B941507" s="67"/>
    </row>
    <row r="941508" spans="2:2">
      <c r="B941508" s="67"/>
    </row>
    <row r="941509" spans="2:2">
      <c r="B941509" s="67"/>
    </row>
    <row r="941510" spans="2:2">
      <c r="B941510" s="67"/>
    </row>
    <row r="941511" spans="2:2">
      <c r="B941511" s="67"/>
    </row>
    <row r="941512" spans="2:2">
      <c r="B941512" s="67"/>
    </row>
    <row r="941513" spans="2:2">
      <c r="B941513" s="67"/>
    </row>
    <row r="941514" spans="2:2">
      <c r="B941514" s="67"/>
    </row>
    <row r="941515" spans="2:2">
      <c r="B941515" s="67"/>
    </row>
    <row r="941516" spans="2:2">
      <c r="B941516" s="67"/>
    </row>
    <row r="941517" spans="2:2">
      <c r="B941517" s="67"/>
    </row>
    <row r="941518" spans="2:2">
      <c r="B941518" s="67"/>
    </row>
    <row r="941519" spans="2:2">
      <c r="B941519" s="67"/>
    </row>
    <row r="941520" spans="2:2">
      <c r="B941520" s="67"/>
    </row>
    <row r="941521" spans="2:2">
      <c r="B941521" s="67"/>
    </row>
    <row r="941522" spans="2:2">
      <c r="B941522" s="67"/>
    </row>
    <row r="941523" spans="2:2">
      <c r="B941523" s="67"/>
    </row>
    <row r="941524" spans="2:2">
      <c r="B941524" s="67"/>
    </row>
    <row r="941525" spans="2:2">
      <c r="B941525" s="67"/>
    </row>
    <row r="941526" spans="2:2">
      <c r="B941526" s="67"/>
    </row>
    <row r="941527" spans="2:2">
      <c r="B941527" s="67"/>
    </row>
    <row r="941528" spans="2:2">
      <c r="B941528" s="67"/>
    </row>
    <row r="941529" spans="2:2">
      <c r="B941529" s="67"/>
    </row>
    <row r="941530" spans="2:2">
      <c r="B941530" s="67"/>
    </row>
    <row r="941531" spans="2:2">
      <c r="B941531" s="67"/>
    </row>
    <row r="941532" spans="2:2">
      <c r="B941532" s="67"/>
    </row>
    <row r="941533" spans="2:2">
      <c r="B941533" s="67"/>
    </row>
    <row r="941534" spans="2:2">
      <c r="B941534" s="67"/>
    </row>
    <row r="941535" spans="2:2">
      <c r="B941535" s="67"/>
    </row>
    <row r="941536" spans="2:2">
      <c r="B941536" s="67"/>
    </row>
    <row r="941537" spans="2:2">
      <c r="B941537" s="67"/>
    </row>
    <row r="941538" spans="2:2">
      <c r="B941538" s="67"/>
    </row>
    <row r="941539" spans="2:2">
      <c r="B941539" s="67"/>
    </row>
    <row r="941540" spans="2:2">
      <c r="B941540" s="67"/>
    </row>
    <row r="941541" spans="2:2">
      <c r="B941541" s="67"/>
    </row>
    <row r="941542" spans="2:2">
      <c r="B941542" s="67"/>
    </row>
    <row r="941543" spans="2:2">
      <c r="B941543" s="67"/>
    </row>
    <row r="941544" spans="2:2">
      <c r="B941544" s="67"/>
    </row>
    <row r="941545" spans="2:2">
      <c r="B941545" s="67"/>
    </row>
    <row r="941546" spans="2:2">
      <c r="B941546" s="67"/>
    </row>
    <row r="941547" spans="2:2">
      <c r="B941547" s="67"/>
    </row>
    <row r="941548" spans="2:2">
      <c r="B941548" s="67"/>
    </row>
    <row r="941549" spans="2:2">
      <c r="B941549" s="67"/>
    </row>
    <row r="941550" spans="2:2">
      <c r="B941550" s="67"/>
    </row>
    <row r="941551" spans="2:2">
      <c r="B941551" s="67"/>
    </row>
    <row r="941552" spans="2:2">
      <c r="B941552" s="67"/>
    </row>
    <row r="941553" spans="2:2">
      <c r="B941553" s="67"/>
    </row>
    <row r="941554" spans="2:2">
      <c r="B941554" s="67"/>
    </row>
    <row r="941555" spans="2:2">
      <c r="B941555" s="67"/>
    </row>
    <row r="941556" spans="2:2">
      <c r="B941556" s="67"/>
    </row>
    <row r="941557" spans="2:2">
      <c r="B941557" s="67"/>
    </row>
    <row r="941558" spans="2:2">
      <c r="B941558" s="67"/>
    </row>
    <row r="941559" spans="2:2">
      <c r="B941559" s="67"/>
    </row>
    <row r="941560" spans="2:2">
      <c r="B941560" s="67"/>
    </row>
    <row r="941561" spans="2:2">
      <c r="B941561" s="67"/>
    </row>
    <row r="941562" spans="2:2">
      <c r="B941562" s="67"/>
    </row>
    <row r="941563" spans="2:2">
      <c r="B941563" s="67"/>
    </row>
    <row r="941564" spans="2:2">
      <c r="B941564" s="67"/>
    </row>
    <row r="941565" spans="2:2">
      <c r="B941565" s="67"/>
    </row>
    <row r="941566" spans="2:2">
      <c r="B941566" s="67"/>
    </row>
    <row r="941567" spans="2:2">
      <c r="B941567" s="67"/>
    </row>
    <row r="941568" spans="2:2">
      <c r="B941568" s="67"/>
    </row>
    <row r="941569" spans="2:2">
      <c r="B941569" s="67"/>
    </row>
    <row r="941570" spans="2:2">
      <c r="B941570" s="67"/>
    </row>
    <row r="941571" spans="2:2">
      <c r="B941571" s="67"/>
    </row>
    <row r="941572" spans="2:2">
      <c r="B941572" s="67"/>
    </row>
    <row r="941573" spans="2:2">
      <c r="B941573" s="67"/>
    </row>
    <row r="941574" spans="2:2">
      <c r="B941574" s="67"/>
    </row>
    <row r="941575" spans="2:2">
      <c r="B941575" s="67"/>
    </row>
    <row r="941576" spans="2:2">
      <c r="B941576" s="67"/>
    </row>
    <row r="941577" spans="2:2">
      <c r="B941577" s="67"/>
    </row>
    <row r="941578" spans="2:2">
      <c r="B941578" s="67"/>
    </row>
    <row r="941579" spans="2:2">
      <c r="B941579" s="67"/>
    </row>
    <row r="941580" spans="2:2">
      <c r="B941580" s="67"/>
    </row>
    <row r="941581" spans="2:2">
      <c r="B941581" s="67"/>
    </row>
    <row r="941582" spans="2:2">
      <c r="B941582" s="67"/>
    </row>
    <row r="941583" spans="2:2">
      <c r="B941583" s="67"/>
    </row>
    <row r="941584" spans="2:2">
      <c r="B941584" s="67"/>
    </row>
    <row r="941585" spans="2:2">
      <c r="B941585" s="67"/>
    </row>
    <row r="941586" spans="2:2">
      <c r="B941586" s="67"/>
    </row>
    <row r="941587" spans="2:2">
      <c r="B941587" s="67"/>
    </row>
    <row r="941588" spans="2:2">
      <c r="B941588" s="67"/>
    </row>
    <row r="941589" spans="2:2">
      <c r="B941589" s="67"/>
    </row>
    <row r="941590" spans="2:2">
      <c r="B941590" s="67"/>
    </row>
    <row r="941591" spans="2:2">
      <c r="B941591" s="67"/>
    </row>
    <row r="941592" spans="2:2">
      <c r="B941592" s="67"/>
    </row>
    <row r="941593" spans="2:2">
      <c r="B941593" s="67"/>
    </row>
    <row r="941594" spans="2:2">
      <c r="B941594" s="67"/>
    </row>
    <row r="941595" spans="2:2">
      <c r="B941595" s="67"/>
    </row>
    <row r="941596" spans="2:2">
      <c r="B941596" s="67"/>
    </row>
    <row r="941597" spans="2:2">
      <c r="B941597" s="67"/>
    </row>
    <row r="941598" spans="2:2">
      <c r="B941598" s="67"/>
    </row>
    <row r="941599" spans="2:2">
      <c r="B941599" s="67"/>
    </row>
    <row r="941600" spans="2:2">
      <c r="B941600" s="67"/>
    </row>
    <row r="941601" spans="2:2">
      <c r="B941601" s="67"/>
    </row>
    <row r="941602" spans="2:2">
      <c r="B941602" s="67"/>
    </row>
    <row r="941603" spans="2:2">
      <c r="B941603" s="67"/>
    </row>
    <row r="941604" spans="2:2">
      <c r="B941604" s="67"/>
    </row>
    <row r="941605" spans="2:2">
      <c r="B941605" s="67"/>
    </row>
    <row r="941606" spans="2:2">
      <c r="B941606" s="67"/>
    </row>
    <row r="941607" spans="2:2">
      <c r="B941607" s="67"/>
    </row>
    <row r="941608" spans="2:2">
      <c r="B941608" s="67"/>
    </row>
    <row r="941609" spans="2:2">
      <c r="B941609" s="67"/>
    </row>
    <row r="941610" spans="2:2">
      <c r="B941610" s="67"/>
    </row>
    <row r="941611" spans="2:2">
      <c r="B941611" s="67"/>
    </row>
    <row r="941612" spans="2:2">
      <c r="B941612" s="67"/>
    </row>
    <row r="941613" spans="2:2">
      <c r="B941613" s="67"/>
    </row>
    <row r="941614" spans="2:2">
      <c r="B941614" s="67"/>
    </row>
    <row r="941615" spans="2:2">
      <c r="B941615" s="67"/>
    </row>
    <row r="941616" spans="2:2">
      <c r="B941616" s="67"/>
    </row>
    <row r="941617" spans="2:2">
      <c r="B941617" s="67"/>
    </row>
    <row r="941618" spans="2:2">
      <c r="B941618" s="67"/>
    </row>
    <row r="941619" spans="2:2">
      <c r="B941619" s="67"/>
    </row>
    <row r="941620" spans="2:2">
      <c r="B941620" s="67"/>
    </row>
    <row r="941621" spans="2:2">
      <c r="B941621" s="67"/>
    </row>
    <row r="941622" spans="2:2">
      <c r="B941622" s="67"/>
    </row>
    <row r="941623" spans="2:2">
      <c r="B941623" s="67"/>
    </row>
    <row r="941624" spans="2:2">
      <c r="B941624" s="67"/>
    </row>
    <row r="941625" spans="2:2">
      <c r="B941625" s="67"/>
    </row>
    <row r="941626" spans="2:2">
      <c r="B941626" s="67"/>
    </row>
    <row r="941627" spans="2:2">
      <c r="B941627" s="67"/>
    </row>
    <row r="941628" spans="2:2">
      <c r="B941628" s="67"/>
    </row>
    <row r="941629" spans="2:2">
      <c r="B941629" s="67"/>
    </row>
    <row r="941630" spans="2:2">
      <c r="B941630" s="67"/>
    </row>
    <row r="941631" spans="2:2">
      <c r="B941631" s="67"/>
    </row>
    <row r="941632" spans="2:2">
      <c r="B941632" s="67"/>
    </row>
    <row r="941633" spans="2:2">
      <c r="B941633" s="67"/>
    </row>
    <row r="941634" spans="2:2">
      <c r="B941634" s="67"/>
    </row>
    <row r="941635" spans="2:2">
      <c r="B941635" s="67"/>
    </row>
    <row r="941636" spans="2:2">
      <c r="B941636" s="67"/>
    </row>
    <row r="941637" spans="2:2">
      <c r="B941637" s="67"/>
    </row>
    <row r="941638" spans="2:2">
      <c r="B941638" s="67"/>
    </row>
    <row r="941639" spans="2:2">
      <c r="B941639" s="67"/>
    </row>
    <row r="941640" spans="2:2">
      <c r="B941640" s="67"/>
    </row>
    <row r="941641" spans="2:2">
      <c r="B941641" s="67"/>
    </row>
    <row r="941642" spans="2:2">
      <c r="B941642" s="67"/>
    </row>
    <row r="941643" spans="2:2">
      <c r="B941643" s="67"/>
    </row>
    <row r="941644" spans="2:2">
      <c r="B941644" s="67"/>
    </row>
    <row r="941645" spans="2:2">
      <c r="B941645" s="67"/>
    </row>
    <row r="941646" spans="2:2">
      <c r="B941646" s="67"/>
    </row>
    <row r="941647" spans="2:2">
      <c r="B941647" s="67"/>
    </row>
    <row r="941648" spans="2:2">
      <c r="B941648" s="67"/>
    </row>
    <row r="941649" spans="2:2">
      <c r="B941649" s="67"/>
    </row>
    <row r="941650" spans="2:2">
      <c r="B941650" s="67"/>
    </row>
    <row r="941651" spans="2:2">
      <c r="B941651" s="67"/>
    </row>
    <row r="941652" spans="2:2">
      <c r="B941652" s="67"/>
    </row>
    <row r="941653" spans="2:2">
      <c r="B941653" s="67"/>
    </row>
    <row r="941654" spans="2:2">
      <c r="B941654" s="67"/>
    </row>
    <row r="941655" spans="2:2">
      <c r="B941655" s="67"/>
    </row>
    <row r="941656" spans="2:2">
      <c r="B941656" s="67"/>
    </row>
    <row r="941657" spans="2:2">
      <c r="B941657" s="67"/>
    </row>
    <row r="941658" spans="2:2">
      <c r="B941658" s="67"/>
    </row>
    <row r="941659" spans="2:2">
      <c r="B941659" s="67"/>
    </row>
    <row r="941660" spans="2:2">
      <c r="B941660" s="67"/>
    </row>
    <row r="941661" spans="2:2">
      <c r="B941661" s="67"/>
    </row>
    <row r="941662" spans="2:2">
      <c r="B941662" s="67"/>
    </row>
    <row r="941663" spans="2:2">
      <c r="B941663" s="67"/>
    </row>
    <row r="941664" spans="2:2">
      <c r="B941664" s="67"/>
    </row>
    <row r="941665" spans="2:2">
      <c r="B941665" s="67"/>
    </row>
    <row r="941666" spans="2:2">
      <c r="B941666" s="67"/>
    </row>
    <row r="941667" spans="2:2">
      <c r="B941667" s="67"/>
    </row>
    <row r="941668" spans="2:2">
      <c r="B941668" s="67"/>
    </row>
    <row r="941669" spans="2:2">
      <c r="B941669" s="67"/>
    </row>
    <row r="941670" spans="2:2">
      <c r="B941670" s="67"/>
    </row>
    <row r="941671" spans="2:2">
      <c r="B941671" s="67"/>
    </row>
    <row r="941672" spans="2:2">
      <c r="B941672" s="67"/>
    </row>
    <row r="941673" spans="2:2">
      <c r="B941673" s="67"/>
    </row>
    <row r="941674" spans="2:2">
      <c r="B941674" s="67"/>
    </row>
    <row r="941675" spans="2:2">
      <c r="B941675" s="67"/>
    </row>
    <row r="941676" spans="2:2">
      <c r="B941676" s="67"/>
    </row>
    <row r="941677" spans="2:2">
      <c r="B941677" s="67"/>
    </row>
    <row r="941678" spans="2:2">
      <c r="B941678" s="67"/>
    </row>
    <row r="941679" spans="2:2">
      <c r="B941679" s="67"/>
    </row>
    <row r="941680" spans="2:2">
      <c r="B941680" s="67"/>
    </row>
    <row r="941681" spans="2:2">
      <c r="B941681" s="67"/>
    </row>
    <row r="941682" spans="2:2">
      <c r="B941682" s="67"/>
    </row>
    <row r="941683" spans="2:2">
      <c r="B941683" s="67"/>
    </row>
    <row r="941684" spans="2:2">
      <c r="B941684" s="67"/>
    </row>
    <row r="941685" spans="2:2">
      <c r="B941685" s="67"/>
    </row>
    <row r="941686" spans="2:2">
      <c r="B941686" s="67"/>
    </row>
    <row r="941687" spans="2:2">
      <c r="B941687" s="67"/>
    </row>
    <row r="941688" spans="2:2">
      <c r="B941688" s="67"/>
    </row>
    <row r="941689" spans="2:2">
      <c r="B941689" s="67"/>
    </row>
    <row r="941690" spans="2:2">
      <c r="B941690" s="67"/>
    </row>
    <row r="941691" spans="2:2">
      <c r="B941691" s="67"/>
    </row>
    <row r="941692" spans="2:2">
      <c r="B941692" s="67"/>
    </row>
    <row r="941693" spans="2:2">
      <c r="B941693" s="67"/>
    </row>
    <row r="941694" spans="2:2">
      <c r="B941694" s="67"/>
    </row>
    <row r="941695" spans="2:2">
      <c r="B941695" s="67"/>
    </row>
    <row r="941696" spans="2:2">
      <c r="B941696" s="67"/>
    </row>
    <row r="941697" spans="2:2">
      <c r="B941697" s="67"/>
    </row>
    <row r="941698" spans="2:2">
      <c r="B941698" s="67"/>
    </row>
    <row r="941699" spans="2:2">
      <c r="B941699" s="67"/>
    </row>
    <row r="941700" spans="2:2">
      <c r="B941700" s="67"/>
    </row>
    <row r="941701" spans="2:2">
      <c r="B941701" s="67"/>
    </row>
    <row r="941702" spans="2:2">
      <c r="B941702" s="67"/>
    </row>
    <row r="941703" spans="2:2">
      <c r="B941703" s="67"/>
    </row>
    <row r="941704" spans="2:2">
      <c r="B941704" s="67"/>
    </row>
    <row r="941705" spans="2:2">
      <c r="B941705" s="67"/>
    </row>
    <row r="941706" spans="2:2">
      <c r="B941706" s="67"/>
    </row>
    <row r="941707" spans="2:2">
      <c r="B941707" s="67"/>
    </row>
    <row r="941708" spans="2:2">
      <c r="B941708" s="67"/>
    </row>
    <row r="941709" spans="2:2">
      <c r="B941709" s="67"/>
    </row>
    <row r="941710" spans="2:2">
      <c r="B941710" s="67"/>
    </row>
    <row r="941711" spans="2:2">
      <c r="B941711" s="67"/>
    </row>
    <row r="941712" spans="2:2">
      <c r="B941712" s="67"/>
    </row>
    <row r="941713" spans="2:2">
      <c r="B941713" s="67"/>
    </row>
    <row r="941714" spans="2:2">
      <c r="B941714" s="67"/>
    </row>
    <row r="941715" spans="2:2">
      <c r="B941715" s="67"/>
    </row>
    <row r="941716" spans="2:2">
      <c r="B941716" s="67"/>
    </row>
    <row r="941717" spans="2:2">
      <c r="B941717" s="67"/>
    </row>
    <row r="941718" spans="2:2">
      <c r="B941718" s="67"/>
    </row>
    <row r="941719" spans="2:2">
      <c r="B941719" s="67"/>
    </row>
    <row r="941720" spans="2:2">
      <c r="B941720" s="67"/>
    </row>
    <row r="941721" spans="2:2">
      <c r="B941721" s="67"/>
    </row>
    <row r="941722" spans="2:2">
      <c r="B941722" s="67"/>
    </row>
    <row r="941723" spans="2:2">
      <c r="B941723" s="67"/>
    </row>
    <row r="941724" spans="2:2">
      <c r="B941724" s="67"/>
    </row>
    <row r="941725" spans="2:2">
      <c r="B941725" s="67"/>
    </row>
    <row r="941726" spans="2:2">
      <c r="B941726" s="67"/>
    </row>
    <row r="941727" spans="2:2">
      <c r="B941727" s="67"/>
    </row>
    <row r="941728" spans="2:2">
      <c r="B941728" s="67"/>
    </row>
    <row r="941729" spans="2:2">
      <c r="B941729" s="67"/>
    </row>
    <row r="941730" spans="2:2">
      <c r="B941730" s="67"/>
    </row>
    <row r="941731" spans="2:2">
      <c r="B941731" s="67"/>
    </row>
    <row r="941732" spans="2:2">
      <c r="B941732" s="67"/>
    </row>
    <row r="941733" spans="2:2">
      <c r="B941733" s="67"/>
    </row>
    <row r="941734" spans="2:2">
      <c r="B941734" s="67"/>
    </row>
    <row r="941735" spans="2:2">
      <c r="B941735" s="67"/>
    </row>
    <row r="941736" spans="2:2">
      <c r="B941736" s="67"/>
    </row>
    <row r="941737" spans="2:2">
      <c r="B941737" s="67"/>
    </row>
    <row r="941738" spans="2:2">
      <c r="B941738" s="67"/>
    </row>
    <row r="941739" spans="2:2">
      <c r="B941739" s="67"/>
    </row>
    <row r="941740" spans="2:2">
      <c r="B941740" s="67"/>
    </row>
    <row r="941741" spans="2:2">
      <c r="B941741" s="67"/>
    </row>
    <row r="941742" spans="2:2">
      <c r="B941742" s="67"/>
    </row>
    <row r="941743" spans="2:2">
      <c r="B941743" s="67"/>
    </row>
    <row r="941744" spans="2:2">
      <c r="B941744" s="67"/>
    </row>
    <row r="941745" spans="2:2">
      <c r="B941745" s="67"/>
    </row>
    <row r="941746" spans="2:2">
      <c r="B941746" s="67"/>
    </row>
    <row r="941747" spans="2:2">
      <c r="B941747" s="67"/>
    </row>
    <row r="941748" spans="2:2">
      <c r="B941748" s="67"/>
    </row>
    <row r="941749" spans="2:2">
      <c r="B941749" s="67"/>
    </row>
    <row r="941750" spans="2:2">
      <c r="B941750" s="67"/>
    </row>
    <row r="941751" spans="2:2">
      <c r="B941751" s="67"/>
    </row>
    <row r="941752" spans="2:2">
      <c r="B941752" s="67"/>
    </row>
    <row r="941753" spans="2:2">
      <c r="B941753" s="67"/>
    </row>
    <row r="941754" spans="2:2">
      <c r="B941754" s="67"/>
    </row>
    <row r="941755" spans="2:2">
      <c r="B941755" s="67"/>
    </row>
    <row r="941756" spans="2:2">
      <c r="B941756" s="67"/>
    </row>
    <row r="941757" spans="2:2">
      <c r="B941757" s="67"/>
    </row>
    <row r="941758" spans="2:2">
      <c r="B941758" s="67"/>
    </row>
    <row r="941759" spans="2:2">
      <c r="B941759" s="67"/>
    </row>
    <row r="941760" spans="2:2">
      <c r="B941760" s="67"/>
    </row>
    <row r="941761" spans="2:2">
      <c r="B941761" s="67"/>
    </row>
    <row r="941762" spans="2:2">
      <c r="B941762" s="67"/>
    </row>
    <row r="941763" spans="2:2">
      <c r="B941763" s="67"/>
    </row>
    <row r="941764" spans="2:2">
      <c r="B941764" s="67"/>
    </row>
    <row r="941765" spans="2:2">
      <c r="B941765" s="67"/>
    </row>
    <row r="941766" spans="2:2">
      <c r="B941766" s="67"/>
    </row>
    <row r="941767" spans="2:2">
      <c r="B941767" s="67"/>
    </row>
    <row r="941768" spans="2:2">
      <c r="B941768" s="67"/>
    </row>
    <row r="941769" spans="2:2">
      <c r="B941769" s="67"/>
    </row>
    <row r="941770" spans="2:2">
      <c r="B941770" s="67"/>
    </row>
    <row r="941771" spans="2:2">
      <c r="B941771" s="67"/>
    </row>
    <row r="941772" spans="2:2">
      <c r="B941772" s="67"/>
    </row>
    <row r="941773" spans="2:2">
      <c r="B941773" s="67"/>
    </row>
    <row r="941774" spans="2:2">
      <c r="B941774" s="67"/>
    </row>
    <row r="941775" spans="2:2">
      <c r="B941775" s="67"/>
    </row>
    <row r="941776" spans="2:2">
      <c r="B941776" s="67"/>
    </row>
    <row r="941777" spans="2:2">
      <c r="B941777" s="67"/>
    </row>
    <row r="941778" spans="2:2">
      <c r="B941778" s="67"/>
    </row>
    <row r="941779" spans="2:2">
      <c r="B941779" s="67"/>
    </row>
    <row r="941780" spans="2:2">
      <c r="B941780" s="67"/>
    </row>
    <row r="941781" spans="2:2">
      <c r="B941781" s="67"/>
    </row>
    <row r="941782" spans="2:2">
      <c r="B941782" s="67"/>
    </row>
    <row r="941783" spans="2:2">
      <c r="B941783" s="67"/>
    </row>
    <row r="941784" spans="2:2">
      <c r="B941784" s="67"/>
    </row>
    <row r="941785" spans="2:2">
      <c r="B941785" s="67"/>
    </row>
    <row r="941786" spans="2:2">
      <c r="B941786" s="67"/>
    </row>
    <row r="941787" spans="2:2">
      <c r="B941787" s="67"/>
    </row>
    <row r="941788" spans="2:2">
      <c r="B941788" s="67"/>
    </row>
    <row r="941789" spans="2:2">
      <c r="B941789" s="67"/>
    </row>
    <row r="941790" spans="2:2">
      <c r="B941790" s="67"/>
    </row>
    <row r="941791" spans="2:2">
      <c r="B941791" s="67"/>
    </row>
    <row r="941792" spans="2:2">
      <c r="B941792" s="67"/>
    </row>
    <row r="941793" spans="2:2">
      <c r="B941793" s="67"/>
    </row>
    <row r="941794" spans="2:2">
      <c r="B941794" s="67"/>
    </row>
    <row r="941795" spans="2:2">
      <c r="B941795" s="67"/>
    </row>
    <row r="941796" spans="2:2">
      <c r="B941796" s="67"/>
    </row>
    <row r="941797" spans="2:2">
      <c r="B941797" s="67"/>
    </row>
    <row r="941798" spans="2:2">
      <c r="B941798" s="67"/>
    </row>
    <row r="941799" spans="2:2">
      <c r="B941799" s="67"/>
    </row>
    <row r="941800" spans="2:2">
      <c r="B941800" s="67"/>
    </row>
    <row r="941801" spans="2:2">
      <c r="B941801" s="67"/>
    </row>
    <row r="941802" spans="2:2">
      <c r="B941802" s="67"/>
    </row>
    <row r="941803" spans="2:2">
      <c r="B941803" s="67"/>
    </row>
    <row r="941804" spans="2:2">
      <c r="B941804" s="67"/>
    </row>
    <row r="941805" spans="2:2">
      <c r="B941805" s="67"/>
    </row>
    <row r="941806" spans="2:2">
      <c r="B941806" s="67"/>
    </row>
    <row r="941807" spans="2:2">
      <c r="B941807" s="67"/>
    </row>
    <row r="941808" spans="2:2">
      <c r="B941808" s="67"/>
    </row>
    <row r="941809" spans="2:2">
      <c r="B941809" s="67"/>
    </row>
    <row r="941810" spans="2:2">
      <c r="B941810" s="67"/>
    </row>
    <row r="941811" spans="2:2">
      <c r="B941811" s="67"/>
    </row>
    <row r="941812" spans="2:2">
      <c r="B941812" s="67"/>
    </row>
    <row r="941813" spans="2:2">
      <c r="B941813" s="67"/>
    </row>
    <row r="941814" spans="2:2">
      <c r="B941814" s="67"/>
    </row>
    <row r="941815" spans="2:2">
      <c r="B941815" s="67"/>
    </row>
    <row r="941816" spans="2:2">
      <c r="B941816" s="67"/>
    </row>
    <row r="941817" spans="2:2">
      <c r="B941817" s="67"/>
    </row>
    <row r="941818" spans="2:2">
      <c r="B941818" s="67"/>
    </row>
    <row r="941819" spans="2:2">
      <c r="B941819" s="67"/>
    </row>
    <row r="941820" spans="2:2">
      <c r="B941820" s="67"/>
    </row>
    <row r="941821" spans="2:2">
      <c r="B941821" s="67"/>
    </row>
    <row r="941822" spans="2:2">
      <c r="B941822" s="67"/>
    </row>
    <row r="941823" spans="2:2">
      <c r="B941823" s="67"/>
    </row>
    <row r="941824" spans="2:2">
      <c r="B941824" s="67"/>
    </row>
    <row r="941825" spans="2:2">
      <c r="B941825" s="67"/>
    </row>
    <row r="941826" spans="2:2">
      <c r="B941826" s="67"/>
    </row>
    <row r="941827" spans="2:2">
      <c r="B941827" s="67"/>
    </row>
    <row r="941828" spans="2:2">
      <c r="B941828" s="67"/>
    </row>
    <row r="941829" spans="2:2">
      <c r="B941829" s="67"/>
    </row>
    <row r="941830" spans="2:2">
      <c r="B941830" s="67"/>
    </row>
    <row r="941831" spans="2:2">
      <c r="B941831" s="67"/>
    </row>
    <row r="941832" spans="2:2">
      <c r="B941832" s="67"/>
    </row>
    <row r="941833" spans="2:2">
      <c r="B941833" s="67"/>
    </row>
    <row r="941834" spans="2:2">
      <c r="B941834" s="67"/>
    </row>
    <row r="941835" spans="2:2">
      <c r="B941835" s="67"/>
    </row>
    <row r="941836" spans="2:2">
      <c r="B941836" s="67"/>
    </row>
    <row r="941837" spans="2:2">
      <c r="B941837" s="67"/>
    </row>
    <row r="941838" spans="2:2">
      <c r="B941838" s="67"/>
    </row>
    <row r="941839" spans="2:2">
      <c r="B941839" s="67"/>
    </row>
    <row r="941840" spans="2:2">
      <c r="B941840" s="67"/>
    </row>
    <row r="941841" spans="2:2">
      <c r="B941841" s="67"/>
    </row>
    <row r="941842" spans="2:2">
      <c r="B941842" s="67"/>
    </row>
    <row r="941843" spans="2:2">
      <c r="B941843" s="67"/>
    </row>
    <row r="941844" spans="2:2">
      <c r="B941844" s="67"/>
    </row>
    <row r="941845" spans="2:2">
      <c r="B941845" s="67"/>
    </row>
    <row r="941846" spans="2:2">
      <c r="B941846" s="67"/>
    </row>
    <row r="941847" spans="2:2">
      <c r="B941847" s="67"/>
    </row>
    <row r="941848" spans="2:2">
      <c r="B941848" s="67"/>
    </row>
    <row r="941849" spans="2:2">
      <c r="B941849" s="67"/>
    </row>
    <row r="941850" spans="2:2">
      <c r="B941850" s="67"/>
    </row>
    <row r="941851" spans="2:2">
      <c r="B941851" s="67"/>
    </row>
    <row r="941852" spans="2:2">
      <c r="B941852" s="67"/>
    </row>
    <row r="941853" spans="2:2">
      <c r="B941853" s="67"/>
    </row>
    <row r="941854" spans="2:2">
      <c r="B941854" s="67"/>
    </row>
    <row r="941855" spans="2:2">
      <c r="B941855" s="67"/>
    </row>
    <row r="941856" spans="2:2">
      <c r="B941856" s="67"/>
    </row>
    <row r="941857" spans="2:2">
      <c r="B941857" s="67"/>
    </row>
    <row r="941858" spans="2:2">
      <c r="B941858" s="67"/>
    </row>
    <row r="941859" spans="2:2">
      <c r="B941859" s="67"/>
    </row>
    <row r="941860" spans="2:2">
      <c r="B941860" s="67"/>
    </row>
    <row r="941861" spans="2:2">
      <c r="B941861" s="67"/>
    </row>
    <row r="941862" spans="2:2">
      <c r="B941862" s="67"/>
    </row>
    <row r="941863" spans="2:2">
      <c r="B941863" s="67"/>
    </row>
    <row r="941864" spans="2:2">
      <c r="B941864" s="67"/>
    </row>
    <row r="941865" spans="2:2">
      <c r="B941865" s="67"/>
    </row>
    <row r="941866" spans="2:2">
      <c r="B941866" s="67"/>
    </row>
    <row r="941867" spans="2:2">
      <c r="B941867" s="67"/>
    </row>
    <row r="941868" spans="2:2">
      <c r="B941868" s="67"/>
    </row>
    <row r="941869" spans="2:2">
      <c r="B941869" s="67"/>
    </row>
    <row r="941870" spans="2:2">
      <c r="B941870" s="67"/>
    </row>
    <row r="941871" spans="2:2">
      <c r="B941871" s="67"/>
    </row>
    <row r="941872" spans="2:2">
      <c r="B941872" s="67"/>
    </row>
    <row r="941873" spans="2:2">
      <c r="B941873" s="67"/>
    </row>
    <row r="941874" spans="2:2">
      <c r="B941874" s="67"/>
    </row>
    <row r="941875" spans="2:2">
      <c r="B941875" s="67"/>
    </row>
    <row r="941876" spans="2:2">
      <c r="B941876" s="67"/>
    </row>
    <row r="941877" spans="2:2">
      <c r="B941877" s="67"/>
    </row>
    <row r="941878" spans="2:2">
      <c r="B941878" s="67"/>
    </row>
    <row r="941879" spans="2:2">
      <c r="B941879" s="67"/>
    </row>
    <row r="941880" spans="2:2">
      <c r="B941880" s="67"/>
    </row>
    <row r="941881" spans="2:2">
      <c r="B941881" s="67"/>
    </row>
    <row r="941882" spans="2:2">
      <c r="B941882" s="67"/>
    </row>
    <row r="941883" spans="2:2">
      <c r="B941883" s="67"/>
    </row>
    <row r="941884" spans="2:2">
      <c r="B941884" s="67"/>
    </row>
    <row r="941885" spans="2:2">
      <c r="B941885" s="67"/>
    </row>
    <row r="941886" spans="2:2">
      <c r="B941886" s="67"/>
    </row>
    <row r="941887" spans="2:2">
      <c r="B941887" s="67"/>
    </row>
    <row r="941888" spans="2:2">
      <c r="B941888" s="67"/>
    </row>
    <row r="941889" spans="2:2">
      <c r="B941889" s="67"/>
    </row>
    <row r="941890" spans="2:2">
      <c r="B941890" s="67"/>
    </row>
    <row r="941891" spans="2:2">
      <c r="B941891" s="67"/>
    </row>
    <row r="941892" spans="2:2">
      <c r="B941892" s="67"/>
    </row>
    <row r="941893" spans="2:2">
      <c r="B941893" s="67"/>
    </row>
    <row r="941894" spans="2:2">
      <c r="B941894" s="67"/>
    </row>
    <row r="941895" spans="2:2">
      <c r="B941895" s="67"/>
    </row>
    <row r="941896" spans="2:2">
      <c r="B941896" s="67"/>
    </row>
    <row r="941897" spans="2:2">
      <c r="B941897" s="67"/>
    </row>
    <row r="941898" spans="2:2">
      <c r="B941898" s="67"/>
    </row>
    <row r="941899" spans="2:2">
      <c r="B941899" s="67"/>
    </row>
    <row r="941900" spans="2:2">
      <c r="B941900" s="67"/>
    </row>
    <row r="941901" spans="2:2">
      <c r="B941901" s="67"/>
    </row>
    <row r="941902" spans="2:2">
      <c r="B941902" s="67"/>
    </row>
    <row r="941903" spans="2:2">
      <c r="B941903" s="67"/>
    </row>
    <row r="941904" spans="2:2">
      <c r="B941904" s="67"/>
    </row>
    <row r="941905" spans="2:2">
      <c r="B941905" s="67"/>
    </row>
    <row r="941906" spans="2:2">
      <c r="B941906" s="67"/>
    </row>
    <row r="941907" spans="2:2">
      <c r="B941907" s="67"/>
    </row>
    <row r="941908" spans="2:2">
      <c r="B941908" s="67"/>
    </row>
    <row r="941909" spans="2:2">
      <c r="B941909" s="67"/>
    </row>
    <row r="941910" spans="2:2">
      <c r="B941910" s="67"/>
    </row>
    <row r="941911" spans="2:2">
      <c r="B941911" s="67"/>
    </row>
    <row r="941912" spans="2:2">
      <c r="B941912" s="67"/>
    </row>
    <row r="941913" spans="2:2">
      <c r="B941913" s="67"/>
    </row>
    <row r="941914" spans="2:2">
      <c r="B941914" s="67"/>
    </row>
    <row r="941915" spans="2:2">
      <c r="B941915" s="67"/>
    </row>
    <row r="941916" spans="2:2">
      <c r="B941916" s="67"/>
    </row>
    <row r="941917" spans="2:2">
      <c r="B941917" s="67"/>
    </row>
    <row r="941918" spans="2:2">
      <c r="B941918" s="67"/>
    </row>
    <row r="941919" spans="2:2">
      <c r="B941919" s="67"/>
    </row>
    <row r="941920" spans="2:2">
      <c r="B941920" s="67"/>
    </row>
    <row r="941921" spans="2:2">
      <c r="B941921" s="67"/>
    </row>
    <row r="941922" spans="2:2">
      <c r="B941922" s="67"/>
    </row>
    <row r="941923" spans="2:2">
      <c r="B941923" s="67"/>
    </row>
    <row r="941924" spans="2:2">
      <c r="B941924" s="67"/>
    </row>
    <row r="941925" spans="2:2">
      <c r="B941925" s="67"/>
    </row>
    <row r="941926" spans="2:2">
      <c r="B941926" s="67"/>
    </row>
    <row r="941927" spans="2:2">
      <c r="B941927" s="67"/>
    </row>
    <row r="941928" spans="2:2">
      <c r="B941928" s="67"/>
    </row>
    <row r="941929" spans="2:2">
      <c r="B941929" s="67"/>
    </row>
    <row r="941930" spans="2:2">
      <c r="B941930" s="67"/>
    </row>
    <row r="941931" spans="2:2">
      <c r="B941931" s="67"/>
    </row>
    <row r="941932" spans="2:2">
      <c r="B941932" s="67"/>
    </row>
    <row r="941933" spans="2:2">
      <c r="B941933" s="67"/>
    </row>
    <row r="941934" spans="2:2">
      <c r="B941934" s="67"/>
    </row>
    <row r="941935" spans="2:2">
      <c r="B941935" s="67"/>
    </row>
    <row r="941936" spans="2:2">
      <c r="B941936" s="67"/>
    </row>
    <row r="941937" spans="2:2">
      <c r="B941937" s="67"/>
    </row>
    <row r="941938" spans="2:2">
      <c r="B941938" s="67"/>
    </row>
    <row r="941939" spans="2:2">
      <c r="B941939" s="67"/>
    </row>
    <row r="941940" spans="2:2">
      <c r="B941940" s="67"/>
    </row>
    <row r="941941" spans="2:2">
      <c r="B941941" s="67"/>
    </row>
    <row r="941942" spans="2:2">
      <c r="B941942" s="67"/>
    </row>
    <row r="941943" spans="2:2">
      <c r="B941943" s="67"/>
    </row>
    <row r="941944" spans="2:2">
      <c r="B941944" s="67"/>
    </row>
    <row r="941945" spans="2:2">
      <c r="B941945" s="67"/>
    </row>
    <row r="941946" spans="2:2">
      <c r="B941946" s="67"/>
    </row>
    <row r="941947" spans="2:2">
      <c r="B941947" s="67"/>
    </row>
    <row r="941948" spans="2:2">
      <c r="B941948" s="67"/>
    </row>
    <row r="941949" spans="2:2">
      <c r="B941949" s="67"/>
    </row>
    <row r="941950" spans="2:2">
      <c r="B941950" s="67"/>
    </row>
    <row r="941951" spans="2:2">
      <c r="B941951" s="67"/>
    </row>
    <row r="941952" spans="2:2">
      <c r="B941952" s="67"/>
    </row>
    <row r="941953" spans="2:2">
      <c r="B941953" s="67"/>
    </row>
    <row r="941954" spans="2:2">
      <c r="B941954" s="67"/>
    </row>
    <row r="941955" spans="2:2">
      <c r="B941955" s="67"/>
    </row>
    <row r="941956" spans="2:2">
      <c r="B941956" s="67"/>
    </row>
    <row r="941957" spans="2:2">
      <c r="B941957" s="67"/>
    </row>
    <row r="941958" spans="2:2">
      <c r="B941958" s="67"/>
    </row>
    <row r="941959" spans="2:2">
      <c r="B941959" s="67"/>
    </row>
    <row r="941960" spans="2:2">
      <c r="B941960" s="67"/>
    </row>
    <row r="941961" spans="2:2">
      <c r="B941961" s="67"/>
    </row>
    <row r="941962" spans="2:2">
      <c r="B941962" s="67"/>
    </row>
    <row r="941963" spans="2:2">
      <c r="B941963" s="67"/>
    </row>
    <row r="941964" spans="2:2">
      <c r="B941964" s="67"/>
    </row>
    <row r="941965" spans="2:2">
      <c r="B941965" s="67"/>
    </row>
    <row r="941966" spans="2:2">
      <c r="B941966" s="67"/>
    </row>
    <row r="941967" spans="2:2">
      <c r="B941967" s="67"/>
    </row>
    <row r="941968" spans="2:2">
      <c r="B941968" s="67"/>
    </row>
    <row r="941969" spans="2:2">
      <c r="B941969" s="67"/>
    </row>
    <row r="941970" spans="2:2">
      <c r="B941970" s="67"/>
    </row>
    <row r="941971" spans="2:2">
      <c r="B941971" s="67"/>
    </row>
    <row r="941972" spans="2:2">
      <c r="B941972" s="67"/>
    </row>
    <row r="941973" spans="2:2">
      <c r="B941973" s="67"/>
    </row>
    <row r="941974" spans="2:2">
      <c r="B941974" s="67"/>
    </row>
    <row r="941975" spans="2:2">
      <c r="B941975" s="67"/>
    </row>
    <row r="941976" spans="2:2">
      <c r="B941976" s="67"/>
    </row>
    <row r="941977" spans="2:2">
      <c r="B941977" s="67"/>
    </row>
    <row r="941978" spans="2:2">
      <c r="B941978" s="67"/>
    </row>
    <row r="941979" spans="2:2">
      <c r="B941979" s="67"/>
    </row>
    <row r="941980" spans="2:2">
      <c r="B941980" s="67"/>
    </row>
    <row r="941981" spans="2:2">
      <c r="B941981" s="67"/>
    </row>
    <row r="941982" spans="2:2">
      <c r="B941982" s="67"/>
    </row>
    <row r="941983" spans="2:2">
      <c r="B941983" s="67"/>
    </row>
    <row r="941984" spans="2:2">
      <c r="B941984" s="67"/>
    </row>
    <row r="941985" spans="2:2">
      <c r="B941985" s="67"/>
    </row>
    <row r="941986" spans="2:2">
      <c r="B941986" s="67"/>
    </row>
    <row r="941987" spans="2:2">
      <c r="B941987" s="67"/>
    </row>
    <row r="941988" spans="2:2">
      <c r="B941988" s="67"/>
    </row>
    <row r="941989" spans="2:2">
      <c r="B941989" s="67"/>
    </row>
    <row r="941990" spans="2:2">
      <c r="B941990" s="67"/>
    </row>
    <row r="941991" spans="2:2">
      <c r="B941991" s="67"/>
    </row>
    <row r="941992" spans="2:2">
      <c r="B941992" s="67"/>
    </row>
    <row r="941993" spans="2:2">
      <c r="B941993" s="67"/>
    </row>
    <row r="941994" spans="2:2">
      <c r="B941994" s="67"/>
    </row>
    <row r="941995" spans="2:2">
      <c r="B941995" s="67"/>
    </row>
    <row r="941996" spans="2:2">
      <c r="B941996" s="67"/>
    </row>
    <row r="941997" spans="2:2">
      <c r="B941997" s="67"/>
    </row>
    <row r="941998" spans="2:2">
      <c r="B941998" s="67"/>
    </row>
    <row r="941999" spans="2:2">
      <c r="B941999" s="67"/>
    </row>
    <row r="942000" spans="2:2">
      <c r="B942000" s="67"/>
    </row>
    <row r="942001" spans="2:2">
      <c r="B942001" s="67"/>
    </row>
    <row r="942002" spans="2:2">
      <c r="B942002" s="67"/>
    </row>
    <row r="942003" spans="2:2">
      <c r="B942003" s="67"/>
    </row>
    <row r="942004" spans="2:2">
      <c r="B942004" s="67"/>
    </row>
    <row r="942005" spans="2:2">
      <c r="B942005" s="67"/>
    </row>
    <row r="942006" spans="2:2">
      <c r="B942006" s="67"/>
    </row>
    <row r="942007" spans="2:2">
      <c r="B942007" s="67"/>
    </row>
    <row r="942008" spans="2:2">
      <c r="B942008" s="67"/>
    </row>
    <row r="942009" spans="2:2">
      <c r="B942009" s="67"/>
    </row>
    <row r="942010" spans="2:2">
      <c r="B942010" s="67"/>
    </row>
    <row r="942011" spans="2:2">
      <c r="B942011" s="67"/>
    </row>
    <row r="942012" spans="2:2">
      <c r="B942012" s="67"/>
    </row>
    <row r="942013" spans="2:2">
      <c r="B942013" s="67"/>
    </row>
    <row r="942014" spans="2:2">
      <c r="B942014" s="67"/>
    </row>
    <row r="942015" spans="2:2">
      <c r="B942015" s="67"/>
    </row>
    <row r="942016" spans="2:2">
      <c r="B942016" s="67"/>
    </row>
    <row r="942017" spans="2:2">
      <c r="B942017" s="67"/>
    </row>
    <row r="942018" spans="2:2">
      <c r="B942018" s="67"/>
    </row>
    <row r="942019" spans="2:2">
      <c r="B942019" s="67"/>
    </row>
    <row r="942020" spans="2:2">
      <c r="B942020" s="67"/>
    </row>
    <row r="942021" spans="2:2">
      <c r="B942021" s="67"/>
    </row>
    <row r="942022" spans="2:2">
      <c r="B942022" s="67"/>
    </row>
    <row r="942023" spans="2:2">
      <c r="B942023" s="67"/>
    </row>
    <row r="942024" spans="2:2">
      <c r="B942024" s="67"/>
    </row>
    <row r="942025" spans="2:2">
      <c r="B942025" s="67"/>
    </row>
    <row r="942026" spans="2:2">
      <c r="B942026" s="67"/>
    </row>
    <row r="942027" spans="2:2">
      <c r="B942027" s="67"/>
    </row>
    <row r="942028" spans="2:2">
      <c r="B942028" s="67"/>
    </row>
    <row r="942029" spans="2:2">
      <c r="B942029" s="67"/>
    </row>
    <row r="942030" spans="2:2">
      <c r="B942030" s="67"/>
    </row>
    <row r="942031" spans="2:2">
      <c r="B942031" s="67"/>
    </row>
    <row r="942032" spans="2:2">
      <c r="B942032" s="67"/>
    </row>
    <row r="942033" spans="2:2">
      <c r="B942033" s="67"/>
    </row>
    <row r="942034" spans="2:2">
      <c r="B942034" s="67"/>
    </row>
    <row r="942035" spans="2:2">
      <c r="B942035" s="67"/>
    </row>
    <row r="942036" spans="2:2">
      <c r="B942036" s="67"/>
    </row>
    <row r="942037" spans="2:2">
      <c r="B942037" s="67"/>
    </row>
    <row r="942038" spans="2:2">
      <c r="B942038" s="67"/>
    </row>
    <row r="942039" spans="2:2">
      <c r="B942039" s="67"/>
    </row>
    <row r="942040" spans="2:2">
      <c r="B942040" s="67"/>
    </row>
    <row r="942041" spans="2:2">
      <c r="B942041" s="67"/>
    </row>
    <row r="942042" spans="2:2">
      <c r="B942042" s="67"/>
    </row>
    <row r="942043" spans="2:2">
      <c r="B942043" s="67"/>
    </row>
    <row r="942044" spans="2:2">
      <c r="B942044" s="67"/>
    </row>
    <row r="942045" spans="2:2">
      <c r="B942045" s="67"/>
    </row>
    <row r="942046" spans="2:2">
      <c r="B942046" s="67"/>
    </row>
    <row r="942047" spans="2:2">
      <c r="B942047" s="67"/>
    </row>
    <row r="942048" spans="2:2">
      <c r="B942048" s="67"/>
    </row>
    <row r="942049" spans="2:2">
      <c r="B942049" s="67"/>
    </row>
    <row r="942050" spans="2:2">
      <c r="B942050" s="67"/>
    </row>
    <row r="942051" spans="2:2">
      <c r="B942051" s="67"/>
    </row>
    <row r="942052" spans="2:2">
      <c r="B942052" s="67"/>
    </row>
    <row r="942053" spans="2:2">
      <c r="B942053" s="67"/>
    </row>
    <row r="942054" spans="2:2">
      <c r="B942054" s="67"/>
    </row>
    <row r="942055" spans="2:2">
      <c r="B942055" s="67"/>
    </row>
    <row r="942056" spans="2:2">
      <c r="B942056" s="67"/>
    </row>
    <row r="942057" spans="2:2">
      <c r="B942057" s="67"/>
    </row>
    <row r="942058" spans="2:2">
      <c r="B942058" s="67"/>
    </row>
    <row r="942059" spans="2:2">
      <c r="B942059" s="67"/>
    </row>
    <row r="942060" spans="2:2">
      <c r="B942060" s="67"/>
    </row>
    <row r="942061" spans="2:2">
      <c r="B942061" s="67"/>
    </row>
    <row r="942062" spans="2:2">
      <c r="B942062" s="67"/>
    </row>
    <row r="942063" spans="2:2">
      <c r="B942063" s="67"/>
    </row>
    <row r="942064" spans="2:2">
      <c r="B942064" s="67"/>
    </row>
    <row r="942065" spans="2:2">
      <c r="B942065" s="67"/>
    </row>
    <row r="942066" spans="2:2">
      <c r="B942066" s="67"/>
    </row>
    <row r="942067" spans="2:2">
      <c r="B942067" s="67"/>
    </row>
    <row r="942068" spans="2:2">
      <c r="B942068" s="67"/>
    </row>
    <row r="942069" spans="2:2">
      <c r="B942069" s="67"/>
    </row>
    <row r="942070" spans="2:2">
      <c r="B942070" s="67"/>
    </row>
    <row r="942071" spans="2:2">
      <c r="B942071" s="67"/>
    </row>
    <row r="942072" spans="2:2">
      <c r="B942072" s="67"/>
    </row>
    <row r="942073" spans="2:2">
      <c r="B942073" s="67"/>
    </row>
    <row r="942074" spans="2:2">
      <c r="B942074" s="67"/>
    </row>
    <row r="942075" spans="2:2">
      <c r="B942075" s="67"/>
    </row>
    <row r="942076" spans="2:2">
      <c r="B942076" s="67"/>
    </row>
    <row r="942077" spans="2:2">
      <c r="B942077" s="67"/>
    </row>
    <row r="942078" spans="2:2">
      <c r="B942078" s="67"/>
    </row>
    <row r="942079" spans="2:2">
      <c r="B942079" s="67"/>
    </row>
    <row r="942080" spans="2:2">
      <c r="B942080" s="67"/>
    </row>
    <row r="942081" spans="2:2">
      <c r="B942081" s="67"/>
    </row>
    <row r="942082" spans="2:2">
      <c r="B942082" s="67"/>
    </row>
    <row r="942083" spans="2:2">
      <c r="B942083" s="67"/>
    </row>
    <row r="942084" spans="2:2">
      <c r="B942084" s="67"/>
    </row>
    <row r="942085" spans="2:2">
      <c r="B942085" s="67"/>
    </row>
    <row r="942086" spans="2:2">
      <c r="B942086" s="67"/>
    </row>
    <row r="942087" spans="2:2">
      <c r="B942087" s="67"/>
    </row>
    <row r="942088" spans="2:2">
      <c r="B942088" s="67"/>
    </row>
    <row r="942089" spans="2:2">
      <c r="B942089" s="67"/>
    </row>
    <row r="942090" spans="2:2">
      <c r="B942090" s="67"/>
    </row>
    <row r="942091" spans="2:2">
      <c r="B942091" s="67"/>
    </row>
    <row r="942092" spans="2:2">
      <c r="B942092" s="67"/>
    </row>
    <row r="942093" spans="2:2">
      <c r="B942093" s="67"/>
    </row>
    <row r="942094" spans="2:2">
      <c r="B942094" s="67"/>
    </row>
    <row r="942095" spans="2:2">
      <c r="B942095" s="67"/>
    </row>
    <row r="942096" spans="2:2">
      <c r="B942096" s="67"/>
    </row>
    <row r="942097" spans="2:2">
      <c r="B942097" s="67"/>
    </row>
    <row r="942098" spans="2:2">
      <c r="B942098" s="67"/>
    </row>
    <row r="942099" spans="2:2">
      <c r="B942099" s="67"/>
    </row>
    <row r="942100" spans="2:2">
      <c r="B942100" s="67"/>
    </row>
    <row r="942101" spans="2:2">
      <c r="B942101" s="67"/>
    </row>
    <row r="942102" spans="2:2">
      <c r="B942102" s="67"/>
    </row>
    <row r="942103" spans="2:2">
      <c r="B942103" s="67"/>
    </row>
    <row r="942104" spans="2:2">
      <c r="B942104" s="67"/>
    </row>
    <row r="942105" spans="2:2">
      <c r="B942105" s="67"/>
    </row>
    <row r="942106" spans="2:2">
      <c r="B942106" s="67"/>
    </row>
    <row r="942107" spans="2:2">
      <c r="B942107" s="67"/>
    </row>
    <row r="942108" spans="2:2">
      <c r="B942108" s="67"/>
    </row>
    <row r="942109" spans="2:2">
      <c r="B942109" s="67"/>
    </row>
    <row r="942110" spans="2:2">
      <c r="B942110" s="67"/>
    </row>
    <row r="942111" spans="2:2">
      <c r="B942111" s="67"/>
    </row>
    <row r="942112" spans="2:2">
      <c r="B942112" s="67"/>
    </row>
    <row r="942113" spans="2:2">
      <c r="B942113" s="67"/>
    </row>
    <row r="942114" spans="2:2">
      <c r="B942114" s="67"/>
    </row>
    <row r="942115" spans="2:2">
      <c r="B942115" s="67"/>
    </row>
    <row r="942116" spans="2:2">
      <c r="B942116" s="67"/>
    </row>
    <row r="942117" spans="2:2">
      <c r="B942117" s="67"/>
    </row>
    <row r="942118" spans="2:2">
      <c r="B942118" s="67"/>
    </row>
    <row r="942119" spans="2:2">
      <c r="B942119" s="67"/>
    </row>
    <row r="942120" spans="2:2">
      <c r="B942120" s="67"/>
    </row>
    <row r="942121" spans="2:2">
      <c r="B942121" s="67"/>
    </row>
    <row r="942122" spans="2:2">
      <c r="B942122" s="67"/>
    </row>
    <row r="942123" spans="2:2">
      <c r="B942123" s="67"/>
    </row>
    <row r="942124" spans="2:2">
      <c r="B942124" s="67"/>
    </row>
    <row r="942125" spans="2:2">
      <c r="B942125" s="67"/>
    </row>
    <row r="942126" spans="2:2">
      <c r="B942126" s="67"/>
    </row>
    <row r="942127" spans="2:2">
      <c r="B942127" s="67"/>
    </row>
    <row r="942128" spans="2:2">
      <c r="B942128" s="67"/>
    </row>
    <row r="942129" spans="2:2">
      <c r="B942129" s="67"/>
    </row>
    <row r="942130" spans="2:2">
      <c r="B942130" s="67"/>
    </row>
    <row r="942131" spans="2:2">
      <c r="B942131" s="67"/>
    </row>
    <row r="942132" spans="2:2">
      <c r="B942132" s="67"/>
    </row>
    <row r="942133" spans="2:2">
      <c r="B942133" s="67"/>
    </row>
    <row r="942134" spans="2:2">
      <c r="B942134" s="67"/>
    </row>
    <row r="942135" spans="2:2">
      <c r="B942135" s="67"/>
    </row>
    <row r="942136" spans="2:2">
      <c r="B942136" s="67"/>
    </row>
    <row r="942137" spans="2:2">
      <c r="B942137" s="67"/>
    </row>
    <row r="942138" spans="2:2">
      <c r="B942138" s="67"/>
    </row>
    <row r="942139" spans="2:2">
      <c r="B942139" s="67"/>
    </row>
    <row r="942140" spans="2:2">
      <c r="B942140" s="67"/>
    </row>
    <row r="942141" spans="2:2">
      <c r="B942141" s="67"/>
    </row>
    <row r="942142" spans="2:2">
      <c r="B942142" s="67"/>
    </row>
    <row r="942143" spans="2:2">
      <c r="B942143" s="67"/>
    </row>
    <row r="942144" spans="2:2">
      <c r="B942144" s="67"/>
    </row>
    <row r="942145" spans="2:2">
      <c r="B942145" s="67"/>
    </row>
    <row r="942146" spans="2:2">
      <c r="B942146" s="67"/>
    </row>
    <row r="942147" spans="2:2">
      <c r="B942147" s="67"/>
    </row>
    <row r="942148" spans="2:2">
      <c r="B942148" s="67"/>
    </row>
    <row r="942149" spans="2:2">
      <c r="B942149" s="67"/>
    </row>
    <row r="942150" spans="2:2">
      <c r="B942150" s="67"/>
    </row>
    <row r="942151" spans="2:2">
      <c r="B942151" s="67"/>
    </row>
    <row r="942152" spans="2:2">
      <c r="B942152" s="67"/>
    </row>
    <row r="942153" spans="2:2">
      <c r="B942153" s="67"/>
    </row>
    <row r="942154" spans="2:2">
      <c r="B942154" s="67"/>
    </row>
    <row r="942155" spans="2:2">
      <c r="B942155" s="67"/>
    </row>
    <row r="942156" spans="2:2">
      <c r="B942156" s="67"/>
    </row>
    <row r="942157" spans="2:2">
      <c r="B942157" s="67"/>
    </row>
    <row r="942158" spans="2:2">
      <c r="B942158" s="67"/>
    </row>
    <row r="942159" spans="2:2">
      <c r="B942159" s="67"/>
    </row>
    <row r="942160" spans="2:2">
      <c r="B942160" s="67"/>
    </row>
    <row r="942161" spans="2:2">
      <c r="B942161" s="67"/>
    </row>
    <row r="942162" spans="2:2">
      <c r="B942162" s="67"/>
    </row>
    <row r="942163" spans="2:2">
      <c r="B942163" s="67"/>
    </row>
    <row r="942164" spans="2:2">
      <c r="B942164" s="67"/>
    </row>
    <row r="942165" spans="2:2">
      <c r="B942165" s="67"/>
    </row>
    <row r="942166" spans="2:2">
      <c r="B942166" s="67"/>
    </row>
    <row r="942167" spans="2:2">
      <c r="B942167" s="67"/>
    </row>
    <row r="942168" spans="2:2">
      <c r="B942168" s="67"/>
    </row>
    <row r="942169" spans="2:2">
      <c r="B942169" s="67"/>
    </row>
    <row r="942170" spans="2:2">
      <c r="B942170" s="67"/>
    </row>
    <row r="942171" spans="2:2">
      <c r="B942171" s="67"/>
    </row>
    <row r="942172" spans="2:2">
      <c r="B942172" s="67"/>
    </row>
    <row r="942173" spans="2:2">
      <c r="B942173" s="67"/>
    </row>
    <row r="942174" spans="2:2">
      <c r="B942174" s="67"/>
    </row>
    <row r="942175" spans="2:2">
      <c r="B942175" s="67"/>
    </row>
    <row r="942176" spans="2:2">
      <c r="B942176" s="67"/>
    </row>
    <row r="942177" spans="2:2">
      <c r="B942177" s="67"/>
    </row>
    <row r="942178" spans="2:2">
      <c r="B942178" s="67"/>
    </row>
    <row r="942179" spans="2:2">
      <c r="B942179" s="67"/>
    </row>
    <row r="942180" spans="2:2">
      <c r="B942180" s="67"/>
    </row>
    <row r="942181" spans="2:2">
      <c r="B942181" s="67"/>
    </row>
    <row r="942182" spans="2:2">
      <c r="B942182" s="67"/>
    </row>
    <row r="942183" spans="2:2">
      <c r="B942183" s="67"/>
    </row>
    <row r="942184" spans="2:2">
      <c r="B942184" s="67"/>
    </row>
    <row r="942185" spans="2:2">
      <c r="B942185" s="67"/>
    </row>
    <row r="942186" spans="2:2">
      <c r="B942186" s="67"/>
    </row>
    <row r="942187" spans="2:2">
      <c r="B942187" s="67"/>
    </row>
    <row r="942188" spans="2:2">
      <c r="B942188" s="67"/>
    </row>
    <row r="942189" spans="2:2">
      <c r="B942189" s="67"/>
    </row>
    <row r="942190" spans="2:2">
      <c r="B942190" s="67"/>
    </row>
    <row r="942191" spans="2:2">
      <c r="B942191" s="67"/>
    </row>
    <row r="942192" spans="2:2">
      <c r="B942192" s="67"/>
    </row>
    <row r="942193" spans="2:2">
      <c r="B942193" s="67"/>
    </row>
    <row r="942194" spans="2:2">
      <c r="B942194" s="67"/>
    </row>
    <row r="942195" spans="2:2">
      <c r="B942195" s="67"/>
    </row>
    <row r="942196" spans="2:2">
      <c r="B942196" s="67"/>
    </row>
    <row r="942197" spans="2:2">
      <c r="B942197" s="67"/>
    </row>
    <row r="942198" spans="2:2">
      <c r="B942198" s="67"/>
    </row>
    <row r="942199" spans="2:2">
      <c r="B942199" s="67"/>
    </row>
    <row r="942200" spans="2:2">
      <c r="B942200" s="67"/>
    </row>
    <row r="942201" spans="2:2">
      <c r="B942201" s="67"/>
    </row>
    <row r="942202" spans="2:2">
      <c r="B942202" s="67"/>
    </row>
    <row r="942203" spans="2:2">
      <c r="B942203" s="67"/>
    </row>
    <row r="942204" spans="2:2">
      <c r="B942204" s="67"/>
    </row>
    <row r="942205" spans="2:2">
      <c r="B942205" s="67"/>
    </row>
    <row r="942206" spans="2:2">
      <c r="B942206" s="67"/>
    </row>
    <row r="942207" spans="2:2">
      <c r="B942207" s="67"/>
    </row>
    <row r="942208" spans="2:2">
      <c r="B942208" s="67"/>
    </row>
    <row r="942209" spans="2:2">
      <c r="B942209" s="67"/>
    </row>
    <row r="942210" spans="2:2">
      <c r="B942210" s="67"/>
    </row>
    <row r="942211" spans="2:2">
      <c r="B942211" s="67"/>
    </row>
    <row r="942212" spans="2:2">
      <c r="B942212" s="67"/>
    </row>
    <row r="942213" spans="2:2">
      <c r="B942213" s="67"/>
    </row>
    <row r="942214" spans="2:2">
      <c r="B942214" s="67"/>
    </row>
    <row r="942215" spans="2:2">
      <c r="B942215" s="67"/>
    </row>
    <row r="942216" spans="2:2">
      <c r="B942216" s="67"/>
    </row>
    <row r="942217" spans="2:2">
      <c r="B942217" s="67"/>
    </row>
    <row r="942218" spans="2:2">
      <c r="B942218" s="67"/>
    </row>
    <row r="942219" spans="2:2">
      <c r="B942219" s="67"/>
    </row>
    <row r="942220" spans="2:2">
      <c r="B942220" s="67"/>
    </row>
    <row r="942221" spans="2:2">
      <c r="B942221" s="67"/>
    </row>
    <row r="942222" spans="2:2">
      <c r="B942222" s="67"/>
    </row>
    <row r="942223" spans="2:2">
      <c r="B942223" s="67"/>
    </row>
    <row r="942224" spans="2:2">
      <c r="B942224" s="67"/>
    </row>
    <row r="942225" spans="2:2">
      <c r="B942225" s="67"/>
    </row>
    <row r="942226" spans="2:2">
      <c r="B942226" s="67"/>
    </row>
    <row r="942227" spans="2:2">
      <c r="B942227" s="67"/>
    </row>
    <row r="942228" spans="2:2">
      <c r="B942228" s="67"/>
    </row>
    <row r="942229" spans="2:2">
      <c r="B942229" s="67"/>
    </row>
    <row r="942230" spans="2:2">
      <c r="B942230" s="67"/>
    </row>
    <row r="942231" spans="2:2">
      <c r="B942231" s="67"/>
    </row>
    <row r="942232" spans="2:2">
      <c r="B942232" s="67"/>
    </row>
    <row r="942233" spans="2:2">
      <c r="B942233" s="67"/>
    </row>
    <row r="942234" spans="2:2">
      <c r="B942234" s="67"/>
    </row>
    <row r="942235" spans="2:2">
      <c r="B942235" s="67"/>
    </row>
    <row r="942236" spans="2:2">
      <c r="B942236" s="67"/>
    </row>
    <row r="942237" spans="2:2">
      <c r="B942237" s="67"/>
    </row>
    <row r="942238" spans="2:2">
      <c r="B942238" s="67"/>
    </row>
    <row r="942239" spans="2:2">
      <c r="B942239" s="67"/>
    </row>
    <row r="942240" spans="2:2">
      <c r="B942240" s="67"/>
    </row>
    <row r="942241" spans="2:2">
      <c r="B942241" s="67"/>
    </row>
    <row r="942242" spans="2:2">
      <c r="B942242" s="67"/>
    </row>
    <row r="942243" spans="2:2">
      <c r="B942243" s="67"/>
    </row>
    <row r="942244" spans="2:2">
      <c r="B942244" s="67"/>
    </row>
    <row r="942245" spans="2:2">
      <c r="B942245" s="67"/>
    </row>
    <row r="942246" spans="2:2">
      <c r="B942246" s="67"/>
    </row>
    <row r="942247" spans="2:2">
      <c r="B942247" s="67"/>
    </row>
    <row r="942248" spans="2:2">
      <c r="B942248" s="67"/>
    </row>
    <row r="942249" spans="2:2">
      <c r="B942249" s="67"/>
    </row>
    <row r="942250" spans="2:2">
      <c r="B942250" s="67"/>
    </row>
    <row r="942251" spans="2:2">
      <c r="B942251" s="67"/>
    </row>
    <row r="942252" spans="2:2">
      <c r="B942252" s="67"/>
    </row>
    <row r="942253" spans="2:2">
      <c r="B942253" s="67"/>
    </row>
    <row r="942254" spans="2:2">
      <c r="B942254" s="67"/>
    </row>
    <row r="942255" spans="2:2">
      <c r="B942255" s="67"/>
    </row>
    <row r="942256" spans="2:2">
      <c r="B942256" s="67"/>
    </row>
    <row r="942257" spans="2:2">
      <c r="B942257" s="67"/>
    </row>
    <row r="942258" spans="2:2">
      <c r="B942258" s="67"/>
    </row>
    <row r="942259" spans="2:2">
      <c r="B942259" s="67"/>
    </row>
    <row r="942260" spans="2:2">
      <c r="B942260" s="67"/>
    </row>
    <row r="942261" spans="2:2">
      <c r="B942261" s="67"/>
    </row>
    <row r="942262" spans="2:2">
      <c r="B942262" s="67"/>
    </row>
    <row r="942263" spans="2:2">
      <c r="B942263" s="67"/>
    </row>
    <row r="942264" spans="2:2">
      <c r="B942264" s="67"/>
    </row>
    <row r="942265" spans="2:2">
      <c r="B942265" s="67"/>
    </row>
    <row r="942266" spans="2:2">
      <c r="B942266" s="67"/>
    </row>
    <row r="942267" spans="2:2">
      <c r="B942267" s="67"/>
    </row>
    <row r="942268" spans="2:2">
      <c r="B942268" s="67"/>
    </row>
    <row r="942269" spans="2:2">
      <c r="B942269" s="67"/>
    </row>
    <row r="942270" spans="2:2">
      <c r="B942270" s="67"/>
    </row>
    <row r="942271" spans="2:2">
      <c r="B942271" s="67"/>
    </row>
    <row r="942272" spans="2:2">
      <c r="B942272" s="67"/>
    </row>
    <row r="942273" spans="2:2">
      <c r="B942273" s="67"/>
    </row>
    <row r="942274" spans="2:2">
      <c r="B942274" s="67"/>
    </row>
    <row r="942275" spans="2:2">
      <c r="B942275" s="67"/>
    </row>
    <row r="942276" spans="2:2">
      <c r="B942276" s="67"/>
    </row>
    <row r="942277" spans="2:2">
      <c r="B942277" s="67"/>
    </row>
    <row r="942278" spans="2:2">
      <c r="B942278" s="67"/>
    </row>
    <row r="942279" spans="2:2">
      <c r="B942279" s="67"/>
    </row>
    <row r="942280" spans="2:2">
      <c r="B942280" s="67"/>
    </row>
    <row r="942281" spans="2:2">
      <c r="B942281" s="67"/>
    </row>
    <row r="942282" spans="2:2">
      <c r="B942282" s="67"/>
    </row>
    <row r="942283" spans="2:2">
      <c r="B942283" s="67"/>
    </row>
    <row r="942284" spans="2:2">
      <c r="B942284" s="67"/>
    </row>
    <row r="942285" spans="2:2">
      <c r="B942285" s="67"/>
    </row>
    <row r="942286" spans="2:2">
      <c r="B942286" s="67"/>
    </row>
    <row r="942287" spans="2:2">
      <c r="B942287" s="67"/>
    </row>
    <row r="942288" spans="2:2">
      <c r="B942288" s="67"/>
    </row>
    <row r="942289" spans="2:2">
      <c r="B942289" s="67"/>
    </row>
    <row r="942290" spans="2:2">
      <c r="B942290" s="67"/>
    </row>
    <row r="942291" spans="2:2">
      <c r="B942291" s="67"/>
    </row>
    <row r="942292" spans="2:2">
      <c r="B942292" s="67"/>
    </row>
    <row r="942293" spans="2:2">
      <c r="B942293" s="67"/>
    </row>
    <row r="942294" spans="2:2">
      <c r="B942294" s="67"/>
    </row>
    <row r="942295" spans="2:2">
      <c r="B942295" s="67"/>
    </row>
    <row r="942296" spans="2:2">
      <c r="B942296" s="67"/>
    </row>
    <row r="942297" spans="2:2">
      <c r="B942297" s="67"/>
    </row>
    <row r="942298" spans="2:2">
      <c r="B942298" s="67"/>
    </row>
    <row r="942299" spans="2:2">
      <c r="B942299" s="67"/>
    </row>
    <row r="942300" spans="2:2">
      <c r="B942300" s="67"/>
    </row>
    <row r="942301" spans="2:2">
      <c r="B942301" s="67"/>
    </row>
    <row r="942302" spans="2:2">
      <c r="B942302" s="67"/>
    </row>
    <row r="942303" spans="2:2">
      <c r="B942303" s="67"/>
    </row>
    <row r="942304" spans="2:2">
      <c r="B942304" s="67"/>
    </row>
    <row r="942305" spans="2:2">
      <c r="B942305" s="67"/>
    </row>
    <row r="942306" spans="2:2">
      <c r="B942306" s="67"/>
    </row>
    <row r="942307" spans="2:2">
      <c r="B942307" s="67"/>
    </row>
    <row r="942308" spans="2:2">
      <c r="B942308" s="67"/>
    </row>
    <row r="942309" spans="2:2">
      <c r="B942309" s="67"/>
    </row>
    <row r="942310" spans="2:2">
      <c r="B942310" s="67"/>
    </row>
    <row r="942311" spans="2:2">
      <c r="B942311" s="67"/>
    </row>
    <row r="942312" spans="2:2">
      <c r="B942312" s="67"/>
    </row>
    <row r="942313" spans="2:2">
      <c r="B942313" s="67"/>
    </row>
    <row r="942314" spans="2:2">
      <c r="B942314" s="67"/>
    </row>
    <row r="942315" spans="2:2">
      <c r="B942315" s="67"/>
    </row>
    <row r="942316" spans="2:2">
      <c r="B942316" s="67"/>
    </row>
    <row r="942317" spans="2:2">
      <c r="B942317" s="67"/>
    </row>
    <row r="942318" spans="2:2">
      <c r="B942318" s="67"/>
    </row>
    <row r="942319" spans="2:2">
      <c r="B942319" s="67"/>
    </row>
    <row r="942320" spans="2:2">
      <c r="B942320" s="67"/>
    </row>
    <row r="942321" spans="2:2">
      <c r="B942321" s="67"/>
    </row>
    <row r="942322" spans="2:2">
      <c r="B942322" s="67"/>
    </row>
    <row r="942323" spans="2:2">
      <c r="B942323" s="67"/>
    </row>
    <row r="942324" spans="2:2">
      <c r="B942324" s="67"/>
    </row>
    <row r="942325" spans="2:2">
      <c r="B942325" s="67"/>
    </row>
    <row r="942326" spans="2:2">
      <c r="B942326" s="67"/>
    </row>
    <row r="942327" spans="2:2">
      <c r="B942327" s="67"/>
    </row>
    <row r="942328" spans="2:2">
      <c r="B942328" s="67"/>
    </row>
    <row r="942329" spans="2:2">
      <c r="B942329" s="67"/>
    </row>
    <row r="942330" spans="2:2">
      <c r="B942330" s="67"/>
    </row>
    <row r="942331" spans="2:2">
      <c r="B942331" s="67"/>
    </row>
    <row r="942332" spans="2:2">
      <c r="B942332" s="67"/>
    </row>
    <row r="942333" spans="2:2">
      <c r="B942333" s="67"/>
    </row>
    <row r="942334" spans="2:2">
      <c r="B942334" s="67"/>
    </row>
    <row r="942335" spans="2:2">
      <c r="B942335" s="67"/>
    </row>
    <row r="942336" spans="2:2">
      <c r="B942336" s="67"/>
    </row>
    <row r="942337" spans="2:2">
      <c r="B942337" s="67"/>
    </row>
    <row r="942338" spans="2:2">
      <c r="B942338" s="67"/>
    </row>
    <row r="942339" spans="2:2">
      <c r="B942339" s="67"/>
    </row>
    <row r="942340" spans="2:2">
      <c r="B942340" s="67"/>
    </row>
    <row r="942341" spans="2:2">
      <c r="B942341" s="67"/>
    </row>
    <row r="942342" spans="2:2">
      <c r="B942342" s="67"/>
    </row>
    <row r="942343" spans="2:2">
      <c r="B942343" s="67"/>
    </row>
    <row r="942344" spans="2:2">
      <c r="B942344" s="67"/>
    </row>
    <row r="942345" spans="2:2">
      <c r="B942345" s="67"/>
    </row>
    <row r="942346" spans="2:2">
      <c r="B942346" s="67"/>
    </row>
    <row r="942347" spans="2:2">
      <c r="B942347" s="67"/>
    </row>
    <row r="942348" spans="2:2">
      <c r="B942348" s="67"/>
    </row>
    <row r="942349" spans="2:2">
      <c r="B942349" s="67"/>
    </row>
    <row r="942350" spans="2:2">
      <c r="B942350" s="67"/>
    </row>
    <row r="942351" spans="2:2">
      <c r="B942351" s="67"/>
    </row>
    <row r="942352" spans="2:2">
      <c r="B942352" s="67"/>
    </row>
    <row r="942353" spans="2:2">
      <c r="B942353" s="67"/>
    </row>
    <row r="942354" spans="2:2">
      <c r="B942354" s="67"/>
    </row>
    <row r="942355" spans="2:2">
      <c r="B942355" s="67"/>
    </row>
    <row r="942356" spans="2:2">
      <c r="B942356" s="67"/>
    </row>
    <row r="942357" spans="2:2">
      <c r="B942357" s="67"/>
    </row>
    <row r="942358" spans="2:2">
      <c r="B942358" s="67"/>
    </row>
    <row r="942359" spans="2:2">
      <c r="B942359" s="67"/>
    </row>
    <row r="942360" spans="2:2">
      <c r="B942360" s="67"/>
    </row>
    <row r="942361" spans="2:2">
      <c r="B942361" s="67"/>
    </row>
    <row r="942362" spans="2:2">
      <c r="B942362" s="67"/>
    </row>
    <row r="942363" spans="2:2">
      <c r="B942363" s="67"/>
    </row>
    <row r="942364" spans="2:2">
      <c r="B942364" s="67"/>
    </row>
    <row r="942365" spans="2:2">
      <c r="B942365" s="67"/>
    </row>
    <row r="942366" spans="2:2">
      <c r="B942366" s="67"/>
    </row>
    <row r="942367" spans="2:2">
      <c r="B942367" s="67"/>
    </row>
    <row r="942368" spans="2:2">
      <c r="B942368" s="67"/>
    </row>
    <row r="942369" spans="2:2">
      <c r="B942369" s="67"/>
    </row>
    <row r="942370" spans="2:2">
      <c r="B942370" s="67"/>
    </row>
    <row r="942371" spans="2:2">
      <c r="B942371" s="67"/>
    </row>
    <row r="942372" spans="2:2">
      <c r="B942372" s="67"/>
    </row>
    <row r="942373" spans="2:2">
      <c r="B942373" s="67"/>
    </row>
    <row r="942374" spans="2:2">
      <c r="B942374" s="67"/>
    </row>
    <row r="942375" spans="2:2">
      <c r="B942375" s="67"/>
    </row>
    <row r="942376" spans="2:2">
      <c r="B942376" s="67"/>
    </row>
    <row r="942377" spans="2:2">
      <c r="B942377" s="67"/>
    </row>
    <row r="942378" spans="2:2">
      <c r="B942378" s="67"/>
    </row>
    <row r="942379" spans="2:2">
      <c r="B942379" s="67"/>
    </row>
    <row r="942380" spans="2:2">
      <c r="B942380" s="67"/>
    </row>
    <row r="942381" spans="2:2">
      <c r="B942381" s="67"/>
    </row>
    <row r="942382" spans="2:2">
      <c r="B942382" s="67"/>
    </row>
    <row r="942383" spans="2:2">
      <c r="B942383" s="67"/>
    </row>
    <row r="942384" spans="2:2">
      <c r="B942384" s="67"/>
    </row>
    <row r="942385" spans="2:2">
      <c r="B942385" s="67"/>
    </row>
    <row r="942386" spans="2:2">
      <c r="B942386" s="67"/>
    </row>
    <row r="942387" spans="2:2">
      <c r="B942387" s="67"/>
    </row>
    <row r="942388" spans="2:2">
      <c r="B942388" s="67"/>
    </row>
    <row r="942389" spans="2:2">
      <c r="B942389" s="67"/>
    </row>
    <row r="942390" spans="2:2">
      <c r="B942390" s="67"/>
    </row>
    <row r="942391" spans="2:2">
      <c r="B942391" s="67"/>
    </row>
    <row r="942392" spans="2:2">
      <c r="B942392" s="67"/>
    </row>
    <row r="942393" spans="2:2">
      <c r="B942393" s="67"/>
    </row>
    <row r="942394" spans="2:2">
      <c r="B942394" s="67"/>
    </row>
    <row r="942395" spans="2:2">
      <c r="B942395" s="67"/>
    </row>
    <row r="942396" spans="2:2">
      <c r="B942396" s="67"/>
    </row>
    <row r="942397" spans="2:2">
      <c r="B942397" s="67"/>
    </row>
    <row r="942398" spans="2:2">
      <c r="B942398" s="67"/>
    </row>
    <row r="942399" spans="2:2">
      <c r="B942399" s="67"/>
    </row>
    <row r="942400" spans="2:2">
      <c r="B942400" s="67"/>
    </row>
    <row r="942401" spans="2:2">
      <c r="B942401" s="67"/>
    </row>
    <row r="942402" spans="2:2">
      <c r="B942402" s="67"/>
    </row>
    <row r="942403" spans="2:2">
      <c r="B942403" s="67"/>
    </row>
    <row r="942404" spans="2:2">
      <c r="B942404" s="67"/>
    </row>
    <row r="942405" spans="2:2">
      <c r="B942405" s="67"/>
    </row>
    <row r="942406" spans="2:2">
      <c r="B942406" s="67"/>
    </row>
    <row r="942407" spans="2:2">
      <c r="B942407" s="67"/>
    </row>
    <row r="942408" spans="2:2">
      <c r="B942408" s="67"/>
    </row>
    <row r="942409" spans="2:2">
      <c r="B942409" s="67"/>
    </row>
    <row r="942410" spans="2:2">
      <c r="B942410" s="67"/>
    </row>
    <row r="942411" spans="2:2">
      <c r="B942411" s="67"/>
    </row>
    <row r="942412" spans="2:2">
      <c r="B942412" s="67"/>
    </row>
    <row r="942413" spans="2:2">
      <c r="B942413" s="67"/>
    </row>
    <row r="942414" spans="2:2">
      <c r="B942414" s="67"/>
    </row>
    <row r="942415" spans="2:2">
      <c r="B942415" s="67"/>
    </row>
    <row r="942416" spans="2:2">
      <c r="B942416" s="67"/>
    </row>
    <row r="942417" spans="2:2">
      <c r="B942417" s="67"/>
    </row>
    <row r="942418" spans="2:2">
      <c r="B942418" s="67"/>
    </row>
    <row r="942419" spans="2:2">
      <c r="B942419" s="67"/>
    </row>
    <row r="942420" spans="2:2">
      <c r="B942420" s="67"/>
    </row>
    <row r="942421" spans="2:2">
      <c r="B942421" s="67"/>
    </row>
    <row r="942422" spans="2:2">
      <c r="B942422" s="67"/>
    </row>
    <row r="942423" spans="2:2">
      <c r="B942423" s="67"/>
    </row>
    <row r="942424" spans="2:2">
      <c r="B942424" s="67"/>
    </row>
    <row r="942425" spans="2:2">
      <c r="B942425" s="67"/>
    </row>
    <row r="942426" spans="2:2">
      <c r="B942426" s="67"/>
    </row>
    <row r="942427" spans="2:2">
      <c r="B942427" s="67"/>
    </row>
    <row r="942428" spans="2:2">
      <c r="B942428" s="67"/>
    </row>
    <row r="942429" spans="2:2">
      <c r="B942429" s="67"/>
    </row>
    <row r="942430" spans="2:2">
      <c r="B942430" s="67"/>
    </row>
    <row r="942431" spans="2:2">
      <c r="B942431" s="67"/>
    </row>
    <row r="942432" spans="2:2">
      <c r="B942432" s="67"/>
    </row>
    <row r="942433" spans="2:2">
      <c r="B942433" s="67"/>
    </row>
    <row r="942434" spans="2:2">
      <c r="B942434" s="67"/>
    </row>
    <row r="942435" spans="2:2">
      <c r="B942435" s="67"/>
    </row>
    <row r="942436" spans="2:2">
      <c r="B942436" s="67"/>
    </row>
    <row r="942437" spans="2:2">
      <c r="B942437" s="67"/>
    </row>
    <row r="942438" spans="2:2">
      <c r="B942438" s="67"/>
    </row>
    <row r="942439" spans="2:2">
      <c r="B942439" s="67"/>
    </row>
    <row r="942440" spans="2:2">
      <c r="B942440" s="67"/>
    </row>
    <row r="942441" spans="2:2">
      <c r="B942441" s="67"/>
    </row>
    <row r="942442" spans="2:2">
      <c r="B942442" s="67"/>
    </row>
    <row r="942443" spans="2:2">
      <c r="B942443" s="67"/>
    </row>
    <row r="942444" spans="2:2">
      <c r="B942444" s="67"/>
    </row>
    <row r="942445" spans="2:2">
      <c r="B942445" s="67"/>
    </row>
    <row r="942446" spans="2:2">
      <c r="B942446" s="67"/>
    </row>
    <row r="942447" spans="2:2">
      <c r="B942447" s="67"/>
    </row>
    <row r="942448" spans="2:2">
      <c r="B942448" s="67"/>
    </row>
    <row r="942449" spans="2:2">
      <c r="B942449" s="67"/>
    </row>
    <row r="942450" spans="2:2">
      <c r="B942450" s="67"/>
    </row>
    <row r="942451" spans="2:2">
      <c r="B942451" s="67"/>
    </row>
    <row r="942452" spans="2:2">
      <c r="B942452" s="67"/>
    </row>
    <row r="942453" spans="2:2">
      <c r="B942453" s="67"/>
    </row>
    <row r="942454" spans="2:2">
      <c r="B942454" s="67"/>
    </row>
    <row r="942455" spans="2:2">
      <c r="B942455" s="67"/>
    </row>
    <row r="942456" spans="2:2">
      <c r="B942456" s="67"/>
    </row>
    <row r="942457" spans="2:2">
      <c r="B942457" s="67"/>
    </row>
    <row r="942458" spans="2:2">
      <c r="B942458" s="67"/>
    </row>
    <row r="942459" spans="2:2">
      <c r="B942459" s="67"/>
    </row>
    <row r="942460" spans="2:2">
      <c r="B942460" s="67"/>
    </row>
    <row r="942461" spans="2:2">
      <c r="B942461" s="67"/>
    </row>
    <row r="942462" spans="2:2">
      <c r="B942462" s="67"/>
    </row>
    <row r="942463" spans="2:2">
      <c r="B942463" s="67"/>
    </row>
    <row r="942464" spans="2:2">
      <c r="B942464" s="67"/>
    </row>
    <row r="942465" spans="2:2">
      <c r="B942465" s="67"/>
    </row>
    <row r="942466" spans="2:2">
      <c r="B942466" s="67"/>
    </row>
    <row r="942467" spans="2:2">
      <c r="B942467" s="67"/>
    </row>
    <row r="942468" spans="2:2">
      <c r="B942468" s="67"/>
    </row>
    <row r="942469" spans="2:2">
      <c r="B942469" s="67"/>
    </row>
    <row r="942470" spans="2:2">
      <c r="B942470" s="67"/>
    </row>
    <row r="942471" spans="2:2">
      <c r="B942471" s="67"/>
    </row>
    <row r="942472" spans="2:2">
      <c r="B942472" s="67"/>
    </row>
    <row r="942473" spans="2:2">
      <c r="B942473" s="67"/>
    </row>
    <row r="942474" spans="2:2">
      <c r="B942474" s="67"/>
    </row>
    <row r="942475" spans="2:2">
      <c r="B942475" s="67"/>
    </row>
    <row r="942476" spans="2:2">
      <c r="B942476" s="67"/>
    </row>
    <row r="942477" spans="2:2">
      <c r="B942477" s="67"/>
    </row>
    <row r="942478" spans="2:2">
      <c r="B942478" s="67"/>
    </row>
    <row r="942479" spans="2:2">
      <c r="B942479" s="67"/>
    </row>
    <row r="942480" spans="2:2">
      <c r="B942480" s="67"/>
    </row>
    <row r="942481" spans="2:2">
      <c r="B942481" s="67"/>
    </row>
    <row r="942482" spans="2:2">
      <c r="B942482" s="67"/>
    </row>
    <row r="942483" spans="2:2">
      <c r="B942483" s="67"/>
    </row>
    <row r="942484" spans="2:2">
      <c r="B942484" s="67"/>
    </row>
    <row r="942485" spans="2:2">
      <c r="B942485" s="67"/>
    </row>
    <row r="942486" spans="2:2">
      <c r="B942486" s="67"/>
    </row>
    <row r="942487" spans="2:2">
      <c r="B942487" s="67"/>
    </row>
    <row r="942488" spans="2:2">
      <c r="B942488" s="67"/>
    </row>
    <row r="942489" spans="2:2">
      <c r="B942489" s="67"/>
    </row>
    <row r="942490" spans="2:2">
      <c r="B942490" s="67"/>
    </row>
    <row r="942491" spans="2:2">
      <c r="B942491" s="67"/>
    </row>
    <row r="942492" spans="2:2">
      <c r="B942492" s="67"/>
    </row>
    <row r="942493" spans="2:2">
      <c r="B942493" s="67"/>
    </row>
    <row r="942494" spans="2:2">
      <c r="B942494" s="67"/>
    </row>
    <row r="942495" spans="2:2">
      <c r="B942495" s="67"/>
    </row>
    <row r="942496" spans="2:2">
      <c r="B942496" s="67"/>
    </row>
    <row r="942497" spans="2:2">
      <c r="B942497" s="67"/>
    </row>
    <row r="942498" spans="2:2">
      <c r="B942498" s="67"/>
    </row>
    <row r="942499" spans="2:2">
      <c r="B942499" s="67"/>
    </row>
    <row r="942500" spans="2:2">
      <c r="B942500" s="67"/>
    </row>
    <row r="942501" spans="2:2">
      <c r="B942501" s="67"/>
    </row>
    <row r="942502" spans="2:2">
      <c r="B942502" s="67"/>
    </row>
    <row r="942503" spans="2:2">
      <c r="B942503" s="67"/>
    </row>
    <row r="942504" spans="2:2">
      <c r="B942504" s="67"/>
    </row>
    <row r="942505" spans="2:2">
      <c r="B942505" s="67"/>
    </row>
    <row r="942506" spans="2:2">
      <c r="B942506" s="67"/>
    </row>
    <row r="942507" spans="2:2">
      <c r="B942507" s="67"/>
    </row>
    <row r="942508" spans="2:2">
      <c r="B942508" s="67"/>
    </row>
    <row r="942509" spans="2:2">
      <c r="B942509" s="67"/>
    </row>
    <row r="942510" spans="2:2">
      <c r="B942510" s="67"/>
    </row>
    <row r="942511" spans="2:2">
      <c r="B942511" s="67"/>
    </row>
    <row r="942512" spans="2:2">
      <c r="B942512" s="67"/>
    </row>
    <row r="942513" spans="2:2">
      <c r="B942513" s="67"/>
    </row>
    <row r="942514" spans="2:2">
      <c r="B942514" s="67"/>
    </row>
    <row r="942515" spans="2:2">
      <c r="B942515" s="67"/>
    </row>
    <row r="942516" spans="2:2">
      <c r="B942516" s="67"/>
    </row>
    <row r="942517" spans="2:2">
      <c r="B942517" s="67"/>
    </row>
    <row r="942518" spans="2:2">
      <c r="B942518" s="67"/>
    </row>
    <row r="942519" spans="2:2">
      <c r="B942519" s="67"/>
    </row>
    <row r="942520" spans="2:2">
      <c r="B942520" s="67"/>
    </row>
    <row r="942521" spans="2:2">
      <c r="B942521" s="67"/>
    </row>
    <row r="942522" spans="2:2">
      <c r="B942522" s="67"/>
    </row>
    <row r="942523" spans="2:2">
      <c r="B942523" s="67"/>
    </row>
    <row r="942524" spans="2:2">
      <c r="B942524" s="67"/>
    </row>
    <row r="942525" spans="2:2">
      <c r="B942525" s="67"/>
    </row>
    <row r="942526" spans="2:2">
      <c r="B942526" s="67"/>
    </row>
    <row r="942527" spans="2:2">
      <c r="B942527" s="67"/>
    </row>
    <row r="942528" spans="2:2">
      <c r="B942528" s="67"/>
    </row>
    <row r="942529" spans="2:2">
      <c r="B942529" s="67"/>
    </row>
    <row r="942530" spans="2:2">
      <c r="B942530" s="67"/>
    </row>
    <row r="942531" spans="2:2">
      <c r="B942531" s="67"/>
    </row>
    <row r="942532" spans="2:2">
      <c r="B942532" s="67"/>
    </row>
    <row r="942533" spans="2:2">
      <c r="B942533" s="67"/>
    </row>
    <row r="942534" spans="2:2">
      <c r="B942534" s="67"/>
    </row>
    <row r="942535" spans="2:2">
      <c r="B942535" s="67"/>
    </row>
    <row r="942536" spans="2:2">
      <c r="B942536" s="67"/>
    </row>
    <row r="942537" spans="2:2">
      <c r="B942537" s="67"/>
    </row>
    <row r="942538" spans="2:2">
      <c r="B942538" s="67"/>
    </row>
    <row r="942539" spans="2:2">
      <c r="B942539" s="67"/>
    </row>
    <row r="942540" spans="2:2">
      <c r="B942540" s="67"/>
    </row>
    <row r="942541" spans="2:2">
      <c r="B942541" s="67"/>
    </row>
    <row r="942542" spans="2:2">
      <c r="B942542" s="67"/>
    </row>
    <row r="942543" spans="2:2">
      <c r="B942543" s="67"/>
    </row>
    <row r="942544" spans="2:2">
      <c r="B942544" s="67"/>
    </row>
    <row r="942545" spans="2:2">
      <c r="B942545" s="67"/>
    </row>
    <row r="942546" spans="2:2">
      <c r="B942546" s="67"/>
    </row>
    <row r="942547" spans="2:2">
      <c r="B942547" s="67"/>
    </row>
    <row r="942548" spans="2:2">
      <c r="B942548" s="67"/>
    </row>
    <row r="942549" spans="2:2">
      <c r="B942549" s="67"/>
    </row>
    <row r="942550" spans="2:2">
      <c r="B942550" s="67"/>
    </row>
    <row r="942551" spans="2:2">
      <c r="B942551" s="67"/>
    </row>
    <row r="942552" spans="2:2">
      <c r="B942552" s="67"/>
    </row>
    <row r="942553" spans="2:2">
      <c r="B942553" s="67"/>
    </row>
    <row r="942554" spans="2:2">
      <c r="B942554" s="67"/>
    </row>
    <row r="942555" spans="2:2">
      <c r="B942555" s="67"/>
    </row>
    <row r="942556" spans="2:2">
      <c r="B942556" s="67"/>
    </row>
    <row r="942557" spans="2:2">
      <c r="B942557" s="67"/>
    </row>
    <row r="942558" spans="2:2">
      <c r="B942558" s="67"/>
    </row>
    <row r="942559" spans="2:2">
      <c r="B942559" s="67"/>
    </row>
    <row r="942560" spans="2:2">
      <c r="B942560" s="67"/>
    </row>
    <row r="942561" spans="2:2">
      <c r="B942561" s="67"/>
    </row>
    <row r="942562" spans="2:2">
      <c r="B942562" s="67"/>
    </row>
    <row r="942563" spans="2:2">
      <c r="B942563" s="67"/>
    </row>
    <row r="942564" spans="2:2">
      <c r="B942564" s="67"/>
    </row>
    <row r="942565" spans="2:2">
      <c r="B942565" s="67"/>
    </row>
    <row r="942566" spans="2:2">
      <c r="B942566" s="67"/>
    </row>
    <row r="942567" spans="2:2">
      <c r="B942567" s="67"/>
    </row>
    <row r="942568" spans="2:2">
      <c r="B942568" s="67"/>
    </row>
    <row r="942569" spans="2:2">
      <c r="B942569" s="67"/>
    </row>
    <row r="942570" spans="2:2">
      <c r="B942570" s="67"/>
    </row>
    <row r="942571" spans="2:2">
      <c r="B942571" s="67"/>
    </row>
    <row r="942572" spans="2:2">
      <c r="B942572" s="67"/>
    </row>
    <row r="942573" spans="2:2">
      <c r="B942573" s="67"/>
    </row>
    <row r="942574" spans="2:2">
      <c r="B942574" s="67"/>
    </row>
    <row r="942575" spans="2:2">
      <c r="B942575" s="67"/>
    </row>
    <row r="942576" spans="2:2">
      <c r="B942576" s="67"/>
    </row>
    <row r="942577" spans="2:2">
      <c r="B942577" s="67"/>
    </row>
    <row r="942578" spans="2:2">
      <c r="B942578" s="67"/>
    </row>
    <row r="942579" spans="2:2">
      <c r="B942579" s="67"/>
    </row>
    <row r="942580" spans="2:2">
      <c r="B942580" s="67"/>
    </row>
    <row r="942581" spans="2:2">
      <c r="B942581" s="67"/>
    </row>
    <row r="942582" spans="2:2">
      <c r="B942582" s="67"/>
    </row>
    <row r="942583" spans="2:2">
      <c r="B942583" s="67"/>
    </row>
    <row r="942584" spans="2:2">
      <c r="B942584" s="67"/>
    </row>
    <row r="942585" spans="2:2">
      <c r="B942585" s="67"/>
    </row>
    <row r="942586" spans="2:2">
      <c r="B942586" s="67"/>
    </row>
    <row r="942587" spans="2:2">
      <c r="B942587" s="67"/>
    </row>
    <row r="942588" spans="2:2">
      <c r="B942588" s="67"/>
    </row>
    <row r="942589" spans="2:2">
      <c r="B942589" s="67"/>
    </row>
    <row r="942590" spans="2:2">
      <c r="B942590" s="67"/>
    </row>
    <row r="942591" spans="2:2">
      <c r="B942591" s="67"/>
    </row>
    <row r="942592" spans="2:2">
      <c r="B942592" s="67"/>
    </row>
    <row r="942593" spans="2:2">
      <c r="B942593" s="67"/>
    </row>
    <row r="942594" spans="2:2">
      <c r="B942594" s="67"/>
    </row>
    <row r="942595" spans="2:2">
      <c r="B942595" s="67"/>
    </row>
    <row r="942596" spans="2:2">
      <c r="B942596" s="67"/>
    </row>
    <row r="942597" spans="2:2">
      <c r="B942597" s="67"/>
    </row>
    <row r="942598" spans="2:2">
      <c r="B942598" s="67"/>
    </row>
    <row r="942599" spans="2:2">
      <c r="B942599" s="67"/>
    </row>
    <row r="942600" spans="2:2">
      <c r="B942600" s="67"/>
    </row>
    <row r="942601" spans="2:2">
      <c r="B942601" s="67"/>
    </row>
    <row r="942602" spans="2:2">
      <c r="B942602" s="67"/>
    </row>
    <row r="942603" spans="2:2">
      <c r="B942603" s="67"/>
    </row>
    <row r="942604" spans="2:2">
      <c r="B942604" s="67"/>
    </row>
    <row r="942605" spans="2:2">
      <c r="B942605" s="67"/>
    </row>
    <row r="942606" spans="2:2">
      <c r="B942606" s="67"/>
    </row>
    <row r="942607" spans="2:2">
      <c r="B942607" s="67"/>
    </row>
    <row r="942608" spans="2:2">
      <c r="B942608" s="67"/>
    </row>
    <row r="942609" spans="2:2">
      <c r="B942609" s="67"/>
    </row>
    <row r="942610" spans="2:2">
      <c r="B942610" s="67"/>
    </row>
    <row r="942611" spans="2:2">
      <c r="B942611" s="67"/>
    </row>
    <row r="942612" spans="2:2">
      <c r="B942612" s="67"/>
    </row>
    <row r="942613" spans="2:2">
      <c r="B942613" s="67"/>
    </row>
    <row r="942614" spans="2:2">
      <c r="B942614" s="67"/>
    </row>
    <row r="942615" spans="2:2">
      <c r="B942615" s="67"/>
    </row>
    <row r="942616" spans="2:2">
      <c r="B942616" s="67"/>
    </row>
    <row r="942617" spans="2:2">
      <c r="B942617" s="67"/>
    </row>
    <row r="942618" spans="2:2">
      <c r="B942618" s="67"/>
    </row>
    <row r="942619" spans="2:2">
      <c r="B942619" s="67"/>
    </row>
    <row r="942620" spans="2:2">
      <c r="B942620" s="67"/>
    </row>
    <row r="942621" spans="2:2">
      <c r="B942621" s="67"/>
    </row>
    <row r="942622" spans="2:2">
      <c r="B942622" s="67"/>
    </row>
    <row r="942623" spans="2:2">
      <c r="B942623" s="67"/>
    </row>
    <row r="942624" spans="2:2">
      <c r="B942624" s="67"/>
    </row>
    <row r="942625" spans="2:2">
      <c r="B942625" s="67"/>
    </row>
    <row r="942626" spans="2:2">
      <c r="B942626" s="67"/>
    </row>
    <row r="942627" spans="2:2">
      <c r="B942627" s="67"/>
    </row>
    <row r="942628" spans="2:2">
      <c r="B942628" s="67"/>
    </row>
    <row r="942629" spans="2:2">
      <c r="B942629" s="67"/>
    </row>
    <row r="942630" spans="2:2">
      <c r="B942630" s="67"/>
    </row>
    <row r="942631" spans="2:2">
      <c r="B942631" s="67"/>
    </row>
    <row r="942632" spans="2:2">
      <c r="B942632" s="67"/>
    </row>
    <row r="942633" spans="2:2">
      <c r="B942633" s="67"/>
    </row>
    <row r="942634" spans="2:2">
      <c r="B942634" s="67"/>
    </row>
    <row r="942635" spans="2:2">
      <c r="B942635" s="67"/>
    </row>
    <row r="942636" spans="2:2">
      <c r="B942636" s="67"/>
    </row>
    <row r="942637" spans="2:2">
      <c r="B942637" s="67"/>
    </row>
    <row r="942638" spans="2:2">
      <c r="B942638" s="67"/>
    </row>
    <row r="942639" spans="2:2">
      <c r="B942639" s="67"/>
    </row>
    <row r="942640" spans="2:2">
      <c r="B942640" s="67"/>
    </row>
    <row r="942641" spans="2:2">
      <c r="B942641" s="67"/>
    </row>
    <row r="942642" spans="2:2">
      <c r="B942642" s="67"/>
    </row>
    <row r="942643" spans="2:2">
      <c r="B942643" s="67"/>
    </row>
    <row r="942644" spans="2:2">
      <c r="B942644" s="67"/>
    </row>
    <row r="942645" spans="2:2">
      <c r="B942645" s="67"/>
    </row>
    <row r="942646" spans="2:2">
      <c r="B942646" s="67"/>
    </row>
    <row r="942647" spans="2:2">
      <c r="B942647" s="67"/>
    </row>
    <row r="942648" spans="2:2">
      <c r="B942648" s="67"/>
    </row>
    <row r="942649" spans="2:2">
      <c r="B942649" s="67"/>
    </row>
    <row r="942650" spans="2:2">
      <c r="B942650" s="67"/>
    </row>
    <row r="942651" spans="2:2">
      <c r="B942651" s="67"/>
    </row>
    <row r="942652" spans="2:2">
      <c r="B942652" s="67"/>
    </row>
    <row r="942653" spans="2:2">
      <c r="B942653" s="67"/>
    </row>
    <row r="942654" spans="2:2">
      <c r="B942654" s="67"/>
    </row>
    <row r="942655" spans="2:2">
      <c r="B942655" s="67"/>
    </row>
    <row r="942656" spans="2:2">
      <c r="B942656" s="67"/>
    </row>
    <row r="942657" spans="2:2">
      <c r="B942657" s="67"/>
    </row>
    <row r="942658" spans="2:2">
      <c r="B942658" s="67"/>
    </row>
    <row r="942659" spans="2:2">
      <c r="B942659" s="67"/>
    </row>
    <row r="942660" spans="2:2">
      <c r="B942660" s="67"/>
    </row>
    <row r="942661" spans="2:2">
      <c r="B942661" s="67"/>
    </row>
    <row r="942662" spans="2:2">
      <c r="B942662" s="67"/>
    </row>
    <row r="942663" spans="2:2">
      <c r="B942663" s="67"/>
    </row>
    <row r="942664" spans="2:2">
      <c r="B942664" s="67"/>
    </row>
    <row r="942665" spans="2:2">
      <c r="B942665" s="67"/>
    </row>
    <row r="942666" spans="2:2">
      <c r="B942666" s="67"/>
    </row>
    <row r="942667" spans="2:2">
      <c r="B942667" s="67"/>
    </row>
    <row r="942668" spans="2:2">
      <c r="B942668" s="67"/>
    </row>
    <row r="942669" spans="2:2">
      <c r="B942669" s="67"/>
    </row>
    <row r="942670" spans="2:2">
      <c r="B942670" s="67"/>
    </row>
    <row r="942671" spans="2:2">
      <c r="B942671" s="67"/>
    </row>
    <row r="942672" spans="2:2">
      <c r="B942672" s="67"/>
    </row>
    <row r="942673" spans="2:2">
      <c r="B942673" s="67"/>
    </row>
    <row r="942674" spans="2:2">
      <c r="B942674" s="67"/>
    </row>
    <row r="942675" spans="2:2">
      <c r="B942675" s="67"/>
    </row>
    <row r="942676" spans="2:2">
      <c r="B942676" s="67"/>
    </row>
    <row r="942677" spans="2:2">
      <c r="B942677" s="67"/>
    </row>
    <row r="942678" spans="2:2">
      <c r="B942678" s="67"/>
    </row>
    <row r="942679" spans="2:2">
      <c r="B942679" s="67"/>
    </row>
    <row r="942680" spans="2:2">
      <c r="B942680" s="67"/>
    </row>
    <row r="942681" spans="2:2">
      <c r="B942681" s="67"/>
    </row>
    <row r="942682" spans="2:2">
      <c r="B942682" s="67"/>
    </row>
    <row r="942683" spans="2:2">
      <c r="B942683" s="67"/>
    </row>
    <row r="942684" spans="2:2">
      <c r="B942684" s="67"/>
    </row>
    <row r="942685" spans="2:2">
      <c r="B942685" s="67"/>
    </row>
    <row r="942686" spans="2:2">
      <c r="B942686" s="67"/>
    </row>
    <row r="942687" spans="2:2">
      <c r="B942687" s="67"/>
    </row>
    <row r="942688" spans="2:2">
      <c r="B942688" s="67"/>
    </row>
    <row r="942689" spans="2:2">
      <c r="B942689" s="67"/>
    </row>
    <row r="942690" spans="2:2">
      <c r="B942690" s="67"/>
    </row>
    <row r="942691" spans="2:2">
      <c r="B942691" s="67"/>
    </row>
    <row r="942692" spans="2:2">
      <c r="B942692" s="67"/>
    </row>
    <row r="942693" spans="2:2">
      <c r="B942693" s="67"/>
    </row>
    <row r="942694" spans="2:2">
      <c r="B942694" s="67"/>
    </row>
    <row r="942695" spans="2:2">
      <c r="B942695" s="67"/>
    </row>
    <row r="942696" spans="2:2">
      <c r="B942696" s="67"/>
    </row>
    <row r="942697" spans="2:2">
      <c r="B942697" s="67"/>
    </row>
    <row r="942698" spans="2:2">
      <c r="B942698" s="67"/>
    </row>
    <row r="942699" spans="2:2">
      <c r="B942699" s="67"/>
    </row>
    <row r="942700" spans="2:2">
      <c r="B942700" s="67"/>
    </row>
    <row r="942701" spans="2:2">
      <c r="B942701" s="67"/>
    </row>
    <row r="942702" spans="2:2">
      <c r="B942702" s="67"/>
    </row>
    <row r="942703" spans="2:2">
      <c r="B942703" s="67"/>
    </row>
    <row r="942704" spans="2:2">
      <c r="B942704" s="67"/>
    </row>
    <row r="942705" spans="2:2">
      <c r="B942705" s="67"/>
    </row>
    <row r="942706" spans="2:2">
      <c r="B942706" s="67"/>
    </row>
    <row r="942707" spans="2:2">
      <c r="B942707" s="67"/>
    </row>
    <row r="942708" spans="2:2">
      <c r="B942708" s="67"/>
    </row>
    <row r="942709" spans="2:2">
      <c r="B942709" s="67"/>
    </row>
    <row r="942710" spans="2:2">
      <c r="B942710" s="67"/>
    </row>
    <row r="942711" spans="2:2">
      <c r="B942711" s="67"/>
    </row>
    <row r="942712" spans="2:2">
      <c r="B942712" s="67"/>
    </row>
    <row r="942713" spans="2:2">
      <c r="B942713" s="67"/>
    </row>
    <row r="942714" spans="2:2">
      <c r="B942714" s="67"/>
    </row>
    <row r="942715" spans="2:2">
      <c r="B942715" s="67"/>
    </row>
    <row r="942716" spans="2:2">
      <c r="B942716" s="67"/>
    </row>
    <row r="942717" spans="2:2">
      <c r="B942717" s="67"/>
    </row>
    <row r="942718" spans="2:2">
      <c r="B942718" s="67"/>
    </row>
    <row r="942719" spans="2:2">
      <c r="B942719" s="67"/>
    </row>
    <row r="942720" spans="2:2">
      <c r="B942720" s="67"/>
    </row>
    <row r="942721" spans="2:2">
      <c r="B942721" s="67"/>
    </row>
    <row r="942722" spans="2:2">
      <c r="B942722" s="67"/>
    </row>
    <row r="942723" spans="2:2">
      <c r="B942723" s="67"/>
    </row>
    <row r="942724" spans="2:2">
      <c r="B942724" s="67"/>
    </row>
    <row r="942725" spans="2:2">
      <c r="B942725" s="67"/>
    </row>
    <row r="942726" spans="2:2">
      <c r="B942726" s="67"/>
    </row>
    <row r="942727" spans="2:2">
      <c r="B942727" s="67"/>
    </row>
    <row r="942728" spans="2:2">
      <c r="B942728" s="67"/>
    </row>
    <row r="942729" spans="2:2">
      <c r="B942729" s="67"/>
    </row>
    <row r="942730" spans="2:2">
      <c r="B942730" s="67"/>
    </row>
    <row r="942731" spans="2:2">
      <c r="B942731" s="67"/>
    </row>
    <row r="942732" spans="2:2">
      <c r="B942732" s="67"/>
    </row>
    <row r="942733" spans="2:2">
      <c r="B942733" s="67"/>
    </row>
    <row r="942734" spans="2:2">
      <c r="B942734" s="67"/>
    </row>
    <row r="942735" spans="2:2">
      <c r="B942735" s="67"/>
    </row>
    <row r="942736" spans="2:2">
      <c r="B942736" s="67"/>
    </row>
    <row r="942737" spans="2:2">
      <c r="B942737" s="67"/>
    </row>
    <row r="942738" spans="2:2">
      <c r="B942738" s="67"/>
    </row>
    <row r="942739" spans="2:2">
      <c r="B942739" s="67"/>
    </row>
    <row r="942740" spans="2:2">
      <c r="B942740" s="67"/>
    </row>
    <row r="942741" spans="2:2">
      <c r="B942741" s="67"/>
    </row>
    <row r="942742" spans="2:2">
      <c r="B942742" s="67"/>
    </row>
    <row r="942743" spans="2:2">
      <c r="B942743" s="67"/>
    </row>
    <row r="942744" spans="2:2">
      <c r="B942744" s="67"/>
    </row>
    <row r="942745" spans="2:2">
      <c r="B942745" s="67"/>
    </row>
    <row r="942746" spans="2:2">
      <c r="B942746" s="67"/>
    </row>
    <row r="942747" spans="2:2">
      <c r="B942747" s="67"/>
    </row>
    <row r="942748" spans="2:2">
      <c r="B942748" s="67"/>
    </row>
    <row r="942749" spans="2:2">
      <c r="B942749" s="67"/>
    </row>
    <row r="942750" spans="2:2">
      <c r="B942750" s="67"/>
    </row>
    <row r="942751" spans="2:2">
      <c r="B942751" s="67"/>
    </row>
    <row r="942752" spans="2:2">
      <c r="B942752" s="67"/>
    </row>
    <row r="942753" spans="2:2">
      <c r="B942753" s="67"/>
    </row>
    <row r="942754" spans="2:2">
      <c r="B942754" s="67"/>
    </row>
    <row r="942755" spans="2:2">
      <c r="B942755" s="67"/>
    </row>
    <row r="942756" spans="2:2">
      <c r="B942756" s="67"/>
    </row>
    <row r="942757" spans="2:2">
      <c r="B942757" s="67"/>
    </row>
    <row r="942758" spans="2:2">
      <c r="B942758" s="67"/>
    </row>
    <row r="942759" spans="2:2">
      <c r="B942759" s="67"/>
    </row>
    <row r="942760" spans="2:2">
      <c r="B942760" s="67"/>
    </row>
    <row r="942761" spans="2:2">
      <c r="B942761" s="67"/>
    </row>
    <row r="942762" spans="2:2">
      <c r="B942762" s="67"/>
    </row>
    <row r="942763" spans="2:2">
      <c r="B942763" s="67"/>
    </row>
    <row r="942764" spans="2:2">
      <c r="B942764" s="67"/>
    </row>
    <row r="942765" spans="2:2">
      <c r="B942765" s="67"/>
    </row>
    <row r="942766" spans="2:2">
      <c r="B942766" s="67"/>
    </row>
    <row r="942767" spans="2:2">
      <c r="B942767" s="67"/>
    </row>
    <row r="942768" spans="2:2">
      <c r="B942768" s="67"/>
    </row>
    <row r="942769" spans="2:2">
      <c r="B942769" s="67"/>
    </row>
    <row r="942770" spans="2:2">
      <c r="B942770" s="67"/>
    </row>
    <row r="942771" spans="2:2">
      <c r="B942771" s="67"/>
    </row>
    <row r="942772" spans="2:2">
      <c r="B942772" s="67"/>
    </row>
    <row r="942773" spans="2:2">
      <c r="B942773" s="67"/>
    </row>
    <row r="942774" spans="2:2">
      <c r="B942774" s="67"/>
    </row>
    <row r="942775" spans="2:2">
      <c r="B942775" s="67"/>
    </row>
    <row r="942776" spans="2:2">
      <c r="B942776" s="67"/>
    </row>
    <row r="942777" spans="2:2">
      <c r="B942777" s="67"/>
    </row>
    <row r="942778" spans="2:2">
      <c r="B942778" s="67"/>
    </row>
    <row r="942779" spans="2:2">
      <c r="B942779" s="67"/>
    </row>
    <row r="942780" spans="2:2">
      <c r="B942780" s="67"/>
    </row>
    <row r="942781" spans="2:2">
      <c r="B942781" s="67"/>
    </row>
    <row r="942782" spans="2:2">
      <c r="B942782" s="67"/>
    </row>
    <row r="942783" spans="2:2">
      <c r="B942783" s="67"/>
    </row>
    <row r="942784" spans="2:2">
      <c r="B942784" s="67"/>
    </row>
    <row r="942785" spans="2:2">
      <c r="B942785" s="67"/>
    </row>
    <row r="942786" spans="2:2">
      <c r="B942786" s="67"/>
    </row>
    <row r="942787" spans="2:2">
      <c r="B942787" s="67"/>
    </row>
    <row r="942788" spans="2:2">
      <c r="B942788" s="67"/>
    </row>
    <row r="942789" spans="2:2">
      <c r="B942789" s="67"/>
    </row>
    <row r="942790" spans="2:2">
      <c r="B942790" s="67"/>
    </row>
    <row r="942791" spans="2:2">
      <c r="B942791" s="67"/>
    </row>
    <row r="942792" spans="2:2">
      <c r="B942792" s="67"/>
    </row>
    <row r="942793" spans="2:2">
      <c r="B942793" s="67"/>
    </row>
    <row r="942794" spans="2:2">
      <c r="B942794" s="67"/>
    </row>
    <row r="942795" spans="2:2">
      <c r="B942795" s="67"/>
    </row>
    <row r="942796" spans="2:2">
      <c r="B942796" s="67"/>
    </row>
    <row r="942797" spans="2:2">
      <c r="B942797" s="67"/>
    </row>
    <row r="942798" spans="2:2">
      <c r="B942798" s="67"/>
    </row>
    <row r="942799" spans="2:2">
      <c r="B942799" s="67"/>
    </row>
    <row r="942800" spans="2:2">
      <c r="B942800" s="67"/>
    </row>
    <row r="942801" spans="2:2">
      <c r="B942801" s="67"/>
    </row>
    <row r="942802" spans="2:2">
      <c r="B942802" s="67"/>
    </row>
    <row r="942803" spans="2:2">
      <c r="B942803" s="67"/>
    </row>
    <row r="942804" spans="2:2">
      <c r="B942804" s="67"/>
    </row>
    <row r="942805" spans="2:2">
      <c r="B942805" s="67"/>
    </row>
    <row r="942806" spans="2:2">
      <c r="B942806" s="67"/>
    </row>
    <row r="942807" spans="2:2">
      <c r="B942807" s="67"/>
    </row>
    <row r="942808" spans="2:2">
      <c r="B942808" s="67"/>
    </row>
    <row r="942809" spans="2:2">
      <c r="B942809" s="67"/>
    </row>
    <row r="942810" spans="2:2">
      <c r="B942810" s="67"/>
    </row>
    <row r="942811" spans="2:2">
      <c r="B942811" s="67"/>
    </row>
    <row r="942812" spans="2:2">
      <c r="B942812" s="67"/>
    </row>
    <row r="942813" spans="2:2">
      <c r="B942813" s="67"/>
    </row>
    <row r="942814" spans="2:2">
      <c r="B942814" s="67"/>
    </row>
    <row r="942815" spans="2:2">
      <c r="B942815" s="67"/>
    </row>
    <row r="942816" spans="2:2">
      <c r="B942816" s="67"/>
    </row>
    <row r="942817" spans="2:2">
      <c r="B942817" s="67"/>
    </row>
    <row r="942818" spans="2:2">
      <c r="B942818" s="67"/>
    </row>
    <row r="942819" spans="2:2">
      <c r="B942819" s="67"/>
    </row>
    <row r="942820" spans="2:2">
      <c r="B942820" s="67"/>
    </row>
    <row r="942821" spans="2:2">
      <c r="B942821" s="67"/>
    </row>
    <row r="942822" spans="2:2">
      <c r="B942822" s="67"/>
    </row>
    <row r="942823" spans="2:2">
      <c r="B942823" s="67"/>
    </row>
    <row r="942824" spans="2:2">
      <c r="B942824" s="67"/>
    </row>
    <row r="942825" spans="2:2">
      <c r="B942825" s="67"/>
    </row>
    <row r="942826" spans="2:2">
      <c r="B942826" s="67"/>
    </row>
    <row r="942827" spans="2:2">
      <c r="B942827" s="67"/>
    </row>
    <row r="942828" spans="2:2">
      <c r="B942828" s="67"/>
    </row>
    <row r="942829" spans="2:2">
      <c r="B942829" s="67"/>
    </row>
    <row r="942830" spans="2:2">
      <c r="B942830" s="67"/>
    </row>
    <row r="942831" spans="2:2">
      <c r="B942831" s="67"/>
    </row>
    <row r="942832" spans="2:2">
      <c r="B942832" s="67"/>
    </row>
    <row r="942833" spans="2:2">
      <c r="B942833" s="67"/>
    </row>
    <row r="942834" spans="2:2">
      <c r="B942834" s="67"/>
    </row>
    <row r="942835" spans="2:2">
      <c r="B942835" s="67"/>
    </row>
    <row r="942836" spans="2:2">
      <c r="B942836" s="67"/>
    </row>
    <row r="942837" spans="2:2">
      <c r="B942837" s="67"/>
    </row>
    <row r="942838" spans="2:2">
      <c r="B942838" s="67"/>
    </row>
    <row r="942839" spans="2:2">
      <c r="B942839" s="67"/>
    </row>
    <row r="942840" spans="2:2">
      <c r="B942840" s="67"/>
    </row>
    <row r="942841" spans="2:2">
      <c r="B942841" s="67"/>
    </row>
    <row r="942842" spans="2:2">
      <c r="B942842" s="67"/>
    </row>
    <row r="942843" spans="2:2">
      <c r="B942843" s="67"/>
    </row>
    <row r="942844" spans="2:2">
      <c r="B942844" s="67"/>
    </row>
    <row r="942845" spans="2:2">
      <c r="B942845" s="67"/>
    </row>
    <row r="942846" spans="2:2">
      <c r="B942846" s="67"/>
    </row>
    <row r="942847" spans="2:2">
      <c r="B942847" s="67"/>
    </row>
    <row r="942848" spans="2:2">
      <c r="B942848" s="67"/>
    </row>
    <row r="942849" spans="2:2">
      <c r="B942849" s="67"/>
    </row>
    <row r="942850" spans="2:2">
      <c r="B942850" s="67"/>
    </row>
    <row r="942851" spans="2:2">
      <c r="B942851" s="67"/>
    </row>
    <row r="942852" spans="2:2">
      <c r="B942852" s="67"/>
    </row>
    <row r="942853" spans="2:2">
      <c r="B942853" s="67"/>
    </row>
    <row r="942854" spans="2:2">
      <c r="B942854" s="67"/>
    </row>
    <row r="942855" spans="2:2">
      <c r="B942855" s="67"/>
    </row>
    <row r="942856" spans="2:2">
      <c r="B942856" s="67"/>
    </row>
    <row r="942857" spans="2:2">
      <c r="B942857" s="67"/>
    </row>
    <row r="942858" spans="2:2">
      <c r="B942858" s="67"/>
    </row>
    <row r="942859" spans="2:2">
      <c r="B942859" s="67"/>
    </row>
    <row r="942860" spans="2:2">
      <c r="B942860" s="67"/>
    </row>
    <row r="942861" spans="2:2">
      <c r="B942861" s="67"/>
    </row>
    <row r="942862" spans="2:2">
      <c r="B942862" s="67"/>
    </row>
    <row r="942863" spans="2:2">
      <c r="B942863" s="67"/>
    </row>
    <row r="942864" spans="2:2">
      <c r="B942864" s="67"/>
    </row>
    <row r="942865" spans="2:2">
      <c r="B942865" s="67"/>
    </row>
    <row r="942866" spans="2:2">
      <c r="B942866" s="67"/>
    </row>
    <row r="942867" spans="2:2">
      <c r="B942867" s="67"/>
    </row>
    <row r="942868" spans="2:2">
      <c r="B942868" s="67"/>
    </row>
    <row r="942869" spans="2:2">
      <c r="B942869" s="67"/>
    </row>
    <row r="942870" spans="2:2">
      <c r="B942870" s="67"/>
    </row>
    <row r="942871" spans="2:2">
      <c r="B942871" s="67"/>
    </row>
    <row r="942872" spans="2:2">
      <c r="B942872" s="67"/>
    </row>
    <row r="942873" spans="2:2">
      <c r="B942873" s="67"/>
    </row>
    <row r="942874" spans="2:2">
      <c r="B942874" s="67"/>
    </row>
    <row r="942875" spans="2:2">
      <c r="B942875" s="67"/>
    </row>
    <row r="942876" spans="2:2">
      <c r="B942876" s="67"/>
    </row>
    <row r="942877" spans="2:2">
      <c r="B942877" s="67"/>
    </row>
    <row r="942878" spans="2:2">
      <c r="B942878" s="67"/>
    </row>
    <row r="942879" spans="2:2">
      <c r="B942879" s="67"/>
    </row>
    <row r="942880" spans="2:2">
      <c r="B942880" s="67"/>
    </row>
    <row r="942881" spans="2:2">
      <c r="B942881" s="67"/>
    </row>
    <row r="942882" spans="2:2">
      <c r="B942882" s="67"/>
    </row>
    <row r="942883" spans="2:2">
      <c r="B942883" s="67"/>
    </row>
    <row r="942884" spans="2:2">
      <c r="B942884" s="67"/>
    </row>
    <row r="942885" spans="2:2">
      <c r="B942885" s="67"/>
    </row>
    <row r="942886" spans="2:2">
      <c r="B942886" s="67"/>
    </row>
    <row r="942887" spans="2:2">
      <c r="B942887" s="67"/>
    </row>
    <row r="942888" spans="2:2">
      <c r="B942888" s="67"/>
    </row>
    <row r="942889" spans="2:2">
      <c r="B942889" s="67"/>
    </row>
    <row r="942890" spans="2:2">
      <c r="B942890" s="67"/>
    </row>
    <row r="942891" spans="2:2">
      <c r="B942891" s="67"/>
    </row>
    <row r="942892" spans="2:2">
      <c r="B942892" s="67"/>
    </row>
    <row r="942893" spans="2:2">
      <c r="B942893" s="67"/>
    </row>
    <row r="942894" spans="2:2">
      <c r="B942894" s="67"/>
    </row>
    <row r="942895" spans="2:2">
      <c r="B942895" s="67"/>
    </row>
    <row r="942896" spans="2:2">
      <c r="B942896" s="67"/>
    </row>
    <row r="942897" spans="2:2">
      <c r="B942897" s="67"/>
    </row>
    <row r="942898" spans="2:2">
      <c r="B942898" s="67"/>
    </row>
    <row r="942899" spans="2:2">
      <c r="B942899" s="67"/>
    </row>
    <row r="942900" spans="2:2">
      <c r="B942900" s="67"/>
    </row>
    <row r="942901" spans="2:2">
      <c r="B942901" s="67"/>
    </row>
    <row r="942902" spans="2:2">
      <c r="B942902" s="67"/>
    </row>
    <row r="942903" spans="2:2">
      <c r="B942903" s="67"/>
    </row>
    <row r="942904" spans="2:2">
      <c r="B942904" s="67"/>
    </row>
    <row r="942905" spans="2:2">
      <c r="B942905" s="67"/>
    </row>
    <row r="942906" spans="2:2">
      <c r="B942906" s="67"/>
    </row>
    <row r="942907" spans="2:2">
      <c r="B942907" s="67"/>
    </row>
    <row r="942908" spans="2:2">
      <c r="B942908" s="67"/>
    </row>
    <row r="942909" spans="2:2">
      <c r="B942909" s="67"/>
    </row>
    <row r="942910" spans="2:2">
      <c r="B942910" s="67"/>
    </row>
    <row r="942911" spans="2:2">
      <c r="B942911" s="67"/>
    </row>
    <row r="942912" spans="2:2">
      <c r="B942912" s="67"/>
    </row>
    <row r="942913" spans="2:2">
      <c r="B942913" s="67"/>
    </row>
    <row r="942914" spans="2:2">
      <c r="B942914" s="67"/>
    </row>
    <row r="942915" spans="2:2">
      <c r="B942915" s="67"/>
    </row>
    <row r="942916" spans="2:2">
      <c r="B942916" s="67"/>
    </row>
    <row r="942917" spans="2:2">
      <c r="B942917" s="67"/>
    </row>
    <row r="942918" spans="2:2">
      <c r="B942918" s="67"/>
    </row>
    <row r="942919" spans="2:2">
      <c r="B942919" s="67"/>
    </row>
    <row r="942920" spans="2:2">
      <c r="B942920" s="67"/>
    </row>
    <row r="942921" spans="2:2">
      <c r="B942921" s="67"/>
    </row>
    <row r="942922" spans="2:2">
      <c r="B942922" s="67"/>
    </row>
    <row r="942923" spans="2:2">
      <c r="B942923" s="67"/>
    </row>
    <row r="942924" spans="2:2">
      <c r="B942924" s="67"/>
    </row>
    <row r="942925" spans="2:2">
      <c r="B942925" s="67"/>
    </row>
    <row r="942926" spans="2:2">
      <c r="B942926" s="67"/>
    </row>
    <row r="942927" spans="2:2">
      <c r="B942927" s="67"/>
    </row>
    <row r="942928" spans="2:2">
      <c r="B942928" s="67"/>
    </row>
    <row r="942929" spans="2:2">
      <c r="B942929" s="67"/>
    </row>
    <row r="942930" spans="2:2">
      <c r="B942930" s="67"/>
    </row>
    <row r="942931" spans="2:2">
      <c r="B942931" s="67"/>
    </row>
    <row r="942932" spans="2:2">
      <c r="B942932" s="67"/>
    </row>
    <row r="942933" spans="2:2">
      <c r="B942933" s="67"/>
    </row>
    <row r="942934" spans="2:2">
      <c r="B942934" s="67"/>
    </row>
    <row r="942935" spans="2:2">
      <c r="B942935" s="67"/>
    </row>
    <row r="942936" spans="2:2">
      <c r="B942936" s="67"/>
    </row>
    <row r="942937" spans="2:2">
      <c r="B942937" s="67"/>
    </row>
    <row r="942938" spans="2:2">
      <c r="B942938" s="67"/>
    </row>
    <row r="942939" spans="2:2">
      <c r="B942939" s="67"/>
    </row>
    <row r="942940" spans="2:2">
      <c r="B942940" s="67"/>
    </row>
    <row r="942941" spans="2:2">
      <c r="B942941" s="67"/>
    </row>
    <row r="942942" spans="2:2">
      <c r="B942942" s="67"/>
    </row>
    <row r="942943" spans="2:2">
      <c r="B942943" s="67"/>
    </row>
    <row r="942944" spans="2:2">
      <c r="B942944" s="67"/>
    </row>
    <row r="942945" spans="2:2">
      <c r="B942945" s="67"/>
    </row>
    <row r="942946" spans="2:2">
      <c r="B942946" s="67"/>
    </row>
    <row r="942947" spans="2:2">
      <c r="B942947" s="67"/>
    </row>
    <row r="942948" spans="2:2">
      <c r="B942948" s="67"/>
    </row>
    <row r="942949" spans="2:2">
      <c r="B942949" s="67"/>
    </row>
    <row r="942950" spans="2:2">
      <c r="B942950" s="67"/>
    </row>
    <row r="942951" spans="2:2">
      <c r="B942951" s="67"/>
    </row>
    <row r="942952" spans="2:2">
      <c r="B942952" s="67"/>
    </row>
    <row r="942953" spans="2:2">
      <c r="B942953" s="67"/>
    </row>
    <row r="942954" spans="2:2">
      <c r="B942954" s="67"/>
    </row>
    <row r="942955" spans="2:2">
      <c r="B942955" s="67"/>
    </row>
    <row r="942956" spans="2:2">
      <c r="B942956" s="67"/>
    </row>
    <row r="942957" spans="2:2">
      <c r="B942957" s="67"/>
    </row>
    <row r="942958" spans="2:2">
      <c r="B942958" s="67"/>
    </row>
    <row r="942959" spans="2:2">
      <c r="B942959" s="67"/>
    </row>
    <row r="942960" spans="2:2">
      <c r="B942960" s="67"/>
    </row>
    <row r="942961" spans="2:2">
      <c r="B942961" s="67"/>
    </row>
    <row r="942962" spans="2:2">
      <c r="B942962" s="67"/>
    </row>
    <row r="942963" spans="2:2">
      <c r="B942963" s="67"/>
    </row>
    <row r="942964" spans="2:2">
      <c r="B942964" s="67"/>
    </row>
    <row r="942965" spans="2:2">
      <c r="B942965" s="67"/>
    </row>
    <row r="942966" spans="2:2">
      <c r="B942966" s="67"/>
    </row>
    <row r="942967" spans="2:2">
      <c r="B942967" s="67"/>
    </row>
    <row r="942968" spans="2:2">
      <c r="B942968" s="67"/>
    </row>
    <row r="942969" spans="2:2">
      <c r="B942969" s="67"/>
    </row>
    <row r="942970" spans="2:2">
      <c r="B942970" s="67"/>
    </row>
    <row r="942971" spans="2:2">
      <c r="B942971" s="67"/>
    </row>
    <row r="942972" spans="2:2">
      <c r="B942972" s="67"/>
    </row>
    <row r="942973" spans="2:2">
      <c r="B942973" s="67"/>
    </row>
    <row r="942974" spans="2:2">
      <c r="B942974" s="67"/>
    </row>
    <row r="942975" spans="2:2">
      <c r="B942975" s="67"/>
    </row>
    <row r="942976" spans="2:2">
      <c r="B942976" s="67"/>
    </row>
    <row r="942977" spans="2:2">
      <c r="B942977" s="67"/>
    </row>
    <row r="942978" spans="2:2">
      <c r="B942978" s="67"/>
    </row>
    <row r="942979" spans="2:2">
      <c r="B942979" s="67"/>
    </row>
    <row r="942980" spans="2:2">
      <c r="B942980" s="67"/>
    </row>
    <row r="942981" spans="2:2">
      <c r="B942981" s="67"/>
    </row>
    <row r="942982" spans="2:2">
      <c r="B942982" s="67"/>
    </row>
    <row r="942983" spans="2:2">
      <c r="B942983" s="67"/>
    </row>
    <row r="942984" spans="2:2">
      <c r="B942984" s="67"/>
    </row>
    <row r="942985" spans="2:2">
      <c r="B942985" s="67"/>
    </row>
    <row r="942986" spans="2:2">
      <c r="B942986" s="67"/>
    </row>
    <row r="942987" spans="2:2">
      <c r="B942987" s="67"/>
    </row>
    <row r="942988" spans="2:2">
      <c r="B942988" s="67"/>
    </row>
    <row r="942989" spans="2:2">
      <c r="B942989" s="67"/>
    </row>
    <row r="942990" spans="2:2">
      <c r="B942990" s="67"/>
    </row>
    <row r="942991" spans="2:2">
      <c r="B942991" s="67"/>
    </row>
    <row r="942992" spans="2:2">
      <c r="B942992" s="67"/>
    </row>
    <row r="942993" spans="2:2">
      <c r="B942993" s="67"/>
    </row>
    <row r="942994" spans="2:2">
      <c r="B942994" s="67"/>
    </row>
    <row r="942995" spans="2:2">
      <c r="B942995" s="67"/>
    </row>
    <row r="942996" spans="2:2">
      <c r="B942996" s="67"/>
    </row>
    <row r="942997" spans="2:2">
      <c r="B942997" s="67"/>
    </row>
    <row r="942998" spans="2:2">
      <c r="B942998" s="67"/>
    </row>
    <row r="942999" spans="2:2">
      <c r="B942999" s="67"/>
    </row>
    <row r="943000" spans="2:2">
      <c r="B943000" s="67"/>
    </row>
    <row r="943001" spans="2:2">
      <c r="B943001" s="67"/>
    </row>
    <row r="943002" spans="2:2">
      <c r="B943002" s="67"/>
    </row>
    <row r="943003" spans="2:2">
      <c r="B943003" s="67"/>
    </row>
    <row r="943004" spans="2:2">
      <c r="B943004" s="67"/>
    </row>
    <row r="943005" spans="2:2">
      <c r="B943005" s="67"/>
    </row>
    <row r="943006" spans="2:2">
      <c r="B943006" s="67"/>
    </row>
    <row r="943007" spans="2:2">
      <c r="B943007" s="67"/>
    </row>
    <row r="943008" spans="2:2">
      <c r="B943008" s="67"/>
    </row>
    <row r="943009" spans="2:2">
      <c r="B943009" s="67"/>
    </row>
    <row r="943010" spans="2:2">
      <c r="B943010" s="67"/>
    </row>
    <row r="943011" spans="2:2">
      <c r="B943011" s="67"/>
    </row>
    <row r="943012" spans="2:2">
      <c r="B943012" s="67"/>
    </row>
    <row r="943013" spans="2:2">
      <c r="B943013" s="67"/>
    </row>
    <row r="943014" spans="2:2">
      <c r="B943014" s="67"/>
    </row>
    <row r="943015" spans="2:2">
      <c r="B943015" s="67"/>
    </row>
    <row r="943016" spans="2:2">
      <c r="B943016" s="67"/>
    </row>
    <row r="943017" spans="2:2">
      <c r="B943017" s="67"/>
    </row>
    <row r="943018" spans="2:2">
      <c r="B943018" s="67"/>
    </row>
    <row r="943019" spans="2:2">
      <c r="B943019" s="67"/>
    </row>
    <row r="943020" spans="2:2">
      <c r="B943020" s="67"/>
    </row>
    <row r="943021" spans="2:2">
      <c r="B943021" s="67"/>
    </row>
    <row r="943022" spans="2:2">
      <c r="B943022" s="67"/>
    </row>
    <row r="943023" spans="2:2">
      <c r="B943023" s="67"/>
    </row>
    <row r="943024" spans="2:2">
      <c r="B943024" s="67"/>
    </row>
    <row r="943025" spans="2:2">
      <c r="B943025" s="67"/>
    </row>
    <row r="943026" spans="2:2">
      <c r="B943026" s="67"/>
    </row>
    <row r="943027" spans="2:2">
      <c r="B943027" s="67"/>
    </row>
    <row r="943028" spans="2:2">
      <c r="B943028" s="67"/>
    </row>
    <row r="943029" spans="2:2">
      <c r="B943029" s="67"/>
    </row>
    <row r="943030" spans="2:2">
      <c r="B943030" s="67"/>
    </row>
    <row r="943031" spans="2:2">
      <c r="B943031" s="67"/>
    </row>
    <row r="943032" spans="2:2">
      <c r="B943032" s="67"/>
    </row>
    <row r="943033" spans="2:2">
      <c r="B943033" s="67"/>
    </row>
    <row r="943034" spans="2:2">
      <c r="B943034" s="67"/>
    </row>
    <row r="943035" spans="2:2">
      <c r="B943035" s="67"/>
    </row>
    <row r="943036" spans="2:2">
      <c r="B943036" s="67"/>
    </row>
    <row r="943037" spans="2:2">
      <c r="B943037" s="67"/>
    </row>
    <row r="943038" spans="2:2">
      <c r="B943038" s="67"/>
    </row>
    <row r="943039" spans="2:2">
      <c r="B943039" s="67"/>
    </row>
    <row r="943040" spans="2:2">
      <c r="B943040" s="67"/>
    </row>
    <row r="943041" spans="2:2">
      <c r="B943041" s="67"/>
    </row>
    <row r="943042" spans="2:2">
      <c r="B943042" s="67"/>
    </row>
    <row r="943043" spans="2:2">
      <c r="B943043" s="67"/>
    </row>
    <row r="943044" spans="2:2">
      <c r="B943044" s="67"/>
    </row>
    <row r="943045" spans="2:2">
      <c r="B943045" s="67"/>
    </row>
    <row r="943046" spans="2:2">
      <c r="B943046" s="67"/>
    </row>
    <row r="943047" spans="2:2">
      <c r="B943047" s="67"/>
    </row>
    <row r="943048" spans="2:2">
      <c r="B943048" s="67"/>
    </row>
    <row r="943049" spans="2:2">
      <c r="B943049" s="67"/>
    </row>
    <row r="943050" spans="2:2">
      <c r="B943050" s="67"/>
    </row>
    <row r="943051" spans="2:2">
      <c r="B943051" s="67"/>
    </row>
    <row r="943052" spans="2:2">
      <c r="B943052" s="67"/>
    </row>
    <row r="943053" spans="2:2">
      <c r="B943053" s="67"/>
    </row>
    <row r="943054" spans="2:2">
      <c r="B943054" s="67"/>
    </row>
    <row r="943055" spans="2:2">
      <c r="B943055" s="67"/>
    </row>
    <row r="943056" spans="2:2">
      <c r="B943056" s="67"/>
    </row>
    <row r="943057" spans="2:2">
      <c r="B943057" s="67"/>
    </row>
    <row r="943058" spans="2:2">
      <c r="B943058" s="67"/>
    </row>
    <row r="943059" spans="2:2">
      <c r="B943059" s="67"/>
    </row>
    <row r="943060" spans="2:2">
      <c r="B943060" s="67"/>
    </row>
    <row r="943061" spans="2:2">
      <c r="B943061" s="67"/>
    </row>
    <row r="943062" spans="2:2">
      <c r="B943062" s="67"/>
    </row>
    <row r="943063" spans="2:2">
      <c r="B943063" s="67"/>
    </row>
    <row r="943064" spans="2:2">
      <c r="B943064" s="67"/>
    </row>
    <row r="943065" spans="2:2">
      <c r="B943065" s="67"/>
    </row>
    <row r="943066" spans="2:2">
      <c r="B943066" s="67"/>
    </row>
    <row r="943067" spans="2:2">
      <c r="B943067" s="67"/>
    </row>
    <row r="943068" spans="2:2">
      <c r="B943068" s="67"/>
    </row>
    <row r="943069" spans="2:2">
      <c r="B943069" s="67"/>
    </row>
    <row r="943070" spans="2:2">
      <c r="B943070" s="67"/>
    </row>
    <row r="943071" spans="2:2">
      <c r="B943071" s="67"/>
    </row>
    <row r="943072" spans="2:2">
      <c r="B943072" s="67"/>
    </row>
    <row r="943073" spans="2:2">
      <c r="B943073" s="67"/>
    </row>
    <row r="943074" spans="2:2">
      <c r="B943074" s="67"/>
    </row>
    <row r="943075" spans="2:2">
      <c r="B943075" s="67"/>
    </row>
    <row r="943076" spans="2:2">
      <c r="B943076" s="67"/>
    </row>
    <row r="943077" spans="2:2">
      <c r="B943077" s="67"/>
    </row>
    <row r="943078" spans="2:2">
      <c r="B943078" s="67"/>
    </row>
    <row r="943079" spans="2:2">
      <c r="B943079" s="67"/>
    </row>
    <row r="943080" spans="2:2">
      <c r="B943080" s="67"/>
    </row>
    <row r="943081" spans="2:2">
      <c r="B943081" s="67"/>
    </row>
    <row r="943082" spans="2:2">
      <c r="B943082" s="67"/>
    </row>
    <row r="943083" spans="2:2">
      <c r="B943083" s="67"/>
    </row>
    <row r="943084" spans="2:2">
      <c r="B943084" s="67"/>
    </row>
    <row r="943085" spans="2:2">
      <c r="B943085" s="67"/>
    </row>
    <row r="943086" spans="2:2">
      <c r="B943086" s="67"/>
    </row>
    <row r="943087" spans="2:2">
      <c r="B943087" s="67"/>
    </row>
    <row r="943088" spans="2:2">
      <c r="B943088" s="67"/>
    </row>
    <row r="943089" spans="2:2">
      <c r="B943089" s="67"/>
    </row>
    <row r="943090" spans="2:2">
      <c r="B943090" s="67"/>
    </row>
    <row r="943091" spans="2:2">
      <c r="B943091" s="67"/>
    </row>
    <row r="943092" spans="2:2">
      <c r="B943092" s="67"/>
    </row>
    <row r="943093" spans="2:2">
      <c r="B943093" s="67"/>
    </row>
    <row r="943094" spans="2:2">
      <c r="B943094" s="67"/>
    </row>
    <row r="943095" spans="2:2">
      <c r="B943095" s="67"/>
    </row>
    <row r="943096" spans="2:2">
      <c r="B943096" s="67"/>
    </row>
    <row r="943097" spans="2:2">
      <c r="B943097" s="67"/>
    </row>
    <row r="943098" spans="2:2">
      <c r="B943098" s="67"/>
    </row>
    <row r="943099" spans="2:2">
      <c r="B943099" s="67"/>
    </row>
    <row r="943100" spans="2:2">
      <c r="B943100" s="67"/>
    </row>
    <row r="943101" spans="2:2">
      <c r="B943101" s="67"/>
    </row>
    <row r="943102" spans="2:2">
      <c r="B943102" s="67"/>
    </row>
    <row r="943103" spans="2:2">
      <c r="B943103" s="67"/>
    </row>
    <row r="943104" spans="2:2">
      <c r="B943104" s="67"/>
    </row>
    <row r="943105" spans="2:2">
      <c r="B943105" s="67"/>
    </row>
    <row r="943106" spans="2:2">
      <c r="B943106" s="67"/>
    </row>
    <row r="943107" spans="2:2">
      <c r="B943107" s="67"/>
    </row>
    <row r="943108" spans="2:2">
      <c r="B943108" s="67"/>
    </row>
    <row r="943109" spans="2:2">
      <c r="B943109" s="67"/>
    </row>
    <row r="943110" spans="2:2">
      <c r="B943110" s="67"/>
    </row>
    <row r="943111" spans="2:2">
      <c r="B943111" s="67"/>
    </row>
    <row r="943112" spans="2:2">
      <c r="B943112" s="67"/>
    </row>
    <row r="943113" spans="2:2">
      <c r="B943113" s="67"/>
    </row>
    <row r="943114" spans="2:2">
      <c r="B943114" s="67"/>
    </row>
    <row r="943115" spans="2:2">
      <c r="B943115" s="67"/>
    </row>
    <row r="943116" spans="2:2">
      <c r="B943116" s="67"/>
    </row>
    <row r="943117" spans="2:2">
      <c r="B943117" s="67"/>
    </row>
    <row r="943118" spans="2:2">
      <c r="B943118" s="67"/>
    </row>
    <row r="943119" spans="2:2">
      <c r="B943119" s="67"/>
    </row>
    <row r="943120" spans="2:2">
      <c r="B943120" s="67"/>
    </row>
    <row r="943121" spans="2:2">
      <c r="B943121" s="67"/>
    </row>
    <row r="943122" spans="2:2">
      <c r="B943122" s="67"/>
    </row>
    <row r="943123" spans="2:2">
      <c r="B943123" s="67"/>
    </row>
    <row r="943124" spans="2:2">
      <c r="B943124" s="67"/>
    </row>
    <row r="943125" spans="2:2">
      <c r="B943125" s="67"/>
    </row>
    <row r="943126" spans="2:2">
      <c r="B943126" s="67"/>
    </row>
    <row r="943127" spans="2:2">
      <c r="B943127" s="67"/>
    </row>
    <row r="943128" spans="2:2">
      <c r="B943128" s="67"/>
    </row>
    <row r="943129" spans="2:2">
      <c r="B943129" s="67"/>
    </row>
    <row r="943130" spans="2:2">
      <c r="B943130" s="67"/>
    </row>
    <row r="943131" spans="2:2">
      <c r="B943131" s="67"/>
    </row>
    <row r="943132" spans="2:2">
      <c r="B943132" s="67"/>
    </row>
    <row r="943133" spans="2:2">
      <c r="B943133" s="67"/>
    </row>
    <row r="943134" spans="2:2">
      <c r="B943134" s="67"/>
    </row>
    <row r="943135" spans="2:2">
      <c r="B943135" s="67"/>
    </row>
    <row r="943136" spans="2:2">
      <c r="B943136" s="67"/>
    </row>
    <row r="943137" spans="2:2">
      <c r="B943137" s="67"/>
    </row>
    <row r="943138" spans="2:2">
      <c r="B943138" s="67"/>
    </row>
    <row r="943139" spans="2:2">
      <c r="B943139" s="67"/>
    </row>
    <row r="943140" spans="2:2">
      <c r="B943140" s="67"/>
    </row>
    <row r="943141" spans="2:2">
      <c r="B943141" s="67"/>
    </row>
    <row r="943142" spans="2:2">
      <c r="B943142" s="67"/>
    </row>
    <row r="943143" spans="2:2">
      <c r="B943143" s="67"/>
    </row>
    <row r="943144" spans="2:2">
      <c r="B943144" s="67"/>
    </row>
    <row r="943145" spans="2:2">
      <c r="B943145" s="67"/>
    </row>
    <row r="943146" spans="2:2">
      <c r="B943146" s="67"/>
    </row>
    <row r="943147" spans="2:2">
      <c r="B943147" s="67"/>
    </row>
    <row r="943148" spans="2:2">
      <c r="B943148" s="67"/>
    </row>
    <row r="943149" spans="2:2">
      <c r="B943149" s="67"/>
    </row>
    <row r="943150" spans="2:2">
      <c r="B943150" s="67"/>
    </row>
    <row r="943151" spans="2:2">
      <c r="B943151" s="67"/>
    </row>
    <row r="943152" spans="2:2">
      <c r="B943152" s="67"/>
    </row>
    <row r="943153" spans="2:2">
      <c r="B943153" s="67"/>
    </row>
    <row r="943154" spans="2:2">
      <c r="B943154" s="67"/>
    </row>
    <row r="943155" spans="2:2">
      <c r="B943155" s="67"/>
    </row>
    <row r="943156" spans="2:2">
      <c r="B943156" s="67"/>
    </row>
    <row r="943157" spans="2:2">
      <c r="B943157" s="67"/>
    </row>
    <row r="943158" spans="2:2">
      <c r="B943158" s="67"/>
    </row>
    <row r="943159" spans="2:2">
      <c r="B943159" s="67"/>
    </row>
    <row r="943160" spans="2:2">
      <c r="B943160" s="67"/>
    </row>
    <row r="943161" spans="2:2">
      <c r="B943161" s="67"/>
    </row>
    <row r="943162" spans="2:2">
      <c r="B943162" s="67"/>
    </row>
    <row r="943163" spans="2:2">
      <c r="B943163" s="67"/>
    </row>
    <row r="943164" spans="2:2">
      <c r="B943164" s="67"/>
    </row>
    <row r="943165" spans="2:2">
      <c r="B943165" s="67"/>
    </row>
    <row r="943166" spans="2:2">
      <c r="B943166" s="67"/>
    </row>
    <row r="943167" spans="2:2">
      <c r="B943167" s="67"/>
    </row>
    <row r="943168" spans="2:2">
      <c r="B943168" s="67"/>
    </row>
    <row r="943169" spans="2:2">
      <c r="B943169" s="67"/>
    </row>
    <row r="943170" spans="2:2">
      <c r="B943170" s="67"/>
    </row>
    <row r="943171" spans="2:2">
      <c r="B943171" s="67"/>
    </row>
    <row r="943172" spans="2:2">
      <c r="B943172" s="67"/>
    </row>
    <row r="943173" spans="2:2">
      <c r="B943173" s="67"/>
    </row>
    <row r="943174" spans="2:2">
      <c r="B943174" s="67"/>
    </row>
    <row r="943175" spans="2:2">
      <c r="B943175" s="67"/>
    </row>
    <row r="943176" spans="2:2">
      <c r="B943176" s="67"/>
    </row>
    <row r="943177" spans="2:2">
      <c r="B943177" s="67"/>
    </row>
    <row r="943178" spans="2:2">
      <c r="B943178" s="67"/>
    </row>
    <row r="943179" spans="2:2">
      <c r="B943179" s="67"/>
    </row>
    <row r="943180" spans="2:2">
      <c r="B943180" s="67"/>
    </row>
    <row r="943181" spans="2:2">
      <c r="B943181" s="67"/>
    </row>
    <row r="943182" spans="2:2">
      <c r="B943182" s="67"/>
    </row>
    <row r="943183" spans="2:2">
      <c r="B943183" s="67"/>
    </row>
    <row r="943184" spans="2:2">
      <c r="B943184" s="67"/>
    </row>
    <row r="943185" spans="2:2">
      <c r="B943185" s="67"/>
    </row>
    <row r="943186" spans="2:2">
      <c r="B943186" s="67"/>
    </row>
    <row r="943187" spans="2:2">
      <c r="B943187" s="67"/>
    </row>
    <row r="943188" spans="2:2">
      <c r="B943188" s="67"/>
    </row>
    <row r="943189" spans="2:2">
      <c r="B943189" s="67"/>
    </row>
    <row r="943190" spans="2:2">
      <c r="B943190" s="67"/>
    </row>
    <row r="943191" spans="2:2">
      <c r="B943191" s="67"/>
    </row>
    <row r="943192" spans="2:2">
      <c r="B943192" s="67"/>
    </row>
    <row r="943193" spans="2:2">
      <c r="B943193" s="67"/>
    </row>
    <row r="943194" spans="2:2">
      <c r="B943194" s="67"/>
    </row>
    <row r="943195" spans="2:2">
      <c r="B943195" s="67"/>
    </row>
    <row r="943196" spans="2:2">
      <c r="B943196" s="67"/>
    </row>
    <row r="943197" spans="2:2">
      <c r="B943197" s="67"/>
    </row>
    <row r="943198" spans="2:2">
      <c r="B943198" s="67"/>
    </row>
    <row r="943199" spans="2:2">
      <c r="B943199" s="67"/>
    </row>
    <row r="943200" spans="2:2">
      <c r="B943200" s="67"/>
    </row>
    <row r="943201" spans="2:2">
      <c r="B943201" s="67"/>
    </row>
    <row r="943202" spans="2:2">
      <c r="B943202" s="67"/>
    </row>
    <row r="943203" spans="2:2">
      <c r="B943203" s="67"/>
    </row>
    <row r="943204" spans="2:2">
      <c r="B943204" s="67"/>
    </row>
    <row r="943205" spans="2:2">
      <c r="B943205" s="67"/>
    </row>
    <row r="943206" spans="2:2">
      <c r="B943206" s="67"/>
    </row>
    <row r="943207" spans="2:2">
      <c r="B943207" s="67"/>
    </row>
    <row r="943208" spans="2:2">
      <c r="B943208" s="67"/>
    </row>
    <row r="943209" spans="2:2">
      <c r="B943209" s="67"/>
    </row>
    <row r="943210" spans="2:2">
      <c r="B943210" s="67"/>
    </row>
    <row r="943211" spans="2:2">
      <c r="B943211" s="67"/>
    </row>
    <row r="943212" spans="2:2">
      <c r="B943212" s="67"/>
    </row>
    <row r="943213" spans="2:2">
      <c r="B943213" s="67"/>
    </row>
    <row r="943214" spans="2:2">
      <c r="B943214" s="67"/>
    </row>
    <row r="943215" spans="2:2">
      <c r="B943215" s="67"/>
    </row>
    <row r="943216" spans="2:2">
      <c r="B943216" s="67"/>
    </row>
    <row r="943217" spans="2:2">
      <c r="B943217" s="67"/>
    </row>
    <row r="943218" spans="2:2">
      <c r="B943218" s="67"/>
    </row>
    <row r="943219" spans="2:2">
      <c r="B943219" s="67"/>
    </row>
    <row r="943220" spans="2:2">
      <c r="B943220" s="67"/>
    </row>
    <row r="943221" spans="2:2">
      <c r="B943221" s="67"/>
    </row>
    <row r="943222" spans="2:2">
      <c r="B943222" s="67"/>
    </row>
    <row r="943223" spans="2:2">
      <c r="B943223" s="67"/>
    </row>
    <row r="943224" spans="2:2">
      <c r="B943224" s="67"/>
    </row>
    <row r="943225" spans="2:2">
      <c r="B943225" s="67"/>
    </row>
    <row r="943226" spans="2:2">
      <c r="B943226" s="67"/>
    </row>
    <row r="943227" spans="2:2">
      <c r="B943227" s="67"/>
    </row>
    <row r="943228" spans="2:2">
      <c r="B943228" s="67"/>
    </row>
    <row r="943229" spans="2:2">
      <c r="B943229" s="67"/>
    </row>
    <row r="943230" spans="2:2">
      <c r="B943230" s="67"/>
    </row>
    <row r="943231" spans="2:2">
      <c r="B943231" s="67"/>
    </row>
    <row r="943232" spans="2:2">
      <c r="B943232" s="67"/>
    </row>
    <row r="943233" spans="2:2">
      <c r="B943233" s="67"/>
    </row>
    <row r="943234" spans="2:2">
      <c r="B943234" s="67"/>
    </row>
    <row r="943235" spans="2:2">
      <c r="B943235" s="67"/>
    </row>
    <row r="943236" spans="2:2">
      <c r="B943236" s="67"/>
    </row>
    <row r="943237" spans="2:2">
      <c r="B943237" s="67"/>
    </row>
    <row r="943238" spans="2:2">
      <c r="B943238" s="67"/>
    </row>
    <row r="943239" spans="2:2">
      <c r="B943239" s="67"/>
    </row>
    <row r="943240" spans="2:2">
      <c r="B943240" s="67"/>
    </row>
    <row r="943241" spans="2:2">
      <c r="B943241" s="67"/>
    </row>
    <row r="943242" spans="2:2">
      <c r="B943242" s="67"/>
    </row>
    <row r="943243" spans="2:2">
      <c r="B943243" s="67"/>
    </row>
    <row r="943244" spans="2:2">
      <c r="B943244" s="67"/>
    </row>
    <row r="943245" spans="2:2">
      <c r="B943245" s="67"/>
    </row>
    <row r="943246" spans="2:2">
      <c r="B943246" s="67"/>
    </row>
    <row r="943247" spans="2:2">
      <c r="B943247" s="67"/>
    </row>
    <row r="943248" spans="2:2">
      <c r="B943248" s="67"/>
    </row>
    <row r="943249" spans="2:2">
      <c r="B943249" s="67"/>
    </row>
    <row r="943250" spans="2:2">
      <c r="B943250" s="67"/>
    </row>
    <row r="943251" spans="2:2">
      <c r="B943251" s="67"/>
    </row>
    <row r="943252" spans="2:2">
      <c r="B943252" s="67"/>
    </row>
    <row r="943253" spans="2:2">
      <c r="B943253" s="67"/>
    </row>
    <row r="943254" spans="2:2">
      <c r="B943254" s="67"/>
    </row>
    <row r="943255" spans="2:2">
      <c r="B943255" s="67"/>
    </row>
    <row r="943256" spans="2:2">
      <c r="B943256" s="67"/>
    </row>
    <row r="943257" spans="2:2">
      <c r="B943257" s="67"/>
    </row>
    <row r="943258" spans="2:2">
      <c r="B943258" s="67"/>
    </row>
    <row r="943259" spans="2:2">
      <c r="B943259" s="67"/>
    </row>
    <row r="943260" spans="2:2">
      <c r="B943260" s="67"/>
    </row>
    <row r="943261" spans="2:2">
      <c r="B943261" s="67"/>
    </row>
    <row r="943262" spans="2:2">
      <c r="B943262" s="67"/>
    </row>
    <row r="943263" spans="2:2">
      <c r="B943263" s="67"/>
    </row>
    <row r="943264" spans="2:2">
      <c r="B943264" s="67"/>
    </row>
    <row r="943265" spans="2:2">
      <c r="B943265" s="67"/>
    </row>
    <row r="943266" spans="2:2">
      <c r="B943266" s="67"/>
    </row>
    <row r="943267" spans="2:2">
      <c r="B943267" s="67"/>
    </row>
    <row r="943268" spans="2:2">
      <c r="B943268" s="67"/>
    </row>
    <row r="943269" spans="2:2">
      <c r="B943269" s="67"/>
    </row>
    <row r="943270" spans="2:2">
      <c r="B943270" s="67"/>
    </row>
    <row r="943271" spans="2:2">
      <c r="B943271" s="67"/>
    </row>
    <row r="943272" spans="2:2">
      <c r="B943272" s="67"/>
    </row>
    <row r="943273" spans="2:2">
      <c r="B943273" s="67"/>
    </row>
    <row r="943274" spans="2:2">
      <c r="B943274" s="67"/>
    </row>
    <row r="943275" spans="2:2">
      <c r="B943275" s="67"/>
    </row>
    <row r="943276" spans="2:2">
      <c r="B943276" s="67"/>
    </row>
    <row r="943277" spans="2:2">
      <c r="B943277" s="67"/>
    </row>
    <row r="943278" spans="2:2">
      <c r="B943278" s="67"/>
    </row>
    <row r="943279" spans="2:2">
      <c r="B943279" s="67"/>
    </row>
    <row r="943280" spans="2:2">
      <c r="B943280" s="67"/>
    </row>
    <row r="943281" spans="2:2">
      <c r="B943281" s="67"/>
    </row>
    <row r="943282" spans="2:2">
      <c r="B943282" s="67"/>
    </row>
    <row r="943283" spans="2:2">
      <c r="B943283" s="67"/>
    </row>
    <row r="943284" spans="2:2">
      <c r="B943284" s="67"/>
    </row>
    <row r="943285" spans="2:2">
      <c r="B943285" s="67"/>
    </row>
    <row r="943286" spans="2:2">
      <c r="B943286" s="67"/>
    </row>
    <row r="943287" spans="2:2">
      <c r="B943287" s="67"/>
    </row>
    <row r="943288" spans="2:2">
      <c r="B943288" s="67"/>
    </row>
    <row r="943289" spans="2:2">
      <c r="B943289" s="67"/>
    </row>
    <row r="943290" spans="2:2">
      <c r="B943290" s="67"/>
    </row>
    <row r="943291" spans="2:2">
      <c r="B943291" s="67"/>
    </row>
    <row r="943292" spans="2:2">
      <c r="B943292" s="67"/>
    </row>
    <row r="943293" spans="2:2">
      <c r="B943293" s="67"/>
    </row>
    <row r="943294" spans="2:2">
      <c r="B943294" s="67"/>
    </row>
    <row r="943295" spans="2:2">
      <c r="B943295" s="67"/>
    </row>
    <row r="943296" spans="2:2">
      <c r="B943296" s="67"/>
    </row>
    <row r="943297" spans="2:2">
      <c r="B943297" s="67"/>
    </row>
    <row r="943298" spans="2:2">
      <c r="B943298" s="67"/>
    </row>
    <row r="943299" spans="2:2">
      <c r="B943299" s="67"/>
    </row>
    <row r="943300" spans="2:2">
      <c r="B943300" s="67"/>
    </row>
    <row r="943301" spans="2:2">
      <c r="B943301" s="67"/>
    </row>
    <row r="943302" spans="2:2">
      <c r="B943302" s="67"/>
    </row>
    <row r="943303" spans="2:2">
      <c r="B943303" s="67"/>
    </row>
    <row r="943304" spans="2:2">
      <c r="B943304" s="67"/>
    </row>
    <row r="943305" spans="2:2">
      <c r="B943305" s="67"/>
    </row>
    <row r="943306" spans="2:2">
      <c r="B943306" s="67"/>
    </row>
    <row r="943307" spans="2:2">
      <c r="B943307" s="67"/>
    </row>
    <row r="943308" spans="2:2">
      <c r="B943308" s="67"/>
    </row>
    <row r="943309" spans="2:2">
      <c r="B943309" s="67"/>
    </row>
    <row r="943310" spans="2:2">
      <c r="B943310" s="67"/>
    </row>
    <row r="943311" spans="2:2">
      <c r="B943311" s="67"/>
    </row>
    <row r="943312" spans="2:2">
      <c r="B943312" s="67"/>
    </row>
    <row r="943313" spans="2:2">
      <c r="B943313" s="67"/>
    </row>
    <row r="943314" spans="2:2">
      <c r="B943314" s="67"/>
    </row>
    <row r="943315" spans="2:2">
      <c r="B943315" s="67"/>
    </row>
    <row r="943316" spans="2:2">
      <c r="B943316" s="67"/>
    </row>
    <row r="943317" spans="2:2">
      <c r="B943317" s="67"/>
    </row>
    <row r="943318" spans="2:2">
      <c r="B943318" s="67"/>
    </row>
    <row r="943319" spans="2:2">
      <c r="B943319" s="67"/>
    </row>
    <row r="943320" spans="2:2">
      <c r="B943320" s="67"/>
    </row>
    <row r="943321" spans="2:2">
      <c r="B943321" s="67"/>
    </row>
    <row r="943322" spans="2:2">
      <c r="B943322" s="67"/>
    </row>
    <row r="943323" spans="2:2">
      <c r="B943323" s="67"/>
    </row>
    <row r="943324" spans="2:2">
      <c r="B943324" s="67"/>
    </row>
    <row r="943325" spans="2:2">
      <c r="B943325" s="67"/>
    </row>
    <row r="943326" spans="2:2">
      <c r="B943326" s="67"/>
    </row>
    <row r="943327" spans="2:2">
      <c r="B943327" s="67"/>
    </row>
    <row r="943328" spans="2:2">
      <c r="B943328" s="67"/>
    </row>
    <row r="943329" spans="2:2">
      <c r="B943329" s="67"/>
    </row>
    <row r="943330" spans="2:2">
      <c r="B943330" s="67"/>
    </row>
    <row r="943331" spans="2:2">
      <c r="B943331" s="67"/>
    </row>
    <row r="943332" spans="2:2">
      <c r="B943332" s="67"/>
    </row>
    <row r="943333" spans="2:2">
      <c r="B943333" s="67"/>
    </row>
    <row r="943334" spans="2:2">
      <c r="B943334" s="67"/>
    </row>
    <row r="943335" spans="2:2">
      <c r="B943335" s="67"/>
    </row>
    <row r="943336" spans="2:2">
      <c r="B943336" s="67"/>
    </row>
    <row r="943337" spans="2:2">
      <c r="B943337" s="67"/>
    </row>
    <row r="943338" spans="2:2">
      <c r="B943338" s="67"/>
    </row>
    <row r="943339" spans="2:2">
      <c r="B943339" s="67"/>
    </row>
    <row r="943340" spans="2:2">
      <c r="B943340" s="67"/>
    </row>
    <row r="943341" spans="2:2">
      <c r="B943341" s="67"/>
    </row>
    <row r="943342" spans="2:2">
      <c r="B943342" s="67"/>
    </row>
    <row r="943343" spans="2:2">
      <c r="B943343" s="67"/>
    </row>
    <row r="943344" spans="2:2">
      <c r="B943344" s="67"/>
    </row>
    <row r="943345" spans="2:2">
      <c r="B943345" s="67"/>
    </row>
    <row r="943346" spans="2:2">
      <c r="B943346" s="67"/>
    </row>
    <row r="943347" spans="2:2">
      <c r="B943347" s="67"/>
    </row>
    <row r="943348" spans="2:2">
      <c r="B943348" s="67"/>
    </row>
    <row r="943349" spans="2:2">
      <c r="B943349" s="67"/>
    </row>
    <row r="943350" spans="2:2">
      <c r="B943350" s="67"/>
    </row>
    <row r="943351" spans="2:2">
      <c r="B943351" s="67"/>
    </row>
    <row r="943352" spans="2:2">
      <c r="B943352" s="67"/>
    </row>
    <row r="943353" spans="2:2">
      <c r="B943353" s="67"/>
    </row>
    <row r="943354" spans="2:2">
      <c r="B943354" s="67"/>
    </row>
    <row r="943355" spans="2:2">
      <c r="B943355" s="67"/>
    </row>
    <row r="943356" spans="2:2">
      <c r="B943356" s="67"/>
    </row>
    <row r="943357" spans="2:2">
      <c r="B943357" s="67"/>
    </row>
    <row r="943358" spans="2:2">
      <c r="B943358" s="67"/>
    </row>
    <row r="943359" spans="2:2">
      <c r="B943359" s="67"/>
    </row>
    <row r="943360" spans="2:2">
      <c r="B943360" s="67"/>
    </row>
    <row r="943361" spans="2:2">
      <c r="B943361" s="67"/>
    </row>
    <row r="943362" spans="2:2">
      <c r="B943362" s="67"/>
    </row>
    <row r="943363" spans="2:2">
      <c r="B943363" s="67"/>
    </row>
    <row r="943364" spans="2:2">
      <c r="B943364" s="67"/>
    </row>
    <row r="943365" spans="2:2">
      <c r="B943365" s="67"/>
    </row>
    <row r="943366" spans="2:2">
      <c r="B943366" s="67"/>
    </row>
    <row r="943367" spans="2:2">
      <c r="B943367" s="67"/>
    </row>
    <row r="943368" spans="2:2">
      <c r="B943368" s="67"/>
    </row>
    <row r="943369" spans="2:2">
      <c r="B943369" s="67"/>
    </row>
    <row r="943370" spans="2:2">
      <c r="B943370" s="67"/>
    </row>
    <row r="943371" spans="2:2">
      <c r="B943371" s="67"/>
    </row>
    <row r="943372" spans="2:2">
      <c r="B943372" s="67"/>
    </row>
    <row r="943373" spans="2:2">
      <c r="B943373" s="67"/>
    </row>
    <row r="943374" spans="2:2">
      <c r="B943374" s="67"/>
    </row>
    <row r="943375" spans="2:2">
      <c r="B943375" s="67"/>
    </row>
    <row r="943376" spans="2:2">
      <c r="B943376" s="67"/>
    </row>
    <row r="943377" spans="2:2">
      <c r="B943377" s="67"/>
    </row>
    <row r="943378" spans="2:2">
      <c r="B943378" s="67"/>
    </row>
    <row r="943379" spans="2:2">
      <c r="B943379" s="67"/>
    </row>
    <row r="943380" spans="2:2">
      <c r="B943380" s="67"/>
    </row>
    <row r="943381" spans="2:2">
      <c r="B943381" s="67"/>
    </row>
    <row r="943382" spans="2:2">
      <c r="B943382" s="67"/>
    </row>
    <row r="943383" spans="2:2">
      <c r="B943383" s="67"/>
    </row>
    <row r="943384" spans="2:2">
      <c r="B943384" s="67"/>
    </row>
    <row r="943385" spans="2:2">
      <c r="B943385" s="67"/>
    </row>
    <row r="943386" spans="2:2">
      <c r="B943386" s="67"/>
    </row>
    <row r="943387" spans="2:2">
      <c r="B943387" s="67"/>
    </row>
    <row r="943388" spans="2:2">
      <c r="B943388" s="67"/>
    </row>
    <row r="943389" spans="2:2">
      <c r="B943389" s="67"/>
    </row>
    <row r="943390" spans="2:2">
      <c r="B943390" s="67"/>
    </row>
    <row r="943391" spans="2:2">
      <c r="B943391" s="67"/>
    </row>
    <row r="943392" spans="2:2">
      <c r="B943392" s="67"/>
    </row>
    <row r="943393" spans="2:2">
      <c r="B943393" s="67"/>
    </row>
    <row r="943394" spans="2:2">
      <c r="B943394" s="67"/>
    </row>
    <row r="943395" spans="2:2">
      <c r="B943395" s="67"/>
    </row>
    <row r="943396" spans="2:2">
      <c r="B943396" s="67"/>
    </row>
    <row r="943397" spans="2:2">
      <c r="B943397" s="67"/>
    </row>
    <row r="943398" spans="2:2">
      <c r="B943398" s="67"/>
    </row>
    <row r="943399" spans="2:2">
      <c r="B943399" s="67"/>
    </row>
    <row r="943400" spans="2:2">
      <c r="B943400" s="67"/>
    </row>
    <row r="943401" spans="2:2">
      <c r="B943401" s="67"/>
    </row>
    <row r="943402" spans="2:2">
      <c r="B943402" s="67"/>
    </row>
    <row r="943403" spans="2:2">
      <c r="B943403" s="67"/>
    </row>
    <row r="943404" spans="2:2">
      <c r="B943404" s="67"/>
    </row>
    <row r="943405" spans="2:2">
      <c r="B943405" s="67"/>
    </row>
    <row r="943406" spans="2:2">
      <c r="B943406" s="67"/>
    </row>
    <row r="943407" spans="2:2">
      <c r="B943407" s="67"/>
    </row>
    <row r="943408" spans="2:2">
      <c r="B943408" s="67"/>
    </row>
    <row r="943409" spans="2:2">
      <c r="B943409" s="67"/>
    </row>
    <row r="943410" spans="2:2">
      <c r="B943410" s="67"/>
    </row>
    <row r="943411" spans="2:2">
      <c r="B943411" s="67"/>
    </row>
    <row r="943412" spans="2:2">
      <c r="B943412" s="67"/>
    </row>
    <row r="943413" spans="2:2">
      <c r="B943413" s="67"/>
    </row>
    <row r="943414" spans="2:2">
      <c r="B943414" s="67"/>
    </row>
    <row r="943415" spans="2:2">
      <c r="B943415" s="67"/>
    </row>
    <row r="943416" spans="2:2">
      <c r="B943416" s="67"/>
    </row>
    <row r="943417" spans="2:2">
      <c r="B943417" s="67"/>
    </row>
    <row r="943418" spans="2:2">
      <c r="B943418" s="67"/>
    </row>
    <row r="943419" spans="2:2">
      <c r="B943419" s="67"/>
    </row>
    <row r="943420" spans="2:2">
      <c r="B943420" s="67"/>
    </row>
    <row r="943421" spans="2:2">
      <c r="B943421" s="67"/>
    </row>
    <row r="943422" spans="2:2">
      <c r="B943422" s="67"/>
    </row>
    <row r="943423" spans="2:2">
      <c r="B943423" s="67"/>
    </row>
    <row r="943424" spans="2:2">
      <c r="B943424" s="67"/>
    </row>
    <row r="943425" spans="2:2">
      <c r="B943425" s="67"/>
    </row>
    <row r="943426" spans="2:2">
      <c r="B943426" s="67"/>
    </row>
    <row r="943427" spans="2:2">
      <c r="B943427" s="67"/>
    </row>
    <row r="943428" spans="2:2">
      <c r="B943428" s="67"/>
    </row>
    <row r="943429" spans="2:2">
      <c r="B943429" s="67"/>
    </row>
    <row r="943430" spans="2:2">
      <c r="B943430" s="67"/>
    </row>
    <row r="943431" spans="2:2">
      <c r="B943431" s="67"/>
    </row>
    <row r="943432" spans="2:2">
      <c r="B943432" s="67"/>
    </row>
    <row r="943433" spans="2:2">
      <c r="B943433" s="67"/>
    </row>
    <row r="943434" spans="2:2">
      <c r="B943434" s="67"/>
    </row>
    <row r="943435" spans="2:2">
      <c r="B943435" s="67"/>
    </row>
    <row r="943436" spans="2:2">
      <c r="B943436" s="67"/>
    </row>
    <row r="943437" spans="2:2">
      <c r="B943437" s="67"/>
    </row>
    <row r="943438" spans="2:2">
      <c r="B943438" s="67"/>
    </row>
    <row r="943439" spans="2:2">
      <c r="B943439" s="67"/>
    </row>
    <row r="943440" spans="2:2">
      <c r="B943440" s="67"/>
    </row>
    <row r="943441" spans="2:2">
      <c r="B943441" s="67"/>
    </row>
    <row r="943442" spans="2:2">
      <c r="B943442" s="67"/>
    </row>
    <row r="943443" spans="2:2">
      <c r="B943443" s="67"/>
    </row>
    <row r="943444" spans="2:2">
      <c r="B943444" s="67"/>
    </row>
    <row r="943445" spans="2:2">
      <c r="B943445" s="67"/>
    </row>
    <row r="943446" spans="2:2">
      <c r="B943446" s="67"/>
    </row>
    <row r="943447" spans="2:2">
      <c r="B943447" s="67"/>
    </row>
    <row r="943448" spans="2:2">
      <c r="B943448" s="67"/>
    </row>
    <row r="943449" spans="2:2">
      <c r="B943449" s="67"/>
    </row>
    <row r="943450" spans="2:2">
      <c r="B943450" s="67"/>
    </row>
    <row r="943451" spans="2:2">
      <c r="B943451" s="67"/>
    </row>
    <row r="943452" spans="2:2">
      <c r="B943452" s="67"/>
    </row>
    <row r="943453" spans="2:2">
      <c r="B943453" s="67"/>
    </row>
    <row r="943454" spans="2:2">
      <c r="B943454" s="67"/>
    </row>
    <row r="943455" spans="2:2">
      <c r="B943455" s="67"/>
    </row>
    <row r="943456" spans="2:2">
      <c r="B943456" s="67"/>
    </row>
    <row r="943457" spans="2:2">
      <c r="B943457" s="67"/>
    </row>
    <row r="943458" spans="2:2">
      <c r="B943458" s="67"/>
    </row>
    <row r="943459" spans="2:2">
      <c r="B943459" s="67"/>
    </row>
    <row r="943460" spans="2:2">
      <c r="B943460" s="67"/>
    </row>
    <row r="943461" spans="2:2">
      <c r="B943461" s="67"/>
    </row>
    <row r="943462" spans="2:2">
      <c r="B943462" s="67"/>
    </row>
    <row r="943463" spans="2:2">
      <c r="B943463" s="67"/>
    </row>
    <row r="943464" spans="2:2">
      <c r="B943464" s="67"/>
    </row>
    <row r="943465" spans="2:2">
      <c r="B943465" s="67"/>
    </row>
    <row r="943466" spans="2:2">
      <c r="B943466" s="67"/>
    </row>
    <row r="943467" spans="2:2">
      <c r="B943467" s="67"/>
    </row>
    <row r="943468" spans="2:2">
      <c r="B943468" s="67"/>
    </row>
    <row r="943469" spans="2:2">
      <c r="B943469" s="67"/>
    </row>
    <row r="943470" spans="2:2">
      <c r="B943470" s="67"/>
    </row>
    <row r="943471" spans="2:2">
      <c r="B943471" s="67"/>
    </row>
    <row r="943472" spans="2:2">
      <c r="B943472" s="67"/>
    </row>
    <row r="943473" spans="2:2">
      <c r="B943473" s="67"/>
    </row>
    <row r="943474" spans="2:2">
      <c r="B943474" s="67"/>
    </row>
    <row r="943475" spans="2:2">
      <c r="B943475" s="67"/>
    </row>
    <row r="943476" spans="2:2">
      <c r="B943476" s="67"/>
    </row>
    <row r="943477" spans="2:2">
      <c r="B943477" s="67"/>
    </row>
    <row r="943478" spans="2:2">
      <c r="B943478" s="67"/>
    </row>
    <row r="943479" spans="2:2">
      <c r="B943479" s="67"/>
    </row>
    <row r="943480" spans="2:2">
      <c r="B943480" s="67"/>
    </row>
    <row r="943481" spans="2:2">
      <c r="B943481" s="67"/>
    </row>
    <row r="943482" spans="2:2">
      <c r="B943482" s="67"/>
    </row>
    <row r="943483" spans="2:2">
      <c r="B943483" s="67"/>
    </row>
    <row r="943484" spans="2:2">
      <c r="B943484" s="67"/>
    </row>
    <row r="943485" spans="2:2">
      <c r="B943485" s="67"/>
    </row>
    <row r="943486" spans="2:2">
      <c r="B943486" s="67"/>
    </row>
    <row r="943487" spans="2:2">
      <c r="B943487" s="67"/>
    </row>
    <row r="943488" spans="2:2">
      <c r="B943488" s="67"/>
    </row>
    <row r="943489" spans="2:2">
      <c r="B943489" s="67"/>
    </row>
    <row r="943490" spans="2:2">
      <c r="B943490" s="67"/>
    </row>
    <row r="943491" spans="2:2">
      <c r="B943491" s="67"/>
    </row>
    <row r="943492" spans="2:2">
      <c r="B943492" s="67"/>
    </row>
    <row r="943493" spans="2:2">
      <c r="B943493" s="67"/>
    </row>
    <row r="943494" spans="2:2">
      <c r="B943494" s="67"/>
    </row>
    <row r="943495" spans="2:2">
      <c r="B943495" s="67"/>
    </row>
    <row r="943496" spans="2:2">
      <c r="B943496" s="67"/>
    </row>
    <row r="943497" spans="2:2">
      <c r="B943497" s="67"/>
    </row>
    <row r="943498" spans="2:2">
      <c r="B943498" s="67"/>
    </row>
    <row r="943499" spans="2:2">
      <c r="B943499" s="67"/>
    </row>
    <row r="943500" spans="2:2">
      <c r="B943500" s="67"/>
    </row>
    <row r="943501" spans="2:2">
      <c r="B943501" s="67"/>
    </row>
    <row r="943502" spans="2:2">
      <c r="B943502" s="67"/>
    </row>
    <row r="943503" spans="2:2">
      <c r="B943503" s="67"/>
    </row>
    <row r="943504" spans="2:2">
      <c r="B943504" s="67"/>
    </row>
    <row r="943505" spans="2:2">
      <c r="B943505" s="67"/>
    </row>
    <row r="943506" spans="2:2">
      <c r="B943506" s="67"/>
    </row>
    <row r="943507" spans="2:2">
      <c r="B943507" s="67"/>
    </row>
    <row r="943508" spans="2:2">
      <c r="B943508" s="67"/>
    </row>
    <row r="943509" spans="2:2">
      <c r="B943509" s="67"/>
    </row>
    <row r="943510" spans="2:2">
      <c r="B943510" s="67"/>
    </row>
    <row r="943511" spans="2:2">
      <c r="B943511" s="67"/>
    </row>
    <row r="943512" spans="2:2">
      <c r="B943512" s="67"/>
    </row>
    <row r="943513" spans="2:2">
      <c r="B943513" s="67"/>
    </row>
    <row r="943514" spans="2:2">
      <c r="B943514" s="67"/>
    </row>
    <row r="943515" spans="2:2">
      <c r="B943515" s="67"/>
    </row>
    <row r="943516" spans="2:2">
      <c r="B943516" s="67"/>
    </row>
    <row r="943517" spans="2:2">
      <c r="B943517" s="67"/>
    </row>
    <row r="943518" spans="2:2">
      <c r="B943518" s="67"/>
    </row>
    <row r="943519" spans="2:2">
      <c r="B943519" s="67"/>
    </row>
    <row r="943520" spans="2:2">
      <c r="B943520" s="67"/>
    </row>
    <row r="943521" spans="2:2">
      <c r="B943521" s="67"/>
    </row>
    <row r="943522" spans="2:2">
      <c r="B943522" s="67"/>
    </row>
    <row r="943523" spans="2:2">
      <c r="B943523" s="67"/>
    </row>
    <row r="943524" spans="2:2">
      <c r="B943524" s="67"/>
    </row>
    <row r="943525" spans="2:2">
      <c r="B943525" s="67"/>
    </row>
    <row r="943526" spans="2:2">
      <c r="B943526" s="67"/>
    </row>
    <row r="943527" spans="2:2">
      <c r="B943527" s="67"/>
    </row>
    <row r="943528" spans="2:2">
      <c r="B943528" s="67"/>
    </row>
    <row r="943529" spans="2:2">
      <c r="B943529" s="67"/>
    </row>
    <row r="943530" spans="2:2">
      <c r="B943530" s="67"/>
    </row>
    <row r="943531" spans="2:2">
      <c r="B943531" s="67"/>
    </row>
    <row r="943532" spans="2:2">
      <c r="B943532" s="67"/>
    </row>
    <row r="943533" spans="2:2">
      <c r="B943533" s="67"/>
    </row>
    <row r="943534" spans="2:2">
      <c r="B943534" s="67"/>
    </row>
    <row r="943535" spans="2:2">
      <c r="B943535" s="67"/>
    </row>
    <row r="943536" spans="2:2">
      <c r="B943536" s="67"/>
    </row>
    <row r="943537" spans="2:2">
      <c r="B943537" s="67"/>
    </row>
    <row r="943538" spans="2:2">
      <c r="B943538" s="67"/>
    </row>
    <row r="943539" spans="2:2">
      <c r="B943539" s="67"/>
    </row>
    <row r="943540" spans="2:2">
      <c r="B943540" s="67"/>
    </row>
    <row r="943541" spans="2:2">
      <c r="B943541" s="67"/>
    </row>
    <row r="943542" spans="2:2">
      <c r="B943542" s="67"/>
    </row>
    <row r="943543" spans="2:2">
      <c r="B943543" s="67"/>
    </row>
    <row r="943544" spans="2:2">
      <c r="B943544" s="67"/>
    </row>
    <row r="943545" spans="2:2">
      <c r="B943545" s="67"/>
    </row>
    <row r="943546" spans="2:2">
      <c r="B943546" s="67"/>
    </row>
    <row r="943547" spans="2:2">
      <c r="B943547" s="67"/>
    </row>
    <row r="943548" spans="2:2">
      <c r="B943548" s="67"/>
    </row>
    <row r="943549" spans="2:2">
      <c r="B943549" s="67"/>
    </row>
    <row r="943550" spans="2:2">
      <c r="B943550" s="67"/>
    </row>
    <row r="943551" spans="2:2">
      <c r="B943551" s="67"/>
    </row>
    <row r="943552" spans="2:2">
      <c r="B943552" s="67"/>
    </row>
    <row r="943553" spans="2:2">
      <c r="B943553" s="67"/>
    </row>
    <row r="943554" spans="2:2">
      <c r="B943554" s="67"/>
    </row>
    <row r="943555" spans="2:2">
      <c r="B943555" s="67"/>
    </row>
    <row r="943556" spans="2:2">
      <c r="B943556" s="67"/>
    </row>
    <row r="943557" spans="2:2">
      <c r="B943557" s="67"/>
    </row>
    <row r="943558" spans="2:2">
      <c r="B943558" s="67"/>
    </row>
    <row r="943559" spans="2:2">
      <c r="B943559" s="67"/>
    </row>
    <row r="943560" spans="2:2">
      <c r="B943560" s="67"/>
    </row>
    <row r="943561" spans="2:2">
      <c r="B943561" s="67"/>
    </row>
    <row r="943562" spans="2:2">
      <c r="B943562" s="67"/>
    </row>
    <row r="943563" spans="2:2">
      <c r="B943563" s="67"/>
    </row>
    <row r="943564" spans="2:2">
      <c r="B943564" s="67"/>
    </row>
    <row r="943565" spans="2:2">
      <c r="B943565" s="67"/>
    </row>
    <row r="943566" spans="2:2">
      <c r="B943566" s="67"/>
    </row>
    <row r="943567" spans="2:2">
      <c r="B943567" s="67"/>
    </row>
    <row r="943568" spans="2:2">
      <c r="B943568" s="67"/>
    </row>
    <row r="943569" spans="2:2">
      <c r="B943569" s="67"/>
    </row>
    <row r="943570" spans="2:2">
      <c r="B943570" s="67"/>
    </row>
    <row r="943571" spans="2:2">
      <c r="B943571" s="67"/>
    </row>
    <row r="943572" spans="2:2">
      <c r="B943572" s="67"/>
    </row>
    <row r="943573" spans="2:2">
      <c r="B943573" s="67"/>
    </row>
    <row r="943574" spans="2:2">
      <c r="B943574" s="67"/>
    </row>
    <row r="943575" spans="2:2">
      <c r="B943575" s="67"/>
    </row>
    <row r="943576" spans="2:2">
      <c r="B943576" s="67"/>
    </row>
    <row r="943577" spans="2:2">
      <c r="B943577" s="67"/>
    </row>
    <row r="943578" spans="2:2">
      <c r="B943578" s="67"/>
    </row>
    <row r="943579" spans="2:2">
      <c r="B943579" s="67"/>
    </row>
    <row r="943580" spans="2:2">
      <c r="B943580" s="67"/>
    </row>
    <row r="943581" spans="2:2">
      <c r="B943581" s="67"/>
    </row>
    <row r="943582" spans="2:2">
      <c r="B943582" s="67"/>
    </row>
    <row r="943583" spans="2:2">
      <c r="B943583" s="67"/>
    </row>
    <row r="943584" spans="2:2">
      <c r="B943584" s="67"/>
    </row>
    <row r="943585" spans="2:2">
      <c r="B943585" s="67"/>
    </row>
    <row r="943586" spans="2:2">
      <c r="B943586" s="67"/>
    </row>
    <row r="943587" spans="2:2">
      <c r="B943587" s="67"/>
    </row>
    <row r="943588" spans="2:2">
      <c r="B943588" s="67"/>
    </row>
    <row r="943589" spans="2:2">
      <c r="B943589" s="67"/>
    </row>
    <row r="943590" spans="2:2">
      <c r="B943590" s="67"/>
    </row>
    <row r="943591" spans="2:2">
      <c r="B943591" s="67"/>
    </row>
    <row r="943592" spans="2:2">
      <c r="B943592" s="67"/>
    </row>
    <row r="943593" spans="2:2">
      <c r="B943593" s="67"/>
    </row>
    <row r="943594" spans="2:2">
      <c r="B943594" s="67"/>
    </row>
    <row r="943595" spans="2:2">
      <c r="B943595" s="67"/>
    </row>
    <row r="943596" spans="2:2">
      <c r="B943596" s="67"/>
    </row>
    <row r="943597" spans="2:2">
      <c r="B943597" s="67"/>
    </row>
    <row r="943598" spans="2:2">
      <c r="B943598" s="67"/>
    </row>
    <row r="943599" spans="2:2">
      <c r="B943599" s="67"/>
    </row>
    <row r="943600" spans="2:2">
      <c r="B943600" s="67"/>
    </row>
    <row r="943601" spans="2:2">
      <c r="B943601" s="67"/>
    </row>
    <row r="943602" spans="2:2">
      <c r="B943602" s="67"/>
    </row>
    <row r="943603" spans="2:2">
      <c r="B943603" s="67"/>
    </row>
    <row r="943604" spans="2:2">
      <c r="B943604" s="67"/>
    </row>
    <row r="943605" spans="2:2">
      <c r="B943605" s="67"/>
    </row>
    <row r="943606" spans="2:2">
      <c r="B943606" s="67"/>
    </row>
    <row r="943607" spans="2:2">
      <c r="B943607" s="67"/>
    </row>
    <row r="943608" spans="2:2">
      <c r="B943608" s="67"/>
    </row>
    <row r="943609" spans="2:2">
      <c r="B943609" s="67"/>
    </row>
    <row r="943610" spans="2:2">
      <c r="B943610" s="67"/>
    </row>
    <row r="943611" spans="2:2">
      <c r="B943611" s="67"/>
    </row>
    <row r="943612" spans="2:2">
      <c r="B943612" s="67"/>
    </row>
    <row r="943613" spans="2:2">
      <c r="B943613" s="67"/>
    </row>
    <row r="943614" spans="2:2">
      <c r="B943614" s="67"/>
    </row>
    <row r="943615" spans="2:2">
      <c r="B943615" s="67"/>
    </row>
    <row r="943616" spans="2:2">
      <c r="B943616" s="67"/>
    </row>
    <row r="943617" spans="2:2">
      <c r="B943617" s="67"/>
    </row>
    <row r="943618" spans="2:2">
      <c r="B943618" s="67"/>
    </row>
    <row r="943619" spans="2:2">
      <c r="B943619" s="67"/>
    </row>
    <row r="943620" spans="2:2">
      <c r="B943620" s="67"/>
    </row>
    <row r="943621" spans="2:2">
      <c r="B943621" s="67"/>
    </row>
    <row r="943622" spans="2:2">
      <c r="B943622" s="67"/>
    </row>
    <row r="943623" spans="2:2">
      <c r="B943623" s="67"/>
    </row>
    <row r="943624" spans="2:2">
      <c r="B943624" s="67"/>
    </row>
    <row r="943625" spans="2:2">
      <c r="B943625" s="67"/>
    </row>
    <row r="943626" spans="2:2">
      <c r="B943626" s="67"/>
    </row>
    <row r="943627" spans="2:2">
      <c r="B943627" s="67"/>
    </row>
    <row r="943628" spans="2:2">
      <c r="B943628" s="67"/>
    </row>
    <row r="943629" spans="2:2">
      <c r="B943629" s="67"/>
    </row>
    <row r="943630" spans="2:2">
      <c r="B943630" s="67"/>
    </row>
    <row r="943631" spans="2:2">
      <c r="B943631" s="67"/>
    </row>
    <row r="943632" spans="2:2">
      <c r="B943632" s="67"/>
    </row>
    <row r="943633" spans="2:2">
      <c r="B943633" s="67"/>
    </row>
    <row r="943634" spans="2:2">
      <c r="B943634" s="67"/>
    </row>
    <row r="943635" spans="2:2">
      <c r="B943635" s="67"/>
    </row>
    <row r="943636" spans="2:2">
      <c r="B943636" s="67"/>
    </row>
    <row r="943637" spans="2:2">
      <c r="B943637" s="67"/>
    </row>
    <row r="943638" spans="2:2">
      <c r="B943638" s="67"/>
    </row>
    <row r="943639" spans="2:2">
      <c r="B943639" s="67"/>
    </row>
    <row r="943640" spans="2:2">
      <c r="B943640" s="67"/>
    </row>
    <row r="943641" spans="2:2">
      <c r="B943641" s="67"/>
    </row>
    <row r="943642" spans="2:2">
      <c r="B943642" s="67"/>
    </row>
    <row r="943643" spans="2:2">
      <c r="B943643" s="67"/>
    </row>
    <row r="943644" spans="2:2">
      <c r="B943644" s="67"/>
    </row>
    <row r="943645" spans="2:2">
      <c r="B943645" s="67"/>
    </row>
    <row r="943646" spans="2:2">
      <c r="B943646" s="67"/>
    </row>
    <row r="943647" spans="2:2">
      <c r="B943647" s="67"/>
    </row>
    <row r="943648" spans="2:2">
      <c r="B943648" s="67"/>
    </row>
    <row r="943649" spans="2:2">
      <c r="B943649" s="67"/>
    </row>
    <row r="943650" spans="2:2">
      <c r="B943650" s="67"/>
    </row>
    <row r="943651" spans="2:2">
      <c r="B943651" s="67"/>
    </row>
    <row r="943652" spans="2:2">
      <c r="B943652" s="67"/>
    </row>
    <row r="943653" spans="2:2">
      <c r="B943653" s="67"/>
    </row>
    <row r="943654" spans="2:2">
      <c r="B943654" s="67"/>
    </row>
    <row r="943655" spans="2:2">
      <c r="B943655" s="67"/>
    </row>
    <row r="943656" spans="2:2">
      <c r="B943656" s="67"/>
    </row>
    <row r="943657" spans="2:2">
      <c r="B943657" s="67"/>
    </row>
    <row r="943658" spans="2:2">
      <c r="B943658" s="67"/>
    </row>
    <row r="943659" spans="2:2">
      <c r="B943659" s="67"/>
    </row>
    <row r="943660" spans="2:2">
      <c r="B943660" s="67"/>
    </row>
    <row r="943661" spans="2:2">
      <c r="B943661" s="67"/>
    </row>
    <row r="943662" spans="2:2">
      <c r="B943662" s="67"/>
    </row>
    <row r="943663" spans="2:2">
      <c r="B943663" s="67"/>
    </row>
    <row r="943664" spans="2:2">
      <c r="B943664" s="67"/>
    </row>
    <row r="943665" spans="2:2">
      <c r="B943665" s="67"/>
    </row>
    <row r="943666" spans="2:2">
      <c r="B943666" s="67"/>
    </row>
    <row r="943667" spans="2:2">
      <c r="B943667" s="67"/>
    </row>
    <row r="943668" spans="2:2">
      <c r="B943668" s="67"/>
    </row>
    <row r="943669" spans="2:2">
      <c r="B943669" s="67"/>
    </row>
    <row r="943670" spans="2:2">
      <c r="B943670" s="67"/>
    </row>
    <row r="943671" spans="2:2">
      <c r="B943671" s="67"/>
    </row>
    <row r="943672" spans="2:2">
      <c r="B943672" s="67"/>
    </row>
    <row r="943673" spans="2:2">
      <c r="B943673" s="67"/>
    </row>
    <row r="943674" spans="2:2">
      <c r="B943674" s="67"/>
    </row>
    <row r="943675" spans="2:2">
      <c r="B943675" s="67"/>
    </row>
    <row r="943676" spans="2:2">
      <c r="B943676" s="67"/>
    </row>
    <row r="943677" spans="2:2">
      <c r="B943677" s="67"/>
    </row>
    <row r="943678" spans="2:2">
      <c r="B943678" s="67"/>
    </row>
    <row r="943679" spans="2:2">
      <c r="B943679" s="67"/>
    </row>
    <row r="943680" spans="2:2">
      <c r="B943680" s="67"/>
    </row>
    <row r="943681" spans="2:2">
      <c r="B943681" s="67"/>
    </row>
    <row r="943682" spans="2:2">
      <c r="B943682" s="67"/>
    </row>
    <row r="943683" spans="2:2">
      <c r="B943683" s="67"/>
    </row>
    <row r="943684" spans="2:2">
      <c r="B943684" s="67"/>
    </row>
    <row r="943685" spans="2:2">
      <c r="B943685" s="67"/>
    </row>
    <row r="943686" spans="2:2">
      <c r="B943686" s="67"/>
    </row>
    <row r="943687" spans="2:2">
      <c r="B943687" s="67"/>
    </row>
    <row r="943688" spans="2:2">
      <c r="B943688" s="67"/>
    </row>
    <row r="943689" spans="2:2">
      <c r="B943689" s="67"/>
    </row>
    <row r="943690" spans="2:2">
      <c r="B943690" s="67"/>
    </row>
    <row r="943691" spans="2:2">
      <c r="B943691" s="67"/>
    </row>
    <row r="943692" spans="2:2">
      <c r="B943692" s="67"/>
    </row>
    <row r="943693" spans="2:2">
      <c r="B943693" s="67"/>
    </row>
    <row r="943694" spans="2:2">
      <c r="B943694" s="67"/>
    </row>
    <row r="943695" spans="2:2">
      <c r="B943695" s="67"/>
    </row>
    <row r="943696" spans="2:2">
      <c r="B943696" s="67"/>
    </row>
    <row r="943697" spans="2:2">
      <c r="B943697" s="67"/>
    </row>
    <row r="943698" spans="2:2">
      <c r="B943698" s="67"/>
    </row>
    <row r="943699" spans="2:2">
      <c r="B943699" s="67"/>
    </row>
    <row r="943700" spans="2:2">
      <c r="B943700" s="67"/>
    </row>
    <row r="943701" spans="2:2">
      <c r="B943701" s="67"/>
    </row>
    <row r="943702" spans="2:2">
      <c r="B943702" s="67"/>
    </row>
    <row r="943703" spans="2:2">
      <c r="B943703" s="67"/>
    </row>
    <row r="943704" spans="2:2">
      <c r="B943704" s="67"/>
    </row>
    <row r="943705" spans="2:2">
      <c r="B943705" s="67"/>
    </row>
    <row r="943706" spans="2:2">
      <c r="B943706" s="67"/>
    </row>
    <row r="943707" spans="2:2">
      <c r="B943707" s="67"/>
    </row>
    <row r="943708" spans="2:2">
      <c r="B943708" s="67"/>
    </row>
    <row r="943709" spans="2:2">
      <c r="B943709" s="67"/>
    </row>
    <row r="943710" spans="2:2">
      <c r="B943710" s="67"/>
    </row>
    <row r="943711" spans="2:2">
      <c r="B943711" s="67"/>
    </row>
    <row r="943712" spans="2:2">
      <c r="B943712" s="67"/>
    </row>
    <row r="943713" spans="2:2">
      <c r="B943713" s="67"/>
    </row>
    <row r="943714" spans="2:2">
      <c r="B943714" s="67"/>
    </row>
    <row r="943715" spans="2:2">
      <c r="B943715" s="67"/>
    </row>
    <row r="943716" spans="2:2">
      <c r="B943716" s="67"/>
    </row>
    <row r="943717" spans="2:2">
      <c r="B943717" s="67"/>
    </row>
    <row r="943718" spans="2:2">
      <c r="B943718" s="67"/>
    </row>
    <row r="943719" spans="2:2">
      <c r="B943719" s="67"/>
    </row>
    <row r="943720" spans="2:2">
      <c r="B943720" s="67"/>
    </row>
    <row r="943721" spans="2:2">
      <c r="B943721" s="67"/>
    </row>
    <row r="943722" spans="2:2">
      <c r="B943722" s="67"/>
    </row>
    <row r="943723" spans="2:2">
      <c r="B943723" s="67"/>
    </row>
    <row r="943724" spans="2:2">
      <c r="B943724" s="67"/>
    </row>
    <row r="943725" spans="2:2">
      <c r="B943725" s="67"/>
    </row>
    <row r="943726" spans="2:2">
      <c r="B943726" s="67"/>
    </row>
    <row r="943727" spans="2:2">
      <c r="B943727" s="67"/>
    </row>
    <row r="943728" spans="2:2">
      <c r="B943728" s="67"/>
    </row>
    <row r="943729" spans="2:2">
      <c r="B943729" s="67"/>
    </row>
    <row r="943730" spans="2:2">
      <c r="B943730" s="67"/>
    </row>
    <row r="943731" spans="2:2">
      <c r="B943731" s="67"/>
    </row>
    <row r="943732" spans="2:2">
      <c r="B943732" s="67"/>
    </row>
    <row r="943733" spans="2:2">
      <c r="B943733" s="67"/>
    </row>
    <row r="943734" spans="2:2">
      <c r="B943734" s="67"/>
    </row>
    <row r="943735" spans="2:2">
      <c r="B943735" s="67"/>
    </row>
    <row r="943736" spans="2:2">
      <c r="B943736" s="67"/>
    </row>
    <row r="943737" spans="2:2">
      <c r="B943737" s="67"/>
    </row>
    <row r="943738" spans="2:2">
      <c r="B943738" s="67"/>
    </row>
    <row r="943739" spans="2:2">
      <c r="B943739" s="67"/>
    </row>
    <row r="943740" spans="2:2">
      <c r="B943740" s="67"/>
    </row>
    <row r="943741" spans="2:2">
      <c r="B943741" s="67"/>
    </row>
    <row r="943742" spans="2:2">
      <c r="B943742" s="67"/>
    </row>
    <row r="943743" spans="2:2">
      <c r="B943743" s="67"/>
    </row>
    <row r="943744" spans="2:2">
      <c r="B943744" s="67"/>
    </row>
    <row r="943745" spans="2:2">
      <c r="B943745" s="67"/>
    </row>
    <row r="943746" spans="2:2">
      <c r="B943746" s="67"/>
    </row>
    <row r="943747" spans="2:2">
      <c r="B943747" s="67"/>
    </row>
    <row r="943748" spans="2:2">
      <c r="B943748" s="67"/>
    </row>
    <row r="943749" spans="2:2">
      <c r="B943749" s="67"/>
    </row>
    <row r="943750" spans="2:2">
      <c r="B943750" s="67"/>
    </row>
    <row r="943751" spans="2:2">
      <c r="B943751" s="67"/>
    </row>
    <row r="943752" spans="2:2">
      <c r="B943752" s="67"/>
    </row>
    <row r="943753" spans="2:2">
      <c r="B943753" s="67"/>
    </row>
    <row r="943754" spans="2:2">
      <c r="B943754" s="67"/>
    </row>
    <row r="943755" spans="2:2">
      <c r="B943755" s="67"/>
    </row>
    <row r="943756" spans="2:2">
      <c r="B943756" s="67"/>
    </row>
    <row r="943757" spans="2:2">
      <c r="B943757" s="67"/>
    </row>
    <row r="943758" spans="2:2">
      <c r="B943758" s="67"/>
    </row>
    <row r="943759" spans="2:2">
      <c r="B943759" s="67"/>
    </row>
    <row r="943760" spans="2:2">
      <c r="B943760" s="67"/>
    </row>
    <row r="943761" spans="2:2">
      <c r="B943761" s="67"/>
    </row>
    <row r="943762" spans="2:2">
      <c r="B943762" s="67"/>
    </row>
    <row r="943763" spans="2:2">
      <c r="B943763" s="67"/>
    </row>
    <row r="943764" spans="2:2">
      <c r="B943764" s="67"/>
    </row>
    <row r="943765" spans="2:2">
      <c r="B943765" s="67"/>
    </row>
    <row r="943766" spans="2:2">
      <c r="B943766" s="67"/>
    </row>
    <row r="943767" spans="2:2">
      <c r="B943767" s="67"/>
    </row>
    <row r="943768" spans="2:2">
      <c r="B943768" s="67"/>
    </row>
    <row r="943769" spans="2:2">
      <c r="B943769" s="67"/>
    </row>
    <row r="943770" spans="2:2">
      <c r="B943770" s="67"/>
    </row>
    <row r="943771" spans="2:2">
      <c r="B943771" s="67"/>
    </row>
    <row r="943772" spans="2:2">
      <c r="B943772" s="67"/>
    </row>
    <row r="943773" spans="2:2">
      <c r="B943773" s="67"/>
    </row>
    <row r="943774" spans="2:2">
      <c r="B943774" s="67"/>
    </row>
    <row r="943775" spans="2:2">
      <c r="B943775" s="67"/>
    </row>
    <row r="943776" spans="2:2">
      <c r="B943776" s="67"/>
    </row>
    <row r="943777" spans="2:2">
      <c r="B943777" s="67"/>
    </row>
    <row r="943778" spans="2:2">
      <c r="B943778" s="67"/>
    </row>
    <row r="943779" spans="2:2">
      <c r="B943779" s="67"/>
    </row>
    <row r="943780" spans="2:2">
      <c r="B943780" s="67"/>
    </row>
    <row r="943781" spans="2:2">
      <c r="B943781" s="67"/>
    </row>
    <row r="943782" spans="2:2">
      <c r="B943782" s="67"/>
    </row>
    <row r="943783" spans="2:2">
      <c r="B943783" s="67"/>
    </row>
    <row r="943784" spans="2:2">
      <c r="B943784" s="67"/>
    </row>
    <row r="943785" spans="2:2">
      <c r="B943785" s="67"/>
    </row>
    <row r="943786" spans="2:2">
      <c r="B943786" s="67"/>
    </row>
    <row r="943787" spans="2:2">
      <c r="B943787" s="67"/>
    </row>
    <row r="943788" spans="2:2">
      <c r="B943788" s="67"/>
    </row>
    <row r="943789" spans="2:2">
      <c r="B943789" s="67"/>
    </row>
    <row r="943790" spans="2:2">
      <c r="B943790" s="67"/>
    </row>
    <row r="943791" spans="2:2">
      <c r="B943791" s="67"/>
    </row>
    <row r="943792" spans="2:2">
      <c r="B943792" s="67"/>
    </row>
    <row r="943793" spans="2:2">
      <c r="B943793" s="67"/>
    </row>
    <row r="943794" spans="2:2">
      <c r="B943794" s="67"/>
    </row>
    <row r="943795" spans="2:2">
      <c r="B943795" s="67"/>
    </row>
    <row r="943796" spans="2:2">
      <c r="B943796" s="67"/>
    </row>
    <row r="943797" spans="2:2">
      <c r="B943797" s="67"/>
    </row>
    <row r="943798" spans="2:2">
      <c r="B943798" s="67"/>
    </row>
    <row r="943799" spans="2:2">
      <c r="B943799" s="67"/>
    </row>
    <row r="943800" spans="2:2">
      <c r="B943800" s="67"/>
    </row>
    <row r="943801" spans="2:2">
      <c r="B943801" s="67"/>
    </row>
    <row r="943802" spans="2:2">
      <c r="B943802" s="67"/>
    </row>
    <row r="943803" spans="2:2">
      <c r="B943803" s="67"/>
    </row>
    <row r="943804" spans="2:2">
      <c r="B943804" s="67"/>
    </row>
    <row r="943805" spans="2:2">
      <c r="B943805" s="67"/>
    </row>
    <row r="943806" spans="2:2">
      <c r="B943806" s="67"/>
    </row>
    <row r="943807" spans="2:2">
      <c r="B943807" s="67"/>
    </row>
    <row r="943808" spans="2:2">
      <c r="B943808" s="67"/>
    </row>
    <row r="943809" spans="2:2">
      <c r="B943809" s="67"/>
    </row>
    <row r="943810" spans="2:2">
      <c r="B943810" s="67"/>
    </row>
    <row r="943811" spans="2:2">
      <c r="B943811" s="67"/>
    </row>
    <row r="943812" spans="2:2">
      <c r="B943812" s="67"/>
    </row>
    <row r="943813" spans="2:2">
      <c r="B943813" s="67"/>
    </row>
    <row r="943814" spans="2:2">
      <c r="B943814" s="67"/>
    </row>
    <row r="943815" spans="2:2">
      <c r="B943815" s="67"/>
    </row>
    <row r="943816" spans="2:2">
      <c r="B943816" s="67"/>
    </row>
    <row r="943817" spans="2:2">
      <c r="B943817" s="67"/>
    </row>
    <row r="943818" spans="2:2">
      <c r="B943818" s="67"/>
    </row>
    <row r="943819" spans="2:2">
      <c r="B943819" s="67"/>
    </row>
    <row r="943820" spans="2:2">
      <c r="B943820" s="67"/>
    </row>
    <row r="943821" spans="2:2">
      <c r="B943821" s="67"/>
    </row>
    <row r="943822" spans="2:2">
      <c r="B943822" s="67"/>
    </row>
    <row r="943823" spans="2:2">
      <c r="B943823" s="67"/>
    </row>
    <row r="943824" spans="2:2">
      <c r="B943824" s="67"/>
    </row>
    <row r="943825" spans="2:2">
      <c r="B943825" s="67"/>
    </row>
    <row r="943826" spans="2:2">
      <c r="B943826" s="67"/>
    </row>
    <row r="943827" spans="2:2">
      <c r="B943827" s="67"/>
    </row>
    <row r="943828" spans="2:2">
      <c r="B943828" s="67"/>
    </row>
    <row r="943829" spans="2:2">
      <c r="B943829" s="67"/>
    </row>
    <row r="943830" spans="2:2">
      <c r="B943830" s="67"/>
    </row>
    <row r="943831" spans="2:2">
      <c r="B943831" s="67"/>
    </row>
    <row r="943832" spans="2:2">
      <c r="B943832" s="67"/>
    </row>
    <row r="943833" spans="2:2">
      <c r="B943833" s="67"/>
    </row>
    <row r="943834" spans="2:2">
      <c r="B943834" s="67"/>
    </row>
    <row r="943835" spans="2:2">
      <c r="B943835" s="67"/>
    </row>
    <row r="943836" spans="2:2">
      <c r="B943836" s="67"/>
    </row>
    <row r="943837" spans="2:2">
      <c r="B943837" s="67"/>
    </row>
    <row r="943838" spans="2:2">
      <c r="B943838" s="67"/>
    </row>
    <row r="943839" spans="2:2">
      <c r="B943839" s="67"/>
    </row>
    <row r="943840" spans="2:2">
      <c r="B943840" s="67"/>
    </row>
    <row r="943841" spans="2:2">
      <c r="B943841" s="67"/>
    </row>
    <row r="943842" spans="2:2">
      <c r="B943842" s="67"/>
    </row>
    <row r="943843" spans="2:2">
      <c r="B943843" s="67"/>
    </row>
    <row r="943844" spans="2:2">
      <c r="B943844" s="67"/>
    </row>
    <row r="943845" spans="2:2">
      <c r="B943845" s="67"/>
    </row>
    <row r="943846" spans="2:2">
      <c r="B943846" s="67"/>
    </row>
    <row r="943847" spans="2:2">
      <c r="B943847" s="67"/>
    </row>
    <row r="943848" spans="2:2">
      <c r="B943848" s="67"/>
    </row>
    <row r="943849" spans="2:2">
      <c r="B943849" s="67"/>
    </row>
    <row r="943850" spans="2:2">
      <c r="B943850" s="67"/>
    </row>
    <row r="943851" spans="2:2">
      <c r="B943851" s="67"/>
    </row>
    <row r="943852" spans="2:2">
      <c r="B943852" s="67"/>
    </row>
    <row r="943853" spans="2:2">
      <c r="B943853" s="67"/>
    </row>
    <row r="943854" spans="2:2">
      <c r="B943854" s="67"/>
    </row>
    <row r="943855" spans="2:2">
      <c r="B943855" s="67"/>
    </row>
    <row r="943856" spans="2:2">
      <c r="B943856" s="67"/>
    </row>
    <row r="943857" spans="2:2">
      <c r="B943857" s="67"/>
    </row>
    <row r="943858" spans="2:2">
      <c r="B943858" s="67"/>
    </row>
    <row r="943859" spans="2:2">
      <c r="B943859" s="67"/>
    </row>
    <row r="943860" spans="2:2">
      <c r="B943860" s="67"/>
    </row>
    <row r="943861" spans="2:2">
      <c r="B943861" s="67"/>
    </row>
    <row r="943862" spans="2:2">
      <c r="B943862" s="67"/>
    </row>
    <row r="943863" spans="2:2">
      <c r="B943863" s="67"/>
    </row>
    <row r="943864" spans="2:2">
      <c r="B943864" s="67"/>
    </row>
    <row r="943865" spans="2:2">
      <c r="B943865" s="67"/>
    </row>
    <row r="943866" spans="2:2">
      <c r="B943866" s="67"/>
    </row>
    <row r="943867" spans="2:2">
      <c r="B943867" s="67"/>
    </row>
    <row r="943868" spans="2:2">
      <c r="B943868" s="67"/>
    </row>
    <row r="943869" spans="2:2">
      <c r="B943869" s="67"/>
    </row>
    <row r="943870" spans="2:2">
      <c r="B943870" s="67"/>
    </row>
    <row r="943871" spans="2:2">
      <c r="B943871" s="67"/>
    </row>
    <row r="943872" spans="2:2">
      <c r="B943872" s="67"/>
    </row>
    <row r="943873" spans="2:2">
      <c r="B943873" s="67"/>
    </row>
    <row r="943874" spans="2:2">
      <c r="B943874" s="67"/>
    </row>
    <row r="943875" spans="2:2">
      <c r="B943875" s="67"/>
    </row>
    <row r="943876" spans="2:2">
      <c r="B943876" s="67"/>
    </row>
    <row r="943877" spans="2:2">
      <c r="B943877" s="67"/>
    </row>
    <row r="943878" spans="2:2">
      <c r="B943878" s="67"/>
    </row>
    <row r="943879" spans="2:2">
      <c r="B943879" s="67"/>
    </row>
    <row r="943880" spans="2:2">
      <c r="B943880" s="67"/>
    </row>
    <row r="943881" spans="2:2">
      <c r="B943881" s="67"/>
    </row>
    <row r="943882" spans="2:2">
      <c r="B943882" s="67"/>
    </row>
    <row r="943883" spans="2:2">
      <c r="B943883" s="67"/>
    </row>
    <row r="943884" spans="2:2">
      <c r="B943884" s="67"/>
    </row>
    <row r="943885" spans="2:2">
      <c r="B943885" s="67"/>
    </row>
    <row r="943886" spans="2:2">
      <c r="B943886" s="67"/>
    </row>
    <row r="943887" spans="2:2">
      <c r="B943887" s="67"/>
    </row>
    <row r="943888" spans="2:2">
      <c r="B943888" s="67"/>
    </row>
    <row r="943889" spans="2:2">
      <c r="B943889" s="67"/>
    </row>
    <row r="943890" spans="2:2">
      <c r="B943890" s="67"/>
    </row>
    <row r="943891" spans="2:2">
      <c r="B943891" s="67"/>
    </row>
    <row r="943892" spans="2:2">
      <c r="B943892" s="67"/>
    </row>
    <row r="943893" spans="2:2">
      <c r="B943893" s="67"/>
    </row>
    <row r="943894" spans="2:2">
      <c r="B943894" s="67"/>
    </row>
    <row r="943895" spans="2:2">
      <c r="B943895" s="67"/>
    </row>
    <row r="943896" spans="2:2">
      <c r="B943896" s="67"/>
    </row>
    <row r="943897" spans="2:2">
      <c r="B943897" s="67"/>
    </row>
    <row r="943898" spans="2:2">
      <c r="B943898" s="67"/>
    </row>
    <row r="943899" spans="2:2">
      <c r="B943899" s="67"/>
    </row>
    <row r="943900" spans="2:2">
      <c r="B943900" s="67"/>
    </row>
    <row r="943901" spans="2:2">
      <c r="B943901" s="67"/>
    </row>
    <row r="943902" spans="2:2">
      <c r="B943902" s="67"/>
    </row>
    <row r="943903" spans="2:2">
      <c r="B943903" s="67"/>
    </row>
    <row r="943904" spans="2:2">
      <c r="B943904" s="67"/>
    </row>
    <row r="943905" spans="2:2">
      <c r="B943905" s="67"/>
    </row>
    <row r="943906" spans="2:2">
      <c r="B943906" s="67"/>
    </row>
    <row r="943907" spans="2:2">
      <c r="B943907" s="67"/>
    </row>
    <row r="943908" spans="2:2">
      <c r="B943908" s="67"/>
    </row>
    <row r="943909" spans="2:2">
      <c r="B943909" s="67"/>
    </row>
    <row r="943910" spans="2:2">
      <c r="B943910" s="67"/>
    </row>
    <row r="943911" spans="2:2">
      <c r="B943911" s="67"/>
    </row>
    <row r="943912" spans="2:2">
      <c r="B943912" s="67"/>
    </row>
    <row r="943913" spans="2:2">
      <c r="B943913" s="67"/>
    </row>
    <row r="943914" spans="2:2">
      <c r="B943914" s="67"/>
    </row>
    <row r="943915" spans="2:2">
      <c r="B943915" s="67"/>
    </row>
    <row r="943916" spans="2:2">
      <c r="B943916" s="67"/>
    </row>
    <row r="943917" spans="2:2">
      <c r="B943917" s="67"/>
    </row>
    <row r="943918" spans="2:2">
      <c r="B943918" s="67"/>
    </row>
    <row r="943919" spans="2:2">
      <c r="B943919" s="67"/>
    </row>
    <row r="943920" spans="2:2">
      <c r="B943920" s="67"/>
    </row>
    <row r="943921" spans="2:2">
      <c r="B943921" s="67"/>
    </row>
    <row r="943922" spans="2:2">
      <c r="B943922" s="67"/>
    </row>
    <row r="943923" spans="2:2">
      <c r="B943923" s="67"/>
    </row>
    <row r="943924" spans="2:2">
      <c r="B943924" s="67"/>
    </row>
    <row r="943925" spans="2:2">
      <c r="B943925" s="67"/>
    </row>
    <row r="943926" spans="2:2">
      <c r="B943926" s="67"/>
    </row>
    <row r="943927" spans="2:2">
      <c r="B943927" s="67"/>
    </row>
    <row r="943928" spans="2:2">
      <c r="B943928" s="67"/>
    </row>
    <row r="943929" spans="2:2">
      <c r="B943929" s="67"/>
    </row>
    <row r="943930" spans="2:2">
      <c r="B943930" s="67"/>
    </row>
    <row r="943931" spans="2:2">
      <c r="B943931" s="67"/>
    </row>
    <row r="943932" spans="2:2">
      <c r="B943932" s="67"/>
    </row>
    <row r="943933" spans="2:2">
      <c r="B943933" s="67"/>
    </row>
    <row r="943934" spans="2:2">
      <c r="B943934" s="67"/>
    </row>
    <row r="943935" spans="2:2">
      <c r="B943935" s="67"/>
    </row>
    <row r="943936" spans="2:2">
      <c r="B943936" s="67"/>
    </row>
    <row r="943937" spans="2:2">
      <c r="B943937" s="67"/>
    </row>
    <row r="943938" spans="2:2">
      <c r="B943938" s="67"/>
    </row>
    <row r="943939" spans="2:2">
      <c r="B943939" s="67"/>
    </row>
    <row r="943940" spans="2:2">
      <c r="B943940" s="67"/>
    </row>
    <row r="943941" spans="2:2">
      <c r="B943941" s="67"/>
    </row>
    <row r="943942" spans="2:2">
      <c r="B943942" s="67"/>
    </row>
    <row r="943943" spans="2:2">
      <c r="B943943" s="67"/>
    </row>
    <row r="943944" spans="2:2">
      <c r="B943944" s="67"/>
    </row>
    <row r="943945" spans="2:2">
      <c r="B943945" s="67"/>
    </row>
    <row r="943946" spans="2:2">
      <c r="B943946" s="67"/>
    </row>
    <row r="943947" spans="2:2">
      <c r="B943947" s="67"/>
    </row>
    <row r="943948" spans="2:2">
      <c r="B943948" s="67"/>
    </row>
    <row r="943949" spans="2:2">
      <c r="B943949" s="67"/>
    </row>
    <row r="943950" spans="2:2">
      <c r="B943950" s="67"/>
    </row>
    <row r="943951" spans="2:2">
      <c r="B943951" s="67"/>
    </row>
    <row r="943952" spans="2:2">
      <c r="B943952" s="67"/>
    </row>
    <row r="943953" spans="2:2">
      <c r="B943953" s="67"/>
    </row>
    <row r="943954" spans="2:2">
      <c r="B943954" s="67"/>
    </row>
    <row r="943955" spans="2:2">
      <c r="B943955" s="67"/>
    </row>
    <row r="943956" spans="2:2">
      <c r="B943956" s="67"/>
    </row>
    <row r="943957" spans="2:2">
      <c r="B943957" s="67"/>
    </row>
    <row r="943958" spans="2:2">
      <c r="B943958" s="67"/>
    </row>
    <row r="943959" spans="2:2">
      <c r="B943959" s="67"/>
    </row>
    <row r="943960" spans="2:2">
      <c r="B943960" s="67"/>
    </row>
    <row r="943961" spans="2:2">
      <c r="B943961" s="67"/>
    </row>
    <row r="943962" spans="2:2">
      <c r="B943962" s="67"/>
    </row>
    <row r="943963" spans="2:2">
      <c r="B943963" s="67"/>
    </row>
    <row r="943964" spans="2:2">
      <c r="B943964" s="67"/>
    </row>
    <row r="943965" spans="2:2">
      <c r="B943965" s="67"/>
    </row>
    <row r="943966" spans="2:2">
      <c r="B943966" s="67"/>
    </row>
    <row r="943967" spans="2:2">
      <c r="B943967" s="67"/>
    </row>
    <row r="943968" spans="2:2">
      <c r="B943968" s="67"/>
    </row>
    <row r="943969" spans="2:2">
      <c r="B943969" s="67"/>
    </row>
    <row r="943970" spans="2:2">
      <c r="B943970" s="67"/>
    </row>
    <row r="943971" spans="2:2">
      <c r="B943971" s="67"/>
    </row>
    <row r="943972" spans="2:2">
      <c r="B943972" s="67"/>
    </row>
    <row r="943973" spans="2:2">
      <c r="B943973" s="67"/>
    </row>
    <row r="943974" spans="2:2">
      <c r="B943974" s="67"/>
    </row>
    <row r="943975" spans="2:2">
      <c r="B943975" s="67"/>
    </row>
    <row r="943976" spans="2:2">
      <c r="B943976" s="67"/>
    </row>
    <row r="943977" spans="2:2">
      <c r="B943977" s="67"/>
    </row>
    <row r="943978" spans="2:2">
      <c r="B943978" s="67"/>
    </row>
    <row r="943979" spans="2:2">
      <c r="B943979" s="67"/>
    </row>
    <row r="943980" spans="2:2">
      <c r="B943980" s="67"/>
    </row>
    <row r="943981" spans="2:2">
      <c r="B943981" s="67"/>
    </row>
    <row r="943982" spans="2:2">
      <c r="B943982" s="67"/>
    </row>
    <row r="943983" spans="2:2">
      <c r="B943983" s="67"/>
    </row>
    <row r="943984" spans="2:2">
      <c r="B943984" s="67"/>
    </row>
    <row r="943985" spans="2:2">
      <c r="B943985" s="67"/>
    </row>
    <row r="943986" spans="2:2">
      <c r="B943986" s="67"/>
    </row>
    <row r="943987" spans="2:2">
      <c r="B943987" s="67"/>
    </row>
    <row r="943988" spans="2:2">
      <c r="B943988" s="67"/>
    </row>
    <row r="943989" spans="2:2">
      <c r="B943989" s="67"/>
    </row>
    <row r="943990" spans="2:2">
      <c r="B943990" s="67"/>
    </row>
    <row r="943991" spans="2:2">
      <c r="B943991" s="67"/>
    </row>
    <row r="943992" spans="2:2">
      <c r="B943992" s="67"/>
    </row>
    <row r="943993" spans="2:2">
      <c r="B943993" s="67"/>
    </row>
    <row r="943994" spans="2:2">
      <c r="B943994" s="67"/>
    </row>
    <row r="943995" spans="2:2">
      <c r="B943995" s="67"/>
    </row>
    <row r="943996" spans="2:2">
      <c r="B943996" s="67"/>
    </row>
    <row r="943997" spans="2:2">
      <c r="B943997" s="67"/>
    </row>
    <row r="943998" spans="2:2">
      <c r="B943998" s="67"/>
    </row>
    <row r="943999" spans="2:2">
      <c r="B943999" s="67"/>
    </row>
    <row r="944000" spans="2:2">
      <c r="B944000" s="67"/>
    </row>
    <row r="944001" spans="2:2">
      <c r="B944001" s="67"/>
    </row>
    <row r="944002" spans="2:2">
      <c r="B944002" s="67"/>
    </row>
    <row r="944003" spans="2:2">
      <c r="B944003" s="67"/>
    </row>
    <row r="944004" spans="2:2">
      <c r="B944004" s="67"/>
    </row>
    <row r="944005" spans="2:2">
      <c r="B944005" s="67"/>
    </row>
    <row r="944006" spans="2:2">
      <c r="B944006" s="67"/>
    </row>
    <row r="944007" spans="2:2">
      <c r="B944007" s="67"/>
    </row>
    <row r="944008" spans="2:2">
      <c r="B944008" s="67"/>
    </row>
    <row r="944009" spans="2:2">
      <c r="B944009" s="67"/>
    </row>
    <row r="944010" spans="2:2">
      <c r="B944010" s="67"/>
    </row>
    <row r="944011" spans="2:2">
      <c r="B944011" s="67"/>
    </row>
    <row r="944012" spans="2:2">
      <c r="B944012" s="67"/>
    </row>
    <row r="944013" spans="2:2">
      <c r="B944013" s="67"/>
    </row>
    <row r="944014" spans="2:2">
      <c r="B944014" s="67"/>
    </row>
    <row r="944015" spans="2:2">
      <c r="B944015" s="67"/>
    </row>
    <row r="944016" spans="2:2">
      <c r="B944016" s="67"/>
    </row>
    <row r="944017" spans="2:2">
      <c r="B944017" s="67"/>
    </row>
    <row r="944018" spans="2:2">
      <c r="B944018" s="67"/>
    </row>
    <row r="944019" spans="2:2">
      <c r="B944019" s="67"/>
    </row>
    <row r="944020" spans="2:2">
      <c r="B944020" s="67"/>
    </row>
    <row r="944021" spans="2:2">
      <c r="B944021" s="67"/>
    </row>
    <row r="944022" spans="2:2">
      <c r="B944022" s="67"/>
    </row>
    <row r="944023" spans="2:2">
      <c r="B944023" s="67"/>
    </row>
    <row r="944024" spans="2:2">
      <c r="B944024" s="67"/>
    </row>
    <row r="944025" spans="2:2">
      <c r="B944025" s="67"/>
    </row>
    <row r="944026" spans="2:2">
      <c r="B944026" s="67"/>
    </row>
    <row r="944027" spans="2:2">
      <c r="B944027" s="67"/>
    </row>
    <row r="944028" spans="2:2">
      <c r="B944028" s="67"/>
    </row>
    <row r="944029" spans="2:2">
      <c r="B944029" s="67"/>
    </row>
    <row r="944030" spans="2:2">
      <c r="B944030" s="67"/>
    </row>
    <row r="944031" spans="2:2">
      <c r="B944031" s="67"/>
    </row>
    <row r="944032" spans="2:2">
      <c r="B944032" s="67"/>
    </row>
    <row r="944033" spans="2:2">
      <c r="B944033" s="67"/>
    </row>
    <row r="944034" spans="2:2">
      <c r="B944034" s="67"/>
    </row>
    <row r="944035" spans="2:2">
      <c r="B944035" s="67"/>
    </row>
    <row r="944036" spans="2:2">
      <c r="B944036" s="67"/>
    </row>
    <row r="944037" spans="2:2">
      <c r="B944037" s="67"/>
    </row>
    <row r="944038" spans="2:2">
      <c r="B944038" s="67"/>
    </row>
    <row r="944039" spans="2:2">
      <c r="B944039" s="67"/>
    </row>
    <row r="944040" spans="2:2">
      <c r="B944040" s="67"/>
    </row>
    <row r="944041" spans="2:2">
      <c r="B944041" s="67"/>
    </row>
    <row r="944042" spans="2:2">
      <c r="B944042" s="67"/>
    </row>
    <row r="944043" spans="2:2">
      <c r="B944043" s="67"/>
    </row>
    <row r="944044" spans="2:2">
      <c r="B944044" s="67"/>
    </row>
    <row r="944045" spans="2:2">
      <c r="B944045" s="67"/>
    </row>
    <row r="944046" spans="2:2">
      <c r="B944046" s="67"/>
    </row>
    <row r="944047" spans="2:2">
      <c r="B944047" s="67"/>
    </row>
    <row r="944048" spans="2:2">
      <c r="B944048" s="67"/>
    </row>
    <row r="944049" spans="2:2">
      <c r="B944049" s="67"/>
    </row>
    <row r="944050" spans="2:2">
      <c r="B944050" s="67"/>
    </row>
    <row r="944051" spans="2:2">
      <c r="B944051" s="67"/>
    </row>
    <row r="944052" spans="2:2">
      <c r="B944052" s="67"/>
    </row>
    <row r="944053" spans="2:2">
      <c r="B944053" s="67"/>
    </row>
    <row r="944054" spans="2:2">
      <c r="B944054" s="67"/>
    </row>
    <row r="944055" spans="2:2">
      <c r="B944055" s="67"/>
    </row>
    <row r="944056" spans="2:2">
      <c r="B944056" s="67"/>
    </row>
    <row r="944057" spans="2:2">
      <c r="B944057" s="67"/>
    </row>
    <row r="944058" spans="2:2">
      <c r="B944058" s="67"/>
    </row>
    <row r="944059" spans="2:2">
      <c r="B944059" s="67"/>
    </row>
    <row r="944060" spans="2:2">
      <c r="B944060" s="67"/>
    </row>
    <row r="944061" spans="2:2">
      <c r="B944061" s="67"/>
    </row>
    <row r="944062" spans="2:2">
      <c r="B944062" s="67"/>
    </row>
    <row r="944063" spans="2:2">
      <c r="B944063" s="67"/>
    </row>
    <row r="944064" spans="2:2">
      <c r="B944064" s="67"/>
    </row>
    <row r="944065" spans="2:2">
      <c r="B944065" s="67"/>
    </row>
    <row r="944066" spans="2:2">
      <c r="B944066" s="67"/>
    </row>
    <row r="944067" spans="2:2">
      <c r="B944067" s="67"/>
    </row>
    <row r="944068" spans="2:2">
      <c r="B944068" s="67"/>
    </row>
    <row r="944069" spans="2:2">
      <c r="B944069" s="67"/>
    </row>
    <row r="944070" spans="2:2">
      <c r="B944070" s="67"/>
    </row>
    <row r="944071" spans="2:2">
      <c r="B944071" s="67"/>
    </row>
    <row r="944072" spans="2:2">
      <c r="B944072" s="67"/>
    </row>
    <row r="944073" spans="2:2">
      <c r="B944073" s="67"/>
    </row>
    <row r="944074" spans="2:2">
      <c r="B944074" s="67"/>
    </row>
    <row r="944075" spans="2:2">
      <c r="B944075" s="67"/>
    </row>
    <row r="944076" spans="2:2">
      <c r="B944076" s="67"/>
    </row>
    <row r="944077" spans="2:2">
      <c r="B944077" s="67"/>
    </row>
    <row r="944078" spans="2:2">
      <c r="B944078" s="67"/>
    </row>
    <row r="944079" spans="2:2">
      <c r="B944079" s="67"/>
    </row>
    <row r="944080" spans="2:2">
      <c r="B944080" s="67"/>
    </row>
    <row r="944081" spans="2:2">
      <c r="B944081" s="67"/>
    </row>
    <row r="944082" spans="2:2">
      <c r="B944082" s="67"/>
    </row>
    <row r="944083" spans="2:2">
      <c r="B944083" s="67"/>
    </row>
    <row r="944084" spans="2:2">
      <c r="B944084" s="67"/>
    </row>
    <row r="944085" spans="2:2">
      <c r="B944085" s="67"/>
    </row>
    <row r="944086" spans="2:2">
      <c r="B944086" s="67"/>
    </row>
    <row r="944087" spans="2:2">
      <c r="B944087" s="67"/>
    </row>
    <row r="944088" spans="2:2">
      <c r="B944088" s="67"/>
    </row>
    <row r="944089" spans="2:2">
      <c r="B944089" s="67"/>
    </row>
    <row r="944090" spans="2:2">
      <c r="B944090" s="67"/>
    </row>
    <row r="944091" spans="2:2">
      <c r="B944091" s="67"/>
    </row>
    <row r="944092" spans="2:2">
      <c r="B944092" s="67"/>
    </row>
    <row r="944093" spans="2:2">
      <c r="B944093" s="67"/>
    </row>
    <row r="944094" spans="2:2">
      <c r="B944094" s="67"/>
    </row>
    <row r="944095" spans="2:2">
      <c r="B944095" s="67"/>
    </row>
    <row r="944096" spans="2:2">
      <c r="B944096" s="67"/>
    </row>
    <row r="944097" spans="2:2">
      <c r="B944097" s="67"/>
    </row>
    <row r="944098" spans="2:2">
      <c r="B944098" s="67"/>
    </row>
    <row r="944099" spans="2:2">
      <c r="B944099" s="67"/>
    </row>
    <row r="944100" spans="2:2">
      <c r="B944100" s="67"/>
    </row>
    <row r="944101" spans="2:2">
      <c r="B944101" s="67"/>
    </row>
    <row r="944102" spans="2:2">
      <c r="B944102" s="67"/>
    </row>
    <row r="944103" spans="2:2">
      <c r="B944103" s="67"/>
    </row>
    <row r="944104" spans="2:2">
      <c r="B944104" s="67"/>
    </row>
    <row r="944105" spans="2:2">
      <c r="B944105" s="67"/>
    </row>
    <row r="944106" spans="2:2">
      <c r="B944106" s="67"/>
    </row>
    <row r="944107" spans="2:2">
      <c r="B944107" s="67"/>
    </row>
    <row r="944108" spans="2:2">
      <c r="B944108" s="67"/>
    </row>
    <row r="944109" spans="2:2">
      <c r="B944109" s="67"/>
    </row>
    <row r="944110" spans="2:2">
      <c r="B944110" s="67"/>
    </row>
    <row r="944111" spans="2:2">
      <c r="B944111" s="67"/>
    </row>
    <row r="944112" spans="2:2">
      <c r="B944112" s="67"/>
    </row>
    <row r="944113" spans="2:2">
      <c r="B944113" s="67"/>
    </row>
    <row r="944114" spans="2:2">
      <c r="B944114" s="67"/>
    </row>
    <row r="944115" spans="2:2">
      <c r="B944115" s="67"/>
    </row>
    <row r="944116" spans="2:2">
      <c r="B944116" s="67"/>
    </row>
    <row r="944117" spans="2:2">
      <c r="B944117" s="67"/>
    </row>
    <row r="944118" spans="2:2">
      <c r="B944118" s="67"/>
    </row>
    <row r="944119" spans="2:2">
      <c r="B944119" s="67"/>
    </row>
    <row r="944120" spans="2:2">
      <c r="B944120" s="67"/>
    </row>
    <row r="944121" spans="2:2">
      <c r="B944121" s="67"/>
    </row>
    <row r="944122" spans="2:2">
      <c r="B944122" s="67"/>
    </row>
    <row r="944123" spans="2:2">
      <c r="B944123" s="67"/>
    </row>
    <row r="944124" spans="2:2">
      <c r="B944124" s="67"/>
    </row>
    <row r="944125" spans="2:2">
      <c r="B944125" s="67"/>
    </row>
    <row r="944126" spans="2:2">
      <c r="B944126" s="67"/>
    </row>
    <row r="944127" spans="2:2">
      <c r="B944127" s="67"/>
    </row>
    <row r="944128" spans="2:2">
      <c r="B944128" s="67"/>
    </row>
    <row r="944129" spans="2:2">
      <c r="B944129" s="67"/>
    </row>
    <row r="944130" spans="2:2">
      <c r="B944130" s="67"/>
    </row>
    <row r="944131" spans="2:2">
      <c r="B944131" s="67"/>
    </row>
    <row r="944132" spans="2:2">
      <c r="B944132" s="67"/>
    </row>
    <row r="944133" spans="2:2">
      <c r="B944133" s="67"/>
    </row>
    <row r="944134" spans="2:2">
      <c r="B944134" s="67"/>
    </row>
    <row r="944135" spans="2:2">
      <c r="B944135" s="67"/>
    </row>
    <row r="944136" spans="2:2">
      <c r="B944136" s="67"/>
    </row>
    <row r="944137" spans="2:2">
      <c r="B944137" s="67"/>
    </row>
    <row r="944138" spans="2:2">
      <c r="B944138" s="67"/>
    </row>
    <row r="944139" spans="2:2">
      <c r="B944139" s="67"/>
    </row>
    <row r="944140" spans="2:2">
      <c r="B944140" s="67"/>
    </row>
    <row r="944141" spans="2:2">
      <c r="B944141" s="67"/>
    </row>
    <row r="944142" spans="2:2">
      <c r="B944142" s="67"/>
    </row>
    <row r="944143" spans="2:2">
      <c r="B944143" s="67"/>
    </row>
    <row r="944144" spans="2:2">
      <c r="B944144" s="67"/>
    </row>
    <row r="944145" spans="2:2">
      <c r="B944145" s="67"/>
    </row>
    <row r="944146" spans="2:2">
      <c r="B944146" s="67"/>
    </row>
    <row r="944147" spans="2:2">
      <c r="B944147" s="67"/>
    </row>
    <row r="944148" spans="2:2">
      <c r="B944148" s="67"/>
    </row>
    <row r="944149" spans="2:2">
      <c r="B944149" s="67"/>
    </row>
    <row r="944150" spans="2:2">
      <c r="B944150" s="67"/>
    </row>
    <row r="944151" spans="2:2">
      <c r="B944151" s="67"/>
    </row>
    <row r="944152" spans="2:2">
      <c r="B944152" s="67"/>
    </row>
    <row r="944153" spans="2:2">
      <c r="B944153" s="67"/>
    </row>
    <row r="944154" spans="2:2">
      <c r="B944154" s="67"/>
    </row>
    <row r="944155" spans="2:2">
      <c r="B944155" s="67"/>
    </row>
    <row r="944156" spans="2:2">
      <c r="B944156" s="67"/>
    </row>
    <row r="944157" spans="2:2">
      <c r="B944157" s="67"/>
    </row>
    <row r="944158" spans="2:2">
      <c r="B944158" s="67"/>
    </row>
    <row r="944159" spans="2:2">
      <c r="B944159" s="67"/>
    </row>
    <row r="944160" spans="2:2">
      <c r="B944160" s="67"/>
    </row>
    <row r="944161" spans="2:2">
      <c r="B944161" s="67"/>
    </row>
    <row r="944162" spans="2:2">
      <c r="B944162" s="67"/>
    </row>
    <row r="944163" spans="2:2">
      <c r="B944163" s="67"/>
    </row>
    <row r="944164" spans="2:2">
      <c r="B944164" s="67"/>
    </row>
    <row r="944165" spans="2:2">
      <c r="B944165" s="67"/>
    </row>
    <row r="944166" spans="2:2">
      <c r="B944166" s="67"/>
    </row>
    <row r="944167" spans="2:2">
      <c r="B944167" s="67"/>
    </row>
    <row r="944168" spans="2:2">
      <c r="B944168" s="67"/>
    </row>
    <row r="944169" spans="2:2">
      <c r="B944169" s="67"/>
    </row>
    <row r="944170" spans="2:2">
      <c r="B944170" s="67"/>
    </row>
    <row r="944171" spans="2:2">
      <c r="B944171" s="67"/>
    </row>
    <row r="944172" spans="2:2">
      <c r="B944172" s="67"/>
    </row>
    <row r="944173" spans="2:2">
      <c r="B944173" s="67"/>
    </row>
    <row r="944174" spans="2:2">
      <c r="B944174" s="67"/>
    </row>
    <row r="944175" spans="2:2">
      <c r="B944175" s="67"/>
    </row>
    <row r="944176" spans="2:2">
      <c r="B944176" s="67"/>
    </row>
    <row r="944177" spans="2:2">
      <c r="B944177" s="67"/>
    </row>
    <row r="944178" spans="2:2">
      <c r="B944178" s="67"/>
    </row>
    <row r="944179" spans="2:2">
      <c r="B944179" s="67"/>
    </row>
    <row r="944180" spans="2:2">
      <c r="B944180" s="67"/>
    </row>
    <row r="944181" spans="2:2">
      <c r="B944181" s="67"/>
    </row>
    <row r="944182" spans="2:2">
      <c r="B944182" s="67"/>
    </row>
    <row r="944183" spans="2:2">
      <c r="B944183" s="67"/>
    </row>
    <row r="944184" spans="2:2">
      <c r="B944184" s="67"/>
    </row>
    <row r="944185" spans="2:2">
      <c r="B944185" s="67"/>
    </row>
    <row r="944186" spans="2:2">
      <c r="B944186" s="67"/>
    </row>
    <row r="944187" spans="2:2">
      <c r="B944187" s="67"/>
    </row>
    <row r="944188" spans="2:2">
      <c r="B944188" s="67"/>
    </row>
    <row r="944189" spans="2:2">
      <c r="B944189" s="67"/>
    </row>
    <row r="944190" spans="2:2">
      <c r="B944190" s="67"/>
    </row>
    <row r="944191" spans="2:2">
      <c r="B944191" s="67"/>
    </row>
    <row r="944192" spans="2:2">
      <c r="B944192" s="67"/>
    </row>
    <row r="944193" spans="2:2">
      <c r="B944193" s="67"/>
    </row>
    <row r="944194" spans="2:2">
      <c r="B944194" s="67"/>
    </row>
    <row r="944195" spans="2:2">
      <c r="B944195" s="67"/>
    </row>
    <row r="944196" spans="2:2">
      <c r="B944196" s="67"/>
    </row>
    <row r="944197" spans="2:2">
      <c r="B944197" s="67"/>
    </row>
    <row r="944198" spans="2:2">
      <c r="B944198" s="67"/>
    </row>
    <row r="944199" spans="2:2">
      <c r="B944199" s="67"/>
    </row>
    <row r="944200" spans="2:2">
      <c r="B944200" s="67"/>
    </row>
    <row r="944201" spans="2:2">
      <c r="B944201" s="67"/>
    </row>
    <row r="944202" spans="2:2">
      <c r="B944202" s="67"/>
    </row>
    <row r="944203" spans="2:2">
      <c r="B944203" s="67"/>
    </row>
    <row r="944204" spans="2:2">
      <c r="B944204" s="67"/>
    </row>
    <row r="944205" spans="2:2">
      <c r="B944205" s="67"/>
    </row>
    <row r="944206" spans="2:2">
      <c r="B944206" s="67"/>
    </row>
    <row r="944207" spans="2:2">
      <c r="B944207" s="67"/>
    </row>
    <row r="944208" spans="2:2">
      <c r="B944208" s="67"/>
    </row>
    <row r="944209" spans="2:2">
      <c r="B944209" s="67"/>
    </row>
    <row r="944210" spans="2:2">
      <c r="B944210" s="67"/>
    </row>
    <row r="944211" spans="2:2">
      <c r="B944211" s="67"/>
    </row>
    <row r="944212" spans="2:2">
      <c r="B944212" s="67"/>
    </row>
    <row r="944213" spans="2:2">
      <c r="B944213" s="67"/>
    </row>
    <row r="944214" spans="2:2">
      <c r="B944214" s="67"/>
    </row>
    <row r="944215" spans="2:2">
      <c r="B944215" s="67"/>
    </row>
    <row r="944216" spans="2:2">
      <c r="B944216" s="67"/>
    </row>
    <row r="944217" spans="2:2">
      <c r="B944217" s="67"/>
    </row>
    <row r="944218" spans="2:2">
      <c r="B944218" s="67"/>
    </row>
    <row r="944219" spans="2:2">
      <c r="B944219" s="67"/>
    </row>
    <row r="944220" spans="2:2">
      <c r="B944220" s="67"/>
    </row>
    <row r="944221" spans="2:2">
      <c r="B944221" s="67"/>
    </row>
    <row r="944222" spans="2:2">
      <c r="B944222" s="67"/>
    </row>
    <row r="944223" spans="2:2">
      <c r="B944223" s="67"/>
    </row>
    <row r="944224" spans="2:2">
      <c r="B944224" s="67"/>
    </row>
    <row r="944225" spans="2:2">
      <c r="B944225" s="67"/>
    </row>
    <row r="944226" spans="2:2">
      <c r="B944226" s="67"/>
    </row>
    <row r="944227" spans="2:2">
      <c r="B944227" s="67"/>
    </row>
    <row r="944228" spans="2:2">
      <c r="B944228" s="67"/>
    </row>
    <row r="944229" spans="2:2">
      <c r="B944229" s="67"/>
    </row>
    <row r="944230" spans="2:2">
      <c r="B944230" s="67"/>
    </row>
    <row r="944231" spans="2:2">
      <c r="B944231" s="67"/>
    </row>
    <row r="944232" spans="2:2">
      <c r="B944232" s="67"/>
    </row>
    <row r="944233" spans="2:2">
      <c r="B944233" s="67"/>
    </row>
    <row r="944234" spans="2:2">
      <c r="B944234" s="67"/>
    </row>
    <row r="944235" spans="2:2">
      <c r="B944235" s="67"/>
    </row>
    <row r="944236" spans="2:2">
      <c r="B944236" s="67"/>
    </row>
    <row r="944237" spans="2:2">
      <c r="B944237" s="67"/>
    </row>
    <row r="944238" spans="2:2">
      <c r="B944238" s="67"/>
    </row>
    <row r="944239" spans="2:2">
      <c r="B944239" s="67"/>
    </row>
    <row r="944240" spans="2:2">
      <c r="B944240" s="67"/>
    </row>
    <row r="944241" spans="2:2">
      <c r="B944241" s="67"/>
    </row>
    <row r="944242" spans="2:2">
      <c r="B944242" s="67"/>
    </row>
    <row r="944243" spans="2:2">
      <c r="B944243" s="67"/>
    </row>
    <row r="944244" spans="2:2">
      <c r="B944244" s="67"/>
    </row>
    <row r="944245" spans="2:2">
      <c r="B944245" s="67"/>
    </row>
    <row r="944246" spans="2:2">
      <c r="B944246" s="67"/>
    </row>
    <row r="944247" spans="2:2">
      <c r="B944247" s="67"/>
    </row>
    <row r="944248" spans="2:2">
      <c r="B944248" s="67"/>
    </row>
    <row r="944249" spans="2:2">
      <c r="B944249" s="67"/>
    </row>
    <row r="944250" spans="2:2">
      <c r="B944250" s="67"/>
    </row>
    <row r="944251" spans="2:2">
      <c r="B944251" s="67"/>
    </row>
    <row r="944252" spans="2:2">
      <c r="B944252" s="67"/>
    </row>
    <row r="944253" spans="2:2">
      <c r="B944253" s="67"/>
    </row>
    <row r="944254" spans="2:2">
      <c r="B944254" s="67"/>
    </row>
    <row r="944255" spans="2:2">
      <c r="B944255" s="67"/>
    </row>
    <row r="944256" spans="2:2">
      <c r="B944256" s="67"/>
    </row>
    <row r="944257" spans="2:2">
      <c r="B944257" s="67"/>
    </row>
    <row r="944258" spans="2:2">
      <c r="B944258" s="67"/>
    </row>
    <row r="944259" spans="2:2">
      <c r="B944259" s="67"/>
    </row>
    <row r="944260" spans="2:2">
      <c r="B944260" s="67"/>
    </row>
    <row r="944261" spans="2:2">
      <c r="B944261" s="67"/>
    </row>
    <row r="944262" spans="2:2">
      <c r="B944262" s="67"/>
    </row>
    <row r="944263" spans="2:2">
      <c r="B944263" s="67"/>
    </row>
    <row r="944264" spans="2:2">
      <c r="B944264" s="67"/>
    </row>
    <row r="944265" spans="2:2">
      <c r="B944265" s="67"/>
    </row>
    <row r="944266" spans="2:2">
      <c r="B944266" s="67"/>
    </row>
    <row r="944267" spans="2:2">
      <c r="B944267" s="67"/>
    </row>
    <row r="944268" spans="2:2">
      <c r="B944268" s="67"/>
    </row>
    <row r="944269" spans="2:2">
      <c r="B944269" s="67"/>
    </row>
    <row r="944270" spans="2:2">
      <c r="B944270" s="67"/>
    </row>
    <row r="944271" spans="2:2">
      <c r="B944271" s="67"/>
    </row>
    <row r="944272" spans="2:2">
      <c r="B944272" s="67"/>
    </row>
    <row r="944273" spans="2:2">
      <c r="B944273" s="67"/>
    </row>
    <row r="944274" spans="2:2">
      <c r="B944274" s="67"/>
    </row>
    <row r="944275" spans="2:2">
      <c r="B944275" s="67"/>
    </row>
    <row r="944276" spans="2:2">
      <c r="B944276" s="67"/>
    </row>
    <row r="944277" spans="2:2">
      <c r="B944277" s="67"/>
    </row>
    <row r="944278" spans="2:2">
      <c r="B944278" s="67"/>
    </row>
    <row r="944279" spans="2:2">
      <c r="B944279" s="67"/>
    </row>
    <row r="944280" spans="2:2">
      <c r="B944280" s="67"/>
    </row>
    <row r="944281" spans="2:2">
      <c r="B944281" s="67"/>
    </row>
    <row r="944282" spans="2:2">
      <c r="B944282" s="67"/>
    </row>
    <row r="944283" spans="2:2">
      <c r="B944283" s="67"/>
    </row>
    <row r="944284" spans="2:2">
      <c r="B944284" s="67"/>
    </row>
    <row r="944285" spans="2:2">
      <c r="B944285" s="67"/>
    </row>
    <row r="944286" spans="2:2">
      <c r="B944286" s="67"/>
    </row>
    <row r="944287" spans="2:2">
      <c r="B944287" s="67"/>
    </row>
    <row r="944288" spans="2:2">
      <c r="B944288" s="67"/>
    </row>
    <row r="944289" spans="2:2">
      <c r="B944289" s="67"/>
    </row>
    <row r="944290" spans="2:2">
      <c r="B944290" s="67"/>
    </row>
    <row r="944291" spans="2:2">
      <c r="B944291" s="67"/>
    </row>
    <row r="944292" spans="2:2">
      <c r="B944292" s="67"/>
    </row>
    <row r="944293" spans="2:2">
      <c r="B944293" s="67"/>
    </row>
    <row r="944294" spans="2:2">
      <c r="B944294" s="67"/>
    </row>
    <row r="944295" spans="2:2">
      <c r="B944295" s="67"/>
    </row>
    <row r="944296" spans="2:2">
      <c r="B944296" s="67"/>
    </row>
    <row r="944297" spans="2:2">
      <c r="B944297" s="67"/>
    </row>
    <row r="944298" spans="2:2">
      <c r="B944298" s="67"/>
    </row>
    <row r="944299" spans="2:2">
      <c r="B944299" s="67"/>
    </row>
    <row r="944300" spans="2:2">
      <c r="B944300" s="67"/>
    </row>
    <row r="944301" spans="2:2">
      <c r="B944301" s="67"/>
    </row>
    <row r="944302" spans="2:2">
      <c r="B944302" s="67"/>
    </row>
    <row r="944303" spans="2:2">
      <c r="B944303" s="67"/>
    </row>
    <row r="944304" spans="2:2">
      <c r="B944304" s="67"/>
    </row>
    <row r="944305" spans="2:2">
      <c r="B944305" s="67"/>
    </row>
    <row r="944306" spans="2:2">
      <c r="B944306" s="67"/>
    </row>
    <row r="944307" spans="2:2">
      <c r="B944307" s="67"/>
    </row>
    <row r="944308" spans="2:2">
      <c r="B944308" s="67"/>
    </row>
    <row r="944309" spans="2:2">
      <c r="B944309" s="67"/>
    </row>
    <row r="944310" spans="2:2">
      <c r="B944310" s="67"/>
    </row>
    <row r="944311" spans="2:2">
      <c r="B944311" s="67"/>
    </row>
    <row r="944312" spans="2:2">
      <c r="B944312" s="67"/>
    </row>
    <row r="944313" spans="2:2">
      <c r="B944313" s="67"/>
    </row>
    <row r="944314" spans="2:2">
      <c r="B944314" s="67"/>
    </row>
    <row r="944315" spans="2:2">
      <c r="B944315" s="67"/>
    </row>
    <row r="944316" spans="2:2">
      <c r="B944316" s="67"/>
    </row>
    <row r="944317" spans="2:2">
      <c r="B944317" s="67"/>
    </row>
    <row r="944318" spans="2:2">
      <c r="B944318" s="67"/>
    </row>
    <row r="944319" spans="2:2">
      <c r="B944319" s="67"/>
    </row>
    <row r="944320" spans="2:2">
      <c r="B944320" s="67"/>
    </row>
    <row r="944321" spans="2:2">
      <c r="B944321" s="67"/>
    </row>
    <row r="944322" spans="2:2">
      <c r="B944322" s="67"/>
    </row>
    <row r="944323" spans="2:2">
      <c r="B944323" s="67"/>
    </row>
    <row r="944324" spans="2:2">
      <c r="B944324" s="67"/>
    </row>
    <row r="944325" spans="2:2">
      <c r="B944325" s="67"/>
    </row>
    <row r="944326" spans="2:2">
      <c r="B944326" s="67"/>
    </row>
    <row r="944327" spans="2:2">
      <c r="B944327" s="67"/>
    </row>
    <row r="944328" spans="2:2">
      <c r="B944328" s="67"/>
    </row>
    <row r="944329" spans="2:2">
      <c r="B944329" s="67"/>
    </row>
    <row r="944330" spans="2:2">
      <c r="B944330" s="67"/>
    </row>
    <row r="944331" spans="2:2">
      <c r="B944331" s="67"/>
    </row>
    <row r="944332" spans="2:2">
      <c r="B944332" s="67"/>
    </row>
    <row r="944333" spans="2:2">
      <c r="B944333" s="67"/>
    </row>
    <row r="944334" spans="2:2">
      <c r="B944334" s="67"/>
    </row>
    <row r="944335" spans="2:2">
      <c r="B944335" s="67"/>
    </row>
    <row r="944336" spans="2:2">
      <c r="B944336" s="67"/>
    </row>
    <row r="944337" spans="2:2">
      <c r="B944337" s="67"/>
    </row>
    <row r="944338" spans="2:2">
      <c r="B944338" s="67"/>
    </row>
    <row r="944339" spans="2:2">
      <c r="B944339" s="67"/>
    </row>
    <row r="944340" spans="2:2">
      <c r="B944340" s="67"/>
    </row>
    <row r="944341" spans="2:2">
      <c r="B944341" s="67"/>
    </row>
    <row r="944342" spans="2:2">
      <c r="B944342" s="67"/>
    </row>
    <row r="944343" spans="2:2">
      <c r="B944343" s="67"/>
    </row>
    <row r="944344" spans="2:2">
      <c r="B944344" s="67"/>
    </row>
    <row r="944345" spans="2:2">
      <c r="B944345" s="67"/>
    </row>
    <row r="944346" spans="2:2">
      <c r="B944346" s="67"/>
    </row>
    <row r="944347" spans="2:2">
      <c r="B944347" s="67"/>
    </row>
    <row r="944348" spans="2:2">
      <c r="B944348" s="67"/>
    </row>
    <row r="944349" spans="2:2">
      <c r="B944349" s="67"/>
    </row>
    <row r="944350" spans="2:2">
      <c r="B944350" s="67"/>
    </row>
    <row r="944351" spans="2:2">
      <c r="B944351" s="67"/>
    </row>
    <row r="944352" spans="2:2">
      <c r="B944352" s="67"/>
    </row>
    <row r="944353" spans="2:2">
      <c r="B944353" s="67"/>
    </row>
    <row r="944354" spans="2:2">
      <c r="B944354" s="67"/>
    </row>
    <row r="944355" spans="2:2">
      <c r="B944355" s="67"/>
    </row>
    <row r="944356" spans="2:2">
      <c r="B944356" s="67"/>
    </row>
    <row r="944357" spans="2:2">
      <c r="B944357" s="67"/>
    </row>
    <row r="944358" spans="2:2">
      <c r="B944358" s="67"/>
    </row>
    <row r="944359" spans="2:2">
      <c r="B944359" s="67"/>
    </row>
    <row r="944360" spans="2:2">
      <c r="B944360" s="67"/>
    </row>
    <row r="944361" spans="2:2">
      <c r="B944361" s="67"/>
    </row>
    <row r="944362" spans="2:2">
      <c r="B944362" s="67"/>
    </row>
    <row r="944363" spans="2:2">
      <c r="B944363" s="67"/>
    </row>
    <row r="944364" spans="2:2">
      <c r="B944364" s="67"/>
    </row>
    <row r="944365" spans="2:2">
      <c r="B944365" s="67"/>
    </row>
    <row r="944366" spans="2:2">
      <c r="B944366" s="67"/>
    </row>
    <row r="944367" spans="2:2">
      <c r="B944367" s="67"/>
    </row>
    <row r="944368" spans="2:2">
      <c r="B944368" s="67"/>
    </row>
    <row r="944369" spans="2:2">
      <c r="B944369" s="67"/>
    </row>
    <row r="944370" spans="2:2">
      <c r="B944370" s="67"/>
    </row>
    <row r="944371" spans="2:2">
      <c r="B944371" s="67"/>
    </row>
    <row r="944372" spans="2:2">
      <c r="B944372" s="67"/>
    </row>
    <row r="944373" spans="2:2">
      <c r="B944373" s="67"/>
    </row>
    <row r="944374" spans="2:2">
      <c r="B944374" s="67"/>
    </row>
    <row r="944375" spans="2:2">
      <c r="B944375" s="67"/>
    </row>
    <row r="944376" spans="2:2">
      <c r="B944376" s="67"/>
    </row>
    <row r="944377" spans="2:2">
      <c r="B944377" s="67"/>
    </row>
    <row r="944378" spans="2:2">
      <c r="B944378" s="67"/>
    </row>
    <row r="944379" spans="2:2">
      <c r="B944379" s="67"/>
    </row>
    <row r="944380" spans="2:2">
      <c r="B944380" s="67"/>
    </row>
    <row r="944381" spans="2:2">
      <c r="B944381" s="67"/>
    </row>
    <row r="944382" spans="2:2">
      <c r="B944382" s="67"/>
    </row>
    <row r="944383" spans="2:2">
      <c r="B944383" s="67"/>
    </row>
    <row r="944384" spans="2:2">
      <c r="B944384" s="67"/>
    </row>
    <row r="944385" spans="2:2">
      <c r="B944385" s="67"/>
    </row>
    <row r="944386" spans="2:2">
      <c r="B944386" s="67"/>
    </row>
    <row r="944387" spans="2:2">
      <c r="B944387" s="67"/>
    </row>
    <row r="944388" spans="2:2">
      <c r="B944388" s="67"/>
    </row>
    <row r="944389" spans="2:2">
      <c r="B944389" s="67"/>
    </row>
    <row r="944390" spans="2:2">
      <c r="B944390" s="67"/>
    </row>
    <row r="944391" spans="2:2">
      <c r="B944391" s="67"/>
    </row>
    <row r="944392" spans="2:2">
      <c r="B944392" s="67"/>
    </row>
    <row r="944393" spans="2:2">
      <c r="B944393" s="67"/>
    </row>
    <row r="944394" spans="2:2">
      <c r="B944394" s="67"/>
    </row>
    <row r="944395" spans="2:2">
      <c r="B944395" s="67"/>
    </row>
    <row r="944396" spans="2:2">
      <c r="B944396" s="67"/>
    </row>
    <row r="944397" spans="2:2">
      <c r="B944397" s="67"/>
    </row>
    <row r="944398" spans="2:2">
      <c r="B944398" s="67"/>
    </row>
    <row r="944399" spans="2:2">
      <c r="B944399" s="67"/>
    </row>
    <row r="944400" spans="2:2">
      <c r="B944400" s="67"/>
    </row>
    <row r="944401" spans="2:2">
      <c r="B944401" s="67"/>
    </row>
    <row r="944402" spans="2:2">
      <c r="B944402" s="67"/>
    </row>
    <row r="944403" spans="2:2">
      <c r="B944403" s="67"/>
    </row>
    <row r="944404" spans="2:2">
      <c r="B944404" s="67"/>
    </row>
    <row r="944405" spans="2:2">
      <c r="B944405" s="67"/>
    </row>
    <row r="944406" spans="2:2">
      <c r="B944406" s="67"/>
    </row>
    <row r="944407" spans="2:2">
      <c r="B944407" s="67"/>
    </row>
    <row r="944408" spans="2:2">
      <c r="B944408" s="67"/>
    </row>
    <row r="944409" spans="2:2">
      <c r="B944409" s="67"/>
    </row>
    <row r="944410" spans="2:2">
      <c r="B944410" s="67"/>
    </row>
    <row r="944411" spans="2:2">
      <c r="B944411" s="67"/>
    </row>
    <row r="944412" spans="2:2">
      <c r="B944412" s="67"/>
    </row>
    <row r="944413" spans="2:2">
      <c r="B944413" s="67"/>
    </row>
    <row r="944414" spans="2:2">
      <c r="B944414" s="67"/>
    </row>
    <row r="944415" spans="2:2">
      <c r="B944415" s="67"/>
    </row>
    <row r="944416" spans="2:2">
      <c r="B944416" s="67"/>
    </row>
    <row r="944417" spans="2:2">
      <c r="B944417" s="67"/>
    </row>
    <row r="944418" spans="2:2">
      <c r="B944418" s="67"/>
    </row>
    <row r="944419" spans="2:2">
      <c r="B944419" s="67"/>
    </row>
    <row r="944420" spans="2:2">
      <c r="B944420" s="67"/>
    </row>
    <row r="944421" spans="2:2">
      <c r="B944421" s="67"/>
    </row>
    <row r="944422" spans="2:2">
      <c r="B944422" s="67"/>
    </row>
    <row r="944423" spans="2:2">
      <c r="B944423" s="67"/>
    </row>
    <row r="944424" spans="2:2">
      <c r="B944424" s="67"/>
    </row>
    <row r="944425" spans="2:2">
      <c r="B944425" s="67"/>
    </row>
    <row r="944426" spans="2:2">
      <c r="B944426" s="67"/>
    </row>
    <row r="944427" spans="2:2">
      <c r="B944427" s="67"/>
    </row>
    <row r="944428" spans="2:2">
      <c r="B944428" s="67"/>
    </row>
    <row r="944429" spans="2:2">
      <c r="B944429" s="67"/>
    </row>
    <row r="944430" spans="2:2">
      <c r="B944430" s="67"/>
    </row>
    <row r="944431" spans="2:2">
      <c r="B944431" s="67"/>
    </row>
    <row r="944432" spans="2:2">
      <c r="B944432" s="67"/>
    </row>
    <row r="944433" spans="2:2">
      <c r="B944433" s="67"/>
    </row>
    <row r="944434" spans="2:2">
      <c r="B944434" s="67"/>
    </row>
    <row r="944435" spans="2:2">
      <c r="B944435" s="67"/>
    </row>
    <row r="944436" spans="2:2">
      <c r="B944436" s="67"/>
    </row>
    <row r="944437" spans="2:2">
      <c r="B944437" s="67"/>
    </row>
    <row r="944438" spans="2:2">
      <c r="B944438" s="67"/>
    </row>
    <row r="944439" spans="2:2">
      <c r="B944439" s="67"/>
    </row>
    <row r="944440" spans="2:2">
      <c r="B944440" s="67"/>
    </row>
    <row r="944441" spans="2:2">
      <c r="B944441" s="67"/>
    </row>
    <row r="944442" spans="2:2">
      <c r="B944442" s="67"/>
    </row>
    <row r="944443" spans="2:2">
      <c r="B944443" s="67"/>
    </row>
    <row r="944444" spans="2:2">
      <c r="B944444" s="67"/>
    </row>
    <row r="944445" spans="2:2">
      <c r="B944445" s="67"/>
    </row>
    <row r="944446" spans="2:2">
      <c r="B944446" s="67"/>
    </row>
    <row r="944447" spans="2:2">
      <c r="B944447" s="67"/>
    </row>
    <row r="944448" spans="2:2">
      <c r="B944448" s="67"/>
    </row>
    <row r="944449" spans="2:2">
      <c r="B944449" s="67"/>
    </row>
    <row r="944450" spans="2:2">
      <c r="B944450" s="67"/>
    </row>
    <row r="944451" spans="2:2">
      <c r="B944451" s="67"/>
    </row>
    <row r="944452" spans="2:2">
      <c r="B944452" s="67"/>
    </row>
    <row r="944453" spans="2:2">
      <c r="B944453" s="67"/>
    </row>
    <row r="944454" spans="2:2">
      <c r="B944454" s="67"/>
    </row>
    <row r="944455" spans="2:2">
      <c r="B944455" s="67"/>
    </row>
    <row r="944456" spans="2:2">
      <c r="B944456" s="67"/>
    </row>
    <row r="944457" spans="2:2">
      <c r="B944457" s="67"/>
    </row>
    <row r="944458" spans="2:2">
      <c r="B944458" s="67"/>
    </row>
    <row r="944459" spans="2:2">
      <c r="B944459" s="67"/>
    </row>
    <row r="944460" spans="2:2">
      <c r="B944460" s="67"/>
    </row>
    <row r="944461" spans="2:2">
      <c r="B944461" s="67"/>
    </row>
    <row r="944462" spans="2:2">
      <c r="B944462" s="67"/>
    </row>
    <row r="944463" spans="2:2">
      <c r="B944463" s="67"/>
    </row>
    <row r="944464" spans="2:2">
      <c r="B944464" s="67"/>
    </row>
    <row r="944465" spans="2:2">
      <c r="B944465" s="67"/>
    </row>
    <row r="944466" spans="2:2">
      <c r="B944466" s="67"/>
    </row>
    <row r="944467" spans="2:2">
      <c r="B944467" s="67"/>
    </row>
    <row r="944468" spans="2:2">
      <c r="B944468" s="67"/>
    </row>
    <row r="944469" spans="2:2">
      <c r="B944469" s="67"/>
    </row>
    <row r="944470" spans="2:2">
      <c r="B944470" s="67"/>
    </row>
    <row r="944471" spans="2:2">
      <c r="B944471" s="67"/>
    </row>
    <row r="944472" spans="2:2">
      <c r="B944472" s="67"/>
    </row>
    <row r="944473" spans="2:2">
      <c r="B944473" s="67"/>
    </row>
    <row r="944474" spans="2:2">
      <c r="B944474" s="67"/>
    </row>
    <row r="944475" spans="2:2">
      <c r="B944475" s="67"/>
    </row>
    <row r="944476" spans="2:2">
      <c r="B944476" s="67"/>
    </row>
    <row r="944477" spans="2:2">
      <c r="B944477" s="67"/>
    </row>
    <row r="944478" spans="2:2">
      <c r="B944478" s="67"/>
    </row>
    <row r="944479" spans="2:2">
      <c r="B944479" s="67"/>
    </row>
    <row r="944480" spans="2:2">
      <c r="B944480" s="67"/>
    </row>
    <row r="944481" spans="2:2">
      <c r="B944481" s="67"/>
    </row>
    <row r="944482" spans="2:2">
      <c r="B944482" s="67"/>
    </row>
    <row r="944483" spans="2:2">
      <c r="B944483" s="67"/>
    </row>
    <row r="944484" spans="2:2">
      <c r="B944484" s="67"/>
    </row>
    <row r="944485" spans="2:2">
      <c r="B944485" s="67"/>
    </row>
    <row r="944486" spans="2:2">
      <c r="B944486" s="67"/>
    </row>
    <row r="944487" spans="2:2">
      <c r="B944487" s="67"/>
    </row>
    <row r="944488" spans="2:2">
      <c r="B944488" s="67"/>
    </row>
    <row r="944489" spans="2:2">
      <c r="B944489" s="67"/>
    </row>
    <row r="944490" spans="2:2">
      <c r="B944490" s="67"/>
    </row>
    <row r="944491" spans="2:2">
      <c r="B944491" s="67"/>
    </row>
    <row r="944492" spans="2:2">
      <c r="B944492" s="67"/>
    </row>
    <row r="944493" spans="2:2">
      <c r="B944493" s="67"/>
    </row>
    <row r="944494" spans="2:2">
      <c r="B944494" s="67"/>
    </row>
    <row r="944495" spans="2:2">
      <c r="B944495" s="67"/>
    </row>
    <row r="944496" spans="2:2">
      <c r="B944496" s="67"/>
    </row>
    <row r="944497" spans="2:2">
      <c r="B944497" s="67"/>
    </row>
    <row r="944498" spans="2:2">
      <c r="B944498" s="67"/>
    </row>
    <row r="944499" spans="2:2">
      <c r="B944499" s="67"/>
    </row>
    <row r="944500" spans="2:2">
      <c r="B944500" s="67"/>
    </row>
    <row r="944501" spans="2:2">
      <c r="B944501" s="67"/>
    </row>
    <row r="944502" spans="2:2">
      <c r="B944502" s="67"/>
    </row>
    <row r="944503" spans="2:2">
      <c r="B944503" s="67"/>
    </row>
    <row r="944504" spans="2:2">
      <c r="B944504" s="67"/>
    </row>
    <row r="944505" spans="2:2">
      <c r="B944505" s="67"/>
    </row>
    <row r="944506" spans="2:2">
      <c r="B944506" s="67"/>
    </row>
    <row r="944507" spans="2:2">
      <c r="B944507" s="67"/>
    </row>
    <row r="944508" spans="2:2">
      <c r="B944508" s="67"/>
    </row>
    <row r="944509" spans="2:2">
      <c r="B944509" s="67"/>
    </row>
    <row r="944510" spans="2:2">
      <c r="B944510" s="67"/>
    </row>
    <row r="944511" spans="2:2">
      <c r="B944511" s="67"/>
    </row>
    <row r="944512" spans="2:2">
      <c r="B944512" s="67"/>
    </row>
    <row r="944513" spans="2:2">
      <c r="B944513" s="67"/>
    </row>
    <row r="944514" spans="2:2">
      <c r="B944514" s="67"/>
    </row>
    <row r="944515" spans="2:2">
      <c r="B944515" s="67"/>
    </row>
    <row r="944516" spans="2:2">
      <c r="B944516" s="67"/>
    </row>
    <row r="944517" spans="2:2">
      <c r="B944517" s="67"/>
    </row>
    <row r="944518" spans="2:2">
      <c r="B944518" s="67"/>
    </row>
    <row r="944519" spans="2:2">
      <c r="B944519" s="67"/>
    </row>
    <row r="944520" spans="2:2">
      <c r="B944520" s="67"/>
    </row>
    <row r="944521" spans="2:2">
      <c r="B944521" s="67"/>
    </row>
    <row r="944522" spans="2:2">
      <c r="B944522" s="67"/>
    </row>
    <row r="944523" spans="2:2">
      <c r="B944523" s="67"/>
    </row>
    <row r="944524" spans="2:2">
      <c r="B944524" s="67"/>
    </row>
    <row r="944525" spans="2:2">
      <c r="B944525" s="67"/>
    </row>
    <row r="944526" spans="2:2">
      <c r="B944526" s="67"/>
    </row>
    <row r="944527" spans="2:2">
      <c r="B944527" s="67"/>
    </row>
    <row r="944528" spans="2:2">
      <c r="B944528" s="67"/>
    </row>
    <row r="944529" spans="2:2">
      <c r="B944529" s="67"/>
    </row>
    <row r="944530" spans="2:2">
      <c r="B944530" s="67"/>
    </row>
    <row r="944531" spans="2:2">
      <c r="B944531" s="67"/>
    </row>
    <row r="944532" spans="2:2">
      <c r="B944532" s="67"/>
    </row>
    <row r="944533" spans="2:2">
      <c r="B944533" s="67"/>
    </row>
    <row r="944534" spans="2:2">
      <c r="B944534" s="67"/>
    </row>
    <row r="944535" spans="2:2">
      <c r="B944535" s="67"/>
    </row>
    <row r="944536" spans="2:2">
      <c r="B944536" s="67"/>
    </row>
    <row r="944537" spans="2:2">
      <c r="B944537" s="67"/>
    </row>
    <row r="944538" spans="2:2">
      <c r="B944538" s="67"/>
    </row>
    <row r="944539" spans="2:2">
      <c r="B944539" s="67"/>
    </row>
    <row r="944540" spans="2:2">
      <c r="B944540" s="67"/>
    </row>
    <row r="944541" spans="2:2">
      <c r="B944541" s="67"/>
    </row>
    <row r="944542" spans="2:2">
      <c r="B944542" s="67"/>
    </row>
    <row r="944543" spans="2:2">
      <c r="B944543" s="67"/>
    </row>
    <row r="944544" spans="2:2">
      <c r="B944544" s="67"/>
    </row>
    <row r="944545" spans="2:2">
      <c r="B944545" s="67"/>
    </row>
    <row r="944546" spans="2:2">
      <c r="B944546" s="67"/>
    </row>
    <row r="944547" spans="2:2">
      <c r="B944547" s="67"/>
    </row>
    <row r="944548" spans="2:2">
      <c r="B944548" s="67"/>
    </row>
    <row r="944549" spans="2:2">
      <c r="B944549" s="67"/>
    </row>
    <row r="944550" spans="2:2">
      <c r="B944550" s="67"/>
    </row>
    <row r="944551" spans="2:2">
      <c r="B944551" s="67"/>
    </row>
    <row r="944552" spans="2:2">
      <c r="B944552" s="67"/>
    </row>
    <row r="944553" spans="2:2">
      <c r="B944553" s="67"/>
    </row>
    <row r="944554" spans="2:2">
      <c r="B944554" s="67"/>
    </row>
    <row r="944555" spans="2:2">
      <c r="B944555" s="67"/>
    </row>
    <row r="944556" spans="2:2">
      <c r="B944556" s="67"/>
    </row>
    <row r="944557" spans="2:2">
      <c r="B944557" s="67"/>
    </row>
    <row r="944558" spans="2:2">
      <c r="B944558" s="67"/>
    </row>
    <row r="944559" spans="2:2">
      <c r="B944559" s="67"/>
    </row>
    <row r="944560" spans="2:2">
      <c r="B944560" s="67"/>
    </row>
    <row r="944561" spans="2:2">
      <c r="B944561" s="67"/>
    </row>
    <row r="944562" spans="2:2">
      <c r="B944562" s="67"/>
    </row>
    <row r="944563" spans="2:2">
      <c r="B944563" s="67"/>
    </row>
    <row r="944564" spans="2:2">
      <c r="B944564" s="67"/>
    </row>
    <row r="944565" spans="2:2">
      <c r="B944565" s="67"/>
    </row>
    <row r="944566" spans="2:2">
      <c r="B944566" s="67"/>
    </row>
    <row r="944567" spans="2:2">
      <c r="B944567" s="67"/>
    </row>
    <row r="944568" spans="2:2">
      <c r="B944568" s="67"/>
    </row>
    <row r="944569" spans="2:2">
      <c r="B944569" s="67"/>
    </row>
    <row r="944570" spans="2:2">
      <c r="B944570" s="67"/>
    </row>
    <row r="944571" spans="2:2">
      <c r="B944571" s="67"/>
    </row>
    <row r="944572" spans="2:2">
      <c r="B944572" s="67"/>
    </row>
    <row r="944573" spans="2:2">
      <c r="B944573" s="67"/>
    </row>
    <row r="944574" spans="2:2">
      <c r="B944574" s="67"/>
    </row>
    <row r="944575" spans="2:2">
      <c r="B944575" s="67"/>
    </row>
    <row r="944576" spans="2:2">
      <c r="B944576" s="67"/>
    </row>
    <row r="944577" spans="2:2">
      <c r="B944577" s="67"/>
    </row>
    <row r="944578" spans="2:2">
      <c r="B944578" s="67"/>
    </row>
    <row r="944579" spans="2:2">
      <c r="B944579" s="67"/>
    </row>
    <row r="944580" spans="2:2">
      <c r="B944580" s="67"/>
    </row>
    <row r="944581" spans="2:2">
      <c r="B944581" s="67"/>
    </row>
    <row r="944582" spans="2:2">
      <c r="B944582" s="67"/>
    </row>
    <row r="944583" spans="2:2">
      <c r="B944583" s="67"/>
    </row>
    <row r="944584" spans="2:2">
      <c r="B944584" s="67"/>
    </row>
    <row r="944585" spans="2:2">
      <c r="B944585" s="67"/>
    </row>
    <row r="944586" spans="2:2">
      <c r="B944586" s="67"/>
    </row>
    <row r="944587" spans="2:2">
      <c r="B944587" s="67"/>
    </row>
    <row r="944588" spans="2:2">
      <c r="B944588" s="67"/>
    </row>
    <row r="944589" spans="2:2">
      <c r="B944589" s="67"/>
    </row>
    <row r="944590" spans="2:2">
      <c r="B944590" s="67"/>
    </row>
    <row r="944591" spans="2:2">
      <c r="B944591" s="67"/>
    </row>
    <row r="944592" spans="2:2">
      <c r="B944592" s="67"/>
    </row>
    <row r="944593" spans="2:2">
      <c r="B944593" s="67"/>
    </row>
    <row r="944594" spans="2:2">
      <c r="B944594" s="67"/>
    </row>
    <row r="944595" spans="2:2">
      <c r="B944595" s="67"/>
    </row>
    <row r="944596" spans="2:2">
      <c r="B944596" s="67"/>
    </row>
    <row r="944597" spans="2:2">
      <c r="B944597" s="67"/>
    </row>
    <row r="944598" spans="2:2">
      <c r="B944598" s="67"/>
    </row>
    <row r="944599" spans="2:2">
      <c r="B944599" s="67"/>
    </row>
    <row r="944600" spans="2:2">
      <c r="B944600" s="67"/>
    </row>
    <row r="944601" spans="2:2">
      <c r="B944601" s="67"/>
    </row>
    <row r="944602" spans="2:2">
      <c r="B944602" s="67"/>
    </row>
    <row r="944603" spans="2:2">
      <c r="B944603" s="67"/>
    </row>
    <row r="944604" spans="2:2">
      <c r="B944604" s="67"/>
    </row>
    <row r="944605" spans="2:2">
      <c r="B944605" s="67"/>
    </row>
    <row r="944606" spans="2:2">
      <c r="B944606" s="67"/>
    </row>
    <row r="944607" spans="2:2">
      <c r="B944607" s="67"/>
    </row>
    <row r="944608" spans="2:2">
      <c r="B944608" s="67"/>
    </row>
    <row r="944609" spans="2:2">
      <c r="B944609" s="67"/>
    </row>
    <row r="944610" spans="2:2">
      <c r="B944610" s="67"/>
    </row>
    <row r="944611" spans="2:2">
      <c r="B944611" s="67"/>
    </row>
    <row r="944612" spans="2:2">
      <c r="B944612" s="67"/>
    </row>
    <row r="944613" spans="2:2">
      <c r="B944613" s="67"/>
    </row>
    <row r="944614" spans="2:2">
      <c r="B944614" s="67"/>
    </row>
    <row r="944615" spans="2:2">
      <c r="B944615" s="67"/>
    </row>
    <row r="944616" spans="2:2">
      <c r="B944616" s="67"/>
    </row>
    <row r="944617" spans="2:2">
      <c r="B944617" s="67"/>
    </row>
    <row r="944618" spans="2:2">
      <c r="B944618" s="67"/>
    </row>
    <row r="944619" spans="2:2">
      <c r="B944619" s="67"/>
    </row>
    <row r="944620" spans="2:2">
      <c r="B944620" s="67"/>
    </row>
    <row r="944621" spans="2:2">
      <c r="B944621" s="67"/>
    </row>
    <row r="944622" spans="2:2">
      <c r="B944622" s="67"/>
    </row>
    <row r="944623" spans="2:2">
      <c r="B944623" s="67"/>
    </row>
    <row r="944624" spans="2:2">
      <c r="B944624" s="67"/>
    </row>
    <row r="944625" spans="2:2">
      <c r="B944625" s="67"/>
    </row>
    <row r="944626" spans="2:2">
      <c r="B944626" s="67"/>
    </row>
    <row r="944627" spans="2:2">
      <c r="B944627" s="67"/>
    </row>
    <row r="944628" spans="2:2">
      <c r="B944628" s="67"/>
    </row>
    <row r="944629" spans="2:2">
      <c r="B944629" s="67"/>
    </row>
    <row r="944630" spans="2:2">
      <c r="B944630" s="67"/>
    </row>
    <row r="944631" spans="2:2">
      <c r="B944631" s="67"/>
    </row>
    <row r="944632" spans="2:2">
      <c r="B944632" s="67"/>
    </row>
    <row r="944633" spans="2:2">
      <c r="B944633" s="67"/>
    </row>
    <row r="944634" spans="2:2">
      <c r="B944634" s="67"/>
    </row>
    <row r="944635" spans="2:2">
      <c r="B944635" s="67"/>
    </row>
    <row r="944636" spans="2:2">
      <c r="B944636" s="67"/>
    </row>
    <row r="944637" spans="2:2">
      <c r="B944637" s="67"/>
    </row>
    <row r="944638" spans="2:2">
      <c r="B944638" s="67"/>
    </row>
    <row r="944639" spans="2:2">
      <c r="B944639" s="67"/>
    </row>
    <row r="944640" spans="2:2">
      <c r="B944640" s="67"/>
    </row>
    <row r="944641" spans="2:2">
      <c r="B944641" s="67"/>
    </row>
    <row r="944642" spans="2:2">
      <c r="B944642" s="67"/>
    </row>
    <row r="944643" spans="2:2">
      <c r="B944643" s="67"/>
    </row>
    <row r="944644" spans="2:2">
      <c r="B944644" s="67"/>
    </row>
    <row r="944645" spans="2:2">
      <c r="B944645" s="67"/>
    </row>
    <row r="944646" spans="2:2">
      <c r="B944646" s="67"/>
    </row>
    <row r="944647" spans="2:2">
      <c r="B944647" s="67"/>
    </row>
    <row r="944648" spans="2:2">
      <c r="B944648" s="67"/>
    </row>
    <row r="944649" spans="2:2">
      <c r="B944649" s="67"/>
    </row>
    <row r="944650" spans="2:2">
      <c r="B944650" s="67"/>
    </row>
    <row r="944651" spans="2:2">
      <c r="B944651" s="67"/>
    </row>
    <row r="944652" spans="2:2">
      <c r="B944652" s="67"/>
    </row>
    <row r="944653" spans="2:2">
      <c r="B944653" s="67"/>
    </row>
    <row r="944654" spans="2:2">
      <c r="B944654" s="67"/>
    </row>
    <row r="944655" spans="2:2">
      <c r="B944655" s="67"/>
    </row>
    <row r="944656" spans="2:2">
      <c r="B944656" s="67"/>
    </row>
    <row r="944657" spans="2:2">
      <c r="B944657" s="67"/>
    </row>
    <row r="944658" spans="2:2">
      <c r="B944658" s="67"/>
    </row>
    <row r="944659" spans="2:2">
      <c r="B944659" s="67"/>
    </row>
    <row r="944660" spans="2:2">
      <c r="B944660" s="67"/>
    </row>
    <row r="944661" spans="2:2">
      <c r="B944661" s="67"/>
    </row>
    <row r="944662" spans="2:2">
      <c r="B944662" s="67"/>
    </row>
    <row r="944663" spans="2:2">
      <c r="B944663" s="67"/>
    </row>
    <row r="944664" spans="2:2">
      <c r="B944664" s="67"/>
    </row>
    <row r="944665" spans="2:2">
      <c r="B944665" s="67"/>
    </row>
    <row r="944666" spans="2:2">
      <c r="B944666" s="67"/>
    </row>
    <row r="944667" spans="2:2">
      <c r="B944667" s="67"/>
    </row>
    <row r="944668" spans="2:2">
      <c r="B944668" s="67"/>
    </row>
    <row r="944669" spans="2:2">
      <c r="B944669" s="67"/>
    </row>
    <row r="944670" spans="2:2">
      <c r="B944670" s="67"/>
    </row>
    <row r="944671" spans="2:2">
      <c r="B944671" s="67"/>
    </row>
    <row r="944672" spans="2:2">
      <c r="B944672" s="67"/>
    </row>
    <row r="944673" spans="2:2">
      <c r="B944673" s="67"/>
    </row>
    <row r="944674" spans="2:2">
      <c r="B944674" s="67"/>
    </row>
    <row r="944675" spans="2:2">
      <c r="B944675" s="67"/>
    </row>
    <row r="944676" spans="2:2">
      <c r="B944676" s="67"/>
    </row>
    <row r="944677" spans="2:2">
      <c r="B944677" s="67"/>
    </row>
    <row r="944678" spans="2:2">
      <c r="B944678" s="67"/>
    </row>
    <row r="944679" spans="2:2">
      <c r="B944679" s="67"/>
    </row>
    <row r="944680" spans="2:2">
      <c r="B944680" s="67"/>
    </row>
    <row r="944681" spans="2:2">
      <c r="B944681" s="67"/>
    </row>
    <row r="944682" spans="2:2">
      <c r="B944682" s="67"/>
    </row>
    <row r="944683" spans="2:2">
      <c r="B944683" s="67"/>
    </row>
    <row r="944684" spans="2:2">
      <c r="B944684" s="67"/>
    </row>
    <row r="944685" spans="2:2">
      <c r="B944685" s="67"/>
    </row>
    <row r="944686" spans="2:2">
      <c r="B944686" s="67"/>
    </row>
    <row r="944687" spans="2:2">
      <c r="B944687" s="67"/>
    </row>
    <row r="944688" spans="2:2">
      <c r="B944688" s="67"/>
    </row>
    <row r="944689" spans="2:2">
      <c r="B944689" s="67"/>
    </row>
    <row r="944690" spans="2:2">
      <c r="B944690" s="67"/>
    </row>
    <row r="944691" spans="2:2">
      <c r="B944691" s="67"/>
    </row>
    <row r="944692" spans="2:2">
      <c r="B944692" s="67"/>
    </row>
    <row r="944693" spans="2:2">
      <c r="B944693" s="67"/>
    </row>
    <row r="944694" spans="2:2">
      <c r="B944694" s="67"/>
    </row>
    <row r="944695" spans="2:2">
      <c r="B944695" s="67"/>
    </row>
    <row r="944696" spans="2:2">
      <c r="B944696" s="67"/>
    </row>
    <row r="944697" spans="2:2">
      <c r="B944697" s="67"/>
    </row>
    <row r="944698" spans="2:2">
      <c r="B944698" s="67"/>
    </row>
    <row r="944699" spans="2:2">
      <c r="B944699" s="67"/>
    </row>
    <row r="944700" spans="2:2">
      <c r="B944700" s="67"/>
    </row>
    <row r="944701" spans="2:2">
      <c r="B944701" s="67"/>
    </row>
    <row r="944702" spans="2:2">
      <c r="B944702" s="67"/>
    </row>
    <row r="944703" spans="2:2">
      <c r="B944703" s="67"/>
    </row>
    <row r="944704" spans="2:2">
      <c r="B944704" s="67"/>
    </row>
    <row r="944705" spans="2:2">
      <c r="B944705" s="67"/>
    </row>
    <row r="944706" spans="2:2">
      <c r="B944706" s="67"/>
    </row>
    <row r="944707" spans="2:2">
      <c r="B944707" s="67"/>
    </row>
    <row r="944708" spans="2:2">
      <c r="B944708" s="67"/>
    </row>
    <row r="944709" spans="2:2">
      <c r="B944709" s="67"/>
    </row>
    <row r="944710" spans="2:2">
      <c r="B944710" s="67"/>
    </row>
    <row r="944711" spans="2:2">
      <c r="B944711" s="67"/>
    </row>
    <row r="944712" spans="2:2">
      <c r="B944712" s="67"/>
    </row>
    <row r="944713" spans="2:2">
      <c r="B944713" s="67"/>
    </row>
    <row r="944714" spans="2:2">
      <c r="B944714" s="67"/>
    </row>
    <row r="944715" spans="2:2">
      <c r="B944715" s="67"/>
    </row>
    <row r="944716" spans="2:2">
      <c r="B944716" s="67"/>
    </row>
    <row r="944717" spans="2:2">
      <c r="B944717" s="67"/>
    </row>
    <row r="944718" spans="2:2">
      <c r="B944718" s="67"/>
    </row>
    <row r="944719" spans="2:2">
      <c r="B944719" s="67"/>
    </row>
    <row r="944720" spans="2:2">
      <c r="B944720" s="67"/>
    </row>
    <row r="944721" spans="2:2">
      <c r="B944721" s="67"/>
    </row>
    <row r="944722" spans="2:2">
      <c r="B944722" s="67"/>
    </row>
    <row r="944723" spans="2:2">
      <c r="B944723" s="67"/>
    </row>
    <row r="944724" spans="2:2">
      <c r="B944724" s="67"/>
    </row>
    <row r="944725" spans="2:2">
      <c r="B944725" s="67"/>
    </row>
    <row r="944726" spans="2:2">
      <c r="B944726" s="67"/>
    </row>
    <row r="944727" spans="2:2">
      <c r="B944727" s="67"/>
    </row>
    <row r="944728" spans="2:2">
      <c r="B944728" s="67"/>
    </row>
    <row r="944729" spans="2:2">
      <c r="B944729" s="67"/>
    </row>
    <row r="944730" spans="2:2">
      <c r="B944730" s="67"/>
    </row>
    <row r="944731" spans="2:2">
      <c r="B944731" s="67"/>
    </row>
    <row r="944732" spans="2:2">
      <c r="B944732" s="67"/>
    </row>
    <row r="944733" spans="2:2">
      <c r="B944733" s="67"/>
    </row>
    <row r="944734" spans="2:2">
      <c r="B944734" s="67"/>
    </row>
    <row r="944735" spans="2:2">
      <c r="B944735" s="67"/>
    </row>
    <row r="944736" spans="2:2">
      <c r="B944736" s="67"/>
    </row>
    <row r="944737" spans="2:2">
      <c r="B944737" s="67"/>
    </row>
    <row r="944738" spans="2:2">
      <c r="B944738" s="67"/>
    </row>
    <row r="944739" spans="2:2">
      <c r="B944739" s="67"/>
    </row>
    <row r="944740" spans="2:2">
      <c r="B944740" s="67"/>
    </row>
    <row r="944741" spans="2:2">
      <c r="B944741" s="67"/>
    </row>
    <row r="944742" spans="2:2">
      <c r="B944742" s="67"/>
    </row>
    <row r="944743" spans="2:2">
      <c r="B944743" s="67"/>
    </row>
    <row r="944744" spans="2:2">
      <c r="B944744" s="67"/>
    </row>
    <row r="944745" spans="2:2">
      <c r="B944745" s="67"/>
    </row>
    <row r="944746" spans="2:2">
      <c r="B944746" s="67"/>
    </row>
    <row r="944747" spans="2:2">
      <c r="B944747" s="67"/>
    </row>
    <row r="944748" spans="2:2">
      <c r="B944748" s="67"/>
    </row>
    <row r="944749" spans="2:2">
      <c r="B944749" s="67"/>
    </row>
    <row r="944750" spans="2:2">
      <c r="B944750" s="67"/>
    </row>
    <row r="944751" spans="2:2">
      <c r="B944751" s="67"/>
    </row>
    <row r="944752" spans="2:2">
      <c r="B944752" s="67"/>
    </row>
    <row r="944753" spans="2:2">
      <c r="B944753" s="67"/>
    </row>
    <row r="944754" spans="2:2">
      <c r="B944754" s="67"/>
    </row>
    <row r="944755" spans="2:2">
      <c r="B944755" s="67"/>
    </row>
    <row r="944756" spans="2:2">
      <c r="B944756" s="67"/>
    </row>
    <row r="944757" spans="2:2">
      <c r="B944757" s="67"/>
    </row>
    <row r="944758" spans="2:2">
      <c r="B944758" s="67"/>
    </row>
    <row r="944759" spans="2:2">
      <c r="B944759" s="67"/>
    </row>
    <row r="944760" spans="2:2">
      <c r="B944760" s="67"/>
    </row>
    <row r="944761" spans="2:2">
      <c r="B944761" s="67"/>
    </row>
    <row r="944762" spans="2:2">
      <c r="B944762" s="67"/>
    </row>
    <row r="944763" spans="2:2">
      <c r="B944763" s="67"/>
    </row>
    <row r="944764" spans="2:2">
      <c r="B944764" s="67"/>
    </row>
    <row r="944765" spans="2:2">
      <c r="B944765" s="67"/>
    </row>
    <row r="944766" spans="2:2">
      <c r="B944766" s="67"/>
    </row>
    <row r="944767" spans="2:2">
      <c r="B944767" s="67"/>
    </row>
    <row r="944768" spans="2:2">
      <c r="B944768" s="67"/>
    </row>
    <row r="944769" spans="2:2">
      <c r="B944769" s="67"/>
    </row>
    <row r="944770" spans="2:2">
      <c r="B944770" s="67"/>
    </row>
    <row r="944771" spans="2:2">
      <c r="B944771" s="67"/>
    </row>
    <row r="944772" spans="2:2">
      <c r="B944772" s="67"/>
    </row>
    <row r="944773" spans="2:2">
      <c r="B944773" s="67"/>
    </row>
    <row r="944774" spans="2:2">
      <c r="B944774" s="67"/>
    </row>
    <row r="944775" spans="2:2">
      <c r="B944775" s="67"/>
    </row>
    <row r="944776" spans="2:2">
      <c r="B944776" s="67"/>
    </row>
    <row r="944777" spans="2:2">
      <c r="B944777" s="67"/>
    </row>
    <row r="944778" spans="2:2">
      <c r="B944778" s="67"/>
    </row>
    <row r="944779" spans="2:2">
      <c r="B944779" s="67"/>
    </row>
    <row r="944780" spans="2:2">
      <c r="B944780" s="67"/>
    </row>
    <row r="944781" spans="2:2">
      <c r="B944781" s="67"/>
    </row>
    <row r="944782" spans="2:2">
      <c r="B944782" s="67"/>
    </row>
    <row r="944783" spans="2:2">
      <c r="B944783" s="67"/>
    </row>
    <row r="944784" spans="2:2">
      <c r="B944784" s="67"/>
    </row>
    <row r="944785" spans="2:2">
      <c r="B944785" s="67"/>
    </row>
    <row r="944786" spans="2:2">
      <c r="B944786" s="67"/>
    </row>
    <row r="944787" spans="2:2">
      <c r="B944787" s="67"/>
    </row>
    <row r="944788" spans="2:2">
      <c r="B944788" s="67"/>
    </row>
    <row r="944789" spans="2:2">
      <c r="B944789" s="67"/>
    </row>
    <row r="944790" spans="2:2">
      <c r="B944790" s="67"/>
    </row>
    <row r="944791" spans="2:2">
      <c r="B944791" s="67"/>
    </row>
    <row r="944792" spans="2:2">
      <c r="B944792" s="67"/>
    </row>
    <row r="944793" spans="2:2">
      <c r="B944793" s="67"/>
    </row>
    <row r="944794" spans="2:2">
      <c r="B944794" s="67"/>
    </row>
    <row r="944795" spans="2:2">
      <c r="B944795" s="67"/>
    </row>
    <row r="944796" spans="2:2">
      <c r="B944796" s="67"/>
    </row>
    <row r="944797" spans="2:2">
      <c r="B944797" s="67"/>
    </row>
    <row r="944798" spans="2:2">
      <c r="B944798" s="67"/>
    </row>
    <row r="944799" spans="2:2">
      <c r="B944799" s="67"/>
    </row>
    <row r="944800" spans="2:2">
      <c r="B944800" s="67"/>
    </row>
    <row r="944801" spans="2:2">
      <c r="B944801" s="67"/>
    </row>
    <row r="944802" spans="2:2">
      <c r="B944802" s="67"/>
    </row>
    <row r="944803" spans="2:2">
      <c r="B944803" s="67"/>
    </row>
    <row r="944804" spans="2:2">
      <c r="B944804" s="67"/>
    </row>
    <row r="944805" spans="2:2">
      <c r="B944805" s="67"/>
    </row>
    <row r="944806" spans="2:2">
      <c r="B944806" s="67"/>
    </row>
    <row r="944807" spans="2:2">
      <c r="B944807" s="67"/>
    </row>
    <row r="944808" spans="2:2">
      <c r="B944808" s="67"/>
    </row>
    <row r="944809" spans="2:2">
      <c r="B944809" s="67"/>
    </row>
    <row r="944810" spans="2:2">
      <c r="B944810" s="67"/>
    </row>
    <row r="944811" spans="2:2">
      <c r="B944811" s="67"/>
    </row>
    <row r="944812" spans="2:2">
      <c r="B944812" s="67"/>
    </row>
    <row r="944813" spans="2:2">
      <c r="B944813" s="67"/>
    </row>
    <row r="944814" spans="2:2">
      <c r="B944814" s="67"/>
    </row>
    <row r="944815" spans="2:2">
      <c r="B944815" s="67"/>
    </row>
    <row r="944816" spans="2:2">
      <c r="B944816" s="67"/>
    </row>
    <row r="944817" spans="2:2">
      <c r="B944817" s="67"/>
    </row>
    <row r="944818" spans="2:2">
      <c r="B944818" s="67"/>
    </row>
    <row r="944819" spans="2:2">
      <c r="B944819" s="67"/>
    </row>
    <row r="944820" spans="2:2">
      <c r="B944820" s="67"/>
    </row>
    <row r="944821" spans="2:2">
      <c r="B944821" s="67"/>
    </row>
    <row r="944822" spans="2:2">
      <c r="B944822" s="67"/>
    </row>
    <row r="944823" spans="2:2">
      <c r="B944823" s="67"/>
    </row>
    <row r="944824" spans="2:2">
      <c r="B944824" s="67"/>
    </row>
    <row r="944825" spans="2:2">
      <c r="B944825" s="67"/>
    </row>
    <row r="944826" spans="2:2">
      <c r="B944826" s="67"/>
    </row>
    <row r="944827" spans="2:2">
      <c r="B944827" s="67"/>
    </row>
    <row r="944828" spans="2:2">
      <c r="B944828" s="67"/>
    </row>
    <row r="944829" spans="2:2">
      <c r="B944829" s="67"/>
    </row>
    <row r="944830" spans="2:2">
      <c r="B944830" s="67"/>
    </row>
    <row r="944831" spans="2:2">
      <c r="B944831" s="67"/>
    </row>
    <row r="944832" spans="2:2">
      <c r="B944832" s="67"/>
    </row>
    <row r="944833" spans="2:2">
      <c r="B944833" s="67"/>
    </row>
    <row r="944834" spans="2:2">
      <c r="B944834" s="67"/>
    </row>
    <row r="944835" spans="2:2">
      <c r="B944835" s="67"/>
    </row>
    <row r="944836" spans="2:2">
      <c r="B944836" s="67"/>
    </row>
    <row r="944837" spans="2:2">
      <c r="B944837" s="67"/>
    </row>
    <row r="944838" spans="2:2">
      <c r="B944838" s="67"/>
    </row>
    <row r="944839" spans="2:2">
      <c r="B944839" s="67"/>
    </row>
    <row r="944840" spans="2:2">
      <c r="B944840" s="67"/>
    </row>
    <row r="944841" spans="2:2">
      <c r="B944841" s="67"/>
    </row>
    <row r="944842" spans="2:2">
      <c r="B944842" s="67"/>
    </row>
    <row r="944843" spans="2:2">
      <c r="B944843" s="67"/>
    </row>
    <row r="944844" spans="2:2">
      <c r="B944844" s="67"/>
    </row>
    <row r="944845" spans="2:2">
      <c r="B944845" s="67"/>
    </row>
    <row r="944846" spans="2:2">
      <c r="B944846" s="67"/>
    </row>
    <row r="944847" spans="2:2">
      <c r="B944847" s="67"/>
    </row>
    <row r="944848" spans="2:2">
      <c r="B944848" s="67"/>
    </row>
    <row r="944849" spans="2:2">
      <c r="B944849" s="67"/>
    </row>
    <row r="944850" spans="2:2">
      <c r="B944850" s="67"/>
    </row>
    <row r="944851" spans="2:2">
      <c r="B944851" s="67"/>
    </row>
    <row r="944852" spans="2:2">
      <c r="B944852" s="67"/>
    </row>
    <row r="944853" spans="2:2">
      <c r="B944853" s="67"/>
    </row>
    <row r="944854" spans="2:2">
      <c r="B944854" s="67"/>
    </row>
    <row r="944855" spans="2:2">
      <c r="B944855" s="67"/>
    </row>
    <row r="944856" spans="2:2">
      <c r="B944856" s="67"/>
    </row>
    <row r="944857" spans="2:2">
      <c r="B944857" s="67"/>
    </row>
    <row r="944858" spans="2:2">
      <c r="B944858" s="67"/>
    </row>
    <row r="944859" spans="2:2">
      <c r="B944859" s="67"/>
    </row>
    <row r="944860" spans="2:2">
      <c r="B944860" s="67"/>
    </row>
    <row r="944861" spans="2:2">
      <c r="B944861" s="67"/>
    </row>
    <row r="944862" spans="2:2">
      <c r="B944862" s="67"/>
    </row>
    <row r="944863" spans="2:2">
      <c r="B944863" s="67"/>
    </row>
    <row r="944864" spans="2:2">
      <c r="B944864" s="67"/>
    </row>
    <row r="944865" spans="2:2">
      <c r="B944865" s="67"/>
    </row>
    <row r="944866" spans="2:2">
      <c r="B944866" s="67"/>
    </row>
    <row r="944867" spans="2:2">
      <c r="B944867" s="67"/>
    </row>
    <row r="944868" spans="2:2">
      <c r="B944868" s="67"/>
    </row>
    <row r="944869" spans="2:2">
      <c r="B944869" s="67"/>
    </row>
    <row r="944870" spans="2:2">
      <c r="B944870" s="67"/>
    </row>
    <row r="944871" spans="2:2">
      <c r="B944871" s="67"/>
    </row>
    <row r="944872" spans="2:2">
      <c r="B944872" s="67"/>
    </row>
    <row r="944873" spans="2:2">
      <c r="B944873" s="67"/>
    </row>
    <row r="944874" spans="2:2">
      <c r="B944874" s="67"/>
    </row>
    <row r="944875" spans="2:2">
      <c r="B944875" s="67"/>
    </row>
    <row r="944876" spans="2:2">
      <c r="B944876" s="67"/>
    </row>
    <row r="944877" spans="2:2">
      <c r="B944877" s="67"/>
    </row>
    <row r="944878" spans="2:2">
      <c r="B944878" s="67"/>
    </row>
    <row r="944879" spans="2:2">
      <c r="B944879" s="67"/>
    </row>
    <row r="944880" spans="2:2">
      <c r="B944880" s="67"/>
    </row>
    <row r="944881" spans="2:2">
      <c r="B944881" s="67"/>
    </row>
    <row r="944882" spans="2:2">
      <c r="B944882" s="67"/>
    </row>
    <row r="944883" spans="2:2">
      <c r="B944883" s="67"/>
    </row>
    <row r="944884" spans="2:2">
      <c r="B944884" s="67"/>
    </row>
    <row r="944885" spans="2:2">
      <c r="B944885" s="67"/>
    </row>
    <row r="944886" spans="2:2">
      <c r="B944886" s="67"/>
    </row>
    <row r="944887" spans="2:2">
      <c r="B944887" s="67"/>
    </row>
    <row r="944888" spans="2:2">
      <c r="B944888" s="67"/>
    </row>
    <row r="944889" spans="2:2">
      <c r="B944889" s="67"/>
    </row>
    <row r="944890" spans="2:2">
      <c r="B944890" s="67"/>
    </row>
    <row r="944891" spans="2:2">
      <c r="B944891" s="67"/>
    </row>
    <row r="944892" spans="2:2">
      <c r="B944892" s="67"/>
    </row>
    <row r="944893" spans="2:2">
      <c r="B944893" s="67"/>
    </row>
    <row r="944894" spans="2:2">
      <c r="B944894" s="67"/>
    </row>
    <row r="944895" spans="2:2">
      <c r="B944895" s="67"/>
    </row>
    <row r="944896" spans="2:2">
      <c r="B944896" s="67"/>
    </row>
    <row r="944897" spans="2:2">
      <c r="B944897" s="67"/>
    </row>
    <row r="944898" spans="2:2">
      <c r="B944898" s="67"/>
    </row>
    <row r="944899" spans="2:2">
      <c r="B944899" s="67"/>
    </row>
    <row r="944900" spans="2:2">
      <c r="B944900" s="67"/>
    </row>
    <row r="944901" spans="2:2">
      <c r="B944901" s="67"/>
    </row>
    <row r="944902" spans="2:2">
      <c r="B944902" s="67"/>
    </row>
    <row r="944903" spans="2:2">
      <c r="B944903" s="67"/>
    </row>
    <row r="944904" spans="2:2">
      <c r="B944904" s="67"/>
    </row>
    <row r="944905" spans="2:2">
      <c r="B944905" s="67"/>
    </row>
    <row r="944906" spans="2:2">
      <c r="B944906" s="67"/>
    </row>
    <row r="944907" spans="2:2">
      <c r="B944907" s="67"/>
    </row>
    <row r="944908" spans="2:2">
      <c r="B944908" s="67"/>
    </row>
    <row r="944909" spans="2:2">
      <c r="B944909" s="67"/>
    </row>
    <row r="944910" spans="2:2">
      <c r="B944910" s="67"/>
    </row>
    <row r="944911" spans="2:2">
      <c r="B944911" s="67"/>
    </row>
    <row r="944912" spans="2:2">
      <c r="B944912" s="67"/>
    </row>
    <row r="944913" spans="2:2">
      <c r="B944913" s="67"/>
    </row>
    <row r="944914" spans="2:2">
      <c r="B944914" s="67"/>
    </row>
    <row r="944915" spans="2:2">
      <c r="B944915" s="67"/>
    </row>
    <row r="944916" spans="2:2">
      <c r="B944916" s="67"/>
    </row>
    <row r="944917" spans="2:2">
      <c r="B944917" s="67"/>
    </row>
    <row r="944918" spans="2:2">
      <c r="B944918" s="67"/>
    </row>
    <row r="944919" spans="2:2">
      <c r="B944919" s="67"/>
    </row>
    <row r="944920" spans="2:2">
      <c r="B944920" s="67"/>
    </row>
    <row r="944921" spans="2:2">
      <c r="B944921" s="67"/>
    </row>
    <row r="944922" spans="2:2">
      <c r="B944922" s="67"/>
    </row>
    <row r="944923" spans="2:2">
      <c r="B944923" s="67"/>
    </row>
    <row r="944924" spans="2:2">
      <c r="B944924" s="67"/>
    </row>
    <row r="944925" spans="2:2">
      <c r="B944925" s="67"/>
    </row>
    <row r="944926" spans="2:2">
      <c r="B944926" s="67"/>
    </row>
    <row r="944927" spans="2:2">
      <c r="B944927" s="67"/>
    </row>
    <row r="944928" spans="2:2">
      <c r="B944928" s="67"/>
    </row>
    <row r="944929" spans="2:2">
      <c r="B944929" s="67"/>
    </row>
    <row r="944930" spans="2:2">
      <c r="B944930" s="67"/>
    </row>
    <row r="944931" spans="2:2">
      <c r="B944931" s="67"/>
    </row>
    <row r="944932" spans="2:2">
      <c r="B944932" s="67"/>
    </row>
    <row r="944933" spans="2:2">
      <c r="B944933" s="67"/>
    </row>
    <row r="944934" spans="2:2">
      <c r="B944934" s="67"/>
    </row>
    <row r="944935" spans="2:2">
      <c r="B944935" s="67"/>
    </row>
    <row r="944936" spans="2:2">
      <c r="B944936" s="67"/>
    </row>
    <row r="944937" spans="2:2">
      <c r="B944937" s="67"/>
    </row>
    <row r="944938" spans="2:2">
      <c r="B944938" s="67"/>
    </row>
    <row r="944939" spans="2:2">
      <c r="B944939" s="67"/>
    </row>
    <row r="944940" spans="2:2">
      <c r="B944940" s="67"/>
    </row>
    <row r="944941" spans="2:2">
      <c r="B944941" s="67"/>
    </row>
    <row r="944942" spans="2:2">
      <c r="B944942" s="67"/>
    </row>
    <row r="944943" spans="2:2">
      <c r="B944943" s="67"/>
    </row>
    <row r="944944" spans="2:2">
      <c r="B944944" s="67"/>
    </row>
    <row r="944945" spans="2:2">
      <c r="B944945" s="67"/>
    </row>
    <row r="944946" spans="2:2">
      <c r="B944946" s="67"/>
    </row>
    <row r="944947" spans="2:2">
      <c r="B944947" s="67"/>
    </row>
    <row r="944948" spans="2:2">
      <c r="B944948" s="67"/>
    </row>
    <row r="944949" spans="2:2">
      <c r="B944949" s="67"/>
    </row>
    <row r="944950" spans="2:2">
      <c r="B944950" s="67"/>
    </row>
    <row r="944951" spans="2:2">
      <c r="B944951" s="67"/>
    </row>
    <row r="944952" spans="2:2">
      <c r="B944952" s="67"/>
    </row>
    <row r="944953" spans="2:2">
      <c r="B944953" s="67"/>
    </row>
    <row r="944954" spans="2:2">
      <c r="B944954" s="67"/>
    </row>
    <row r="944955" spans="2:2">
      <c r="B944955" s="67"/>
    </row>
    <row r="944956" spans="2:2">
      <c r="B944956" s="67"/>
    </row>
    <row r="944957" spans="2:2">
      <c r="B944957" s="67"/>
    </row>
    <row r="944958" spans="2:2">
      <c r="B944958" s="67"/>
    </row>
    <row r="944959" spans="2:2">
      <c r="B944959" s="67"/>
    </row>
    <row r="944960" spans="2:2">
      <c r="B944960" s="67"/>
    </row>
    <row r="944961" spans="2:2">
      <c r="B944961" s="67"/>
    </row>
    <row r="944962" spans="2:2">
      <c r="B944962" s="67"/>
    </row>
    <row r="944963" spans="2:2">
      <c r="B944963" s="67"/>
    </row>
    <row r="944964" spans="2:2">
      <c r="B944964" s="67"/>
    </row>
    <row r="944965" spans="2:2">
      <c r="B944965" s="67"/>
    </row>
    <row r="944966" spans="2:2">
      <c r="B944966" s="67"/>
    </row>
    <row r="944967" spans="2:2">
      <c r="B944967" s="67"/>
    </row>
    <row r="944968" spans="2:2">
      <c r="B944968" s="67"/>
    </row>
    <row r="944969" spans="2:2">
      <c r="B944969" s="67"/>
    </row>
    <row r="944970" spans="2:2">
      <c r="B944970" s="67"/>
    </row>
    <row r="944971" spans="2:2">
      <c r="B944971" s="67"/>
    </row>
    <row r="944972" spans="2:2">
      <c r="B944972" s="67"/>
    </row>
    <row r="944973" spans="2:2">
      <c r="B944973" s="67"/>
    </row>
    <row r="944974" spans="2:2">
      <c r="B944974" s="67"/>
    </row>
    <row r="944975" spans="2:2">
      <c r="B944975" s="67"/>
    </row>
    <row r="944976" spans="2:2">
      <c r="B944976" s="67"/>
    </row>
    <row r="944977" spans="2:2">
      <c r="B944977" s="67"/>
    </row>
    <row r="944978" spans="2:2">
      <c r="B944978" s="67"/>
    </row>
    <row r="944979" spans="2:2">
      <c r="B944979" s="67"/>
    </row>
    <row r="944980" spans="2:2">
      <c r="B944980" s="67"/>
    </row>
    <row r="944981" spans="2:2">
      <c r="B944981" s="67"/>
    </row>
    <row r="944982" spans="2:2">
      <c r="B944982" s="67"/>
    </row>
    <row r="944983" spans="2:2">
      <c r="B944983" s="67"/>
    </row>
    <row r="944984" spans="2:2">
      <c r="B944984" s="67"/>
    </row>
    <row r="944985" spans="2:2">
      <c r="B944985" s="67"/>
    </row>
    <row r="944986" spans="2:2">
      <c r="B944986" s="67"/>
    </row>
    <row r="944987" spans="2:2">
      <c r="B944987" s="67"/>
    </row>
    <row r="944988" spans="2:2">
      <c r="B944988" s="67"/>
    </row>
    <row r="944989" spans="2:2">
      <c r="B944989" s="67"/>
    </row>
    <row r="944990" spans="2:2">
      <c r="B944990" s="67"/>
    </row>
    <row r="944991" spans="2:2">
      <c r="B944991" s="67"/>
    </row>
    <row r="944992" spans="2:2">
      <c r="B944992" s="67"/>
    </row>
    <row r="944993" spans="2:2">
      <c r="B944993" s="67"/>
    </row>
    <row r="944994" spans="2:2">
      <c r="B944994" s="67"/>
    </row>
    <row r="944995" spans="2:2">
      <c r="B944995" s="67"/>
    </row>
    <row r="944996" spans="2:2">
      <c r="B944996" s="67"/>
    </row>
    <row r="944997" spans="2:2">
      <c r="B944997" s="67"/>
    </row>
    <row r="944998" spans="2:2">
      <c r="B944998" s="67"/>
    </row>
    <row r="944999" spans="2:2">
      <c r="B944999" s="67"/>
    </row>
    <row r="945000" spans="2:2">
      <c r="B945000" s="67"/>
    </row>
    <row r="945001" spans="2:2">
      <c r="B945001" s="67"/>
    </row>
    <row r="945002" spans="2:2">
      <c r="B945002" s="67"/>
    </row>
    <row r="945003" spans="2:2">
      <c r="B945003" s="67"/>
    </row>
    <row r="945004" spans="2:2">
      <c r="B945004" s="67"/>
    </row>
    <row r="945005" spans="2:2">
      <c r="B945005" s="67"/>
    </row>
    <row r="945006" spans="2:2">
      <c r="B945006" s="67"/>
    </row>
    <row r="945007" spans="2:2">
      <c r="B945007" s="67"/>
    </row>
    <row r="945008" spans="2:2">
      <c r="B945008" s="67"/>
    </row>
    <row r="945009" spans="2:2">
      <c r="B945009" s="67"/>
    </row>
    <row r="945010" spans="2:2">
      <c r="B945010" s="67"/>
    </row>
    <row r="945011" spans="2:2">
      <c r="B945011" s="67"/>
    </row>
    <row r="945012" spans="2:2">
      <c r="B945012" s="67"/>
    </row>
    <row r="945013" spans="2:2">
      <c r="B945013" s="67"/>
    </row>
    <row r="945014" spans="2:2">
      <c r="B945014" s="67"/>
    </row>
    <row r="945015" spans="2:2">
      <c r="B945015" s="67"/>
    </row>
    <row r="945016" spans="2:2">
      <c r="B945016" s="67"/>
    </row>
    <row r="945017" spans="2:2">
      <c r="B945017" s="67"/>
    </row>
    <row r="945018" spans="2:2">
      <c r="B945018" s="67"/>
    </row>
    <row r="945019" spans="2:2">
      <c r="B945019" s="67"/>
    </row>
    <row r="945020" spans="2:2">
      <c r="B945020" s="67"/>
    </row>
    <row r="945021" spans="2:2">
      <c r="B945021" s="67"/>
    </row>
    <row r="945022" spans="2:2">
      <c r="B945022" s="67"/>
    </row>
    <row r="945023" spans="2:2">
      <c r="B945023" s="67"/>
    </row>
    <row r="945024" spans="2:2">
      <c r="B945024" s="67"/>
    </row>
    <row r="945025" spans="2:2">
      <c r="B945025" s="67"/>
    </row>
    <row r="945026" spans="2:2">
      <c r="B945026" s="67"/>
    </row>
    <row r="945027" spans="2:2">
      <c r="B945027" s="67"/>
    </row>
    <row r="945028" spans="2:2">
      <c r="B945028" s="67"/>
    </row>
    <row r="945029" spans="2:2">
      <c r="B945029" s="67"/>
    </row>
    <row r="945030" spans="2:2">
      <c r="B945030" s="67"/>
    </row>
    <row r="945031" spans="2:2">
      <c r="B945031" s="67"/>
    </row>
    <row r="945032" spans="2:2">
      <c r="B945032" s="67"/>
    </row>
    <row r="945033" spans="2:2">
      <c r="B945033" s="67"/>
    </row>
    <row r="945034" spans="2:2">
      <c r="B945034" s="67"/>
    </row>
    <row r="945035" spans="2:2">
      <c r="B945035" s="67"/>
    </row>
    <row r="945036" spans="2:2">
      <c r="B945036" s="67"/>
    </row>
    <row r="945037" spans="2:2">
      <c r="B945037" s="67"/>
    </row>
    <row r="945038" spans="2:2">
      <c r="B945038" s="67"/>
    </row>
    <row r="945039" spans="2:2">
      <c r="B945039" s="67"/>
    </row>
    <row r="945040" spans="2:2">
      <c r="B945040" s="67"/>
    </row>
    <row r="945041" spans="2:2">
      <c r="B945041" s="67"/>
    </row>
    <row r="945042" spans="2:2">
      <c r="B945042" s="67"/>
    </row>
    <row r="945043" spans="2:2">
      <c r="B945043" s="67"/>
    </row>
    <row r="945044" spans="2:2">
      <c r="B945044" s="67"/>
    </row>
    <row r="945045" spans="2:2">
      <c r="B945045" s="67"/>
    </row>
    <row r="945046" spans="2:2">
      <c r="B945046" s="67"/>
    </row>
    <row r="945047" spans="2:2">
      <c r="B945047" s="67"/>
    </row>
    <row r="945048" spans="2:2">
      <c r="B945048" s="67"/>
    </row>
    <row r="945049" spans="2:2">
      <c r="B945049" s="67"/>
    </row>
    <row r="945050" spans="2:2">
      <c r="B945050" s="67"/>
    </row>
    <row r="945051" spans="2:2">
      <c r="B945051" s="67"/>
    </row>
    <row r="945052" spans="2:2">
      <c r="B945052" s="67"/>
    </row>
    <row r="945053" spans="2:2">
      <c r="B945053" s="67"/>
    </row>
    <row r="945054" spans="2:2">
      <c r="B945054" s="67"/>
    </row>
    <row r="945055" spans="2:2">
      <c r="B945055" s="67"/>
    </row>
    <row r="945056" spans="2:2">
      <c r="B945056" s="67"/>
    </row>
    <row r="945057" spans="2:2">
      <c r="B945057" s="67"/>
    </row>
    <row r="945058" spans="2:2">
      <c r="B945058" s="67"/>
    </row>
    <row r="945059" spans="2:2">
      <c r="B945059" s="67"/>
    </row>
    <row r="945060" spans="2:2">
      <c r="B945060" s="67"/>
    </row>
    <row r="945061" spans="2:2">
      <c r="B945061" s="67"/>
    </row>
    <row r="945062" spans="2:2">
      <c r="B945062" s="67"/>
    </row>
    <row r="945063" spans="2:2">
      <c r="B945063" s="67"/>
    </row>
    <row r="945064" spans="2:2">
      <c r="B945064" s="67"/>
    </row>
    <row r="945065" spans="2:2">
      <c r="B945065" s="67"/>
    </row>
    <row r="945066" spans="2:2">
      <c r="B945066" s="67"/>
    </row>
    <row r="945067" spans="2:2">
      <c r="B945067" s="67"/>
    </row>
    <row r="945068" spans="2:2">
      <c r="B945068" s="67"/>
    </row>
    <row r="945069" spans="2:2">
      <c r="B945069" s="67"/>
    </row>
    <row r="945070" spans="2:2">
      <c r="B945070" s="67"/>
    </row>
    <row r="945071" spans="2:2">
      <c r="B945071" s="67"/>
    </row>
    <row r="945072" spans="2:2">
      <c r="B945072" s="67"/>
    </row>
    <row r="945073" spans="2:2">
      <c r="B945073" s="67"/>
    </row>
    <row r="945074" spans="2:2">
      <c r="B945074" s="67"/>
    </row>
    <row r="945075" spans="2:2">
      <c r="B945075" s="67"/>
    </row>
    <row r="945076" spans="2:2">
      <c r="B945076" s="67"/>
    </row>
    <row r="945077" spans="2:2">
      <c r="B945077" s="67"/>
    </row>
    <row r="945078" spans="2:2">
      <c r="B945078" s="67"/>
    </row>
    <row r="945079" spans="2:2">
      <c r="B945079" s="67"/>
    </row>
    <row r="945080" spans="2:2">
      <c r="B945080" s="67"/>
    </row>
    <row r="945081" spans="2:2">
      <c r="B945081" s="67"/>
    </row>
    <row r="945082" spans="2:2">
      <c r="B945082" s="67"/>
    </row>
    <row r="945083" spans="2:2">
      <c r="B945083" s="67"/>
    </row>
    <row r="945084" spans="2:2">
      <c r="B945084" s="67"/>
    </row>
    <row r="945085" spans="2:2">
      <c r="B945085" s="67"/>
    </row>
    <row r="945086" spans="2:2">
      <c r="B945086" s="67"/>
    </row>
    <row r="945087" spans="2:2">
      <c r="B945087" s="67"/>
    </row>
    <row r="945088" spans="2:2">
      <c r="B945088" s="67"/>
    </row>
    <row r="945089" spans="2:2">
      <c r="B945089" s="67"/>
    </row>
    <row r="945090" spans="2:2">
      <c r="B945090" s="67"/>
    </row>
    <row r="945091" spans="2:2">
      <c r="B945091" s="67"/>
    </row>
    <row r="945092" spans="2:2">
      <c r="B945092" s="67"/>
    </row>
    <row r="945093" spans="2:2">
      <c r="B945093" s="67"/>
    </row>
    <row r="945094" spans="2:2">
      <c r="B945094" s="67"/>
    </row>
    <row r="945095" spans="2:2">
      <c r="B945095" s="67"/>
    </row>
    <row r="945096" spans="2:2">
      <c r="B945096" s="67"/>
    </row>
    <row r="945097" spans="2:2">
      <c r="B945097" s="67"/>
    </row>
    <row r="945098" spans="2:2">
      <c r="B945098" s="67"/>
    </row>
    <row r="945099" spans="2:2">
      <c r="B945099" s="67"/>
    </row>
    <row r="945100" spans="2:2">
      <c r="B945100" s="67"/>
    </row>
    <row r="945101" spans="2:2">
      <c r="B945101" s="67"/>
    </row>
    <row r="945102" spans="2:2">
      <c r="B945102" s="67"/>
    </row>
    <row r="945103" spans="2:2">
      <c r="B945103" s="67"/>
    </row>
    <row r="945104" spans="2:2">
      <c r="B945104" s="67"/>
    </row>
    <row r="945105" spans="2:2">
      <c r="B945105" s="67"/>
    </row>
    <row r="945106" spans="2:2">
      <c r="B945106" s="67"/>
    </row>
    <row r="945107" spans="2:2">
      <c r="B945107" s="67"/>
    </row>
    <row r="945108" spans="2:2">
      <c r="B945108" s="67"/>
    </row>
    <row r="945109" spans="2:2">
      <c r="B945109" s="67"/>
    </row>
    <row r="945110" spans="2:2">
      <c r="B945110" s="67"/>
    </row>
    <row r="945111" spans="2:2">
      <c r="B945111" s="67"/>
    </row>
    <row r="945112" spans="2:2">
      <c r="B945112" s="67"/>
    </row>
    <row r="945113" spans="2:2">
      <c r="B945113" s="67"/>
    </row>
    <row r="945114" spans="2:2">
      <c r="B945114" s="67"/>
    </row>
    <row r="945115" spans="2:2">
      <c r="B945115" s="67"/>
    </row>
    <row r="945116" spans="2:2">
      <c r="B945116" s="67"/>
    </row>
    <row r="945117" spans="2:2">
      <c r="B945117" s="67"/>
    </row>
    <row r="945118" spans="2:2">
      <c r="B945118" s="67"/>
    </row>
    <row r="945119" spans="2:2">
      <c r="B945119" s="67"/>
    </row>
    <row r="945120" spans="2:2">
      <c r="B945120" s="67"/>
    </row>
    <row r="945121" spans="2:2">
      <c r="B945121" s="67"/>
    </row>
    <row r="945122" spans="2:2">
      <c r="B945122" s="67"/>
    </row>
    <row r="945123" spans="2:2">
      <c r="B945123" s="67"/>
    </row>
    <row r="945124" spans="2:2">
      <c r="B945124" s="67"/>
    </row>
    <row r="945125" spans="2:2">
      <c r="B945125" s="67"/>
    </row>
    <row r="945126" spans="2:2">
      <c r="B945126" s="67"/>
    </row>
    <row r="945127" spans="2:2">
      <c r="B945127" s="67"/>
    </row>
    <row r="945128" spans="2:2">
      <c r="B945128" s="67"/>
    </row>
    <row r="945129" spans="2:2">
      <c r="B945129" s="67"/>
    </row>
    <row r="945130" spans="2:2">
      <c r="B945130" s="67"/>
    </row>
    <row r="945131" spans="2:2">
      <c r="B945131" s="67"/>
    </row>
    <row r="945132" spans="2:2">
      <c r="B945132" s="67"/>
    </row>
    <row r="945133" spans="2:2">
      <c r="B945133" s="67"/>
    </row>
    <row r="945134" spans="2:2">
      <c r="B945134" s="67"/>
    </row>
    <row r="945135" spans="2:2">
      <c r="B945135" s="67"/>
    </row>
    <row r="945136" spans="2:2">
      <c r="B945136" s="67"/>
    </row>
    <row r="945137" spans="2:2">
      <c r="B945137" s="67"/>
    </row>
    <row r="945138" spans="2:2">
      <c r="B945138" s="67"/>
    </row>
    <row r="945139" spans="2:2">
      <c r="B945139" s="67"/>
    </row>
    <row r="945140" spans="2:2">
      <c r="B945140" s="67"/>
    </row>
    <row r="945141" spans="2:2">
      <c r="B945141" s="67"/>
    </row>
    <row r="945142" spans="2:2">
      <c r="B945142" s="67"/>
    </row>
    <row r="945143" spans="2:2">
      <c r="B945143" s="67"/>
    </row>
    <row r="945144" spans="2:2">
      <c r="B945144" s="67"/>
    </row>
    <row r="945145" spans="2:2">
      <c r="B945145" s="67"/>
    </row>
    <row r="945146" spans="2:2">
      <c r="B945146" s="67"/>
    </row>
    <row r="945147" spans="2:2">
      <c r="B945147" s="67"/>
    </row>
    <row r="945148" spans="2:2">
      <c r="B945148" s="67"/>
    </row>
    <row r="945149" spans="2:2">
      <c r="B945149" s="67"/>
    </row>
    <row r="945150" spans="2:2">
      <c r="B945150" s="67"/>
    </row>
    <row r="945151" spans="2:2">
      <c r="B945151" s="67"/>
    </row>
    <row r="945152" spans="2:2">
      <c r="B945152" s="67"/>
    </row>
    <row r="945153" spans="2:2">
      <c r="B945153" s="67"/>
    </row>
    <row r="945154" spans="2:2">
      <c r="B945154" s="67"/>
    </row>
    <row r="945155" spans="2:2">
      <c r="B945155" s="67"/>
    </row>
    <row r="945156" spans="2:2">
      <c r="B945156" s="67"/>
    </row>
    <row r="945157" spans="2:2">
      <c r="B945157" s="67"/>
    </row>
    <row r="945158" spans="2:2">
      <c r="B945158" s="67"/>
    </row>
    <row r="945159" spans="2:2">
      <c r="B945159" s="67"/>
    </row>
    <row r="945160" spans="2:2">
      <c r="B945160" s="67"/>
    </row>
    <row r="945161" spans="2:2">
      <c r="B945161" s="67"/>
    </row>
    <row r="945162" spans="2:2">
      <c r="B945162" s="67"/>
    </row>
    <row r="945163" spans="2:2">
      <c r="B945163" s="67"/>
    </row>
    <row r="945164" spans="2:2">
      <c r="B945164" s="67"/>
    </row>
    <row r="945165" spans="2:2">
      <c r="B945165" s="67"/>
    </row>
    <row r="945166" spans="2:2">
      <c r="B945166" s="67"/>
    </row>
    <row r="945167" spans="2:2">
      <c r="B945167" s="67"/>
    </row>
    <row r="945168" spans="2:2">
      <c r="B945168" s="67"/>
    </row>
    <row r="945169" spans="2:2">
      <c r="B945169" s="67"/>
    </row>
    <row r="945170" spans="2:2">
      <c r="B945170" s="67"/>
    </row>
    <row r="945171" spans="2:2">
      <c r="B945171" s="67"/>
    </row>
    <row r="945172" spans="2:2">
      <c r="B945172" s="67"/>
    </row>
    <row r="945173" spans="2:2">
      <c r="B945173" s="67"/>
    </row>
    <row r="945174" spans="2:2">
      <c r="B945174" s="67"/>
    </row>
    <row r="945175" spans="2:2">
      <c r="B945175" s="67"/>
    </row>
    <row r="945176" spans="2:2">
      <c r="B945176" s="67"/>
    </row>
    <row r="945177" spans="2:2">
      <c r="B945177" s="67"/>
    </row>
    <row r="945178" spans="2:2">
      <c r="B945178" s="67"/>
    </row>
    <row r="945179" spans="2:2">
      <c r="B945179" s="67"/>
    </row>
    <row r="945180" spans="2:2">
      <c r="B945180" s="67"/>
    </row>
    <row r="945181" spans="2:2">
      <c r="B945181" s="67"/>
    </row>
    <row r="945182" spans="2:2">
      <c r="B945182" s="67"/>
    </row>
    <row r="945183" spans="2:2">
      <c r="B945183" s="67"/>
    </row>
    <row r="945184" spans="2:2">
      <c r="B945184" s="67"/>
    </row>
    <row r="945185" spans="2:2">
      <c r="B945185" s="67"/>
    </row>
    <row r="945186" spans="2:2">
      <c r="B945186" s="67"/>
    </row>
    <row r="945187" spans="2:2">
      <c r="B945187" s="67"/>
    </row>
    <row r="945188" spans="2:2">
      <c r="B945188" s="67"/>
    </row>
    <row r="945189" spans="2:2">
      <c r="B945189" s="67"/>
    </row>
    <row r="945190" spans="2:2">
      <c r="B945190" s="67"/>
    </row>
    <row r="945191" spans="2:2">
      <c r="B945191" s="67"/>
    </row>
    <row r="945192" spans="2:2">
      <c r="B945192" s="67"/>
    </row>
    <row r="945193" spans="2:2">
      <c r="B945193" s="67"/>
    </row>
    <row r="945194" spans="2:2">
      <c r="B945194" s="67"/>
    </row>
    <row r="945195" spans="2:2">
      <c r="B945195" s="67"/>
    </row>
    <row r="945196" spans="2:2">
      <c r="B945196" s="67"/>
    </row>
    <row r="945197" spans="2:2">
      <c r="B945197" s="67"/>
    </row>
    <row r="945198" spans="2:2">
      <c r="B945198" s="67"/>
    </row>
    <row r="945199" spans="2:2">
      <c r="B945199" s="67"/>
    </row>
    <row r="945200" spans="2:2">
      <c r="B945200" s="67"/>
    </row>
    <row r="945201" spans="2:2">
      <c r="B945201" s="67"/>
    </row>
    <row r="945202" spans="2:2">
      <c r="B945202" s="67"/>
    </row>
    <row r="945203" spans="2:2">
      <c r="B945203" s="67"/>
    </row>
    <row r="945204" spans="2:2">
      <c r="B945204" s="67"/>
    </row>
    <row r="945205" spans="2:2">
      <c r="B945205" s="67"/>
    </row>
    <row r="945206" spans="2:2">
      <c r="B945206" s="67"/>
    </row>
    <row r="945207" spans="2:2">
      <c r="B945207" s="67"/>
    </row>
    <row r="945208" spans="2:2">
      <c r="B945208" s="67"/>
    </row>
    <row r="945209" spans="2:2">
      <c r="B945209" s="67"/>
    </row>
    <row r="945210" spans="2:2">
      <c r="B945210" s="67"/>
    </row>
    <row r="945211" spans="2:2">
      <c r="B945211" s="67"/>
    </row>
    <row r="945212" spans="2:2">
      <c r="B945212" s="67"/>
    </row>
    <row r="945213" spans="2:2">
      <c r="B945213" s="67"/>
    </row>
    <row r="945214" spans="2:2">
      <c r="B945214" s="67"/>
    </row>
    <row r="945215" spans="2:2">
      <c r="B945215" s="67"/>
    </row>
    <row r="945216" spans="2:2">
      <c r="B945216" s="67"/>
    </row>
    <row r="945217" spans="2:2">
      <c r="B945217" s="67"/>
    </row>
    <row r="945218" spans="2:2">
      <c r="B945218" s="67"/>
    </row>
    <row r="945219" spans="2:2">
      <c r="B945219" s="67"/>
    </row>
    <row r="945220" spans="2:2">
      <c r="B945220" s="67"/>
    </row>
    <row r="945221" spans="2:2">
      <c r="B945221" s="67"/>
    </row>
    <row r="945222" spans="2:2">
      <c r="B945222" s="67"/>
    </row>
    <row r="945223" spans="2:2">
      <c r="B945223" s="67"/>
    </row>
    <row r="945224" spans="2:2">
      <c r="B945224" s="67"/>
    </row>
    <row r="945225" spans="2:2">
      <c r="B945225" s="67"/>
    </row>
    <row r="945226" spans="2:2">
      <c r="B945226" s="67"/>
    </row>
    <row r="945227" spans="2:2">
      <c r="B945227" s="67"/>
    </row>
    <row r="945228" spans="2:2">
      <c r="B945228" s="67"/>
    </row>
    <row r="945229" spans="2:2">
      <c r="B945229" s="67"/>
    </row>
    <row r="945230" spans="2:2">
      <c r="B945230" s="67"/>
    </row>
    <row r="945231" spans="2:2">
      <c r="B945231" s="67"/>
    </row>
    <row r="945232" spans="2:2">
      <c r="B945232" s="67"/>
    </row>
    <row r="945233" spans="2:2">
      <c r="B945233" s="67"/>
    </row>
    <row r="945234" spans="2:2">
      <c r="B945234" s="67"/>
    </row>
    <row r="945235" spans="2:2">
      <c r="B945235" s="67"/>
    </row>
    <row r="945236" spans="2:2">
      <c r="B945236" s="67"/>
    </row>
    <row r="945237" spans="2:2">
      <c r="B945237" s="67"/>
    </row>
    <row r="945238" spans="2:2">
      <c r="B945238" s="67"/>
    </row>
    <row r="945239" spans="2:2">
      <c r="B945239" s="67"/>
    </row>
    <row r="945240" spans="2:2">
      <c r="B945240" s="67"/>
    </row>
    <row r="945241" spans="2:2">
      <c r="B945241" s="67"/>
    </row>
    <row r="945242" spans="2:2">
      <c r="B945242" s="67"/>
    </row>
    <row r="945243" spans="2:2">
      <c r="B945243" s="67"/>
    </row>
    <row r="945244" spans="2:2">
      <c r="B945244" s="67"/>
    </row>
    <row r="945245" spans="2:2">
      <c r="B945245" s="67"/>
    </row>
    <row r="945246" spans="2:2">
      <c r="B945246" s="67"/>
    </row>
    <row r="945247" spans="2:2">
      <c r="B945247" s="67"/>
    </row>
    <row r="945248" spans="2:2">
      <c r="B945248" s="67"/>
    </row>
    <row r="945249" spans="2:2">
      <c r="B945249" s="67"/>
    </row>
    <row r="945250" spans="2:2">
      <c r="B945250" s="67"/>
    </row>
    <row r="945251" spans="2:2">
      <c r="B945251" s="67"/>
    </row>
    <row r="945252" spans="2:2">
      <c r="B945252" s="67"/>
    </row>
    <row r="945253" spans="2:2">
      <c r="B945253" s="67"/>
    </row>
    <row r="945254" spans="2:2">
      <c r="B945254" s="67"/>
    </row>
    <row r="945255" spans="2:2">
      <c r="B945255" s="67"/>
    </row>
    <row r="945256" spans="2:2">
      <c r="B945256" s="67"/>
    </row>
    <row r="945257" spans="2:2">
      <c r="B945257" s="67"/>
    </row>
    <row r="945258" spans="2:2">
      <c r="B945258" s="67"/>
    </row>
    <row r="945259" spans="2:2">
      <c r="B945259" s="67"/>
    </row>
    <row r="945260" spans="2:2">
      <c r="B945260" s="67"/>
    </row>
    <row r="945261" spans="2:2">
      <c r="B945261" s="67"/>
    </row>
    <row r="945262" spans="2:2">
      <c r="B945262" s="67"/>
    </row>
    <row r="945263" spans="2:2">
      <c r="B945263" s="67"/>
    </row>
    <row r="945264" spans="2:2">
      <c r="B945264" s="67"/>
    </row>
    <row r="945265" spans="2:2">
      <c r="B945265" s="67"/>
    </row>
    <row r="945266" spans="2:2">
      <c r="B945266" s="67"/>
    </row>
    <row r="945267" spans="2:2">
      <c r="B945267" s="67"/>
    </row>
    <row r="945268" spans="2:2">
      <c r="B945268" s="67"/>
    </row>
    <row r="945269" spans="2:2">
      <c r="B945269" s="67"/>
    </row>
    <row r="945270" spans="2:2">
      <c r="B945270" s="67"/>
    </row>
    <row r="945271" spans="2:2">
      <c r="B945271" s="67"/>
    </row>
    <row r="945272" spans="2:2">
      <c r="B945272" s="67"/>
    </row>
    <row r="945273" spans="2:2">
      <c r="B945273" s="67"/>
    </row>
    <row r="945274" spans="2:2">
      <c r="B945274" s="67"/>
    </row>
    <row r="945275" spans="2:2">
      <c r="B945275" s="67"/>
    </row>
    <row r="945276" spans="2:2">
      <c r="B945276" s="67"/>
    </row>
    <row r="945277" spans="2:2">
      <c r="B945277" s="67"/>
    </row>
    <row r="945278" spans="2:2">
      <c r="B945278" s="67"/>
    </row>
    <row r="945279" spans="2:2">
      <c r="B945279" s="67"/>
    </row>
    <row r="945280" spans="2:2">
      <c r="B945280" s="67"/>
    </row>
    <row r="945281" spans="2:2">
      <c r="B945281" s="67"/>
    </row>
    <row r="945282" spans="2:2">
      <c r="B945282" s="67"/>
    </row>
    <row r="945283" spans="2:2">
      <c r="B945283" s="67"/>
    </row>
    <row r="945284" spans="2:2">
      <c r="B945284" s="67"/>
    </row>
    <row r="945285" spans="2:2">
      <c r="B945285" s="67"/>
    </row>
    <row r="945286" spans="2:2">
      <c r="B945286" s="67"/>
    </row>
    <row r="945287" spans="2:2">
      <c r="B945287" s="67"/>
    </row>
    <row r="945288" spans="2:2">
      <c r="B945288" s="67"/>
    </row>
    <row r="945289" spans="2:2">
      <c r="B945289" s="67"/>
    </row>
    <row r="945290" spans="2:2">
      <c r="B945290" s="67"/>
    </row>
    <row r="945291" spans="2:2">
      <c r="B945291" s="67"/>
    </row>
    <row r="945292" spans="2:2">
      <c r="B945292" s="67"/>
    </row>
    <row r="945293" spans="2:2">
      <c r="B945293" s="67"/>
    </row>
    <row r="945294" spans="2:2">
      <c r="B945294" s="67"/>
    </row>
    <row r="945295" spans="2:2">
      <c r="B945295" s="67"/>
    </row>
    <row r="945296" spans="2:2">
      <c r="B945296" s="67"/>
    </row>
    <row r="945297" spans="2:2">
      <c r="B945297" s="67"/>
    </row>
    <row r="945298" spans="2:2">
      <c r="B945298" s="67"/>
    </row>
    <row r="945299" spans="2:2">
      <c r="B945299" s="67"/>
    </row>
    <row r="945300" spans="2:2">
      <c r="B945300" s="67"/>
    </row>
    <row r="945301" spans="2:2">
      <c r="B945301" s="67"/>
    </row>
    <row r="945302" spans="2:2">
      <c r="B945302" s="67"/>
    </row>
    <row r="945303" spans="2:2">
      <c r="B945303" s="67"/>
    </row>
    <row r="945304" spans="2:2">
      <c r="B945304" s="67"/>
    </row>
    <row r="945305" spans="2:2">
      <c r="B945305" s="67"/>
    </row>
    <row r="945306" spans="2:2">
      <c r="B945306" s="67"/>
    </row>
    <row r="945307" spans="2:2">
      <c r="B945307" s="67"/>
    </row>
    <row r="945308" spans="2:2">
      <c r="B945308" s="67"/>
    </row>
    <row r="945309" spans="2:2">
      <c r="B945309" s="67"/>
    </row>
    <row r="945310" spans="2:2">
      <c r="B945310" s="67"/>
    </row>
    <row r="945311" spans="2:2">
      <c r="B945311" s="67"/>
    </row>
    <row r="945312" spans="2:2">
      <c r="B945312" s="67"/>
    </row>
    <row r="945313" spans="2:2">
      <c r="B945313" s="67"/>
    </row>
    <row r="945314" spans="2:2">
      <c r="B945314" s="67"/>
    </row>
    <row r="945315" spans="2:2">
      <c r="B945315" s="67"/>
    </row>
    <row r="945316" spans="2:2">
      <c r="B945316" s="67"/>
    </row>
    <row r="945317" spans="2:2">
      <c r="B945317" s="67"/>
    </row>
    <row r="945318" spans="2:2">
      <c r="B945318" s="67"/>
    </row>
    <row r="945319" spans="2:2">
      <c r="B945319" s="67"/>
    </row>
    <row r="945320" spans="2:2">
      <c r="B945320" s="67"/>
    </row>
    <row r="945321" spans="2:2">
      <c r="B945321" s="67"/>
    </row>
    <row r="945322" spans="2:2">
      <c r="B945322" s="67"/>
    </row>
    <row r="945323" spans="2:2">
      <c r="B945323" s="67"/>
    </row>
    <row r="945324" spans="2:2">
      <c r="B945324" s="67"/>
    </row>
    <row r="945325" spans="2:2">
      <c r="B945325" s="67"/>
    </row>
    <row r="945326" spans="2:2">
      <c r="B945326" s="67"/>
    </row>
    <row r="945327" spans="2:2">
      <c r="B945327" s="67"/>
    </row>
    <row r="945328" spans="2:2">
      <c r="B945328" s="67"/>
    </row>
    <row r="945329" spans="2:2">
      <c r="B945329" s="67"/>
    </row>
    <row r="945330" spans="2:2">
      <c r="B945330" s="67"/>
    </row>
    <row r="945331" spans="2:2">
      <c r="B945331" s="67"/>
    </row>
    <row r="945332" spans="2:2">
      <c r="B945332" s="67"/>
    </row>
    <row r="945333" spans="2:2">
      <c r="B945333" s="67"/>
    </row>
    <row r="945334" spans="2:2">
      <c r="B945334" s="67"/>
    </row>
    <row r="945335" spans="2:2">
      <c r="B945335" s="67"/>
    </row>
    <row r="945336" spans="2:2">
      <c r="B945336" s="67"/>
    </row>
    <row r="945337" spans="2:2">
      <c r="B945337" s="67"/>
    </row>
    <row r="945338" spans="2:2">
      <c r="B945338" s="67"/>
    </row>
    <row r="945339" spans="2:2">
      <c r="B945339" s="67"/>
    </row>
    <row r="945340" spans="2:2">
      <c r="B945340" s="67"/>
    </row>
    <row r="945341" spans="2:2">
      <c r="B945341" s="67"/>
    </row>
    <row r="945342" spans="2:2">
      <c r="B945342" s="67"/>
    </row>
    <row r="945343" spans="2:2">
      <c r="B945343" s="67"/>
    </row>
    <row r="945344" spans="2:2">
      <c r="B945344" s="67"/>
    </row>
    <row r="945345" spans="2:2">
      <c r="B945345" s="67"/>
    </row>
    <row r="945346" spans="2:2">
      <c r="B945346" s="67"/>
    </row>
    <row r="945347" spans="2:2">
      <c r="B945347" s="67"/>
    </row>
    <row r="945348" spans="2:2">
      <c r="B945348" s="67"/>
    </row>
    <row r="945349" spans="2:2">
      <c r="B945349" s="67"/>
    </row>
    <row r="945350" spans="2:2">
      <c r="B945350" s="67"/>
    </row>
    <row r="945351" spans="2:2">
      <c r="B945351" s="67"/>
    </row>
    <row r="945352" spans="2:2">
      <c r="B945352" s="67"/>
    </row>
    <row r="945353" spans="2:2">
      <c r="B945353" s="67"/>
    </row>
    <row r="945354" spans="2:2">
      <c r="B945354" s="67"/>
    </row>
    <row r="945355" spans="2:2">
      <c r="B945355" s="67"/>
    </row>
    <row r="945356" spans="2:2">
      <c r="B945356" s="67"/>
    </row>
    <row r="945357" spans="2:2">
      <c r="B945357" s="67"/>
    </row>
    <row r="945358" spans="2:2">
      <c r="B945358" s="67"/>
    </row>
    <row r="945359" spans="2:2">
      <c r="B945359" s="67"/>
    </row>
    <row r="945360" spans="2:2">
      <c r="B945360" s="67"/>
    </row>
    <row r="945361" spans="2:2">
      <c r="B945361" s="67"/>
    </row>
    <row r="945362" spans="2:2">
      <c r="B945362" s="67"/>
    </row>
    <row r="945363" spans="2:2">
      <c r="B945363" s="67"/>
    </row>
    <row r="945364" spans="2:2">
      <c r="B945364" s="67"/>
    </row>
    <row r="945365" spans="2:2">
      <c r="B945365" s="67"/>
    </row>
    <row r="945366" spans="2:2">
      <c r="B945366" s="67"/>
    </row>
    <row r="945367" spans="2:2">
      <c r="B945367" s="67"/>
    </row>
    <row r="945368" spans="2:2">
      <c r="B945368" s="67"/>
    </row>
    <row r="945369" spans="2:2">
      <c r="B945369" s="67"/>
    </row>
    <row r="945370" spans="2:2">
      <c r="B945370" s="67"/>
    </row>
    <row r="945371" spans="2:2">
      <c r="B945371" s="67"/>
    </row>
    <row r="945372" spans="2:2">
      <c r="B945372" s="67"/>
    </row>
    <row r="945373" spans="2:2">
      <c r="B945373" s="67"/>
    </row>
    <row r="945374" spans="2:2">
      <c r="B945374" s="67"/>
    </row>
    <row r="945375" spans="2:2">
      <c r="B945375" s="67"/>
    </row>
    <row r="945376" spans="2:2">
      <c r="B945376" s="67"/>
    </row>
    <row r="945377" spans="2:2">
      <c r="B945377" s="67"/>
    </row>
    <row r="945378" spans="2:2">
      <c r="B945378" s="67"/>
    </row>
    <row r="945379" spans="2:2">
      <c r="B945379" s="67"/>
    </row>
    <row r="945380" spans="2:2">
      <c r="B945380" s="67"/>
    </row>
    <row r="945381" spans="2:2">
      <c r="B945381" s="67"/>
    </row>
    <row r="945382" spans="2:2">
      <c r="B945382" s="67"/>
    </row>
    <row r="945383" spans="2:2">
      <c r="B945383" s="67"/>
    </row>
    <row r="945384" spans="2:2">
      <c r="B945384" s="67"/>
    </row>
    <row r="945385" spans="2:2">
      <c r="B945385" s="67"/>
    </row>
    <row r="945386" spans="2:2">
      <c r="B945386" s="67"/>
    </row>
    <row r="945387" spans="2:2">
      <c r="B945387" s="67"/>
    </row>
    <row r="945388" spans="2:2">
      <c r="B945388" s="67"/>
    </row>
    <row r="945389" spans="2:2">
      <c r="B945389" s="67"/>
    </row>
    <row r="945390" spans="2:2">
      <c r="B945390" s="67"/>
    </row>
    <row r="945391" spans="2:2">
      <c r="B945391" s="67"/>
    </row>
    <row r="945392" spans="2:2">
      <c r="B945392" s="67"/>
    </row>
    <row r="945393" spans="2:2">
      <c r="B945393" s="67"/>
    </row>
    <row r="945394" spans="2:2">
      <c r="B945394" s="67"/>
    </row>
    <row r="945395" spans="2:2">
      <c r="B945395" s="67"/>
    </row>
    <row r="945396" spans="2:2">
      <c r="B945396" s="67"/>
    </row>
    <row r="945397" spans="2:2">
      <c r="B945397" s="67"/>
    </row>
    <row r="945398" spans="2:2">
      <c r="B945398" s="67"/>
    </row>
    <row r="945399" spans="2:2">
      <c r="B945399" s="67"/>
    </row>
    <row r="945400" spans="2:2">
      <c r="B945400" s="67"/>
    </row>
    <row r="945401" spans="2:2">
      <c r="B945401" s="67"/>
    </row>
    <row r="945402" spans="2:2">
      <c r="B945402" s="67"/>
    </row>
    <row r="945403" spans="2:2">
      <c r="B945403" s="67"/>
    </row>
    <row r="945404" spans="2:2">
      <c r="B945404" s="67"/>
    </row>
    <row r="945405" spans="2:2">
      <c r="B945405" s="67"/>
    </row>
    <row r="945406" spans="2:2">
      <c r="B945406" s="67"/>
    </row>
    <row r="945407" spans="2:2">
      <c r="B945407" s="67"/>
    </row>
    <row r="945408" spans="2:2">
      <c r="B945408" s="67"/>
    </row>
    <row r="945409" spans="2:2">
      <c r="B945409" s="67"/>
    </row>
    <row r="945410" spans="2:2">
      <c r="B945410" s="67"/>
    </row>
    <row r="945411" spans="2:2">
      <c r="B945411" s="67"/>
    </row>
    <row r="945412" spans="2:2">
      <c r="B945412" s="67"/>
    </row>
    <row r="945413" spans="2:2">
      <c r="B945413" s="67"/>
    </row>
    <row r="945414" spans="2:2">
      <c r="B945414" s="67"/>
    </row>
    <row r="945415" spans="2:2">
      <c r="B945415" s="67"/>
    </row>
    <row r="945416" spans="2:2">
      <c r="B945416" s="67"/>
    </row>
    <row r="945417" spans="2:2">
      <c r="B945417" s="67"/>
    </row>
    <row r="945418" spans="2:2">
      <c r="B945418" s="67"/>
    </row>
    <row r="945419" spans="2:2">
      <c r="B945419" s="67"/>
    </row>
    <row r="945420" spans="2:2">
      <c r="B945420" s="67"/>
    </row>
    <row r="945421" spans="2:2">
      <c r="B945421" s="67"/>
    </row>
    <row r="945422" spans="2:2">
      <c r="B945422" s="67"/>
    </row>
    <row r="945423" spans="2:2">
      <c r="B945423" s="67"/>
    </row>
    <row r="945424" spans="2:2">
      <c r="B945424" s="67"/>
    </row>
    <row r="945425" spans="2:2">
      <c r="B945425" s="67"/>
    </row>
    <row r="945426" spans="2:2">
      <c r="B945426" s="67"/>
    </row>
    <row r="945427" spans="2:2">
      <c r="B945427" s="67"/>
    </row>
    <row r="945428" spans="2:2">
      <c r="B945428" s="67"/>
    </row>
    <row r="945429" spans="2:2">
      <c r="B945429" s="67"/>
    </row>
    <row r="945430" spans="2:2">
      <c r="B945430" s="67"/>
    </row>
    <row r="945431" spans="2:2">
      <c r="B945431" s="67"/>
    </row>
    <row r="945432" spans="2:2">
      <c r="B945432" s="67"/>
    </row>
    <row r="945433" spans="2:2">
      <c r="B945433" s="67"/>
    </row>
    <row r="945434" spans="2:2">
      <c r="B945434" s="67"/>
    </row>
    <row r="945435" spans="2:2">
      <c r="B945435" s="67"/>
    </row>
    <row r="945436" spans="2:2">
      <c r="B945436" s="67"/>
    </row>
    <row r="945437" spans="2:2">
      <c r="B945437" s="67"/>
    </row>
    <row r="945438" spans="2:2">
      <c r="B945438" s="67"/>
    </row>
    <row r="945439" spans="2:2">
      <c r="B945439" s="67"/>
    </row>
    <row r="945440" spans="2:2">
      <c r="B945440" s="67"/>
    </row>
    <row r="945441" spans="2:2">
      <c r="B945441" s="67"/>
    </row>
    <row r="945442" spans="2:2">
      <c r="B945442" s="67"/>
    </row>
    <row r="945443" spans="2:2">
      <c r="B945443" s="67"/>
    </row>
    <row r="945444" spans="2:2">
      <c r="B945444" s="67"/>
    </row>
    <row r="945445" spans="2:2">
      <c r="B945445" s="67"/>
    </row>
    <row r="945446" spans="2:2">
      <c r="B945446" s="67"/>
    </row>
    <row r="945447" spans="2:2">
      <c r="B945447" s="67"/>
    </row>
    <row r="945448" spans="2:2">
      <c r="B945448" s="67"/>
    </row>
    <row r="945449" spans="2:2">
      <c r="B945449" s="67"/>
    </row>
    <row r="945450" spans="2:2">
      <c r="B945450" s="67"/>
    </row>
    <row r="945451" spans="2:2">
      <c r="B945451" s="67"/>
    </row>
    <row r="945452" spans="2:2">
      <c r="B945452" s="67"/>
    </row>
    <row r="945453" spans="2:2">
      <c r="B945453" s="67"/>
    </row>
    <row r="945454" spans="2:2">
      <c r="B945454" s="67"/>
    </row>
    <row r="945455" spans="2:2">
      <c r="B945455" s="67"/>
    </row>
    <row r="945456" spans="2:2">
      <c r="B945456" s="67"/>
    </row>
    <row r="945457" spans="2:2">
      <c r="B945457" s="67"/>
    </row>
    <row r="945458" spans="2:2">
      <c r="B945458" s="67"/>
    </row>
    <row r="945459" spans="2:2">
      <c r="B945459" s="67"/>
    </row>
    <row r="945460" spans="2:2">
      <c r="B945460" s="67"/>
    </row>
    <row r="945461" spans="2:2">
      <c r="B945461" s="67"/>
    </row>
    <row r="945462" spans="2:2">
      <c r="B945462" s="67"/>
    </row>
    <row r="945463" spans="2:2">
      <c r="B945463" s="67"/>
    </row>
    <row r="945464" spans="2:2">
      <c r="B945464" s="67"/>
    </row>
    <row r="945465" spans="2:2">
      <c r="B945465" s="67"/>
    </row>
    <row r="945466" spans="2:2">
      <c r="B945466" s="67"/>
    </row>
    <row r="945467" spans="2:2">
      <c r="B945467" s="67"/>
    </row>
    <row r="945468" spans="2:2">
      <c r="B945468" s="67"/>
    </row>
    <row r="945469" spans="2:2">
      <c r="B945469" s="67"/>
    </row>
    <row r="945470" spans="2:2">
      <c r="B945470" s="67"/>
    </row>
    <row r="945471" spans="2:2">
      <c r="B945471" s="67"/>
    </row>
    <row r="945472" spans="2:2">
      <c r="B945472" s="67"/>
    </row>
    <row r="945473" spans="2:2">
      <c r="B945473" s="67"/>
    </row>
    <row r="945474" spans="2:2">
      <c r="B945474" s="67"/>
    </row>
    <row r="945475" spans="2:2">
      <c r="B945475" s="67"/>
    </row>
    <row r="945476" spans="2:2">
      <c r="B945476" s="67"/>
    </row>
    <row r="945477" spans="2:2">
      <c r="B945477" s="67"/>
    </row>
    <row r="945478" spans="2:2">
      <c r="B945478" s="67"/>
    </row>
    <row r="945479" spans="2:2">
      <c r="B945479" s="67"/>
    </row>
    <row r="945480" spans="2:2">
      <c r="B945480" s="67"/>
    </row>
    <row r="945481" spans="2:2">
      <c r="B945481" s="67"/>
    </row>
    <row r="945482" spans="2:2">
      <c r="B945482" s="67"/>
    </row>
    <row r="945483" spans="2:2">
      <c r="B945483" s="67"/>
    </row>
    <row r="945484" spans="2:2">
      <c r="B945484" s="67"/>
    </row>
    <row r="945485" spans="2:2">
      <c r="B945485" s="67"/>
    </row>
    <row r="945486" spans="2:2">
      <c r="B945486" s="67"/>
    </row>
    <row r="945487" spans="2:2">
      <c r="B945487" s="67"/>
    </row>
    <row r="945488" spans="2:2">
      <c r="B945488" s="67"/>
    </row>
    <row r="945489" spans="2:2">
      <c r="B945489" s="67"/>
    </row>
    <row r="945490" spans="2:2">
      <c r="B945490" s="67"/>
    </row>
    <row r="945491" spans="2:2">
      <c r="B945491" s="67"/>
    </row>
    <row r="945492" spans="2:2">
      <c r="B945492" s="67"/>
    </row>
    <row r="945493" spans="2:2">
      <c r="B945493" s="67"/>
    </row>
    <row r="945494" spans="2:2">
      <c r="B945494" s="67"/>
    </row>
    <row r="945495" spans="2:2">
      <c r="B945495" s="67"/>
    </row>
    <row r="945496" spans="2:2">
      <c r="B945496" s="67"/>
    </row>
    <row r="945497" spans="2:2">
      <c r="B945497" s="67"/>
    </row>
    <row r="945498" spans="2:2">
      <c r="B945498" s="67"/>
    </row>
    <row r="945499" spans="2:2">
      <c r="B945499" s="67"/>
    </row>
    <row r="945500" spans="2:2">
      <c r="B945500" s="67"/>
    </row>
    <row r="945501" spans="2:2">
      <c r="B945501" s="67"/>
    </row>
    <row r="945502" spans="2:2">
      <c r="B945502" s="67"/>
    </row>
    <row r="945503" spans="2:2">
      <c r="B945503" s="67"/>
    </row>
    <row r="945504" spans="2:2">
      <c r="B945504" s="67"/>
    </row>
    <row r="945505" spans="2:2">
      <c r="B945505" s="67"/>
    </row>
    <row r="945506" spans="2:2">
      <c r="B945506" s="67"/>
    </row>
    <row r="945507" spans="2:2">
      <c r="B945507" s="67"/>
    </row>
    <row r="945508" spans="2:2">
      <c r="B945508" s="67"/>
    </row>
    <row r="945509" spans="2:2">
      <c r="B945509" s="67"/>
    </row>
    <row r="945510" spans="2:2">
      <c r="B945510" s="67"/>
    </row>
    <row r="945511" spans="2:2">
      <c r="B945511" s="67"/>
    </row>
    <row r="945512" spans="2:2">
      <c r="B945512" s="67"/>
    </row>
    <row r="945513" spans="2:2">
      <c r="B945513" s="67"/>
    </row>
    <row r="945514" spans="2:2">
      <c r="B945514" s="67"/>
    </row>
    <row r="945515" spans="2:2">
      <c r="B945515" s="67"/>
    </row>
    <row r="945516" spans="2:2">
      <c r="B945516" s="67"/>
    </row>
    <row r="945517" spans="2:2">
      <c r="B945517" s="67"/>
    </row>
    <row r="945518" spans="2:2">
      <c r="B945518" s="67"/>
    </row>
    <row r="945519" spans="2:2">
      <c r="B945519" s="67"/>
    </row>
    <row r="945520" spans="2:2">
      <c r="B945520" s="67"/>
    </row>
    <row r="945521" spans="2:2">
      <c r="B945521" s="67"/>
    </row>
    <row r="945522" spans="2:2">
      <c r="B945522" s="67"/>
    </row>
    <row r="945523" spans="2:2">
      <c r="B945523" s="67"/>
    </row>
    <row r="945524" spans="2:2">
      <c r="B945524" s="67"/>
    </row>
    <row r="945525" spans="2:2">
      <c r="B945525" s="67"/>
    </row>
    <row r="945526" spans="2:2">
      <c r="B945526" s="67"/>
    </row>
    <row r="945527" spans="2:2">
      <c r="B945527" s="67"/>
    </row>
    <row r="945528" spans="2:2">
      <c r="B945528" s="67"/>
    </row>
    <row r="945529" spans="2:2">
      <c r="B945529" s="67"/>
    </row>
    <row r="945530" spans="2:2">
      <c r="B945530" s="67"/>
    </row>
    <row r="945531" spans="2:2">
      <c r="B945531" s="67"/>
    </row>
    <row r="945532" spans="2:2">
      <c r="B945532" s="67"/>
    </row>
    <row r="945533" spans="2:2">
      <c r="B945533" s="67"/>
    </row>
    <row r="945534" spans="2:2">
      <c r="B945534" s="67"/>
    </row>
    <row r="945535" spans="2:2">
      <c r="B945535" s="67"/>
    </row>
    <row r="945536" spans="2:2">
      <c r="B945536" s="67"/>
    </row>
    <row r="945537" spans="2:2">
      <c r="B945537" s="67"/>
    </row>
    <row r="945538" spans="2:2">
      <c r="B945538" s="67"/>
    </row>
    <row r="945539" spans="2:2">
      <c r="B945539" s="67"/>
    </row>
    <row r="945540" spans="2:2">
      <c r="B945540" s="67"/>
    </row>
    <row r="945541" spans="2:2">
      <c r="B945541" s="67"/>
    </row>
    <row r="945542" spans="2:2">
      <c r="B945542" s="67"/>
    </row>
    <row r="945543" spans="2:2">
      <c r="B945543" s="67"/>
    </row>
    <row r="945544" spans="2:2">
      <c r="B945544" s="67"/>
    </row>
    <row r="945545" spans="2:2">
      <c r="B945545" s="67"/>
    </row>
    <row r="945546" spans="2:2">
      <c r="B945546" s="67"/>
    </row>
    <row r="945547" spans="2:2">
      <c r="B945547" s="67"/>
    </row>
    <row r="945548" spans="2:2">
      <c r="B945548" s="67"/>
    </row>
    <row r="945549" spans="2:2">
      <c r="B945549" s="67"/>
    </row>
    <row r="945550" spans="2:2">
      <c r="B945550" s="67"/>
    </row>
    <row r="945551" spans="2:2">
      <c r="B945551" s="67"/>
    </row>
    <row r="945552" spans="2:2">
      <c r="B945552" s="67"/>
    </row>
    <row r="945553" spans="2:2">
      <c r="B945553" s="67"/>
    </row>
    <row r="945554" spans="2:2">
      <c r="B945554" s="67"/>
    </row>
    <row r="945555" spans="2:2">
      <c r="B945555" s="67"/>
    </row>
    <row r="945556" spans="2:2">
      <c r="B945556" s="67"/>
    </row>
    <row r="945557" spans="2:2">
      <c r="B945557" s="67"/>
    </row>
    <row r="945558" spans="2:2">
      <c r="B945558" s="67"/>
    </row>
    <row r="945559" spans="2:2">
      <c r="B945559" s="67"/>
    </row>
    <row r="945560" spans="2:2">
      <c r="B945560" s="67"/>
    </row>
    <row r="945561" spans="2:2">
      <c r="B945561" s="67"/>
    </row>
    <row r="945562" spans="2:2">
      <c r="B945562" s="67"/>
    </row>
    <row r="945563" spans="2:2">
      <c r="B945563" s="67"/>
    </row>
    <row r="945564" spans="2:2">
      <c r="B945564" s="67"/>
    </row>
    <row r="945565" spans="2:2">
      <c r="B945565" s="67"/>
    </row>
    <row r="945566" spans="2:2">
      <c r="B945566" s="67"/>
    </row>
    <row r="945567" spans="2:2">
      <c r="B945567" s="67"/>
    </row>
    <row r="945568" spans="2:2">
      <c r="B945568" s="67"/>
    </row>
    <row r="945569" spans="2:2">
      <c r="B945569" s="67"/>
    </row>
    <row r="945570" spans="2:2">
      <c r="B945570" s="67"/>
    </row>
    <row r="945571" spans="2:2">
      <c r="B945571" s="67"/>
    </row>
    <row r="945572" spans="2:2">
      <c r="B945572" s="67"/>
    </row>
    <row r="945573" spans="2:2">
      <c r="B945573" s="67"/>
    </row>
    <row r="945574" spans="2:2">
      <c r="B945574" s="67"/>
    </row>
    <row r="945575" spans="2:2">
      <c r="B945575" s="67"/>
    </row>
    <row r="945576" spans="2:2">
      <c r="B945576" s="67"/>
    </row>
    <row r="945577" spans="2:2">
      <c r="B945577" s="67"/>
    </row>
    <row r="945578" spans="2:2">
      <c r="B945578" s="67"/>
    </row>
    <row r="945579" spans="2:2">
      <c r="B945579" s="67"/>
    </row>
    <row r="945580" spans="2:2">
      <c r="B945580" s="67"/>
    </row>
    <row r="945581" spans="2:2">
      <c r="B945581" s="67"/>
    </row>
    <row r="945582" spans="2:2">
      <c r="B945582" s="67"/>
    </row>
    <row r="945583" spans="2:2">
      <c r="B945583" s="67"/>
    </row>
    <row r="945584" spans="2:2">
      <c r="B945584" s="67"/>
    </row>
    <row r="945585" spans="2:2">
      <c r="B945585" s="67"/>
    </row>
    <row r="945586" spans="2:2">
      <c r="B945586" s="67"/>
    </row>
    <row r="945587" spans="2:2">
      <c r="B945587" s="67"/>
    </row>
    <row r="945588" spans="2:2">
      <c r="B945588" s="67"/>
    </row>
    <row r="945589" spans="2:2">
      <c r="B945589" s="67"/>
    </row>
    <row r="945590" spans="2:2">
      <c r="B945590" s="67"/>
    </row>
    <row r="945591" spans="2:2">
      <c r="B945591" s="67"/>
    </row>
    <row r="945592" spans="2:2">
      <c r="B945592" s="67"/>
    </row>
    <row r="945593" spans="2:2">
      <c r="B945593" s="67"/>
    </row>
    <row r="945594" spans="2:2">
      <c r="B945594" s="67"/>
    </row>
    <row r="945595" spans="2:2">
      <c r="B945595" s="67"/>
    </row>
    <row r="945596" spans="2:2">
      <c r="B945596" s="67"/>
    </row>
    <row r="945597" spans="2:2">
      <c r="B945597" s="67"/>
    </row>
    <row r="945598" spans="2:2">
      <c r="B945598" s="67"/>
    </row>
    <row r="945599" spans="2:2">
      <c r="B945599" s="67"/>
    </row>
    <row r="945600" spans="2:2">
      <c r="B945600" s="67"/>
    </row>
    <row r="945601" spans="2:2">
      <c r="B945601" s="67"/>
    </row>
    <row r="945602" spans="2:2">
      <c r="B945602" s="67"/>
    </row>
    <row r="945603" spans="2:2">
      <c r="B945603" s="67"/>
    </row>
    <row r="945604" spans="2:2">
      <c r="B945604" s="67"/>
    </row>
    <row r="945605" spans="2:2">
      <c r="B945605" s="67"/>
    </row>
    <row r="945606" spans="2:2">
      <c r="B945606" s="67"/>
    </row>
    <row r="945607" spans="2:2">
      <c r="B945607" s="67"/>
    </row>
    <row r="945608" spans="2:2">
      <c r="B945608" s="67"/>
    </row>
    <row r="945609" spans="2:2">
      <c r="B945609" s="67"/>
    </row>
    <row r="945610" spans="2:2">
      <c r="B945610" s="67"/>
    </row>
    <row r="945611" spans="2:2">
      <c r="B945611" s="67"/>
    </row>
    <row r="945612" spans="2:2">
      <c r="B945612" s="67"/>
    </row>
    <row r="945613" spans="2:2">
      <c r="B945613" s="67"/>
    </row>
    <row r="945614" spans="2:2">
      <c r="B945614" s="67"/>
    </row>
    <row r="945615" spans="2:2">
      <c r="B945615" s="67"/>
    </row>
    <row r="945616" spans="2:2">
      <c r="B945616" s="67"/>
    </row>
    <row r="945617" spans="2:2">
      <c r="B945617" s="67"/>
    </row>
    <row r="945618" spans="2:2">
      <c r="B945618" s="67"/>
    </row>
    <row r="945619" spans="2:2">
      <c r="B945619" s="67"/>
    </row>
    <row r="945620" spans="2:2">
      <c r="B945620" s="67"/>
    </row>
    <row r="945621" spans="2:2">
      <c r="B945621" s="67"/>
    </row>
    <row r="945622" spans="2:2">
      <c r="B945622" s="67"/>
    </row>
    <row r="945623" spans="2:2">
      <c r="B945623" s="67"/>
    </row>
    <row r="945624" spans="2:2">
      <c r="B945624" s="67"/>
    </row>
    <row r="945625" spans="2:2">
      <c r="B945625" s="67"/>
    </row>
    <row r="945626" spans="2:2">
      <c r="B945626" s="67"/>
    </row>
    <row r="945627" spans="2:2">
      <c r="B945627" s="67"/>
    </row>
    <row r="945628" spans="2:2">
      <c r="B945628" s="67"/>
    </row>
    <row r="945629" spans="2:2">
      <c r="B945629" s="67"/>
    </row>
    <row r="945630" spans="2:2">
      <c r="B945630" s="67"/>
    </row>
    <row r="945631" spans="2:2">
      <c r="B945631" s="67"/>
    </row>
    <row r="945632" spans="2:2">
      <c r="B945632" s="67"/>
    </row>
    <row r="945633" spans="2:2">
      <c r="B945633" s="67"/>
    </row>
    <row r="945634" spans="2:2">
      <c r="B945634" s="67"/>
    </row>
    <row r="945635" spans="2:2">
      <c r="B945635" s="67"/>
    </row>
    <row r="945636" spans="2:2">
      <c r="B945636" s="67"/>
    </row>
    <row r="945637" spans="2:2">
      <c r="B945637" s="67"/>
    </row>
    <row r="945638" spans="2:2">
      <c r="B945638" s="67"/>
    </row>
    <row r="945639" spans="2:2">
      <c r="B945639" s="67"/>
    </row>
    <row r="945640" spans="2:2">
      <c r="B945640" s="67"/>
    </row>
    <row r="945641" spans="2:2">
      <c r="B945641" s="67"/>
    </row>
    <row r="945642" spans="2:2">
      <c r="B945642" s="67"/>
    </row>
    <row r="945643" spans="2:2">
      <c r="B945643" s="67"/>
    </row>
    <row r="945644" spans="2:2">
      <c r="B945644" s="67"/>
    </row>
    <row r="945645" spans="2:2">
      <c r="B945645" s="67"/>
    </row>
    <row r="945646" spans="2:2">
      <c r="B945646" s="67"/>
    </row>
    <row r="945647" spans="2:2">
      <c r="B945647" s="67"/>
    </row>
    <row r="945648" spans="2:2">
      <c r="B945648" s="67"/>
    </row>
    <row r="945649" spans="2:2">
      <c r="B945649" s="67"/>
    </row>
    <row r="945650" spans="2:2">
      <c r="B945650" s="67"/>
    </row>
    <row r="945651" spans="2:2">
      <c r="B945651" s="67"/>
    </row>
    <row r="945652" spans="2:2">
      <c r="B945652" s="67"/>
    </row>
    <row r="945653" spans="2:2">
      <c r="B945653" s="67"/>
    </row>
    <row r="945654" spans="2:2">
      <c r="B945654" s="67"/>
    </row>
    <row r="945655" spans="2:2">
      <c r="B945655" s="67"/>
    </row>
    <row r="945656" spans="2:2">
      <c r="B945656" s="67"/>
    </row>
    <row r="945657" spans="2:2">
      <c r="B945657" s="67"/>
    </row>
    <row r="945658" spans="2:2">
      <c r="B945658" s="67"/>
    </row>
    <row r="945659" spans="2:2">
      <c r="B945659" s="67"/>
    </row>
    <row r="945660" spans="2:2">
      <c r="B945660" s="67"/>
    </row>
    <row r="945661" spans="2:2">
      <c r="B945661" s="67"/>
    </row>
    <row r="945662" spans="2:2">
      <c r="B945662" s="67"/>
    </row>
    <row r="945663" spans="2:2">
      <c r="B945663" s="67"/>
    </row>
    <row r="945664" spans="2:2">
      <c r="B945664" s="67"/>
    </row>
    <row r="945665" spans="2:2">
      <c r="B945665" s="67"/>
    </row>
    <row r="945666" spans="2:2">
      <c r="B945666" s="67"/>
    </row>
    <row r="945667" spans="2:2">
      <c r="B945667" s="67"/>
    </row>
    <row r="945668" spans="2:2">
      <c r="B945668" s="67"/>
    </row>
    <row r="945669" spans="2:2">
      <c r="B945669" s="67"/>
    </row>
    <row r="945670" spans="2:2">
      <c r="B945670" s="67"/>
    </row>
    <row r="945671" spans="2:2">
      <c r="B945671" s="67"/>
    </row>
    <row r="945672" spans="2:2">
      <c r="B945672" s="67"/>
    </row>
    <row r="945673" spans="2:2">
      <c r="B945673" s="67"/>
    </row>
    <row r="945674" spans="2:2">
      <c r="B945674" s="67"/>
    </row>
    <row r="945675" spans="2:2">
      <c r="B945675" s="67"/>
    </row>
    <row r="945676" spans="2:2">
      <c r="B945676" s="67"/>
    </row>
    <row r="945677" spans="2:2">
      <c r="B945677" s="67"/>
    </row>
    <row r="945678" spans="2:2">
      <c r="B945678" s="67"/>
    </row>
    <row r="945679" spans="2:2">
      <c r="B945679" s="67"/>
    </row>
    <row r="945680" spans="2:2">
      <c r="B945680" s="67"/>
    </row>
    <row r="945681" spans="2:2">
      <c r="B945681" s="67"/>
    </row>
    <row r="945682" spans="2:2">
      <c r="B945682" s="67"/>
    </row>
    <row r="945683" spans="2:2">
      <c r="B945683" s="67"/>
    </row>
    <row r="945684" spans="2:2">
      <c r="B945684" s="67"/>
    </row>
    <row r="945685" spans="2:2">
      <c r="B945685" s="67"/>
    </row>
    <row r="945686" spans="2:2">
      <c r="B945686" s="67"/>
    </row>
    <row r="945687" spans="2:2">
      <c r="B945687" s="67"/>
    </row>
    <row r="945688" spans="2:2">
      <c r="B945688" s="67"/>
    </row>
    <row r="945689" spans="2:2">
      <c r="B945689" s="67"/>
    </row>
    <row r="945690" spans="2:2">
      <c r="B945690" s="67"/>
    </row>
    <row r="945691" spans="2:2">
      <c r="B945691" s="67"/>
    </row>
    <row r="945692" spans="2:2">
      <c r="B945692" s="67"/>
    </row>
    <row r="945693" spans="2:2">
      <c r="B945693" s="67"/>
    </row>
    <row r="945694" spans="2:2">
      <c r="B945694" s="67"/>
    </row>
    <row r="945695" spans="2:2">
      <c r="B945695" s="67"/>
    </row>
    <row r="945696" spans="2:2">
      <c r="B945696" s="67"/>
    </row>
    <row r="945697" spans="2:2">
      <c r="B945697" s="67"/>
    </row>
    <row r="945698" spans="2:2">
      <c r="B945698" s="67"/>
    </row>
    <row r="945699" spans="2:2">
      <c r="B945699" s="67"/>
    </row>
    <row r="945700" spans="2:2">
      <c r="B945700" s="67"/>
    </row>
    <row r="945701" spans="2:2">
      <c r="B945701" s="67"/>
    </row>
    <row r="945702" spans="2:2">
      <c r="B945702" s="67"/>
    </row>
    <row r="945703" spans="2:2">
      <c r="B945703" s="67"/>
    </row>
    <row r="945704" spans="2:2">
      <c r="B945704" s="67"/>
    </row>
    <row r="945705" spans="2:2">
      <c r="B945705" s="67"/>
    </row>
    <row r="945706" spans="2:2">
      <c r="B945706" s="67"/>
    </row>
    <row r="945707" spans="2:2">
      <c r="B945707" s="67"/>
    </row>
    <row r="945708" spans="2:2">
      <c r="B945708" s="67"/>
    </row>
    <row r="945709" spans="2:2">
      <c r="B945709" s="67"/>
    </row>
    <row r="945710" spans="2:2">
      <c r="B945710" s="67"/>
    </row>
    <row r="945711" spans="2:2">
      <c r="B945711" s="67"/>
    </row>
    <row r="945712" spans="2:2">
      <c r="B945712" s="67"/>
    </row>
    <row r="945713" spans="2:2">
      <c r="B945713" s="67"/>
    </row>
    <row r="945714" spans="2:2">
      <c r="B945714" s="67"/>
    </row>
    <row r="945715" spans="2:2">
      <c r="B945715" s="67"/>
    </row>
    <row r="945716" spans="2:2">
      <c r="B945716" s="67"/>
    </row>
    <row r="945717" spans="2:2">
      <c r="B945717" s="67"/>
    </row>
    <row r="945718" spans="2:2">
      <c r="B945718" s="67"/>
    </row>
    <row r="945719" spans="2:2">
      <c r="B945719" s="67"/>
    </row>
    <row r="945720" spans="2:2">
      <c r="B945720" s="67"/>
    </row>
    <row r="945721" spans="2:2">
      <c r="B945721" s="67"/>
    </row>
    <row r="945722" spans="2:2">
      <c r="B945722" s="67"/>
    </row>
    <row r="945723" spans="2:2">
      <c r="B945723" s="67"/>
    </row>
    <row r="945724" spans="2:2">
      <c r="B945724" s="67"/>
    </row>
    <row r="945725" spans="2:2">
      <c r="B945725" s="67"/>
    </row>
    <row r="945726" spans="2:2">
      <c r="B945726" s="67"/>
    </row>
    <row r="945727" spans="2:2">
      <c r="B945727" s="67"/>
    </row>
    <row r="945728" spans="2:2">
      <c r="B945728" s="67"/>
    </row>
    <row r="945729" spans="2:2">
      <c r="B945729" s="67"/>
    </row>
    <row r="945730" spans="2:2">
      <c r="B945730" s="67"/>
    </row>
    <row r="945731" spans="2:2">
      <c r="B945731" s="67"/>
    </row>
    <row r="945732" spans="2:2">
      <c r="B945732" s="67"/>
    </row>
    <row r="945733" spans="2:2">
      <c r="B945733" s="67"/>
    </row>
    <row r="945734" spans="2:2">
      <c r="B945734" s="67"/>
    </row>
    <row r="945735" spans="2:2">
      <c r="B945735" s="67"/>
    </row>
    <row r="945736" spans="2:2">
      <c r="B945736" s="67"/>
    </row>
    <row r="945737" spans="2:2">
      <c r="B945737" s="67"/>
    </row>
    <row r="945738" spans="2:2">
      <c r="B945738" s="67"/>
    </row>
    <row r="945739" spans="2:2">
      <c r="B945739" s="67"/>
    </row>
    <row r="945740" spans="2:2">
      <c r="B945740" s="67"/>
    </row>
    <row r="945741" spans="2:2">
      <c r="B945741" s="67"/>
    </row>
    <row r="945742" spans="2:2">
      <c r="B945742" s="67"/>
    </row>
    <row r="945743" spans="2:2">
      <c r="B945743" s="67"/>
    </row>
    <row r="945744" spans="2:2">
      <c r="B945744" s="67"/>
    </row>
    <row r="945745" spans="2:2">
      <c r="B945745" s="67"/>
    </row>
    <row r="945746" spans="2:2">
      <c r="B945746" s="67"/>
    </row>
    <row r="945747" spans="2:2">
      <c r="B945747" s="67"/>
    </row>
    <row r="945748" spans="2:2">
      <c r="B945748" s="67"/>
    </row>
    <row r="945749" spans="2:2">
      <c r="B945749" s="67"/>
    </row>
    <row r="945750" spans="2:2">
      <c r="B945750" s="67"/>
    </row>
    <row r="945751" spans="2:2">
      <c r="B945751" s="67"/>
    </row>
    <row r="945752" spans="2:2">
      <c r="B945752" s="67"/>
    </row>
    <row r="945753" spans="2:2">
      <c r="B945753" s="67"/>
    </row>
    <row r="945754" spans="2:2">
      <c r="B945754" s="67"/>
    </row>
    <row r="945755" spans="2:2">
      <c r="B945755" s="67"/>
    </row>
    <row r="945756" spans="2:2">
      <c r="B945756" s="67"/>
    </row>
    <row r="945757" spans="2:2">
      <c r="B945757" s="67"/>
    </row>
    <row r="945758" spans="2:2">
      <c r="B945758" s="67"/>
    </row>
    <row r="945759" spans="2:2">
      <c r="B945759" s="67"/>
    </row>
    <row r="945760" spans="2:2">
      <c r="B945760" s="67"/>
    </row>
    <row r="945761" spans="2:2">
      <c r="B945761" s="67"/>
    </row>
    <row r="945762" spans="2:2">
      <c r="B945762" s="67"/>
    </row>
    <row r="945763" spans="2:2">
      <c r="B945763" s="67"/>
    </row>
    <row r="945764" spans="2:2">
      <c r="B945764" s="67"/>
    </row>
    <row r="945765" spans="2:2">
      <c r="B945765" s="67"/>
    </row>
    <row r="945766" spans="2:2">
      <c r="B945766" s="67"/>
    </row>
    <row r="945767" spans="2:2">
      <c r="B945767" s="67"/>
    </row>
    <row r="945768" spans="2:2">
      <c r="B945768" s="67"/>
    </row>
    <row r="945769" spans="2:2">
      <c r="B945769" s="67"/>
    </row>
    <row r="945770" spans="2:2">
      <c r="B945770" s="67"/>
    </row>
    <row r="945771" spans="2:2">
      <c r="B945771" s="67"/>
    </row>
    <row r="945772" spans="2:2">
      <c r="B945772" s="67"/>
    </row>
    <row r="945773" spans="2:2">
      <c r="B945773" s="67"/>
    </row>
    <row r="945774" spans="2:2">
      <c r="B945774" s="67"/>
    </row>
    <row r="945775" spans="2:2">
      <c r="B945775" s="67"/>
    </row>
    <row r="945776" spans="2:2">
      <c r="B945776" s="67"/>
    </row>
    <row r="945777" spans="2:2">
      <c r="B945777" s="67"/>
    </row>
    <row r="945778" spans="2:2">
      <c r="B945778" s="67"/>
    </row>
    <row r="945779" spans="2:2">
      <c r="B945779" s="67"/>
    </row>
    <row r="945780" spans="2:2">
      <c r="B945780" s="67"/>
    </row>
    <row r="945781" spans="2:2">
      <c r="B945781" s="67"/>
    </row>
    <row r="945782" spans="2:2">
      <c r="B945782" s="67"/>
    </row>
    <row r="945783" spans="2:2">
      <c r="B945783" s="67"/>
    </row>
    <row r="945784" spans="2:2">
      <c r="B945784" s="67"/>
    </row>
    <row r="945785" spans="2:2">
      <c r="B945785" s="67"/>
    </row>
    <row r="945786" spans="2:2">
      <c r="B945786" s="67"/>
    </row>
    <row r="945787" spans="2:2">
      <c r="B945787" s="67"/>
    </row>
    <row r="945788" spans="2:2">
      <c r="B945788" s="67"/>
    </row>
    <row r="945789" spans="2:2">
      <c r="B945789" s="67"/>
    </row>
    <row r="945790" spans="2:2">
      <c r="B945790" s="67"/>
    </row>
    <row r="945791" spans="2:2">
      <c r="B945791" s="67"/>
    </row>
    <row r="945792" spans="2:2">
      <c r="B945792" s="67"/>
    </row>
    <row r="945793" spans="2:2">
      <c r="B945793" s="67"/>
    </row>
    <row r="945794" spans="2:2">
      <c r="B945794" s="67"/>
    </row>
    <row r="945795" spans="2:2">
      <c r="B945795" s="67"/>
    </row>
    <row r="945796" spans="2:2">
      <c r="B945796" s="67"/>
    </row>
    <row r="945797" spans="2:2">
      <c r="B945797" s="67"/>
    </row>
    <row r="945798" spans="2:2">
      <c r="B945798" s="67"/>
    </row>
    <row r="945799" spans="2:2">
      <c r="B945799" s="67"/>
    </row>
    <row r="945800" spans="2:2">
      <c r="B945800" s="67"/>
    </row>
    <row r="945801" spans="2:2">
      <c r="B945801" s="67"/>
    </row>
    <row r="945802" spans="2:2">
      <c r="B945802" s="67"/>
    </row>
    <row r="945803" spans="2:2">
      <c r="B945803" s="67"/>
    </row>
    <row r="945804" spans="2:2">
      <c r="B945804" s="67"/>
    </row>
    <row r="945805" spans="2:2">
      <c r="B945805" s="67"/>
    </row>
    <row r="945806" spans="2:2">
      <c r="B945806" s="67"/>
    </row>
    <row r="945807" spans="2:2">
      <c r="B945807" s="67"/>
    </row>
    <row r="945808" spans="2:2">
      <c r="B945808" s="67"/>
    </row>
    <row r="945809" spans="2:2">
      <c r="B945809" s="67"/>
    </row>
    <row r="945810" spans="2:2">
      <c r="B945810" s="67"/>
    </row>
    <row r="945811" spans="2:2">
      <c r="B945811" s="67"/>
    </row>
    <row r="945812" spans="2:2">
      <c r="B945812" s="67"/>
    </row>
    <row r="945813" spans="2:2">
      <c r="B945813" s="67"/>
    </row>
    <row r="945814" spans="2:2">
      <c r="B945814" s="67"/>
    </row>
    <row r="945815" spans="2:2">
      <c r="B945815" s="67"/>
    </row>
    <row r="945816" spans="2:2">
      <c r="B945816" s="67"/>
    </row>
    <row r="945817" spans="2:2">
      <c r="B945817" s="67"/>
    </row>
    <row r="945818" spans="2:2">
      <c r="B945818" s="67"/>
    </row>
    <row r="945819" spans="2:2">
      <c r="B945819" s="67"/>
    </row>
    <row r="945820" spans="2:2">
      <c r="B945820" s="67"/>
    </row>
    <row r="945821" spans="2:2">
      <c r="B945821" s="67"/>
    </row>
    <row r="945822" spans="2:2">
      <c r="B945822" s="67"/>
    </row>
    <row r="945823" spans="2:2">
      <c r="B945823" s="67"/>
    </row>
    <row r="945824" spans="2:2">
      <c r="B945824" s="67"/>
    </row>
    <row r="945825" spans="2:2">
      <c r="B945825" s="67"/>
    </row>
    <row r="945826" spans="2:2">
      <c r="B945826" s="67"/>
    </row>
    <row r="945827" spans="2:2">
      <c r="B945827" s="67"/>
    </row>
    <row r="945828" spans="2:2">
      <c r="B945828" s="67"/>
    </row>
    <row r="945829" spans="2:2">
      <c r="B945829" s="67"/>
    </row>
    <row r="945830" spans="2:2">
      <c r="B945830" s="67"/>
    </row>
    <row r="945831" spans="2:2">
      <c r="B945831" s="67"/>
    </row>
    <row r="945832" spans="2:2">
      <c r="B945832" s="67"/>
    </row>
    <row r="945833" spans="2:2">
      <c r="B945833" s="67"/>
    </row>
    <row r="945834" spans="2:2">
      <c r="B945834" s="67"/>
    </row>
    <row r="945835" spans="2:2">
      <c r="B945835" s="67"/>
    </row>
    <row r="945836" spans="2:2">
      <c r="B945836" s="67"/>
    </row>
    <row r="945837" spans="2:2">
      <c r="B945837" s="67"/>
    </row>
    <row r="945838" spans="2:2">
      <c r="B945838" s="67"/>
    </row>
    <row r="945839" spans="2:2">
      <c r="B945839" s="67"/>
    </row>
    <row r="945840" spans="2:2">
      <c r="B945840" s="67"/>
    </row>
    <row r="945841" spans="2:2">
      <c r="B945841" s="67"/>
    </row>
    <row r="945842" spans="2:2">
      <c r="B945842" s="67"/>
    </row>
    <row r="945843" spans="2:2">
      <c r="B945843" s="67"/>
    </row>
    <row r="945844" spans="2:2">
      <c r="B945844" s="67"/>
    </row>
    <row r="945845" spans="2:2">
      <c r="B945845" s="67"/>
    </row>
    <row r="945846" spans="2:2">
      <c r="B945846" s="67"/>
    </row>
    <row r="945847" spans="2:2">
      <c r="B945847" s="67"/>
    </row>
    <row r="945848" spans="2:2">
      <c r="B945848" s="67"/>
    </row>
    <row r="945849" spans="2:2">
      <c r="B945849" s="67"/>
    </row>
    <row r="945850" spans="2:2">
      <c r="B945850" s="67"/>
    </row>
    <row r="945851" spans="2:2">
      <c r="B945851" s="67"/>
    </row>
    <row r="945852" spans="2:2">
      <c r="B945852" s="67"/>
    </row>
    <row r="945853" spans="2:2">
      <c r="B945853" s="67"/>
    </row>
    <row r="945854" spans="2:2">
      <c r="B945854" s="67"/>
    </row>
    <row r="945855" spans="2:2">
      <c r="B945855" s="67"/>
    </row>
    <row r="945856" spans="2:2">
      <c r="B945856" s="67"/>
    </row>
    <row r="945857" spans="2:2">
      <c r="B945857" s="67"/>
    </row>
    <row r="945858" spans="2:2">
      <c r="B945858" s="67"/>
    </row>
    <row r="945859" spans="2:2">
      <c r="B945859" s="67"/>
    </row>
    <row r="945860" spans="2:2">
      <c r="B945860" s="67"/>
    </row>
    <row r="945861" spans="2:2">
      <c r="B945861" s="67"/>
    </row>
    <row r="945862" spans="2:2">
      <c r="B945862" s="67"/>
    </row>
    <row r="945863" spans="2:2">
      <c r="B945863" s="67"/>
    </row>
    <row r="945864" spans="2:2">
      <c r="B945864" s="67"/>
    </row>
    <row r="945865" spans="2:2">
      <c r="B945865" s="67"/>
    </row>
    <row r="945866" spans="2:2">
      <c r="B945866" s="67"/>
    </row>
    <row r="945867" spans="2:2">
      <c r="B945867" s="67"/>
    </row>
    <row r="945868" spans="2:2">
      <c r="B945868" s="67"/>
    </row>
    <row r="945869" spans="2:2">
      <c r="B945869" s="67"/>
    </row>
    <row r="945870" spans="2:2">
      <c r="B945870" s="67"/>
    </row>
    <row r="945871" spans="2:2">
      <c r="B945871" s="67"/>
    </row>
    <row r="945872" spans="2:2">
      <c r="B945872" s="67"/>
    </row>
    <row r="945873" spans="2:2">
      <c r="B945873" s="67"/>
    </row>
    <row r="945874" spans="2:2">
      <c r="B945874" s="67"/>
    </row>
    <row r="945875" spans="2:2">
      <c r="B945875" s="67"/>
    </row>
    <row r="945876" spans="2:2">
      <c r="B945876" s="67"/>
    </row>
    <row r="945877" spans="2:2">
      <c r="B945877" s="67"/>
    </row>
    <row r="945878" spans="2:2">
      <c r="B945878" s="67"/>
    </row>
    <row r="945879" spans="2:2">
      <c r="B945879" s="67"/>
    </row>
    <row r="945880" spans="2:2">
      <c r="B945880" s="67"/>
    </row>
    <row r="945881" spans="2:2">
      <c r="B945881" s="67"/>
    </row>
    <row r="945882" spans="2:2">
      <c r="B945882" s="67"/>
    </row>
    <row r="945883" spans="2:2">
      <c r="B945883" s="67"/>
    </row>
    <row r="945884" spans="2:2">
      <c r="B945884" s="67"/>
    </row>
    <row r="945885" spans="2:2">
      <c r="B945885" s="67"/>
    </row>
    <row r="945886" spans="2:2">
      <c r="B945886" s="67"/>
    </row>
    <row r="945887" spans="2:2">
      <c r="B945887" s="67"/>
    </row>
    <row r="945888" spans="2:2">
      <c r="B945888" s="67"/>
    </row>
    <row r="945889" spans="2:2">
      <c r="B945889" s="67"/>
    </row>
    <row r="945890" spans="2:2">
      <c r="B945890" s="67"/>
    </row>
    <row r="945891" spans="2:2">
      <c r="B945891" s="67"/>
    </row>
    <row r="945892" spans="2:2">
      <c r="B945892" s="67"/>
    </row>
    <row r="945893" spans="2:2">
      <c r="B945893" s="67"/>
    </row>
    <row r="945894" spans="2:2">
      <c r="B945894" s="67"/>
    </row>
    <row r="945895" spans="2:2">
      <c r="B945895" s="67"/>
    </row>
    <row r="945896" spans="2:2">
      <c r="B945896" s="67"/>
    </row>
    <row r="945897" spans="2:2">
      <c r="B945897" s="67"/>
    </row>
    <row r="945898" spans="2:2">
      <c r="B945898" s="67"/>
    </row>
    <row r="945899" spans="2:2">
      <c r="B945899" s="67"/>
    </row>
    <row r="945900" spans="2:2">
      <c r="B945900" s="67"/>
    </row>
    <row r="945901" spans="2:2">
      <c r="B945901" s="67"/>
    </row>
    <row r="945902" spans="2:2">
      <c r="B945902" s="67"/>
    </row>
    <row r="945903" spans="2:2">
      <c r="B945903" s="67"/>
    </row>
    <row r="945904" spans="2:2">
      <c r="B945904" s="67"/>
    </row>
    <row r="945905" spans="2:2">
      <c r="B945905" s="67"/>
    </row>
    <row r="945906" spans="2:2">
      <c r="B945906" s="67"/>
    </row>
    <row r="945907" spans="2:2">
      <c r="B945907" s="67"/>
    </row>
    <row r="945908" spans="2:2">
      <c r="B945908" s="67"/>
    </row>
    <row r="945909" spans="2:2">
      <c r="B945909" s="67"/>
    </row>
    <row r="945910" spans="2:2">
      <c r="B945910" s="67"/>
    </row>
    <row r="945911" spans="2:2">
      <c r="B945911" s="67"/>
    </row>
    <row r="945912" spans="2:2">
      <c r="B945912" s="67"/>
    </row>
    <row r="945913" spans="2:2">
      <c r="B945913" s="67"/>
    </row>
    <row r="945914" spans="2:2">
      <c r="B945914" s="67"/>
    </row>
    <row r="945915" spans="2:2">
      <c r="B945915" s="67"/>
    </row>
    <row r="945916" spans="2:2">
      <c r="B945916" s="67"/>
    </row>
    <row r="945917" spans="2:2">
      <c r="B945917" s="67"/>
    </row>
    <row r="945918" spans="2:2">
      <c r="B945918" s="67"/>
    </row>
    <row r="945919" spans="2:2">
      <c r="B945919" s="67"/>
    </row>
    <row r="945920" spans="2:2">
      <c r="B945920" s="67"/>
    </row>
    <row r="945921" spans="2:2">
      <c r="B945921" s="67"/>
    </row>
    <row r="945922" spans="2:2">
      <c r="B945922" s="67"/>
    </row>
    <row r="945923" spans="2:2">
      <c r="B945923" s="67"/>
    </row>
    <row r="945924" spans="2:2">
      <c r="B945924" s="67"/>
    </row>
    <row r="945925" spans="2:2">
      <c r="B945925" s="67"/>
    </row>
    <row r="945926" spans="2:2">
      <c r="B945926" s="67"/>
    </row>
    <row r="945927" spans="2:2">
      <c r="B945927" s="67"/>
    </row>
    <row r="945928" spans="2:2">
      <c r="B945928" s="67"/>
    </row>
    <row r="945929" spans="2:2">
      <c r="B945929" s="67"/>
    </row>
    <row r="945930" spans="2:2">
      <c r="B945930" s="67"/>
    </row>
    <row r="945931" spans="2:2">
      <c r="B945931" s="67"/>
    </row>
    <row r="945932" spans="2:2">
      <c r="B945932" s="67"/>
    </row>
    <row r="945933" spans="2:2">
      <c r="B945933" s="67"/>
    </row>
    <row r="945934" spans="2:2">
      <c r="B945934" s="67"/>
    </row>
    <row r="945935" spans="2:2">
      <c r="B945935" s="67"/>
    </row>
    <row r="945936" spans="2:2">
      <c r="B945936" s="67"/>
    </row>
    <row r="945937" spans="2:2">
      <c r="B945937" s="67"/>
    </row>
    <row r="945938" spans="2:2">
      <c r="B945938" s="67"/>
    </row>
    <row r="945939" spans="2:2">
      <c r="B945939" s="67"/>
    </row>
    <row r="945940" spans="2:2">
      <c r="B945940" s="67"/>
    </row>
    <row r="945941" spans="2:2">
      <c r="B945941" s="67"/>
    </row>
    <row r="945942" spans="2:2">
      <c r="B945942" s="67"/>
    </row>
    <row r="945943" spans="2:2">
      <c r="B945943" s="67"/>
    </row>
    <row r="945944" spans="2:2">
      <c r="B945944" s="67"/>
    </row>
    <row r="945945" spans="2:2">
      <c r="B945945" s="67"/>
    </row>
    <row r="945946" spans="2:2">
      <c r="B945946" s="67"/>
    </row>
    <row r="945947" spans="2:2">
      <c r="B945947" s="67"/>
    </row>
    <row r="945948" spans="2:2">
      <c r="B945948" s="67"/>
    </row>
    <row r="945949" spans="2:2">
      <c r="B945949" s="67"/>
    </row>
    <row r="945950" spans="2:2">
      <c r="B945950" s="67"/>
    </row>
    <row r="945951" spans="2:2">
      <c r="B945951" s="67"/>
    </row>
    <row r="945952" spans="2:2">
      <c r="B945952" s="67"/>
    </row>
    <row r="945953" spans="2:2">
      <c r="B945953" s="67"/>
    </row>
    <row r="945954" spans="2:2">
      <c r="B945954" s="67"/>
    </row>
    <row r="945955" spans="2:2">
      <c r="B945955" s="67"/>
    </row>
    <row r="945956" spans="2:2">
      <c r="B945956" s="67"/>
    </row>
    <row r="945957" spans="2:2">
      <c r="B945957" s="67"/>
    </row>
    <row r="945958" spans="2:2">
      <c r="B945958" s="67"/>
    </row>
    <row r="945959" spans="2:2">
      <c r="B945959" s="67"/>
    </row>
    <row r="945960" spans="2:2">
      <c r="B945960" s="67"/>
    </row>
    <row r="945961" spans="2:2">
      <c r="B945961" s="67"/>
    </row>
    <row r="945962" spans="2:2">
      <c r="B945962" s="67"/>
    </row>
    <row r="945963" spans="2:2">
      <c r="B945963" s="67"/>
    </row>
    <row r="945964" spans="2:2">
      <c r="B945964" s="67"/>
    </row>
    <row r="945965" spans="2:2">
      <c r="B945965" s="67"/>
    </row>
    <row r="945966" spans="2:2">
      <c r="B945966" s="67"/>
    </row>
    <row r="945967" spans="2:2">
      <c r="B945967" s="67"/>
    </row>
    <row r="945968" spans="2:2">
      <c r="B945968" s="67"/>
    </row>
    <row r="945969" spans="2:2">
      <c r="B945969" s="67"/>
    </row>
    <row r="945970" spans="2:2">
      <c r="B945970" s="67"/>
    </row>
    <row r="945971" spans="2:2">
      <c r="B945971" s="67"/>
    </row>
    <row r="945972" spans="2:2">
      <c r="B945972" s="67"/>
    </row>
    <row r="945973" spans="2:2">
      <c r="B945973" s="67"/>
    </row>
    <row r="945974" spans="2:2">
      <c r="B945974" s="67"/>
    </row>
    <row r="945975" spans="2:2">
      <c r="B945975" s="67"/>
    </row>
    <row r="945976" spans="2:2">
      <c r="B945976" s="67"/>
    </row>
    <row r="945977" spans="2:2">
      <c r="B945977" s="67"/>
    </row>
    <row r="945978" spans="2:2">
      <c r="B945978" s="67"/>
    </row>
    <row r="945979" spans="2:2">
      <c r="B945979" s="67"/>
    </row>
    <row r="945980" spans="2:2">
      <c r="B945980" s="67"/>
    </row>
    <row r="945981" spans="2:2">
      <c r="B945981" s="67"/>
    </row>
    <row r="945982" spans="2:2">
      <c r="B945982" s="67"/>
    </row>
    <row r="945983" spans="2:2">
      <c r="B945983" s="67"/>
    </row>
    <row r="945984" spans="2:2">
      <c r="B945984" s="67"/>
    </row>
    <row r="945985" spans="2:2">
      <c r="B945985" s="67"/>
    </row>
    <row r="945986" spans="2:2">
      <c r="B945986" s="67"/>
    </row>
    <row r="945987" spans="2:2">
      <c r="B945987" s="67"/>
    </row>
    <row r="945988" spans="2:2">
      <c r="B945988" s="67"/>
    </row>
    <row r="945989" spans="2:2">
      <c r="B945989" s="67"/>
    </row>
    <row r="945990" spans="2:2">
      <c r="B945990" s="67"/>
    </row>
    <row r="945991" spans="2:2">
      <c r="B945991" s="67"/>
    </row>
    <row r="945992" spans="2:2">
      <c r="B945992" s="67"/>
    </row>
    <row r="945993" spans="2:2">
      <c r="B945993" s="67"/>
    </row>
    <row r="945994" spans="2:2">
      <c r="B945994" s="67"/>
    </row>
    <row r="945995" spans="2:2">
      <c r="B945995" s="67"/>
    </row>
    <row r="945996" spans="2:2">
      <c r="B945996" s="67"/>
    </row>
    <row r="945997" spans="2:2">
      <c r="B945997" s="67"/>
    </row>
    <row r="945998" spans="2:2">
      <c r="B945998" s="67"/>
    </row>
    <row r="945999" spans="2:2">
      <c r="B945999" s="67"/>
    </row>
    <row r="946000" spans="2:2">
      <c r="B946000" s="67"/>
    </row>
    <row r="946001" spans="2:2">
      <c r="B946001" s="67"/>
    </row>
    <row r="946002" spans="2:2">
      <c r="B946002" s="67"/>
    </row>
    <row r="946003" spans="2:2">
      <c r="B946003" s="67"/>
    </row>
    <row r="946004" spans="2:2">
      <c r="B946004" s="67"/>
    </row>
    <row r="946005" spans="2:2">
      <c r="B946005" s="67"/>
    </row>
    <row r="946006" spans="2:2">
      <c r="B946006" s="67"/>
    </row>
    <row r="946007" spans="2:2">
      <c r="B946007" s="67"/>
    </row>
    <row r="946008" spans="2:2">
      <c r="B946008" s="67"/>
    </row>
    <row r="946009" spans="2:2">
      <c r="B946009" s="67"/>
    </row>
    <row r="946010" spans="2:2">
      <c r="B946010" s="67"/>
    </row>
    <row r="946011" spans="2:2">
      <c r="B946011" s="67"/>
    </row>
    <row r="946012" spans="2:2">
      <c r="B946012" s="67"/>
    </row>
    <row r="946013" spans="2:2">
      <c r="B946013" s="67"/>
    </row>
    <row r="946014" spans="2:2">
      <c r="B946014" s="67"/>
    </row>
    <row r="946015" spans="2:2">
      <c r="B946015" s="67"/>
    </row>
    <row r="946016" spans="2:2">
      <c r="B946016" s="67"/>
    </row>
    <row r="946017" spans="2:2">
      <c r="B946017" s="67"/>
    </row>
    <row r="946018" spans="2:2">
      <c r="B946018" s="67"/>
    </row>
    <row r="946019" spans="2:2">
      <c r="B946019" s="67"/>
    </row>
    <row r="946020" spans="2:2">
      <c r="B946020" s="67"/>
    </row>
    <row r="946021" spans="2:2">
      <c r="B946021" s="67"/>
    </row>
    <row r="946022" spans="2:2">
      <c r="B946022" s="67"/>
    </row>
    <row r="946023" spans="2:2">
      <c r="B946023" s="67"/>
    </row>
    <row r="946024" spans="2:2">
      <c r="B946024" s="67"/>
    </row>
    <row r="946025" spans="2:2">
      <c r="B946025" s="67"/>
    </row>
    <row r="946026" spans="2:2">
      <c r="B946026" s="67"/>
    </row>
    <row r="946027" spans="2:2">
      <c r="B946027" s="67"/>
    </row>
    <row r="946028" spans="2:2">
      <c r="B946028" s="67"/>
    </row>
    <row r="946029" spans="2:2">
      <c r="B946029" s="67"/>
    </row>
    <row r="946030" spans="2:2">
      <c r="B946030" s="67"/>
    </row>
    <row r="946031" spans="2:2">
      <c r="B946031" s="67"/>
    </row>
    <row r="946032" spans="2:2">
      <c r="B946032" s="67"/>
    </row>
    <row r="946033" spans="2:2">
      <c r="B946033" s="67"/>
    </row>
    <row r="946034" spans="2:2">
      <c r="B946034" s="67"/>
    </row>
    <row r="946035" spans="2:2">
      <c r="B946035" s="67"/>
    </row>
    <row r="946036" spans="2:2">
      <c r="B946036" s="67"/>
    </row>
    <row r="946037" spans="2:2">
      <c r="B946037" s="67"/>
    </row>
    <row r="946038" spans="2:2">
      <c r="B946038" s="67"/>
    </row>
    <row r="946039" spans="2:2">
      <c r="B946039" s="67"/>
    </row>
    <row r="946040" spans="2:2">
      <c r="B946040" s="67"/>
    </row>
    <row r="946041" spans="2:2">
      <c r="B946041" s="67"/>
    </row>
    <row r="946042" spans="2:2">
      <c r="B946042" s="67"/>
    </row>
    <row r="946043" spans="2:2">
      <c r="B946043" s="67"/>
    </row>
    <row r="946044" spans="2:2">
      <c r="B946044" s="67"/>
    </row>
    <row r="946045" spans="2:2">
      <c r="B946045" s="67"/>
    </row>
    <row r="946046" spans="2:2">
      <c r="B946046" s="67"/>
    </row>
    <row r="946047" spans="2:2">
      <c r="B946047" s="67"/>
    </row>
    <row r="946048" spans="2:2">
      <c r="B946048" s="67"/>
    </row>
    <row r="946049" spans="2:2">
      <c r="B946049" s="67"/>
    </row>
    <row r="946050" spans="2:2">
      <c r="B946050" s="67"/>
    </row>
    <row r="946051" spans="2:2">
      <c r="B946051" s="67"/>
    </row>
    <row r="946052" spans="2:2">
      <c r="B946052" s="67"/>
    </row>
    <row r="946053" spans="2:2">
      <c r="B946053" s="67"/>
    </row>
    <row r="946054" spans="2:2">
      <c r="B946054" s="67"/>
    </row>
    <row r="946055" spans="2:2">
      <c r="B946055" s="67"/>
    </row>
    <row r="946056" spans="2:2">
      <c r="B946056" s="67"/>
    </row>
    <row r="946057" spans="2:2">
      <c r="B946057" s="67"/>
    </row>
    <row r="946058" spans="2:2">
      <c r="B946058" s="67"/>
    </row>
    <row r="946059" spans="2:2">
      <c r="B946059" s="67"/>
    </row>
    <row r="946060" spans="2:2">
      <c r="B946060" s="67"/>
    </row>
    <row r="946061" spans="2:2">
      <c r="B946061" s="67"/>
    </row>
    <row r="946062" spans="2:2">
      <c r="B946062" s="67"/>
    </row>
    <row r="946063" spans="2:2">
      <c r="B946063" s="67"/>
    </row>
    <row r="946064" spans="2:2">
      <c r="B946064" s="67"/>
    </row>
    <row r="946065" spans="2:2">
      <c r="B946065" s="67"/>
    </row>
    <row r="946066" spans="2:2">
      <c r="B946066" s="67"/>
    </row>
    <row r="946067" spans="2:2">
      <c r="B946067" s="67"/>
    </row>
    <row r="946068" spans="2:2">
      <c r="B946068" s="67"/>
    </row>
    <row r="946069" spans="2:2">
      <c r="B946069" s="67"/>
    </row>
    <row r="946070" spans="2:2">
      <c r="B946070" s="67"/>
    </row>
    <row r="946071" spans="2:2">
      <c r="B946071" s="67"/>
    </row>
    <row r="946072" spans="2:2">
      <c r="B946072" s="67"/>
    </row>
    <row r="946073" spans="2:2">
      <c r="B946073" s="67"/>
    </row>
    <row r="946074" spans="2:2">
      <c r="B946074" s="67"/>
    </row>
    <row r="946075" spans="2:2">
      <c r="B946075" s="67"/>
    </row>
    <row r="946076" spans="2:2">
      <c r="B946076" s="67"/>
    </row>
    <row r="946077" spans="2:2">
      <c r="B946077" s="67"/>
    </row>
    <row r="946078" spans="2:2">
      <c r="B946078" s="67"/>
    </row>
    <row r="946079" spans="2:2">
      <c r="B946079" s="67"/>
    </row>
    <row r="946080" spans="2:2">
      <c r="B946080" s="67"/>
    </row>
    <row r="946081" spans="2:2">
      <c r="B946081" s="67"/>
    </row>
    <row r="946082" spans="2:2">
      <c r="B946082" s="67"/>
    </row>
    <row r="946083" spans="2:2">
      <c r="B946083" s="67"/>
    </row>
    <row r="946084" spans="2:2">
      <c r="B946084" s="67"/>
    </row>
    <row r="946085" spans="2:2">
      <c r="B946085" s="67"/>
    </row>
    <row r="946086" spans="2:2">
      <c r="B946086" s="67"/>
    </row>
    <row r="946087" spans="2:2">
      <c r="B946087" s="67"/>
    </row>
    <row r="946088" spans="2:2">
      <c r="B946088" s="67"/>
    </row>
    <row r="946089" spans="2:2">
      <c r="B946089" s="67"/>
    </row>
    <row r="946090" spans="2:2">
      <c r="B946090" s="67"/>
    </row>
    <row r="946091" spans="2:2">
      <c r="B946091" s="67"/>
    </row>
    <row r="946092" spans="2:2">
      <c r="B946092" s="67"/>
    </row>
    <row r="946093" spans="2:2">
      <c r="B946093" s="67"/>
    </row>
    <row r="946094" spans="2:2">
      <c r="B946094" s="67"/>
    </row>
    <row r="946095" spans="2:2">
      <c r="B946095" s="67"/>
    </row>
    <row r="946096" spans="2:2">
      <c r="B946096" s="67"/>
    </row>
    <row r="946097" spans="2:2">
      <c r="B946097" s="67"/>
    </row>
    <row r="946098" spans="2:2">
      <c r="B946098" s="67"/>
    </row>
    <row r="946099" spans="2:2">
      <c r="B946099" s="67"/>
    </row>
    <row r="946100" spans="2:2">
      <c r="B946100" s="67"/>
    </row>
    <row r="946101" spans="2:2">
      <c r="B946101" s="67"/>
    </row>
    <row r="946102" spans="2:2">
      <c r="B946102" s="67"/>
    </row>
    <row r="946103" spans="2:2">
      <c r="B946103" s="67"/>
    </row>
    <row r="946104" spans="2:2">
      <c r="B946104" s="67"/>
    </row>
    <row r="946105" spans="2:2">
      <c r="B946105" s="67"/>
    </row>
    <row r="946106" spans="2:2">
      <c r="B946106" s="67"/>
    </row>
    <row r="946107" spans="2:2">
      <c r="B946107" s="67"/>
    </row>
    <row r="946108" spans="2:2">
      <c r="B946108" s="67"/>
    </row>
    <row r="946109" spans="2:2">
      <c r="B946109" s="67"/>
    </row>
    <row r="946110" spans="2:2">
      <c r="B946110" s="67"/>
    </row>
    <row r="946111" spans="2:2">
      <c r="B946111" s="67"/>
    </row>
    <row r="946112" spans="2:2">
      <c r="B946112" s="67"/>
    </row>
    <row r="946113" spans="2:2">
      <c r="B946113" s="67"/>
    </row>
    <row r="946114" spans="2:2">
      <c r="B946114" s="67"/>
    </row>
    <row r="946115" spans="2:2">
      <c r="B946115" s="67"/>
    </row>
    <row r="946116" spans="2:2">
      <c r="B946116" s="67"/>
    </row>
    <row r="946117" spans="2:2">
      <c r="B946117" s="67"/>
    </row>
    <row r="946118" spans="2:2">
      <c r="B946118" s="67"/>
    </row>
    <row r="946119" spans="2:2">
      <c r="B946119" s="67"/>
    </row>
    <row r="946120" spans="2:2">
      <c r="B946120" s="67"/>
    </row>
    <row r="946121" spans="2:2">
      <c r="B946121" s="67"/>
    </row>
    <row r="946122" spans="2:2">
      <c r="B946122" s="67"/>
    </row>
    <row r="946123" spans="2:2">
      <c r="B946123" s="67"/>
    </row>
    <row r="946124" spans="2:2">
      <c r="B946124" s="67"/>
    </row>
    <row r="946125" spans="2:2">
      <c r="B946125" s="67"/>
    </row>
    <row r="946126" spans="2:2">
      <c r="B946126" s="67"/>
    </row>
    <row r="946127" spans="2:2">
      <c r="B946127" s="67"/>
    </row>
    <row r="946128" spans="2:2">
      <c r="B946128" s="67"/>
    </row>
    <row r="946129" spans="2:2">
      <c r="B946129" s="67"/>
    </row>
    <row r="946130" spans="2:2">
      <c r="B946130" s="67"/>
    </row>
    <row r="946131" spans="2:2">
      <c r="B946131" s="67"/>
    </row>
    <row r="946132" spans="2:2">
      <c r="B946132" s="67"/>
    </row>
    <row r="946133" spans="2:2">
      <c r="B946133" s="67"/>
    </row>
    <row r="946134" spans="2:2">
      <c r="B946134" s="67"/>
    </row>
    <row r="946135" spans="2:2">
      <c r="B946135" s="67"/>
    </row>
    <row r="946136" spans="2:2">
      <c r="B946136" s="67"/>
    </row>
    <row r="946137" spans="2:2">
      <c r="B946137" s="67"/>
    </row>
    <row r="946138" spans="2:2">
      <c r="B946138" s="67"/>
    </row>
    <row r="946139" spans="2:2">
      <c r="B946139" s="67"/>
    </row>
    <row r="946140" spans="2:2">
      <c r="B946140" s="67"/>
    </row>
    <row r="946141" spans="2:2">
      <c r="B946141" s="67"/>
    </row>
    <row r="946142" spans="2:2">
      <c r="B946142" s="67"/>
    </row>
    <row r="946143" spans="2:2">
      <c r="B946143" s="67"/>
    </row>
    <row r="946144" spans="2:2">
      <c r="B946144" s="67"/>
    </row>
    <row r="946145" spans="2:2">
      <c r="B946145" s="67"/>
    </row>
    <row r="946146" spans="2:2">
      <c r="B946146" s="67"/>
    </row>
    <row r="946147" spans="2:2">
      <c r="B946147" s="67"/>
    </row>
    <row r="946148" spans="2:2">
      <c r="B946148" s="67"/>
    </row>
    <row r="946149" spans="2:2">
      <c r="B946149" s="67"/>
    </row>
    <row r="946150" spans="2:2">
      <c r="B946150" s="67"/>
    </row>
    <row r="946151" spans="2:2">
      <c r="B946151" s="67"/>
    </row>
    <row r="946152" spans="2:2">
      <c r="B946152" s="67"/>
    </row>
    <row r="946153" spans="2:2">
      <c r="B946153" s="67"/>
    </row>
    <row r="946154" spans="2:2">
      <c r="B946154" s="67"/>
    </row>
    <row r="946155" spans="2:2">
      <c r="B946155" s="67"/>
    </row>
    <row r="946156" spans="2:2">
      <c r="B946156" s="67"/>
    </row>
    <row r="946157" spans="2:2">
      <c r="B946157" s="67"/>
    </row>
    <row r="946158" spans="2:2">
      <c r="B946158" s="67"/>
    </row>
    <row r="946159" spans="2:2">
      <c r="B946159" s="67"/>
    </row>
    <row r="946160" spans="2:2">
      <c r="B946160" s="67"/>
    </row>
    <row r="946161" spans="2:2">
      <c r="B946161" s="67"/>
    </row>
    <row r="946162" spans="2:2">
      <c r="B946162" s="67"/>
    </row>
    <row r="946163" spans="2:2">
      <c r="B946163" s="67"/>
    </row>
    <row r="946164" spans="2:2">
      <c r="B946164" s="67"/>
    </row>
    <row r="946165" spans="2:2">
      <c r="B946165" s="67"/>
    </row>
    <row r="946166" spans="2:2">
      <c r="B946166" s="67"/>
    </row>
    <row r="946167" spans="2:2">
      <c r="B946167" s="67"/>
    </row>
    <row r="946168" spans="2:2">
      <c r="B946168" s="67"/>
    </row>
    <row r="946169" spans="2:2">
      <c r="B946169" s="67"/>
    </row>
    <row r="946170" spans="2:2">
      <c r="B946170" s="67"/>
    </row>
    <row r="946171" spans="2:2">
      <c r="B946171" s="67"/>
    </row>
    <row r="946172" spans="2:2">
      <c r="B946172" s="67"/>
    </row>
    <row r="946173" spans="2:2">
      <c r="B946173" s="67"/>
    </row>
    <row r="946174" spans="2:2">
      <c r="B946174" s="67"/>
    </row>
    <row r="946175" spans="2:2">
      <c r="B946175" s="67"/>
    </row>
    <row r="946176" spans="2:2">
      <c r="B946176" s="67"/>
    </row>
    <row r="946177" spans="2:2">
      <c r="B946177" s="67"/>
    </row>
    <row r="946178" spans="2:2">
      <c r="B946178" s="67"/>
    </row>
    <row r="946179" spans="2:2">
      <c r="B946179" s="67"/>
    </row>
    <row r="946180" spans="2:2">
      <c r="B946180" s="67"/>
    </row>
    <row r="946181" spans="2:2">
      <c r="B946181" s="67"/>
    </row>
    <row r="946182" spans="2:2">
      <c r="B946182" s="67"/>
    </row>
    <row r="946183" spans="2:2">
      <c r="B946183" s="67"/>
    </row>
    <row r="946184" spans="2:2">
      <c r="B946184" s="67"/>
    </row>
    <row r="946185" spans="2:2">
      <c r="B946185" s="67"/>
    </row>
    <row r="946186" spans="2:2">
      <c r="B946186" s="67"/>
    </row>
    <row r="946187" spans="2:2">
      <c r="B946187" s="67"/>
    </row>
    <row r="946188" spans="2:2">
      <c r="B946188" s="67"/>
    </row>
    <row r="946189" spans="2:2">
      <c r="B946189" s="67"/>
    </row>
    <row r="946190" spans="2:2">
      <c r="B946190" s="67"/>
    </row>
    <row r="946191" spans="2:2">
      <c r="B946191" s="67"/>
    </row>
    <row r="946192" spans="2:2">
      <c r="B946192" s="67"/>
    </row>
    <row r="946193" spans="2:2">
      <c r="B946193" s="67"/>
    </row>
    <row r="946194" spans="2:2">
      <c r="B946194" s="67"/>
    </row>
    <row r="946195" spans="2:2">
      <c r="B946195" s="67"/>
    </row>
    <row r="946196" spans="2:2">
      <c r="B946196" s="67"/>
    </row>
    <row r="946197" spans="2:2">
      <c r="B946197" s="67"/>
    </row>
    <row r="946198" spans="2:2">
      <c r="B946198" s="67"/>
    </row>
    <row r="946199" spans="2:2">
      <c r="B946199" s="67"/>
    </row>
    <row r="946200" spans="2:2">
      <c r="B946200" s="67"/>
    </row>
    <row r="946201" spans="2:2">
      <c r="B946201" s="67"/>
    </row>
    <row r="946202" spans="2:2">
      <c r="B946202" s="67"/>
    </row>
    <row r="946203" spans="2:2">
      <c r="B946203" s="67"/>
    </row>
    <row r="946204" spans="2:2">
      <c r="B946204" s="67"/>
    </row>
    <row r="946205" spans="2:2">
      <c r="B946205" s="67"/>
    </row>
    <row r="946206" spans="2:2">
      <c r="B946206" s="67"/>
    </row>
    <row r="946207" spans="2:2">
      <c r="B946207" s="67"/>
    </row>
    <row r="946208" spans="2:2">
      <c r="B946208" s="67"/>
    </row>
    <row r="946209" spans="2:2">
      <c r="B946209" s="67"/>
    </row>
    <row r="946210" spans="2:2">
      <c r="B946210" s="67"/>
    </row>
    <row r="946211" spans="2:2">
      <c r="B946211" s="67"/>
    </row>
    <row r="946212" spans="2:2">
      <c r="B946212" s="67"/>
    </row>
    <row r="946213" spans="2:2">
      <c r="B946213" s="67"/>
    </row>
    <row r="946214" spans="2:2">
      <c r="B946214" s="67"/>
    </row>
    <row r="946215" spans="2:2">
      <c r="B946215" s="67"/>
    </row>
    <row r="946216" spans="2:2">
      <c r="B946216" s="67"/>
    </row>
    <row r="946217" spans="2:2">
      <c r="B946217" s="67"/>
    </row>
    <row r="946218" spans="2:2">
      <c r="B946218" s="67"/>
    </row>
    <row r="946219" spans="2:2">
      <c r="B946219" s="67"/>
    </row>
    <row r="946220" spans="2:2">
      <c r="B946220" s="67"/>
    </row>
    <row r="946221" spans="2:2">
      <c r="B946221" s="67"/>
    </row>
    <row r="946222" spans="2:2">
      <c r="B946222" s="67"/>
    </row>
    <row r="946223" spans="2:2">
      <c r="B946223" s="67"/>
    </row>
    <row r="946224" spans="2:2">
      <c r="B946224" s="67"/>
    </row>
    <row r="946225" spans="2:2">
      <c r="B946225" s="67"/>
    </row>
    <row r="946226" spans="2:2">
      <c r="B946226" s="67"/>
    </row>
    <row r="946227" spans="2:2">
      <c r="B946227" s="67"/>
    </row>
    <row r="946228" spans="2:2">
      <c r="B946228" s="67"/>
    </row>
    <row r="946229" spans="2:2">
      <c r="B946229" s="67"/>
    </row>
    <row r="946230" spans="2:2">
      <c r="B946230" s="67"/>
    </row>
    <row r="946231" spans="2:2">
      <c r="B946231" s="67"/>
    </row>
    <row r="946232" spans="2:2">
      <c r="B946232" s="67"/>
    </row>
    <row r="946233" spans="2:2">
      <c r="B946233" s="67"/>
    </row>
    <row r="946234" spans="2:2">
      <c r="B946234" s="67"/>
    </row>
    <row r="946235" spans="2:2">
      <c r="B946235" s="67"/>
    </row>
    <row r="946236" spans="2:2">
      <c r="B946236" s="67"/>
    </row>
    <row r="946237" spans="2:2">
      <c r="B946237" s="67"/>
    </row>
    <row r="946238" spans="2:2">
      <c r="B946238" s="67"/>
    </row>
    <row r="946239" spans="2:2">
      <c r="B946239" s="67"/>
    </row>
    <row r="946240" spans="2:2">
      <c r="B946240" s="67"/>
    </row>
    <row r="946241" spans="2:2">
      <c r="B946241" s="67"/>
    </row>
    <row r="946242" spans="2:2">
      <c r="B946242" s="67"/>
    </row>
    <row r="946243" spans="2:2">
      <c r="B946243" s="67"/>
    </row>
    <row r="946244" spans="2:2">
      <c r="B946244" s="67"/>
    </row>
    <row r="946245" spans="2:2">
      <c r="B946245" s="67"/>
    </row>
    <row r="946246" spans="2:2">
      <c r="B946246" s="67"/>
    </row>
    <row r="946247" spans="2:2">
      <c r="B946247" s="67"/>
    </row>
    <row r="946248" spans="2:2">
      <c r="B946248" s="67"/>
    </row>
    <row r="946249" spans="2:2">
      <c r="B946249" s="67"/>
    </row>
    <row r="946250" spans="2:2">
      <c r="B946250" s="67"/>
    </row>
    <row r="946251" spans="2:2">
      <c r="B946251" s="67"/>
    </row>
    <row r="946252" spans="2:2">
      <c r="B946252" s="67"/>
    </row>
    <row r="946253" spans="2:2">
      <c r="B946253" s="67"/>
    </row>
    <row r="946254" spans="2:2">
      <c r="B946254" s="67"/>
    </row>
    <row r="946255" spans="2:2">
      <c r="B946255" s="67"/>
    </row>
    <row r="946256" spans="2:2">
      <c r="B946256" s="67"/>
    </row>
    <row r="946257" spans="2:2">
      <c r="B946257" s="67"/>
    </row>
    <row r="946258" spans="2:2">
      <c r="B946258" s="67"/>
    </row>
    <row r="946259" spans="2:2">
      <c r="B946259" s="67"/>
    </row>
    <row r="946260" spans="2:2">
      <c r="B946260" s="67"/>
    </row>
    <row r="946261" spans="2:2">
      <c r="B946261" s="67"/>
    </row>
    <row r="946262" spans="2:2">
      <c r="B946262" s="67"/>
    </row>
    <row r="946263" spans="2:2">
      <c r="B946263" s="67"/>
    </row>
    <row r="946264" spans="2:2">
      <c r="B946264" s="67"/>
    </row>
    <row r="946265" spans="2:2">
      <c r="B946265" s="67"/>
    </row>
    <row r="946266" spans="2:2">
      <c r="B946266" s="67"/>
    </row>
    <row r="946267" spans="2:2">
      <c r="B946267" s="67"/>
    </row>
    <row r="946268" spans="2:2">
      <c r="B946268" s="67"/>
    </row>
    <row r="946269" spans="2:2">
      <c r="B946269" s="67"/>
    </row>
    <row r="946270" spans="2:2">
      <c r="B946270" s="67"/>
    </row>
    <row r="946271" spans="2:2">
      <c r="B946271" s="67"/>
    </row>
    <row r="946272" spans="2:2">
      <c r="B946272" s="67"/>
    </row>
    <row r="946273" spans="2:2">
      <c r="B946273" s="67"/>
    </row>
    <row r="946274" spans="2:2">
      <c r="B946274" s="67"/>
    </row>
    <row r="946275" spans="2:2">
      <c r="B946275" s="67"/>
    </row>
    <row r="946276" spans="2:2">
      <c r="B946276" s="67"/>
    </row>
    <row r="946277" spans="2:2">
      <c r="B946277" s="67"/>
    </row>
    <row r="946278" spans="2:2">
      <c r="B946278" s="67"/>
    </row>
    <row r="946279" spans="2:2">
      <c r="B946279" s="67"/>
    </row>
    <row r="946280" spans="2:2">
      <c r="B946280" s="67"/>
    </row>
    <row r="946281" spans="2:2">
      <c r="B946281" s="67"/>
    </row>
    <row r="946282" spans="2:2">
      <c r="B946282" s="67"/>
    </row>
    <row r="946283" spans="2:2">
      <c r="B946283" s="67"/>
    </row>
    <row r="946284" spans="2:2">
      <c r="B946284" s="67"/>
    </row>
    <row r="946285" spans="2:2">
      <c r="B946285" s="67"/>
    </row>
    <row r="946286" spans="2:2">
      <c r="B946286" s="67"/>
    </row>
    <row r="946287" spans="2:2">
      <c r="B946287" s="67"/>
    </row>
    <row r="946288" spans="2:2">
      <c r="B946288" s="67"/>
    </row>
    <row r="946289" spans="2:2">
      <c r="B946289" s="67"/>
    </row>
    <row r="946290" spans="2:2">
      <c r="B946290" s="67"/>
    </row>
    <row r="946291" spans="2:2">
      <c r="B946291" s="67"/>
    </row>
    <row r="946292" spans="2:2">
      <c r="B946292" s="67"/>
    </row>
    <row r="946293" spans="2:2">
      <c r="B946293" s="67"/>
    </row>
    <row r="946294" spans="2:2">
      <c r="B946294" s="67"/>
    </row>
    <row r="946295" spans="2:2">
      <c r="B946295" s="67"/>
    </row>
    <row r="946296" spans="2:2">
      <c r="B946296" s="67"/>
    </row>
    <row r="946297" spans="2:2">
      <c r="B946297" s="67"/>
    </row>
    <row r="946298" spans="2:2">
      <c r="B946298" s="67"/>
    </row>
    <row r="946299" spans="2:2">
      <c r="B946299" s="67"/>
    </row>
    <row r="946300" spans="2:2">
      <c r="B946300" s="67"/>
    </row>
    <row r="946301" spans="2:2">
      <c r="B946301" s="67"/>
    </row>
    <row r="946302" spans="2:2">
      <c r="B946302" s="67"/>
    </row>
    <row r="946303" spans="2:2">
      <c r="B946303" s="67"/>
    </row>
    <row r="946304" spans="2:2">
      <c r="B946304" s="67"/>
    </row>
    <row r="946305" spans="2:2">
      <c r="B946305" s="67"/>
    </row>
    <row r="946306" spans="2:2">
      <c r="B946306" s="67"/>
    </row>
    <row r="946307" spans="2:2">
      <c r="B946307" s="67"/>
    </row>
    <row r="946308" spans="2:2">
      <c r="B946308" s="67"/>
    </row>
    <row r="946309" spans="2:2">
      <c r="B946309" s="67"/>
    </row>
    <row r="946310" spans="2:2">
      <c r="B946310" s="67"/>
    </row>
    <row r="946311" spans="2:2">
      <c r="B946311" s="67"/>
    </row>
    <row r="946312" spans="2:2">
      <c r="B946312" s="67"/>
    </row>
    <row r="946313" spans="2:2">
      <c r="B946313" s="67"/>
    </row>
    <row r="946314" spans="2:2">
      <c r="B946314" s="67"/>
    </row>
    <row r="946315" spans="2:2">
      <c r="B946315" s="67"/>
    </row>
    <row r="946316" spans="2:2">
      <c r="B946316" s="67"/>
    </row>
    <row r="946317" spans="2:2">
      <c r="B946317" s="67"/>
    </row>
    <row r="946318" spans="2:2">
      <c r="B946318" s="67"/>
    </row>
    <row r="946319" spans="2:2">
      <c r="B946319" s="67"/>
    </row>
    <row r="946320" spans="2:2">
      <c r="B946320" s="67"/>
    </row>
    <row r="946321" spans="2:2">
      <c r="B946321" s="67"/>
    </row>
    <row r="946322" spans="2:2">
      <c r="B946322" s="67"/>
    </row>
    <row r="946323" spans="2:2">
      <c r="B946323" s="67"/>
    </row>
    <row r="946324" spans="2:2">
      <c r="B946324" s="67"/>
    </row>
    <row r="946325" spans="2:2">
      <c r="B946325" s="67"/>
    </row>
    <row r="946326" spans="2:2">
      <c r="B946326" s="67"/>
    </row>
    <row r="946327" spans="2:2">
      <c r="B946327" s="67"/>
    </row>
    <row r="946328" spans="2:2">
      <c r="B946328" s="67"/>
    </row>
    <row r="946329" spans="2:2">
      <c r="B946329" s="67"/>
    </row>
    <row r="946330" spans="2:2">
      <c r="B946330" s="67"/>
    </row>
    <row r="946331" spans="2:2">
      <c r="B946331" s="67"/>
    </row>
    <row r="946332" spans="2:2">
      <c r="B946332" s="67"/>
    </row>
    <row r="946333" spans="2:2">
      <c r="B946333" s="67"/>
    </row>
    <row r="946334" spans="2:2">
      <c r="B946334" s="67"/>
    </row>
    <row r="946335" spans="2:2">
      <c r="B946335" s="67"/>
    </row>
    <row r="946336" spans="2:2">
      <c r="B946336" s="67"/>
    </row>
    <row r="946337" spans="2:2">
      <c r="B946337" s="67"/>
    </row>
    <row r="946338" spans="2:2">
      <c r="B946338" s="67"/>
    </row>
    <row r="946339" spans="2:2">
      <c r="B946339" s="67"/>
    </row>
    <row r="946340" spans="2:2">
      <c r="B946340" s="67"/>
    </row>
    <row r="946341" spans="2:2">
      <c r="B946341" s="67"/>
    </row>
    <row r="946342" spans="2:2">
      <c r="B946342" s="67"/>
    </row>
    <row r="946343" spans="2:2">
      <c r="B946343" s="67"/>
    </row>
    <row r="946344" spans="2:2">
      <c r="B946344" s="67"/>
    </row>
    <row r="946345" spans="2:2">
      <c r="B946345" s="67"/>
    </row>
    <row r="946346" spans="2:2">
      <c r="B946346" s="67"/>
    </row>
    <row r="946347" spans="2:2">
      <c r="B946347" s="67"/>
    </row>
    <row r="946348" spans="2:2">
      <c r="B946348" s="67"/>
    </row>
    <row r="946349" spans="2:2">
      <c r="B946349" s="67"/>
    </row>
    <row r="946350" spans="2:2">
      <c r="B946350" s="67"/>
    </row>
    <row r="946351" spans="2:2">
      <c r="B946351" s="67"/>
    </row>
    <row r="946352" spans="2:2">
      <c r="B946352" s="67"/>
    </row>
    <row r="946353" spans="2:2">
      <c r="B946353" s="67"/>
    </row>
    <row r="946354" spans="2:2">
      <c r="B946354" s="67"/>
    </row>
    <row r="946355" spans="2:2">
      <c r="B946355" s="67"/>
    </row>
    <row r="946356" spans="2:2">
      <c r="B946356" s="67"/>
    </row>
    <row r="946357" spans="2:2">
      <c r="B946357" s="67"/>
    </row>
    <row r="946358" spans="2:2">
      <c r="B946358" s="67"/>
    </row>
    <row r="946359" spans="2:2">
      <c r="B946359" s="67"/>
    </row>
    <row r="946360" spans="2:2">
      <c r="B946360" s="67"/>
    </row>
    <row r="946361" spans="2:2">
      <c r="B946361" s="67"/>
    </row>
    <row r="946362" spans="2:2">
      <c r="B946362" s="67"/>
    </row>
    <row r="946363" spans="2:2">
      <c r="B946363" s="67"/>
    </row>
    <row r="946364" spans="2:2">
      <c r="B946364" s="67"/>
    </row>
    <row r="946365" spans="2:2">
      <c r="B946365" s="67"/>
    </row>
    <row r="946366" spans="2:2">
      <c r="B946366" s="67"/>
    </row>
    <row r="946367" spans="2:2">
      <c r="B946367" s="67"/>
    </row>
    <row r="946368" spans="2:2">
      <c r="B946368" s="67"/>
    </row>
    <row r="946369" spans="2:2">
      <c r="B946369" s="67"/>
    </row>
    <row r="946370" spans="2:2">
      <c r="B946370" s="67"/>
    </row>
    <row r="946371" spans="2:2">
      <c r="B946371" s="67"/>
    </row>
    <row r="946372" spans="2:2">
      <c r="B946372" s="67"/>
    </row>
    <row r="946373" spans="2:2">
      <c r="B946373" s="67"/>
    </row>
    <row r="946374" spans="2:2">
      <c r="B946374" s="67"/>
    </row>
    <row r="946375" spans="2:2">
      <c r="B946375" s="67"/>
    </row>
    <row r="946376" spans="2:2">
      <c r="B946376" s="67"/>
    </row>
    <row r="946377" spans="2:2">
      <c r="B946377" s="67"/>
    </row>
    <row r="946378" spans="2:2">
      <c r="B946378" s="67"/>
    </row>
    <row r="946379" spans="2:2">
      <c r="B946379" s="67"/>
    </row>
    <row r="946380" spans="2:2">
      <c r="B946380" s="67"/>
    </row>
    <row r="946381" spans="2:2">
      <c r="B946381" s="67"/>
    </row>
    <row r="946382" spans="2:2">
      <c r="B946382" s="67"/>
    </row>
    <row r="946383" spans="2:2">
      <c r="B946383" s="67"/>
    </row>
    <row r="946384" spans="2:2">
      <c r="B946384" s="67"/>
    </row>
    <row r="946385" spans="2:2">
      <c r="B946385" s="67"/>
    </row>
    <row r="946386" spans="2:2">
      <c r="B946386" s="67"/>
    </row>
    <row r="946387" spans="2:2">
      <c r="B946387" s="67"/>
    </row>
    <row r="946388" spans="2:2">
      <c r="B946388" s="67"/>
    </row>
    <row r="946389" spans="2:2">
      <c r="B946389" s="67"/>
    </row>
    <row r="946390" spans="2:2">
      <c r="B946390" s="67"/>
    </row>
    <row r="946391" spans="2:2">
      <c r="B946391" s="67"/>
    </row>
    <row r="946392" spans="2:2">
      <c r="B946392" s="67"/>
    </row>
    <row r="946393" spans="2:2">
      <c r="B946393" s="67"/>
    </row>
    <row r="946394" spans="2:2">
      <c r="B946394" s="67"/>
    </row>
    <row r="946395" spans="2:2">
      <c r="B946395" s="67"/>
    </row>
    <row r="946396" spans="2:2">
      <c r="B946396" s="67"/>
    </row>
    <row r="946397" spans="2:2">
      <c r="B946397" s="67"/>
    </row>
    <row r="946398" spans="2:2">
      <c r="B946398" s="67"/>
    </row>
    <row r="946399" spans="2:2">
      <c r="B946399" s="67"/>
    </row>
    <row r="946400" spans="2:2">
      <c r="B946400" s="67"/>
    </row>
    <row r="946401" spans="2:2">
      <c r="B946401" s="67"/>
    </row>
    <row r="946402" spans="2:2">
      <c r="B946402" s="67"/>
    </row>
    <row r="946403" spans="2:2">
      <c r="B946403" s="67"/>
    </row>
    <row r="946404" spans="2:2">
      <c r="B946404" s="67"/>
    </row>
    <row r="946405" spans="2:2">
      <c r="B946405" s="67"/>
    </row>
    <row r="946406" spans="2:2">
      <c r="B946406" s="67"/>
    </row>
    <row r="946407" spans="2:2">
      <c r="B946407" s="67"/>
    </row>
    <row r="946408" spans="2:2">
      <c r="B946408" s="67"/>
    </row>
    <row r="946409" spans="2:2">
      <c r="B946409" s="67"/>
    </row>
    <row r="946410" spans="2:2">
      <c r="B946410" s="67"/>
    </row>
    <row r="946411" spans="2:2">
      <c r="B946411" s="67"/>
    </row>
    <row r="946412" spans="2:2">
      <c r="B946412" s="67"/>
    </row>
    <row r="946413" spans="2:2">
      <c r="B946413" s="67"/>
    </row>
    <row r="946414" spans="2:2">
      <c r="B946414" s="67"/>
    </row>
    <row r="946415" spans="2:2">
      <c r="B946415" s="67"/>
    </row>
    <row r="946416" spans="2:2">
      <c r="B946416" s="67"/>
    </row>
    <row r="946417" spans="2:2">
      <c r="B946417" s="67"/>
    </row>
    <row r="946418" spans="2:2">
      <c r="B946418" s="67"/>
    </row>
    <row r="946419" spans="2:2">
      <c r="B946419" s="67"/>
    </row>
    <row r="946420" spans="2:2">
      <c r="B946420" s="67"/>
    </row>
    <row r="946421" spans="2:2">
      <c r="B946421" s="67"/>
    </row>
    <row r="946422" spans="2:2">
      <c r="B946422" s="67"/>
    </row>
    <row r="946423" spans="2:2">
      <c r="B946423" s="67"/>
    </row>
    <row r="946424" spans="2:2">
      <c r="B946424" s="67"/>
    </row>
    <row r="946425" spans="2:2">
      <c r="B946425" s="67"/>
    </row>
    <row r="946426" spans="2:2">
      <c r="B946426" s="67"/>
    </row>
    <row r="946427" spans="2:2">
      <c r="B946427" s="67"/>
    </row>
    <row r="946428" spans="2:2">
      <c r="B946428" s="67"/>
    </row>
    <row r="946429" spans="2:2">
      <c r="B946429" s="67"/>
    </row>
    <row r="946430" spans="2:2">
      <c r="B946430" s="67"/>
    </row>
    <row r="946431" spans="2:2">
      <c r="B946431" s="67"/>
    </row>
    <row r="946432" spans="2:2">
      <c r="B946432" s="67"/>
    </row>
    <row r="946433" spans="2:2">
      <c r="B946433" s="67"/>
    </row>
    <row r="946434" spans="2:2">
      <c r="B946434" s="67"/>
    </row>
    <row r="946435" spans="2:2">
      <c r="B946435" s="67"/>
    </row>
    <row r="946436" spans="2:2">
      <c r="B946436" s="67"/>
    </row>
    <row r="946437" spans="2:2">
      <c r="B946437" s="67"/>
    </row>
    <row r="946438" spans="2:2">
      <c r="B946438" s="67"/>
    </row>
    <row r="946439" spans="2:2">
      <c r="B946439" s="67"/>
    </row>
    <row r="946440" spans="2:2">
      <c r="B946440" s="67"/>
    </row>
    <row r="946441" spans="2:2">
      <c r="B946441" s="67"/>
    </row>
    <row r="946442" spans="2:2">
      <c r="B946442" s="67"/>
    </row>
    <row r="946443" spans="2:2">
      <c r="B946443" s="67"/>
    </row>
    <row r="946444" spans="2:2">
      <c r="B946444" s="67"/>
    </row>
    <row r="946445" spans="2:2">
      <c r="B946445" s="67"/>
    </row>
    <row r="946446" spans="2:2">
      <c r="B946446" s="67"/>
    </row>
    <row r="946447" spans="2:2">
      <c r="B946447" s="67"/>
    </row>
    <row r="946448" spans="2:2">
      <c r="B946448" s="67"/>
    </row>
    <row r="946449" spans="2:2">
      <c r="B946449" s="67"/>
    </row>
    <row r="946450" spans="2:2">
      <c r="B946450" s="67"/>
    </row>
    <row r="946451" spans="2:2">
      <c r="B946451" s="67"/>
    </row>
    <row r="946452" spans="2:2">
      <c r="B946452" s="67"/>
    </row>
    <row r="946453" spans="2:2">
      <c r="B946453" s="67"/>
    </row>
    <row r="946454" spans="2:2">
      <c r="B946454" s="67"/>
    </row>
    <row r="946455" spans="2:2">
      <c r="B946455" s="67"/>
    </row>
    <row r="946456" spans="2:2">
      <c r="B946456" s="67"/>
    </row>
    <row r="946457" spans="2:2">
      <c r="B946457" s="67"/>
    </row>
    <row r="946458" spans="2:2">
      <c r="B946458" s="67"/>
    </row>
    <row r="946459" spans="2:2">
      <c r="B946459" s="67"/>
    </row>
    <row r="946460" spans="2:2">
      <c r="B946460" s="67"/>
    </row>
    <row r="946461" spans="2:2">
      <c r="B946461" s="67"/>
    </row>
    <row r="946462" spans="2:2">
      <c r="B946462" s="67"/>
    </row>
    <row r="946463" spans="2:2">
      <c r="B946463" s="67"/>
    </row>
    <row r="946464" spans="2:2">
      <c r="B946464" s="67"/>
    </row>
    <row r="946465" spans="2:2">
      <c r="B946465" s="67"/>
    </row>
    <row r="946466" spans="2:2">
      <c r="B946466" s="67"/>
    </row>
    <row r="946467" spans="2:2">
      <c r="B946467" s="67"/>
    </row>
    <row r="946468" spans="2:2">
      <c r="B946468" s="67"/>
    </row>
    <row r="946469" spans="2:2">
      <c r="B946469" s="67"/>
    </row>
    <row r="946470" spans="2:2">
      <c r="B946470" s="67"/>
    </row>
    <row r="946471" spans="2:2">
      <c r="B946471" s="67"/>
    </row>
    <row r="946472" spans="2:2">
      <c r="B946472" s="67"/>
    </row>
    <row r="946473" spans="2:2">
      <c r="B946473" s="67"/>
    </row>
    <row r="946474" spans="2:2">
      <c r="B946474" s="67"/>
    </row>
    <row r="946475" spans="2:2">
      <c r="B946475" s="67"/>
    </row>
    <row r="946476" spans="2:2">
      <c r="B946476" s="67"/>
    </row>
    <row r="946477" spans="2:2">
      <c r="B946477" s="67"/>
    </row>
    <row r="946478" spans="2:2">
      <c r="B946478" s="67"/>
    </row>
    <row r="946479" spans="2:2">
      <c r="B946479" s="67"/>
    </row>
    <row r="946480" spans="2:2">
      <c r="B946480" s="67"/>
    </row>
    <row r="946481" spans="2:2">
      <c r="B946481" s="67"/>
    </row>
    <row r="946482" spans="2:2">
      <c r="B946482" s="67"/>
    </row>
    <row r="946483" spans="2:2">
      <c r="B946483" s="67"/>
    </row>
    <row r="946484" spans="2:2">
      <c r="B946484" s="67"/>
    </row>
    <row r="946485" spans="2:2">
      <c r="B946485" s="67"/>
    </row>
    <row r="946486" spans="2:2">
      <c r="B946486" s="67"/>
    </row>
    <row r="946487" spans="2:2">
      <c r="B946487" s="67"/>
    </row>
    <row r="946488" spans="2:2">
      <c r="B946488" s="67"/>
    </row>
    <row r="946489" spans="2:2">
      <c r="B946489" s="67"/>
    </row>
    <row r="946490" spans="2:2">
      <c r="B946490" s="67"/>
    </row>
    <row r="946491" spans="2:2">
      <c r="B946491" s="67"/>
    </row>
    <row r="946492" spans="2:2">
      <c r="B946492" s="67"/>
    </row>
    <row r="946493" spans="2:2">
      <c r="B946493" s="67"/>
    </row>
    <row r="946494" spans="2:2">
      <c r="B946494" s="67"/>
    </row>
    <row r="946495" spans="2:2">
      <c r="B946495" s="67"/>
    </row>
    <row r="946496" spans="2:2">
      <c r="B946496" s="67"/>
    </row>
    <row r="946497" spans="2:2">
      <c r="B946497" s="67"/>
    </row>
    <row r="946498" spans="2:2">
      <c r="B946498" s="67"/>
    </row>
    <row r="946499" spans="2:2">
      <c r="B946499" s="67"/>
    </row>
    <row r="946500" spans="2:2">
      <c r="B946500" s="67"/>
    </row>
    <row r="946501" spans="2:2">
      <c r="B946501" s="67"/>
    </row>
    <row r="946502" spans="2:2">
      <c r="B946502" s="67"/>
    </row>
    <row r="946503" spans="2:2">
      <c r="B946503" s="67"/>
    </row>
    <row r="946504" spans="2:2">
      <c r="B946504" s="67"/>
    </row>
    <row r="946505" spans="2:2">
      <c r="B946505" s="67"/>
    </row>
    <row r="946506" spans="2:2">
      <c r="B946506" s="67"/>
    </row>
    <row r="946507" spans="2:2">
      <c r="B946507" s="67"/>
    </row>
    <row r="946508" spans="2:2">
      <c r="B946508" s="67"/>
    </row>
    <row r="946509" spans="2:2">
      <c r="B946509" s="67"/>
    </row>
    <row r="946510" spans="2:2">
      <c r="B946510" s="67"/>
    </row>
    <row r="946511" spans="2:2">
      <c r="B946511" s="67"/>
    </row>
    <row r="946512" spans="2:2">
      <c r="B946512" s="67"/>
    </row>
    <row r="946513" spans="2:2">
      <c r="B946513" s="67"/>
    </row>
    <row r="946514" spans="2:2">
      <c r="B946514" s="67"/>
    </row>
    <row r="946515" spans="2:2">
      <c r="B946515" s="67"/>
    </row>
    <row r="946516" spans="2:2">
      <c r="B946516" s="67"/>
    </row>
    <row r="946517" spans="2:2">
      <c r="B946517" s="67"/>
    </row>
    <row r="946518" spans="2:2">
      <c r="B946518" s="67"/>
    </row>
    <row r="946519" spans="2:2">
      <c r="B946519" s="67"/>
    </row>
    <row r="946520" spans="2:2">
      <c r="B946520" s="67"/>
    </row>
    <row r="946521" spans="2:2">
      <c r="B946521" s="67"/>
    </row>
    <row r="946522" spans="2:2">
      <c r="B946522" s="67"/>
    </row>
    <row r="946523" spans="2:2">
      <c r="B946523" s="67"/>
    </row>
    <row r="946524" spans="2:2">
      <c r="B946524" s="67"/>
    </row>
    <row r="946525" spans="2:2">
      <c r="B946525" s="67"/>
    </row>
    <row r="946526" spans="2:2">
      <c r="B946526" s="67"/>
    </row>
    <row r="946527" spans="2:2">
      <c r="B946527" s="67"/>
    </row>
    <row r="946528" spans="2:2">
      <c r="B946528" s="67"/>
    </row>
    <row r="946529" spans="2:2">
      <c r="B946529" s="67"/>
    </row>
    <row r="946530" spans="2:2">
      <c r="B946530" s="67"/>
    </row>
    <row r="946531" spans="2:2">
      <c r="B946531" s="67"/>
    </row>
    <row r="946532" spans="2:2">
      <c r="B946532" s="67"/>
    </row>
    <row r="946533" spans="2:2">
      <c r="B946533" s="67"/>
    </row>
    <row r="946534" spans="2:2">
      <c r="B946534" s="67"/>
    </row>
    <row r="946535" spans="2:2">
      <c r="B946535" s="67"/>
    </row>
    <row r="946536" spans="2:2">
      <c r="B946536" s="67"/>
    </row>
    <row r="946537" spans="2:2">
      <c r="B946537" s="67"/>
    </row>
    <row r="946538" spans="2:2">
      <c r="B946538" s="67"/>
    </row>
    <row r="946539" spans="2:2">
      <c r="B946539" s="67"/>
    </row>
    <row r="946540" spans="2:2">
      <c r="B946540" s="67"/>
    </row>
    <row r="946541" spans="2:2">
      <c r="B946541" s="67"/>
    </row>
    <row r="946542" spans="2:2">
      <c r="B946542" s="67"/>
    </row>
    <row r="946543" spans="2:2">
      <c r="B946543" s="67"/>
    </row>
    <row r="946544" spans="2:2">
      <c r="B946544" s="67"/>
    </row>
    <row r="946545" spans="2:2">
      <c r="B946545" s="67"/>
    </row>
    <row r="946546" spans="2:2">
      <c r="B946546" s="67"/>
    </row>
    <row r="946547" spans="2:2">
      <c r="B946547" s="67"/>
    </row>
    <row r="946548" spans="2:2">
      <c r="B946548" s="67"/>
    </row>
    <row r="946549" spans="2:2">
      <c r="B946549" s="67"/>
    </row>
    <row r="946550" spans="2:2">
      <c r="B946550" s="67"/>
    </row>
    <row r="946551" spans="2:2">
      <c r="B946551" s="67"/>
    </row>
    <row r="946552" spans="2:2">
      <c r="B946552" s="67"/>
    </row>
    <row r="946553" spans="2:2">
      <c r="B946553" s="67"/>
    </row>
    <row r="946554" spans="2:2">
      <c r="B946554" s="67"/>
    </row>
    <row r="946555" spans="2:2">
      <c r="B946555" s="67"/>
    </row>
    <row r="946556" spans="2:2">
      <c r="B946556" s="67"/>
    </row>
    <row r="946557" spans="2:2">
      <c r="B946557" s="67"/>
    </row>
    <row r="946558" spans="2:2">
      <c r="B946558" s="67"/>
    </row>
    <row r="946559" spans="2:2">
      <c r="B946559" s="67"/>
    </row>
    <row r="946560" spans="2:2">
      <c r="B946560" s="67"/>
    </row>
    <row r="946561" spans="2:2">
      <c r="B946561" s="67"/>
    </row>
    <row r="946562" spans="2:2">
      <c r="B946562" s="67"/>
    </row>
    <row r="946563" spans="2:2">
      <c r="B946563" s="67"/>
    </row>
    <row r="946564" spans="2:2">
      <c r="B946564" s="67"/>
    </row>
    <row r="946565" spans="2:2">
      <c r="B946565" s="67"/>
    </row>
    <row r="946566" spans="2:2">
      <c r="B946566" s="67"/>
    </row>
    <row r="946567" spans="2:2">
      <c r="B946567" s="67"/>
    </row>
    <row r="946568" spans="2:2">
      <c r="B946568" s="67"/>
    </row>
    <row r="946569" spans="2:2">
      <c r="B946569" s="67"/>
    </row>
    <row r="946570" spans="2:2">
      <c r="B946570" s="67"/>
    </row>
    <row r="946571" spans="2:2">
      <c r="B946571" s="67"/>
    </row>
    <row r="946572" spans="2:2">
      <c r="B946572" s="67"/>
    </row>
    <row r="946573" spans="2:2">
      <c r="B946573" s="67"/>
    </row>
    <row r="946574" spans="2:2">
      <c r="B946574" s="67"/>
    </row>
    <row r="946575" spans="2:2">
      <c r="B946575" s="67"/>
    </row>
    <row r="946576" spans="2:2">
      <c r="B946576" s="67"/>
    </row>
    <row r="946577" spans="2:2">
      <c r="B946577" s="67"/>
    </row>
    <row r="946578" spans="2:2">
      <c r="B946578" s="67"/>
    </row>
    <row r="946579" spans="2:2">
      <c r="B946579" s="67"/>
    </row>
    <row r="946580" spans="2:2">
      <c r="B946580" s="67"/>
    </row>
    <row r="946581" spans="2:2">
      <c r="B946581" s="67"/>
    </row>
    <row r="946582" spans="2:2">
      <c r="B946582" s="67"/>
    </row>
    <row r="946583" spans="2:2">
      <c r="B946583" s="67"/>
    </row>
    <row r="946584" spans="2:2">
      <c r="B946584" s="67"/>
    </row>
    <row r="946585" spans="2:2">
      <c r="B946585" s="67"/>
    </row>
    <row r="946586" spans="2:2">
      <c r="B946586" s="67"/>
    </row>
    <row r="946587" spans="2:2">
      <c r="B946587" s="67"/>
    </row>
    <row r="946588" spans="2:2">
      <c r="B946588" s="67"/>
    </row>
    <row r="946589" spans="2:2">
      <c r="B946589" s="67"/>
    </row>
    <row r="946590" spans="2:2">
      <c r="B946590" s="67"/>
    </row>
    <row r="946591" spans="2:2">
      <c r="B946591" s="67"/>
    </row>
    <row r="946592" spans="2:2">
      <c r="B946592" s="67"/>
    </row>
    <row r="946593" spans="2:2">
      <c r="B946593" s="67"/>
    </row>
    <row r="946594" spans="2:2">
      <c r="B946594" s="67"/>
    </row>
    <row r="946595" spans="2:2">
      <c r="B946595" s="67"/>
    </row>
    <row r="946596" spans="2:2">
      <c r="B946596" s="67"/>
    </row>
    <row r="946597" spans="2:2">
      <c r="B946597" s="67"/>
    </row>
    <row r="946598" spans="2:2">
      <c r="B946598" s="67"/>
    </row>
    <row r="946599" spans="2:2">
      <c r="B946599" s="67"/>
    </row>
    <row r="946600" spans="2:2">
      <c r="B946600" s="67"/>
    </row>
    <row r="946601" spans="2:2">
      <c r="B946601" s="67"/>
    </row>
    <row r="946602" spans="2:2">
      <c r="B946602" s="67"/>
    </row>
    <row r="946603" spans="2:2">
      <c r="B946603" s="67"/>
    </row>
    <row r="946604" spans="2:2">
      <c r="B946604" s="67"/>
    </row>
    <row r="946605" spans="2:2">
      <c r="B946605" s="67"/>
    </row>
    <row r="946606" spans="2:2">
      <c r="B946606" s="67"/>
    </row>
    <row r="946607" spans="2:2">
      <c r="B946607" s="67"/>
    </row>
    <row r="946608" spans="2:2">
      <c r="B946608" s="67"/>
    </row>
    <row r="946609" spans="2:2">
      <c r="B946609" s="67"/>
    </row>
    <row r="946610" spans="2:2">
      <c r="B946610" s="67"/>
    </row>
    <row r="946611" spans="2:2">
      <c r="B946611" s="67"/>
    </row>
    <row r="946612" spans="2:2">
      <c r="B946612" s="67"/>
    </row>
    <row r="946613" spans="2:2">
      <c r="B946613" s="67"/>
    </row>
    <row r="946614" spans="2:2">
      <c r="B946614" s="67"/>
    </row>
    <row r="946615" spans="2:2">
      <c r="B946615" s="67"/>
    </row>
    <row r="946616" spans="2:2">
      <c r="B946616" s="67"/>
    </row>
    <row r="946617" spans="2:2">
      <c r="B946617" s="67"/>
    </row>
    <row r="946618" spans="2:2">
      <c r="B946618" s="67"/>
    </row>
    <row r="946619" spans="2:2">
      <c r="B946619" s="67"/>
    </row>
    <row r="946620" spans="2:2">
      <c r="B946620" s="67"/>
    </row>
    <row r="946621" spans="2:2">
      <c r="B946621" s="67"/>
    </row>
    <row r="946622" spans="2:2">
      <c r="B946622" s="67"/>
    </row>
    <row r="946623" spans="2:2">
      <c r="B946623" s="67"/>
    </row>
    <row r="946624" spans="2:2">
      <c r="B946624" s="67"/>
    </row>
    <row r="946625" spans="2:2">
      <c r="B946625" s="67"/>
    </row>
    <row r="946626" spans="2:2">
      <c r="B946626" s="67"/>
    </row>
    <row r="946627" spans="2:2">
      <c r="B946627" s="67"/>
    </row>
    <row r="946628" spans="2:2">
      <c r="B946628" s="67"/>
    </row>
    <row r="946629" spans="2:2">
      <c r="B946629" s="67"/>
    </row>
    <row r="946630" spans="2:2">
      <c r="B946630" s="67"/>
    </row>
    <row r="946631" spans="2:2">
      <c r="B946631" s="67"/>
    </row>
    <row r="946632" spans="2:2">
      <c r="B946632" s="67"/>
    </row>
    <row r="946633" spans="2:2">
      <c r="B946633" s="67"/>
    </row>
    <row r="946634" spans="2:2">
      <c r="B946634" s="67"/>
    </row>
    <row r="946635" spans="2:2">
      <c r="B946635" s="67"/>
    </row>
    <row r="946636" spans="2:2">
      <c r="B946636" s="67"/>
    </row>
    <row r="946637" spans="2:2">
      <c r="B946637" s="67"/>
    </row>
    <row r="946638" spans="2:2">
      <c r="B946638" s="67"/>
    </row>
    <row r="946639" spans="2:2">
      <c r="B946639" s="67"/>
    </row>
    <row r="946640" spans="2:2">
      <c r="B946640" s="67"/>
    </row>
    <row r="946641" spans="2:2">
      <c r="B946641" s="67"/>
    </row>
    <row r="946642" spans="2:2">
      <c r="B946642" s="67"/>
    </row>
    <row r="946643" spans="2:2">
      <c r="B946643" s="67"/>
    </row>
    <row r="946644" spans="2:2">
      <c r="B946644" s="67"/>
    </row>
    <row r="946645" spans="2:2">
      <c r="B946645" s="67"/>
    </row>
    <row r="946646" spans="2:2">
      <c r="B946646" s="67"/>
    </row>
    <row r="946647" spans="2:2">
      <c r="B946647" s="67"/>
    </row>
    <row r="946648" spans="2:2">
      <c r="B946648" s="67"/>
    </row>
    <row r="946649" spans="2:2">
      <c r="B946649" s="67"/>
    </row>
    <row r="946650" spans="2:2">
      <c r="B946650" s="67"/>
    </row>
    <row r="946651" spans="2:2">
      <c r="B946651" s="67"/>
    </row>
    <row r="946652" spans="2:2">
      <c r="B946652" s="67"/>
    </row>
    <row r="946653" spans="2:2">
      <c r="B946653" s="67"/>
    </row>
    <row r="946654" spans="2:2">
      <c r="B946654" s="67"/>
    </row>
    <row r="946655" spans="2:2">
      <c r="B946655" s="67"/>
    </row>
    <row r="946656" spans="2:2">
      <c r="B946656" s="67"/>
    </row>
    <row r="946657" spans="2:2">
      <c r="B946657" s="67"/>
    </row>
    <row r="946658" spans="2:2">
      <c r="B946658" s="67"/>
    </row>
    <row r="946659" spans="2:2">
      <c r="B946659" s="67"/>
    </row>
    <row r="946660" spans="2:2">
      <c r="B946660" s="67"/>
    </row>
    <row r="946661" spans="2:2">
      <c r="B946661" s="67"/>
    </row>
    <row r="946662" spans="2:2">
      <c r="B946662" s="67"/>
    </row>
    <row r="946663" spans="2:2">
      <c r="B946663" s="67"/>
    </row>
    <row r="946664" spans="2:2">
      <c r="B946664" s="67"/>
    </row>
    <row r="946665" spans="2:2">
      <c r="B946665" s="67"/>
    </row>
    <row r="946666" spans="2:2">
      <c r="B946666" s="67"/>
    </row>
    <row r="946667" spans="2:2">
      <c r="B946667" s="67"/>
    </row>
    <row r="946668" spans="2:2">
      <c r="B946668" s="67"/>
    </row>
    <row r="946669" spans="2:2">
      <c r="B946669" s="67"/>
    </row>
    <row r="946670" spans="2:2">
      <c r="B946670" s="67"/>
    </row>
    <row r="946671" spans="2:2">
      <c r="B946671" s="67"/>
    </row>
    <row r="946672" spans="2:2">
      <c r="B946672" s="67"/>
    </row>
    <row r="946673" spans="2:2">
      <c r="B946673" s="67"/>
    </row>
    <row r="946674" spans="2:2">
      <c r="B946674" s="67"/>
    </row>
    <row r="946675" spans="2:2">
      <c r="B946675" s="67"/>
    </row>
    <row r="946676" spans="2:2">
      <c r="B946676" s="67"/>
    </row>
    <row r="946677" spans="2:2">
      <c r="B946677" s="67"/>
    </row>
    <row r="946678" spans="2:2">
      <c r="B946678" s="67"/>
    </row>
    <row r="946679" spans="2:2">
      <c r="B946679" s="67"/>
    </row>
    <row r="946680" spans="2:2">
      <c r="B946680" s="67"/>
    </row>
    <row r="946681" spans="2:2">
      <c r="B946681" s="67"/>
    </row>
    <row r="946682" spans="2:2">
      <c r="B946682" s="67"/>
    </row>
    <row r="946683" spans="2:2">
      <c r="B946683" s="67"/>
    </row>
    <row r="946684" spans="2:2">
      <c r="B946684" s="67"/>
    </row>
    <row r="946685" spans="2:2">
      <c r="B946685" s="67"/>
    </row>
    <row r="946686" spans="2:2">
      <c r="B946686" s="67"/>
    </row>
    <row r="946687" spans="2:2">
      <c r="B946687" s="67"/>
    </row>
    <row r="946688" spans="2:2">
      <c r="B946688" s="67"/>
    </row>
    <row r="946689" spans="2:2">
      <c r="B946689" s="67"/>
    </row>
    <row r="946690" spans="2:2">
      <c r="B946690" s="67"/>
    </row>
    <row r="946691" spans="2:2">
      <c r="B946691" s="67"/>
    </row>
    <row r="946692" spans="2:2">
      <c r="B946692" s="67"/>
    </row>
    <row r="946693" spans="2:2">
      <c r="B946693" s="67"/>
    </row>
    <row r="946694" spans="2:2">
      <c r="B946694" s="67"/>
    </row>
    <row r="946695" spans="2:2">
      <c r="B946695" s="67"/>
    </row>
    <row r="946696" spans="2:2">
      <c r="B946696" s="67"/>
    </row>
    <row r="946697" spans="2:2">
      <c r="B946697" s="67"/>
    </row>
    <row r="946698" spans="2:2">
      <c r="B946698" s="67"/>
    </row>
    <row r="946699" spans="2:2">
      <c r="B946699" s="67"/>
    </row>
    <row r="946700" spans="2:2">
      <c r="B946700" s="67"/>
    </row>
    <row r="946701" spans="2:2">
      <c r="B946701" s="67"/>
    </row>
    <row r="946702" spans="2:2">
      <c r="B946702" s="67"/>
    </row>
    <row r="946703" spans="2:2">
      <c r="B946703" s="67"/>
    </row>
    <row r="946704" spans="2:2">
      <c r="B946704" s="67"/>
    </row>
    <row r="946705" spans="2:2">
      <c r="B946705" s="67"/>
    </row>
    <row r="946706" spans="2:2">
      <c r="B946706" s="67"/>
    </row>
    <row r="946707" spans="2:2">
      <c r="B946707" s="67"/>
    </row>
    <row r="946708" spans="2:2">
      <c r="B946708" s="67"/>
    </row>
    <row r="946709" spans="2:2">
      <c r="B946709" s="67"/>
    </row>
    <row r="946710" spans="2:2">
      <c r="B946710" s="67"/>
    </row>
    <row r="946711" spans="2:2">
      <c r="B946711" s="67"/>
    </row>
    <row r="946712" spans="2:2">
      <c r="B946712" s="67"/>
    </row>
    <row r="946713" spans="2:2">
      <c r="B946713" s="67"/>
    </row>
    <row r="946714" spans="2:2">
      <c r="B946714" s="67"/>
    </row>
    <row r="946715" spans="2:2">
      <c r="B946715" s="67"/>
    </row>
    <row r="946716" spans="2:2">
      <c r="B946716" s="67"/>
    </row>
    <row r="946717" spans="2:2">
      <c r="B946717" s="67"/>
    </row>
    <row r="946718" spans="2:2">
      <c r="B946718" s="67"/>
    </row>
    <row r="946719" spans="2:2">
      <c r="B946719" s="67"/>
    </row>
    <row r="946720" spans="2:2">
      <c r="B946720" s="67"/>
    </row>
    <row r="946721" spans="2:2">
      <c r="B946721" s="67"/>
    </row>
    <row r="946722" spans="2:2">
      <c r="B946722" s="67"/>
    </row>
    <row r="946723" spans="2:2">
      <c r="B946723" s="67"/>
    </row>
    <row r="946724" spans="2:2">
      <c r="B946724" s="67"/>
    </row>
    <row r="946725" spans="2:2">
      <c r="B946725" s="67"/>
    </row>
    <row r="946726" spans="2:2">
      <c r="B946726" s="67"/>
    </row>
    <row r="946727" spans="2:2">
      <c r="B946727" s="67"/>
    </row>
    <row r="946728" spans="2:2">
      <c r="B946728" s="67"/>
    </row>
    <row r="946729" spans="2:2">
      <c r="B946729" s="67"/>
    </row>
    <row r="946730" spans="2:2">
      <c r="B946730" s="67"/>
    </row>
    <row r="946731" spans="2:2">
      <c r="B946731" s="67"/>
    </row>
    <row r="946732" spans="2:2">
      <c r="B946732" s="67"/>
    </row>
    <row r="946733" spans="2:2">
      <c r="B946733" s="67"/>
    </row>
    <row r="946734" spans="2:2">
      <c r="B946734" s="67"/>
    </row>
    <row r="946735" spans="2:2">
      <c r="B946735" s="67"/>
    </row>
    <row r="946736" spans="2:2">
      <c r="B946736" s="67"/>
    </row>
    <row r="946737" spans="2:2">
      <c r="B946737" s="67"/>
    </row>
    <row r="946738" spans="2:2">
      <c r="B946738" s="67"/>
    </row>
    <row r="946739" spans="2:2">
      <c r="B946739" s="67"/>
    </row>
    <row r="946740" spans="2:2">
      <c r="B946740" s="67"/>
    </row>
    <row r="946741" spans="2:2">
      <c r="B946741" s="67"/>
    </row>
    <row r="946742" spans="2:2">
      <c r="B946742" s="67"/>
    </row>
    <row r="946743" spans="2:2">
      <c r="B946743" s="67"/>
    </row>
    <row r="946744" spans="2:2">
      <c r="B946744" s="67"/>
    </row>
    <row r="946745" spans="2:2">
      <c r="B946745" s="67"/>
    </row>
    <row r="946746" spans="2:2">
      <c r="B946746" s="67"/>
    </row>
    <row r="946747" spans="2:2">
      <c r="B946747" s="67"/>
    </row>
    <row r="946748" spans="2:2">
      <c r="B946748" s="67"/>
    </row>
    <row r="946749" spans="2:2">
      <c r="B946749" s="67"/>
    </row>
    <row r="946750" spans="2:2">
      <c r="B946750" s="67"/>
    </row>
    <row r="946751" spans="2:2">
      <c r="B946751" s="67"/>
    </row>
    <row r="946752" spans="2:2">
      <c r="B946752" s="67"/>
    </row>
    <row r="946753" spans="2:2">
      <c r="B946753" s="67"/>
    </row>
    <row r="946754" spans="2:2">
      <c r="B946754" s="67"/>
    </row>
    <row r="946755" spans="2:2">
      <c r="B946755" s="67"/>
    </row>
    <row r="946756" spans="2:2">
      <c r="B946756" s="67"/>
    </row>
    <row r="946757" spans="2:2">
      <c r="B946757" s="67"/>
    </row>
    <row r="946758" spans="2:2">
      <c r="B946758" s="67"/>
    </row>
    <row r="946759" spans="2:2">
      <c r="B946759" s="67"/>
    </row>
    <row r="946760" spans="2:2">
      <c r="B946760" s="67"/>
    </row>
    <row r="946761" spans="2:2">
      <c r="B946761" s="67"/>
    </row>
    <row r="946762" spans="2:2">
      <c r="B946762" s="67"/>
    </row>
    <row r="946763" spans="2:2">
      <c r="B946763" s="67"/>
    </row>
    <row r="946764" spans="2:2">
      <c r="B946764" s="67"/>
    </row>
    <row r="946765" spans="2:2">
      <c r="B946765" s="67"/>
    </row>
    <row r="946766" spans="2:2">
      <c r="B946766" s="67"/>
    </row>
    <row r="946767" spans="2:2">
      <c r="B946767" s="67"/>
    </row>
    <row r="946768" spans="2:2">
      <c r="B946768" s="67"/>
    </row>
    <row r="946769" spans="2:2">
      <c r="B946769" s="67"/>
    </row>
    <row r="946770" spans="2:2">
      <c r="B946770" s="67"/>
    </row>
    <row r="946771" spans="2:2">
      <c r="B946771" s="67"/>
    </row>
    <row r="946772" spans="2:2">
      <c r="B946772" s="67"/>
    </row>
    <row r="946773" spans="2:2">
      <c r="B946773" s="67"/>
    </row>
    <row r="946774" spans="2:2">
      <c r="B946774" s="67"/>
    </row>
    <row r="946775" spans="2:2">
      <c r="B946775" s="67"/>
    </row>
    <row r="946776" spans="2:2">
      <c r="B946776" s="67"/>
    </row>
    <row r="946777" spans="2:2">
      <c r="B946777" s="67"/>
    </row>
    <row r="946778" spans="2:2">
      <c r="B946778" s="67"/>
    </row>
    <row r="946779" spans="2:2">
      <c r="B946779" s="67"/>
    </row>
    <row r="946780" spans="2:2">
      <c r="B946780" s="67"/>
    </row>
    <row r="946781" spans="2:2">
      <c r="B946781" s="67"/>
    </row>
    <row r="946782" spans="2:2">
      <c r="B946782" s="67"/>
    </row>
    <row r="946783" spans="2:2">
      <c r="B946783" s="67"/>
    </row>
    <row r="946784" spans="2:2">
      <c r="B946784" s="67"/>
    </row>
    <row r="946785" spans="2:2">
      <c r="B946785" s="67"/>
    </row>
    <row r="946786" spans="2:2">
      <c r="B946786" s="67"/>
    </row>
    <row r="946787" spans="2:2">
      <c r="B946787" s="67"/>
    </row>
    <row r="946788" spans="2:2">
      <c r="B946788" s="67"/>
    </row>
    <row r="946789" spans="2:2">
      <c r="B946789" s="67"/>
    </row>
    <row r="946790" spans="2:2">
      <c r="B946790" s="67"/>
    </row>
    <row r="946791" spans="2:2">
      <c r="B946791" s="67"/>
    </row>
    <row r="946792" spans="2:2">
      <c r="B946792" s="67"/>
    </row>
    <row r="946793" spans="2:2">
      <c r="B946793" s="67"/>
    </row>
    <row r="946794" spans="2:2">
      <c r="B946794" s="67"/>
    </row>
    <row r="946795" spans="2:2">
      <c r="B946795" s="67"/>
    </row>
    <row r="946796" spans="2:2">
      <c r="B946796" s="67"/>
    </row>
    <row r="946797" spans="2:2">
      <c r="B946797" s="67"/>
    </row>
    <row r="946798" spans="2:2">
      <c r="B946798" s="67"/>
    </row>
    <row r="946799" spans="2:2">
      <c r="B946799" s="67"/>
    </row>
    <row r="946800" spans="2:2">
      <c r="B946800" s="67"/>
    </row>
    <row r="946801" spans="2:2">
      <c r="B946801" s="67"/>
    </row>
    <row r="946802" spans="2:2">
      <c r="B946802" s="67"/>
    </row>
    <row r="946803" spans="2:2">
      <c r="B946803" s="67"/>
    </row>
    <row r="946804" spans="2:2">
      <c r="B946804" s="67"/>
    </row>
    <row r="946805" spans="2:2">
      <c r="B946805" s="67"/>
    </row>
    <row r="946806" spans="2:2">
      <c r="B946806" s="67"/>
    </row>
    <row r="946807" spans="2:2">
      <c r="B946807" s="67"/>
    </row>
    <row r="946808" spans="2:2">
      <c r="B946808" s="67"/>
    </row>
    <row r="946809" spans="2:2">
      <c r="B946809" s="67"/>
    </row>
    <row r="946810" spans="2:2">
      <c r="B946810" s="67"/>
    </row>
    <row r="946811" spans="2:2">
      <c r="B946811" s="67"/>
    </row>
    <row r="946812" spans="2:2">
      <c r="B946812" s="67"/>
    </row>
    <row r="946813" spans="2:2">
      <c r="B946813" s="67"/>
    </row>
    <row r="946814" spans="2:2">
      <c r="B946814" s="67"/>
    </row>
    <row r="946815" spans="2:2">
      <c r="B946815" s="67"/>
    </row>
    <row r="946816" spans="2:2">
      <c r="B946816" s="67"/>
    </row>
    <row r="946817" spans="2:2">
      <c r="B946817" s="67"/>
    </row>
    <row r="946818" spans="2:2">
      <c r="B946818" s="67"/>
    </row>
    <row r="946819" spans="2:2">
      <c r="B946819" s="67"/>
    </row>
    <row r="946820" spans="2:2">
      <c r="B946820" s="67"/>
    </row>
    <row r="946821" spans="2:2">
      <c r="B946821" s="67"/>
    </row>
    <row r="946822" spans="2:2">
      <c r="B946822" s="67"/>
    </row>
    <row r="946823" spans="2:2">
      <c r="B946823" s="67"/>
    </row>
    <row r="946824" spans="2:2">
      <c r="B946824" s="67"/>
    </row>
    <row r="946825" spans="2:2">
      <c r="B946825" s="67"/>
    </row>
    <row r="946826" spans="2:2">
      <c r="B946826" s="67"/>
    </row>
    <row r="946827" spans="2:2">
      <c r="B946827" s="67"/>
    </row>
    <row r="946828" spans="2:2">
      <c r="B946828" s="67"/>
    </row>
    <row r="946829" spans="2:2">
      <c r="B946829" s="67"/>
    </row>
    <row r="946830" spans="2:2">
      <c r="B946830" s="67"/>
    </row>
    <row r="946831" spans="2:2">
      <c r="B946831" s="67"/>
    </row>
    <row r="946832" spans="2:2">
      <c r="B946832" s="67"/>
    </row>
    <row r="946833" spans="2:2">
      <c r="B946833" s="67"/>
    </row>
    <row r="946834" spans="2:2">
      <c r="B946834" s="67"/>
    </row>
    <row r="946835" spans="2:2">
      <c r="B946835" s="67"/>
    </row>
    <row r="946836" spans="2:2">
      <c r="B946836" s="67"/>
    </row>
    <row r="946837" spans="2:2">
      <c r="B946837" s="67"/>
    </row>
    <row r="946838" spans="2:2">
      <c r="B946838" s="67"/>
    </row>
    <row r="946839" spans="2:2">
      <c r="B946839" s="67"/>
    </row>
    <row r="946840" spans="2:2">
      <c r="B946840" s="67"/>
    </row>
    <row r="946841" spans="2:2">
      <c r="B946841" s="67"/>
    </row>
    <row r="946842" spans="2:2">
      <c r="B946842" s="67"/>
    </row>
    <row r="946843" spans="2:2">
      <c r="B946843" s="67"/>
    </row>
    <row r="946844" spans="2:2">
      <c r="B946844" s="67"/>
    </row>
    <row r="946845" spans="2:2">
      <c r="B946845" s="67"/>
    </row>
    <row r="946846" spans="2:2">
      <c r="B946846" s="67"/>
    </row>
    <row r="946847" spans="2:2">
      <c r="B946847" s="67"/>
    </row>
    <row r="946848" spans="2:2">
      <c r="B946848" s="67"/>
    </row>
    <row r="946849" spans="2:2">
      <c r="B946849" s="67"/>
    </row>
    <row r="946850" spans="2:2">
      <c r="B946850" s="67"/>
    </row>
    <row r="946851" spans="2:2">
      <c r="B946851" s="67"/>
    </row>
    <row r="946852" spans="2:2">
      <c r="B946852" s="67"/>
    </row>
    <row r="946853" spans="2:2">
      <c r="B946853" s="67"/>
    </row>
    <row r="946854" spans="2:2">
      <c r="B946854" s="67"/>
    </row>
    <row r="946855" spans="2:2">
      <c r="B946855" s="67"/>
    </row>
    <row r="946856" spans="2:2">
      <c r="B946856" s="67"/>
    </row>
    <row r="946857" spans="2:2">
      <c r="B946857" s="67"/>
    </row>
    <row r="946858" spans="2:2">
      <c r="B946858" s="67"/>
    </row>
    <row r="946859" spans="2:2">
      <c r="B946859" s="67"/>
    </row>
    <row r="946860" spans="2:2">
      <c r="B946860" s="67"/>
    </row>
    <row r="946861" spans="2:2">
      <c r="B946861" s="67"/>
    </row>
    <row r="946862" spans="2:2">
      <c r="B946862" s="67"/>
    </row>
    <row r="946863" spans="2:2">
      <c r="B946863" s="67"/>
    </row>
    <row r="946864" spans="2:2">
      <c r="B946864" s="67"/>
    </row>
    <row r="946865" spans="2:2">
      <c r="B946865" s="67"/>
    </row>
    <row r="946866" spans="2:2">
      <c r="B946866" s="67"/>
    </row>
    <row r="946867" spans="2:2">
      <c r="B946867" s="67"/>
    </row>
    <row r="946868" spans="2:2">
      <c r="B946868" s="67"/>
    </row>
    <row r="946869" spans="2:2">
      <c r="B946869" s="67"/>
    </row>
    <row r="946870" spans="2:2">
      <c r="B946870" s="67"/>
    </row>
    <row r="946871" spans="2:2">
      <c r="B946871" s="67"/>
    </row>
    <row r="946872" spans="2:2">
      <c r="B946872" s="67"/>
    </row>
    <row r="946873" spans="2:2">
      <c r="B946873" s="67"/>
    </row>
    <row r="946874" spans="2:2">
      <c r="B946874" s="67"/>
    </row>
    <row r="946875" spans="2:2">
      <c r="B946875" s="67"/>
    </row>
    <row r="946876" spans="2:2">
      <c r="B946876" s="67"/>
    </row>
    <row r="946877" spans="2:2">
      <c r="B946877" s="67"/>
    </row>
    <row r="946878" spans="2:2">
      <c r="B946878" s="67"/>
    </row>
    <row r="946879" spans="2:2">
      <c r="B946879" s="67"/>
    </row>
    <row r="946880" spans="2:2">
      <c r="B946880" s="67"/>
    </row>
    <row r="946881" spans="2:2">
      <c r="B946881" s="67"/>
    </row>
    <row r="946882" spans="2:2">
      <c r="B946882" s="67"/>
    </row>
    <row r="946883" spans="2:2">
      <c r="B946883" s="67"/>
    </row>
    <row r="946884" spans="2:2">
      <c r="B946884" s="67"/>
    </row>
    <row r="946885" spans="2:2">
      <c r="B946885" s="67"/>
    </row>
    <row r="946886" spans="2:2">
      <c r="B946886" s="67"/>
    </row>
    <row r="946887" spans="2:2">
      <c r="B946887" s="67"/>
    </row>
    <row r="946888" spans="2:2">
      <c r="B946888" s="67"/>
    </row>
    <row r="946889" spans="2:2">
      <c r="B946889" s="67"/>
    </row>
    <row r="946890" spans="2:2">
      <c r="B946890" s="67"/>
    </row>
    <row r="946891" spans="2:2">
      <c r="B946891" s="67"/>
    </row>
    <row r="946892" spans="2:2">
      <c r="B946892" s="67"/>
    </row>
    <row r="946893" spans="2:2">
      <c r="B946893" s="67"/>
    </row>
    <row r="946894" spans="2:2">
      <c r="B946894" s="67"/>
    </row>
    <row r="946895" spans="2:2">
      <c r="B946895" s="67"/>
    </row>
    <row r="946896" spans="2:2">
      <c r="B946896" s="67"/>
    </row>
    <row r="946897" spans="2:2">
      <c r="B946897" s="67"/>
    </row>
    <row r="946898" spans="2:2">
      <c r="B946898" s="67"/>
    </row>
    <row r="946899" spans="2:2">
      <c r="B946899" s="67"/>
    </row>
    <row r="946900" spans="2:2">
      <c r="B946900" s="67"/>
    </row>
    <row r="946901" spans="2:2">
      <c r="B946901" s="67"/>
    </row>
    <row r="946902" spans="2:2">
      <c r="B946902" s="67"/>
    </row>
    <row r="946903" spans="2:2">
      <c r="B946903" s="67"/>
    </row>
    <row r="946904" spans="2:2">
      <c r="B946904" s="67"/>
    </row>
    <row r="946905" spans="2:2">
      <c r="B946905" s="67"/>
    </row>
    <row r="946906" spans="2:2">
      <c r="B946906" s="67"/>
    </row>
    <row r="946907" spans="2:2">
      <c r="B946907" s="67"/>
    </row>
    <row r="946908" spans="2:2">
      <c r="B946908" s="67"/>
    </row>
    <row r="946909" spans="2:2">
      <c r="B946909" s="67"/>
    </row>
    <row r="946910" spans="2:2">
      <c r="B946910" s="67"/>
    </row>
    <row r="946911" spans="2:2">
      <c r="B946911" s="67"/>
    </row>
    <row r="946912" spans="2:2">
      <c r="B946912" s="67"/>
    </row>
    <row r="946913" spans="2:2">
      <c r="B946913" s="67"/>
    </row>
    <row r="946914" spans="2:2">
      <c r="B946914" s="67"/>
    </row>
    <row r="946915" spans="2:2">
      <c r="B946915" s="67"/>
    </row>
    <row r="946916" spans="2:2">
      <c r="B946916" s="67"/>
    </row>
    <row r="946917" spans="2:2">
      <c r="B946917" s="67"/>
    </row>
    <row r="946918" spans="2:2">
      <c r="B946918" s="67"/>
    </row>
    <row r="946919" spans="2:2">
      <c r="B946919" s="67"/>
    </row>
    <row r="946920" spans="2:2">
      <c r="B946920" s="67"/>
    </row>
    <row r="946921" spans="2:2">
      <c r="B946921" s="67"/>
    </row>
    <row r="946922" spans="2:2">
      <c r="B946922" s="67"/>
    </row>
    <row r="946923" spans="2:2">
      <c r="B946923" s="67"/>
    </row>
    <row r="946924" spans="2:2">
      <c r="B946924" s="67"/>
    </row>
    <row r="946925" spans="2:2">
      <c r="B946925" s="67"/>
    </row>
    <row r="946926" spans="2:2">
      <c r="B946926" s="67"/>
    </row>
    <row r="946927" spans="2:2">
      <c r="B946927" s="67"/>
    </row>
    <row r="946928" spans="2:2">
      <c r="B946928" s="67"/>
    </row>
    <row r="946929" spans="2:2">
      <c r="B946929" s="67"/>
    </row>
    <row r="946930" spans="2:2">
      <c r="B946930" s="67"/>
    </row>
    <row r="946931" spans="2:2">
      <c r="B946931" s="67"/>
    </row>
    <row r="946932" spans="2:2">
      <c r="B946932" s="67"/>
    </row>
    <row r="946933" spans="2:2">
      <c r="B946933" s="67"/>
    </row>
    <row r="946934" spans="2:2">
      <c r="B946934" s="67"/>
    </row>
    <row r="946935" spans="2:2">
      <c r="B946935" s="67"/>
    </row>
    <row r="946936" spans="2:2">
      <c r="B946936" s="67"/>
    </row>
    <row r="946937" spans="2:2">
      <c r="B946937" s="67"/>
    </row>
    <row r="946938" spans="2:2">
      <c r="B946938" s="67"/>
    </row>
    <row r="946939" spans="2:2">
      <c r="B946939" s="67"/>
    </row>
    <row r="946940" spans="2:2">
      <c r="B946940" s="67"/>
    </row>
    <row r="946941" spans="2:2">
      <c r="B946941" s="67"/>
    </row>
    <row r="946942" spans="2:2">
      <c r="B946942" s="67"/>
    </row>
    <row r="946943" spans="2:2">
      <c r="B946943" s="67"/>
    </row>
    <row r="946944" spans="2:2">
      <c r="B946944" s="67"/>
    </row>
    <row r="946945" spans="2:2">
      <c r="B946945" s="67"/>
    </row>
    <row r="946946" spans="2:2">
      <c r="B946946" s="67"/>
    </row>
    <row r="946947" spans="2:2">
      <c r="B946947" s="67"/>
    </row>
    <row r="946948" spans="2:2">
      <c r="B946948" s="67"/>
    </row>
    <row r="946949" spans="2:2">
      <c r="B946949" s="67"/>
    </row>
    <row r="946950" spans="2:2">
      <c r="B946950" s="67"/>
    </row>
    <row r="946951" spans="2:2">
      <c r="B946951" s="67"/>
    </row>
    <row r="946952" spans="2:2">
      <c r="B946952" s="67"/>
    </row>
    <row r="946953" spans="2:2">
      <c r="B946953" s="67"/>
    </row>
    <row r="946954" spans="2:2">
      <c r="B946954" s="67"/>
    </row>
    <row r="946955" spans="2:2">
      <c r="B946955" s="67"/>
    </row>
    <row r="946956" spans="2:2">
      <c r="B946956" s="67"/>
    </row>
    <row r="946957" spans="2:2">
      <c r="B946957" s="67"/>
    </row>
    <row r="946958" spans="2:2">
      <c r="B946958" s="67"/>
    </row>
    <row r="946959" spans="2:2">
      <c r="B946959" s="67"/>
    </row>
    <row r="946960" spans="2:2">
      <c r="B946960" s="67"/>
    </row>
    <row r="946961" spans="2:2">
      <c r="B946961" s="67"/>
    </row>
    <row r="946962" spans="2:2">
      <c r="B946962" s="67"/>
    </row>
    <row r="946963" spans="2:2">
      <c r="B946963" s="67"/>
    </row>
    <row r="946964" spans="2:2">
      <c r="B946964" s="67"/>
    </row>
    <row r="946965" spans="2:2">
      <c r="B946965" s="67"/>
    </row>
    <row r="946966" spans="2:2">
      <c r="B946966" s="67"/>
    </row>
    <row r="946967" spans="2:2">
      <c r="B946967" s="67"/>
    </row>
    <row r="946968" spans="2:2">
      <c r="B946968" s="67"/>
    </row>
    <row r="946969" spans="2:2">
      <c r="B946969" s="67"/>
    </row>
    <row r="946970" spans="2:2">
      <c r="B946970" s="67"/>
    </row>
    <row r="946971" spans="2:2">
      <c r="B946971" s="67"/>
    </row>
    <row r="946972" spans="2:2">
      <c r="B946972" s="67"/>
    </row>
    <row r="946973" spans="2:2">
      <c r="B946973" s="67"/>
    </row>
    <row r="946974" spans="2:2">
      <c r="B946974" s="67"/>
    </row>
    <row r="946975" spans="2:2">
      <c r="B946975" s="67"/>
    </row>
    <row r="946976" spans="2:2">
      <c r="B946976" s="67"/>
    </row>
    <row r="946977" spans="2:2">
      <c r="B946977" s="67"/>
    </row>
    <row r="946978" spans="2:2">
      <c r="B946978" s="67"/>
    </row>
    <row r="946979" spans="2:2">
      <c r="B946979" s="67"/>
    </row>
    <row r="946980" spans="2:2">
      <c r="B946980" s="67"/>
    </row>
    <row r="946981" spans="2:2">
      <c r="B946981" s="67"/>
    </row>
    <row r="946982" spans="2:2">
      <c r="B946982" s="67"/>
    </row>
    <row r="946983" spans="2:2">
      <c r="B946983" s="67"/>
    </row>
    <row r="946984" spans="2:2">
      <c r="B946984" s="67"/>
    </row>
    <row r="946985" spans="2:2">
      <c r="B946985" s="67"/>
    </row>
    <row r="946986" spans="2:2">
      <c r="B946986" s="67"/>
    </row>
    <row r="946987" spans="2:2">
      <c r="B946987" s="67"/>
    </row>
    <row r="946988" spans="2:2">
      <c r="B946988" s="67"/>
    </row>
    <row r="946989" spans="2:2">
      <c r="B946989" s="67"/>
    </row>
    <row r="946990" spans="2:2">
      <c r="B946990" s="67"/>
    </row>
    <row r="946991" spans="2:2">
      <c r="B946991" s="67"/>
    </row>
    <row r="946992" spans="2:2">
      <c r="B946992" s="67"/>
    </row>
    <row r="946993" spans="2:2">
      <c r="B946993" s="67"/>
    </row>
    <row r="946994" spans="2:2">
      <c r="B946994" s="67"/>
    </row>
    <row r="946995" spans="2:2">
      <c r="B946995" s="67"/>
    </row>
    <row r="946996" spans="2:2">
      <c r="B946996" s="67"/>
    </row>
    <row r="946997" spans="2:2">
      <c r="B946997" s="67"/>
    </row>
    <row r="946998" spans="2:2">
      <c r="B946998" s="67"/>
    </row>
    <row r="946999" spans="2:2">
      <c r="B946999" s="67"/>
    </row>
    <row r="947000" spans="2:2">
      <c r="B947000" s="67"/>
    </row>
    <row r="947001" spans="2:2">
      <c r="B947001" s="67"/>
    </row>
    <row r="947002" spans="2:2">
      <c r="B947002" s="67"/>
    </row>
    <row r="947003" spans="2:2">
      <c r="B947003" s="67"/>
    </row>
    <row r="947004" spans="2:2">
      <c r="B947004" s="67"/>
    </row>
    <row r="947005" spans="2:2">
      <c r="B947005" s="67"/>
    </row>
    <row r="947006" spans="2:2">
      <c r="B947006" s="67"/>
    </row>
    <row r="947007" spans="2:2">
      <c r="B947007" s="67"/>
    </row>
    <row r="947008" spans="2:2">
      <c r="B947008" s="67"/>
    </row>
    <row r="947009" spans="2:2">
      <c r="B947009" s="67"/>
    </row>
    <row r="947010" spans="2:2">
      <c r="B947010" s="67"/>
    </row>
    <row r="947011" spans="2:2">
      <c r="B947011" s="67"/>
    </row>
    <row r="947012" spans="2:2">
      <c r="B947012" s="67"/>
    </row>
    <row r="947013" spans="2:2">
      <c r="B947013" s="67"/>
    </row>
    <row r="947014" spans="2:2">
      <c r="B947014" s="67"/>
    </row>
    <row r="947015" spans="2:2">
      <c r="B947015" s="67"/>
    </row>
    <row r="947016" spans="2:2">
      <c r="B947016" s="67"/>
    </row>
    <row r="947017" spans="2:2">
      <c r="B947017" s="67"/>
    </row>
    <row r="947018" spans="2:2">
      <c r="B947018" s="67"/>
    </row>
    <row r="947019" spans="2:2">
      <c r="B947019" s="67"/>
    </row>
    <row r="947020" spans="2:2">
      <c r="B947020" s="67"/>
    </row>
    <row r="947021" spans="2:2">
      <c r="B947021" s="67"/>
    </row>
    <row r="947022" spans="2:2">
      <c r="B947022" s="67"/>
    </row>
    <row r="947023" spans="2:2">
      <c r="B947023" s="67"/>
    </row>
    <row r="947024" spans="2:2">
      <c r="B947024" s="67"/>
    </row>
    <row r="947025" spans="2:2">
      <c r="B947025" s="67"/>
    </row>
    <row r="947026" spans="2:2">
      <c r="B947026" s="67"/>
    </row>
    <row r="947027" spans="2:2">
      <c r="B947027" s="67"/>
    </row>
    <row r="947028" spans="2:2">
      <c r="B947028" s="67"/>
    </row>
    <row r="947029" spans="2:2">
      <c r="B947029" s="67"/>
    </row>
    <row r="947030" spans="2:2">
      <c r="B947030" s="67"/>
    </row>
    <row r="947031" spans="2:2">
      <c r="B947031" s="67"/>
    </row>
    <row r="947032" spans="2:2">
      <c r="B947032" s="67"/>
    </row>
    <row r="947033" spans="2:2">
      <c r="B947033" s="67"/>
    </row>
    <row r="947034" spans="2:2">
      <c r="B947034" s="67"/>
    </row>
    <row r="947035" spans="2:2">
      <c r="B947035" s="67"/>
    </row>
    <row r="947036" spans="2:2">
      <c r="B947036" s="67"/>
    </row>
    <row r="947037" spans="2:2">
      <c r="B947037" s="67"/>
    </row>
    <row r="947038" spans="2:2">
      <c r="B947038" s="67"/>
    </row>
    <row r="947039" spans="2:2">
      <c r="B947039" s="67"/>
    </row>
    <row r="947040" spans="2:2">
      <c r="B947040" s="67"/>
    </row>
    <row r="947041" spans="2:2">
      <c r="B947041" s="67"/>
    </row>
    <row r="947042" spans="2:2">
      <c r="B947042" s="67"/>
    </row>
    <row r="947043" spans="2:2">
      <c r="B947043" s="67"/>
    </row>
    <row r="947044" spans="2:2">
      <c r="B947044" s="67"/>
    </row>
    <row r="947045" spans="2:2">
      <c r="B947045" s="67"/>
    </row>
    <row r="947046" spans="2:2">
      <c r="B947046" s="67"/>
    </row>
    <row r="947047" spans="2:2">
      <c r="B947047" s="67"/>
    </row>
    <row r="947048" spans="2:2">
      <c r="B947048" s="67"/>
    </row>
    <row r="947049" spans="2:2">
      <c r="B947049" s="67"/>
    </row>
    <row r="947050" spans="2:2">
      <c r="B947050" s="67"/>
    </row>
    <row r="947051" spans="2:2">
      <c r="B947051" s="67"/>
    </row>
    <row r="947052" spans="2:2">
      <c r="B947052" s="67"/>
    </row>
    <row r="947053" spans="2:2">
      <c r="B947053" s="67"/>
    </row>
    <row r="947054" spans="2:2">
      <c r="B947054" s="67"/>
    </row>
    <row r="947055" spans="2:2">
      <c r="B947055" s="67"/>
    </row>
    <row r="947056" spans="2:2">
      <c r="B947056" s="67"/>
    </row>
    <row r="947057" spans="2:2">
      <c r="B947057" s="67"/>
    </row>
    <row r="947058" spans="2:2">
      <c r="B947058" s="67"/>
    </row>
    <row r="947059" spans="2:2">
      <c r="B947059" s="67"/>
    </row>
    <row r="947060" spans="2:2">
      <c r="B947060" s="67"/>
    </row>
    <row r="947061" spans="2:2">
      <c r="B947061" s="67"/>
    </row>
    <row r="947062" spans="2:2">
      <c r="B947062" s="67"/>
    </row>
    <row r="947063" spans="2:2">
      <c r="B947063" s="67"/>
    </row>
    <row r="947064" spans="2:2">
      <c r="B947064" s="67"/>
    </row>
    <row r="947065" spans="2:2">
      <c r="B947065" s="67"/>
    </row>
    <row r="947066" spans="2:2">
      <c r="B947066" s="67"/>
    </row>
    <row r="947067" spans="2:2">
      <c r="B947067" s="67"/>
    </row>
    <row r="947068" spans="2:2">
      <c r="B947068" s="67"/>
    </row>
    <row r="947069" spans="2:2">
      <c r="B947069" s="67"/>
    </row>
    <row r="947070" spans="2:2">
      <c r="B947070" s="67"/>
    </row>
    <row r="947071" spans="2:2">
      <c r="B947071" s="67"/>
    </row>
    <row r="947072" spans="2:2">
      <c r="B947072" s="67"/>
    </row>
    <row r="947073" spans="2:2">
      <c r="B947073" s="67"/>
    </row>
    <row r="947074" spans="2:2">
      <c r="B947074" s="67"/>
    </row>
    <row r="947075" spans="2:2">
      <c r="B947075" s="67"/>
    </row>
    <row r="947076" spans="2:2">
      <c r="B947076" s="67"/>
    </row>
    <row r="947077" spans="2:2">
      <c r="B947077" s="67"/>
    </row>
    <row r="947078" spans="2:2">
      <c r="B947078" s="67"/>
    </row>
    <row r="947079" spans="2:2">
      <c r="B947079" s="67"/>
    </row>
    <row r="947080" spans="2:2">
      <c r="B947080" s="67"/>
    </row>
    <row r="947081" spans="2:2">
      <c r="B947081" s="67"/>
    </row>
    <row r="947082" spans="2:2">
      <c r="B947082" s="67"/>
    </row>
    <row r="947083" spans="2:2">
      <c r="B947083" s="67"/>
    </row>
    <row r="947084" spans="2:2">
      <c r="B947084" s="67"/>
    </row>
    <row r="947085" spans="2:2">
      <c r="B947085" s="67"/>
    </row>
    <row r="947086" spans="2:2">
      <c r="B947086" s="67"/>
    </row>
    <row r="947087" spans="2:2">
      <c r="B947087" s="67"/>
    </row>
    <row r="947088" spans="2:2">
      <c r="B947088" s="67"/>
    </row>
    <row r="947089" spans="2:2">
      <c r="B947089" s="67"/>
    </row>
    <row r="947090" spans="2:2">
      <c r="B947090" s="67"/>
    </row>
    <row r="947091" spans="2:2">
      <c r="B947091" s="67"/>
    </row>
    <row r="947092" spans="2:2">
      <c r="B947092" s="67"/>
    </row>
    <row r="947093" spans="2:2">
      <c r="B947093" s="67"/>
    </row>
    <row r="947094" spans="2:2">
      <c r="B947094" s="67"/>
    </row>
    <row r="947095" spans="2:2">
      <c r="B947095" s="67"/>
    </row>
    <row r="947096" spans="2:2">
      <c r="B947096" s="67"/>
    </row>
    <row r="947097" spans="2:2">
      <c r="B947097" s="67"/>
    </row>
    <row r="947098" spans="2:2">
      <c r="B947098" s="67"/>
    </row>
    <row r="947099" spans="2:2">
      <c r="B947099" s="67"/>
    </row>
    <row r="947100" spans="2:2">
      <c r="B947100" s="67"/>
    </row>
    <row r="947101" spans="2:2">
      <c r="B947101" s="67"/>
    </row>
    <row r="947102" spans="2:2">
      <c r="B947102" s="67"/>
    </row>
    <row r="947103" spans="2:2">
      <c r="B947103" s="67"/>
    </row>
    <row r="947104" spans="2:2">
      <c r="B947104" s="67"/>
    </row>
    <row r="947105" spans="2:2">
      <c r="B947105" s="67"/>
    </row>
    <row r="947106" spans="2:2">
      <c r="B947106" s="67"/>
    </row>
    <row r="947107" spans="2:2">
      <c r="B947107" s="67"/>
    </row>
    <row r="947108" spans="2:2">
      <c r="B947108" s="67"/>
    </row>
    <row r="947109" spans="2:2">
      <c r="B947109" s="67"/>
    </row>
    <row r="947110" spans="2:2">
      <c r="B947110" s="67"/>
    </row>
    <row r="947111" spans="2:2">
      <c r="B947111" s="67"/>
    </row>
    <row r="947112" spans="2:2">
      <c r="B947112" s="67"/>
    </row>
    <row r="947113" spans="2:2">
      <c r="B947113" s="67"/>
    </row>
    <row r="947114" spans="2:2">
      <c r="B947114" s="67"/>
    </row>
    <row r="947115" spans="2:2">
      <c r="B947115" s="67"/>
    </row>
    <row r="947116" spans="2:2">
      <c r="B947116" s="67"/>
    </row>
    <row r="947117" spans="2:2">
      <c r="B947117" s="67"/>
    </row>
    <row r="947118" spans="2:2">
      <c r="B947118" s="67"/>
    </row>
    <row r="947119" spans="2:2">
      <c r="B947119" s="67"/>
    </row>
    <row r="947120" spans="2:2">
      <c r="B947120" s="67"/>
    </row>
    <row r="947121" spans="2:2">
      <c r="B947121" s="67"/>
    </row>
    <row r="947122" spans="2:2">
      <c r="B947122" s="67"/>
    </row>
    <row r="947123" spans="2:2">
      <c r="B947123" s="67"/>
    </row>
    <row r="947124" spans="2:2">
      <c r="B947124" s="67"/>
    </row>
    <row r="947125" spans="2:2">
      <c r="B947125" s="67"/>
    </row>
    <row r="947126" spans="2:2">
      <c r="B947126" s="67"/>
    </row>
    <row r="947127" spans="2:2">
      <c r="B947127" s="67"/>
    </row>
    <row r="947128" spans="2:2">
      <c r="B947128" s="67"/>
    </row>
    <row r="947129" spans="2:2">
      <c r="B947129" s="67"/>
    </row>
    <row r="947130" spans="2:2">
      <c r="B947130" s="67"/>
    </row>
    <row r="947131" spans="2:2">
      <c r="B947131" s="67"/>
    </row>
    <row r="947132" spans="2:2">
      <c r="B947132" s="67"/>
    </row>
    <row r="947133" spans="2:2">
      <c r="B947133" s="67"/>
    </row>
    <row r="947134" spans="2:2">
      <c r="B947134" s="67"/>
    </row>
    <row r="947135" spans="2:2">
      <c r="B947135" s="67"/>
    </row>
    <row r="947136" spans="2:2">
      <c r="B947136" s="67"/>
    </row>
    <row r="947137" spans="2:2">
      <c r="B947137" s="67"/>
    </row>
    <row r="947138" spans="2:2">
      <c r="B947138" s="67"/>
    </row>
    <row r="947139" spans="2:2">
      <c r="B947139" s="67"/>
    </row>
    <row r="947140" spans="2:2">
      <c r="B947140" s="67"/>
    </row>
    <row r="947141" spans="2:2">
      <c r="B947141" s="67"/>
    </row>
    <row r="947142" spans="2:2">
      <c r="B947142" s="67"/>
    </row>
    <row r="947143" spans="2:2">
      <c r="B947143" s="67"/>
    </row>
    <row r="947144" spans="2:2">
      <c r="B947144" s="67"/>
    </row>
    <row r="947145" spans="2:2">
      <c r="B947145" s="67"/>
    </row>
    <row r="947146" spans="2:2">
      <c r="B947146" s="67"/>
    </row>
    <row r="947147" spans="2:2">
      <c r="B947147" s="67"/>
    </row>
    <row r="947148" spans="2:2">
      <c r="B947148" s="67"/>
    </row>
    <row r="947149" spans="2:2">
      <c r="B947149" s="67"/>
    </row>
    <row r="947150" spans="2:2">
      <c r="B947150" s="67"/>
    </row>
    <row r="947151" spans="2:2">
      <c r="B947151" s="67"/>
    </row>
    <row r="947152" spans="2:2">
      <c r="B947152" s="67"/>
    </row>
    <row r="947153" spans="2:2">
      <c r="B947153" s="67"/>
    </row>
    <row r="947154" spans="2:2">
      <c r="B947154" s="67"/>
    </row>
    <row r="947155" spans="2:2">
      <c r="B947155" s="67"/>
    </row>
    <row r="947156" spans="2:2">
      <c r="B947156" s="67"/>
    </row>
    <row r="947157" spans="2:2">
      <c r="B947157" s="67"/>
    </row>
    <row r="947158" spans="2:2">
      <c r="B947158" s="67"/>
    </row>
    <row r="947159" spans="2:2">
      <c r="B947159" s="67"/>
    </row>
    <row r="947160" spans="2:2">
      <c r="B947160" s="67"/>
    </row>
    <row r="947161" spans="2:2">
      <c r="B947161" s="67"/>
    </row>
    <row r="947162" spans="2:2">
      <c r="B947162" s="67"/>
    </row>
    <row r="947163" spans="2:2">
      <c r="B947163" s="67"/>
    </row>
    <row r="947164" spans="2:2">
      <c r="B947164" s="67"/>
    </row>
    <row r="947165" spans="2:2">
      <c r="B947165" s="67"/>
    </row>
    <row r="947166" spans="2:2">
      <c r="B947166" s="67"/>
    </row>
    <row r="947167" spans="2:2">
      <c r="B947167" s="67"/>
    </row>
    <row r="947168" spans="2:2">
      <c r="B947168" s="67"/>
    </row>
    <row r="947169" spans="2:2">
      <c r="B947169" s="67"/>
    </row>
    <row r="947170" spans="2:2">
      <c r="B947170" s="67"/>
    </row>
    <row r="947171" spans="2:2">
      <c r="B947171" s="67"/>
    </row>
    <row r="947172" spans="2:2">
      <c r="B947172" s="67"/>
    </row>
    <row r="947173" spans="2:2">
      <c r="B947173" s="67"/>
    </row>
    <row r="947174" spans="2:2">
      <c r="B947174" s="67"/>
    </row>
    <row r="947175" spans="2:2">
      <c r="B947175" s="67"/>
    </row>
    <row r="947176" spans="2:2">
      <c r="B947176" s="67"/>
    </row>
    <row r="947177" spans="2:2">
      <c r="B947177" s="67"/>
    </row>
    <row r="947178" spans="2:2">
      <c r="B947178" s="67"/>
    </row>
    <row r="947179" spans="2:2">
      <c r="B947179" s="67"/>
    </row>
    <row r="947180" spans="2:2">
      <c r="B947180" s="67"/>
    </row>
    <row r="947181" spans="2:2">
      <c r="B947181" s="67"/>
    </row>
    <row r="947182" spans="2:2">
      <c r="B947182" s="67"/>
    </row>
    <row r="947183" spans="2:2">
      <c r="B947183" s="67"/>
    </row>
    <row r="947184" spans="2:2">
      <c r="B947184" s="67"/>
    </row>
    <row r="947185" spans="2:2">
      <c r="B947185" s="67"/>
    </row>
    <row r="947186" spans="2:2">
      <c r="B947186" s="67"/>
    </row>
    <row r="947187" spans="2:2">
      <c r="B947187" s="67"/>
    </row>
    <row r="947188" spans="2:2">
      <c r="B947188" s="67"/>
    </row>
    <row r="947189" spans="2:2">
      <c r="B947189" s="67"/>
    </row>
    <row r="947190" spans="2:2">
      <c r="B947190" s="67"/>
    </row>
    <row r="947191" spans="2:2">
      <c r="B947191" s="67"/>
    </row>
    <row r="947192" spans="2:2">
      <c r="B947192" s="67"/>
    </row>
    <row r="947193" spans="2:2">
      <c r="B947193" s="67"/>
    </row>
    <row r="947194" spans="2:2">
      <c r="B947194" s="67"/>
    </row>
    <row r="947195" spans="2:2">
      <c r="B947195" s="67"/>
    </row>
    <row r="947196" spans="2:2">
      <c r="B947196" s="67"/>
    </row>
    <row r="947197" spans="2:2">
      <c r="B947197" s="67"/>
    </row>
    <row r="947198" spans="2:2">
      <c r="B947198" s="67"/>
    </row>
    <row r="947199" spans="2:2">
      <c r="B947199" s="67"/>
    </row>
    <row r="947200" spans="2:2">
      <c r="B947200" s="67"/>
    </row>
    <row r="947201" spans="2:2">
      <c r="B947201" s="67"/>
    </row>
    <row r="947202" spans="2:2">
      <c r="B947202" s="67"/>
    </row>
    <row r="947203" spans="2:2">
      <c r="B947203" s="67"/>
    </row>
    <row r="947204" spans="2:2">
      <c r="B947204" s="67"/>
    </row>
    <row r="947205" spans="2:2">
      <c r="B947205" s="67"/>
    </row>
    <row r="947206" spans="2:2">
      <c r="B947206" s="67"/>
    </row>
    <row r="947207" spans="2:2">
      <c r="B947207" s="67"/>
    </row>
    <row r="947208" spans="2:2">
      <c r="B947208" s="67"/>
    </row>
    <row r="947209" spans="2:2">
      <c r="B947209" s="67"/>
    </row>
    <row r="947210" spans="2:2">
      <c r="B947210" s="67"/>
    </row>
    <row r="947211" spans="2:2">
      <c r="B947211" s="67"/>
    </row>
    <row r="947212" spans="2:2">
      <c r="B947212" s="67"/>
    </row>
    <row r="947213" spans="2:2">
      <c r="B947213" s="67"/>
    </row>
    <row r="947214" spans="2:2">
      <c r="B947214" s="67"/>
    </row>
    <row r="947215" spans="2:2">
      <c r="B947215" s="67"/>
    </row>
    <row r="947216" spans="2:2">
      <c r="B947216" s="67"/>
    </row>
    <row r="947217" spans="2:2">
      <c r="B947217" s="67"/>
    </row>
    <row r="947218" spans="2:2">
      <c r="B947218" s="67"/>
    </row>
    <row r="947219" spans="2:2">
      <c r="B947219" s="67"/>
    </row>
    <row r="947220" spans="2:2">
      <c r="B947220" s="67"/>
    </row>
    <row r="947221" spans="2:2">
      <c r="B947221" s="67"/>
    </row>
    <row r="947222" spans="2:2">
      <c r="B947222" s="67"/>
    </row>
    <row r="947223" spans="2:2">
      <c r="B947223" s="67"/>
    </row>
    <row r="947224" spans="2:2">
      <c r="B947224" s="67"/>
    </row>
    <row r="947225" spans="2:2">
      <c r="B947225" s="67"/>
    </row>
    <row r="947226" spans="2:2">
      <c r="B947226" s="67"/>
    </row>
    <row r="947227" spans="2:2">
      <c r="B947227" s="67"/>
    </row>
    <row r="947228" spans="2:2">
      <c r="B947228" s="67"/>
    </row>
    <row r="947229" spans="2:2">
      <c r="B947229" s="67"/>
    </row>
    <row r="947230" spans="2:2">
      <c r="B947230" s="67"/>
    </row>
    <row r="947231" spans="2:2">
      <c r="B947231" s="67"/>
    </row>
    <row r="947232" spans="2:2">
      <c r="B947232" s="67"/>
    </row>
    <row r="947233" spans="2:2">
      <c r="B947233" s="67"/>
    </row>
    <row r="947234" spans="2:2">
      <c r="B947234" s="67"/>
    </row>
    <row r="947235" spans="2:2">
      <c r="B947235" s="67"/>
    </row>
    <row r="947236" spans="2:2">
      <c r="B947236" s="67"/>
    </row>
    <row r="947237" spans="2:2">
      <c r="B947237" s="67"/>
    </row>
    <row r="947238" spans="2:2">
      <c r="B947238" s="67"/>
    </row>
    <row r="947239" spans="2:2">
      <c r="B947239" s="67"/>
    </row>
    <row r="947240" spans="2:2">
      <c r="B947240" s="67"/>
    </row>
    <row r="947241" spans="2:2">
      <c r="B947241" s="67"/>
    </row>
    <row r="947242" spans="2:2">
      <c r="B947242" s="67"/>
    </row>
    <row r="947243" spans="2:2">
      <c r="B947243" s="67"/>
    </row>
    <row r="947244" spans="2:2">
      <c r="B947244" s="67"/>
    </row>
    <row r="947245" spans="2:2">
      <c r="B947245" s="67"/>
    </row>
    <row r="947246" spans="2:2">
      <c r="B947246" s="67"/>
    </row>
    <row r="947247" spans="2:2">
      <c r="B947247" s="67"/>
    </row>
    <row r="947248" spans="2:2">
      <c r="B947248" s="67"/>
    </row>
    <row r="947249" spans="2:2">
      <c r="B947249" s="67"/>
    </row>
    <row r="947250" spans="2:2">
      <c r="B947250" s="67"/>
    </row>
    <row r="947251" spans="2:2">
      <c r="B947251" s="67"/>
    </row>
    <row r="947252" spans="2:2">
      <c r="B947252" s="67"/>
    </row>
    <row r="947253" spans="2:2">
      <c r="B947253" s="67"/>
    </row>
    <row r="947254" spans="2:2">
      <c r="B947254" s="67"/>
    </row>
    <row r="947255" spans="2:2">
      <c r="B947255" s="67"/>
    </row>
    <row r="947256" spans="2:2">
      <c r="B947256" s="67"/>
    </row>
    <row r="947257" spans="2:2">
      <c r="B947257" s="67"/>
    </row>
    <row r="947258" spans="2:2">
      <c r="B947258" s="67"/>
    </row>
    <row r="947259" spans="2:2">
      <c r="B947259" s="67"/>
    </row>
    <row r="947260" spans="2:2">
      <c r="B947260" s="67"/>
    </row>
    <row r="947261" spans="2:2">
      <c r="B947261" s="67"/>
    </row>
    <row r="947262" spans="2:2">
      <c r="B947262" s="67"/>
    </row>
    <row r="947263" spans="2:2">
      <c r="B947263" s="67"/>
    </row>
    <row r="947264" spans="2:2">
      <c r="B947264" s="67"/>
    </row>
    <row r="947265" spans="2:2">
      <c r="B947265" s="67"/>
    </row>
    <row r="947266" spans="2:2">
      <c r="B947266" s="67"/>
    </row>
    <row r="947267" spans="2:2">
      <c r="B947267" s="67"/>
    </row>
    <row r="947268" spans="2:2">
      <c r="B947268" s="67"/>
    </row>
    <row r="947269" spans="2:2">
      <c r="B947269" s="67"/>
    </row>
    <row r="947270" spans="2:2">
      <c r="B947270" s="67"/>
    </row>
    <row r="947271" spans="2:2">
      <c r="B947271" s="67"/>
    </row>
    <row r="947272" spans="2:2">
      <c r="B947272" s="67"/>
    </row>
    <row r="947273" spans="2:2">
      <c r="B947273" s="67"/>
    </row>
    <row r="947274" spans="2:2">
      <c r="B947274" s="67"/>
    </row>
    <row r="947275" spans="2:2">
      <c r="B947275" s="67"/>
    </row>
    <row r="947276" spans="2:2">
      <c r="B947276" s="67"/>
    </row>
    <row r="947277" spans="2:2">
      <c r="B947277" s="67"/>
    </row>
    <row r="947278" spans="2:2">
      <c r="B947278" s="67"/>
    </row>
    <row r="947279" spans="2:2">
      <c r="B947279" s="67"/>
    </row>
    <row r="947280" spans="2:2">
      <c r="B947280" s="67"/>
    </row>
    <row r="947281" spans="2:2">
      <c r="B947281" s="67"/>
    </row>
    <row r="947282" spans="2:2">
      <c r="B947282" s="67"/>
    </row>
    <row r="947283" spans="2:2">
      <c r="B947283" s="67"/>
    </row>
    <row r="947284" spans="2:2">
      <c r="B947284" s="67"/>
    </row>
    <row r="947285" spans="2:2">
      <c r="B947285" s="67"/>
    </row>
    <row r="947286" spans="2:2">
      <c r="B947286" s="67"/>
    </row>
    <row r="947287" spans="2:2">
      <c r="B947287" s="67"/>
    </row>
    <row r="947288" spans="2:2">
      <c r="B947288" s="67"/>
    </row>
    <row r="947289" spans="2:2">
      <c r="B947289" s="67"/>
    </row>
    <row r="947290" spans="2:2">
      <c r="B947290" s="67"/>
    </row>
    <row r="947291" spans="2:2">
      <c r="B947291" s="67"/>
    </row>
    <row r="947292" spans="2:2">
      <c r="B947292" s="67"/>
    </row>
    <row r="947293" spans="2:2">
      <c r="B947293" s="67"/>
    </row>
    <row r="947294" spans="2:2">
      <c r="B947294" s="67"/>
    </row>
    <row r="947295" spans="2:2">
      <c r="B947295" s="67"/>
    </row>
    <row r="947296" spans="2:2">
      <c r="B947296" s="67"/>
    </row>
    <row r="947297" spans="2:2">
      <c r="B947297" s="67"/>
    </row>
    <row r="947298" spans="2:2">
      <c r="B947298" s="67"/>
    </row>
    <row r="947299" spans="2:2">
      <c r="B947299" s="67"/>
    </row>
    <row r="947300" spans="2:2">
      <c r="B947300" s="67"/>
    </row>
    <row r="947301" spans="2:2">
      <c r="B947301" s="67"/>
    </row>
    <row r="947302" spans="2:2">
      <c r="B947302" s="67"/>
    </row>
    <row r="947303" spans="2:2">
      <c r="B947303" s="67"/>
    </row>
    <row r="947304" spans="2:2">
      <c r="B947304" s="67"/>
    </row>
    <row r="947305" spans="2:2">
      <c r="B947305" s="67"/>
    </row>
    <row r="947306" spans="2:2">
      <c r="B947306" s="67"/>
    </row>
    <row r="947307" spans="2:2">
      <c r="B947307" s="67"/>
    </row>
    <row r="947308" spans="2:2">
      <c r="B947308" s="67"/>
    </row>
    <row r="947309" spans="2:2">
      <c r="B947309" s="67"/>
    </row>
    <row r="947310" spans="2:2">
      <c r="B947310" s="67"/>
    </row>
    <row r="947311" spans="2:2">
      <c r="B947311" s="67"/>
    </row>
    <row r="947312" spans="2:2">
      <c r="B947312" s="67"/>
    </row>
    <row r="947313" spans="2:2">
      <c r="B947313" s="67"/>
    </row>
    <row r="947314" spans="2:2">
      <c r="B947314" s="67"/>
    </row>
    <row r="947315" spans="2:2">
      <c r="B947315" s="67"/>
    </row>
    <row r="947316" spans="2:2">
      <c r="B947316" s="67"/>
    </row>
    <row r="947317" spans="2:2">
      <c r="B947317" s="67"/>
    </row>
    <row r="947318" spans="2:2">
      <c r="B947318" s="67"/>
    </row>
    <row r="947319" spans="2:2">
      <c r="B947319" s="67"/>
    </row>
    <row r="947320" spans="2:2">
      <c r="B947320" s="67"/>
    </row>
    <row r="947321" spans="2:2">
      <c r="B947321" s="67"/>
    </row>
    <row r="947322" spans="2:2">
      <c r="B947322" s="67"/>
    </row>
    <row r="947323" spans="2:2">
      <c r="B947323" s="67"/>
    </row>
    <row r="947324" spans="2:2">
      <c r="B947324" s="67"/>
    </row>
    <row r="947325" spans="2:2">
      <c r="B947325" s="67"/>
    </row>
    <row r="947326" spans="2:2">
      <c r="B947326" s="67"/>
    </row>
    <row r="947327" spans="2:2">
      <c r="B947327" s="67"/>
    </row>
    <row r="947328" spans="2:2">
      <c r="B947328" s="67"/>
    </row>
    <row r="947329" spans="2:2">
      <c r="B947329" s="67"/>
    </row>
    <row r="947330" spans="2:2">
      <c r="B947330" s="67"/>
    </row>
    <row r="947331" spans="2:2">
      <c r="B947331" s="67"/>
    </row>
    <row r="947332" spans="2:2">
      <c r="B947332" s="67"/>
    </row>
    <row r="947333" spans="2:2">
      <c r="B947333" s="67"/>
    </row>
    <row r="947334" spans="2:2">
      <c r="B947334" s="67"/>
    </row>
    <row r="947335" spans="2:2">
      <c r="B947335" s="67"/>
    </row>
    <row r="947336" spans="2:2">
      <c r="B947336" s="67"/>
    </row>
    <row r="947337" spans="2:2">
      <c r="B947337" s="67"/>
    </row>
    <row r="947338" spans="2:2">
      <c r="B947338" s="67"/>
    </row>
    <row r="947339" spans="2:2">
      <c r="B947339" s="67"/>
    </row>
    <row r="947340" spans="2:2">
      <c r="B947340" s="67"/>
    </row>
    <row r="947341" spans="2:2">
      <c r="B947341" s="67"/>
    </row>
    <row r="947342" spans="2:2">
      <c r="B947342" s="67"/>
    </row>
    <row r="947343" spans="2:2">
      <c r="B947343" s="67"/>
    </row>
    <row r="947344" spans="2:2">
      <c r="B947344" s="67"/>
    </row>
    <row r="947345" spans="2:2">
      <c r="B947345" s="67"/>
    </row>
    <row r="947346" spans="2:2">
      <c r="B947346" s="67"/>
    </row>
    <row r="947347" spans="2:2">
      <c r="B947347" s="67"/>
    </row>
    <row r="947348" spans="2:2">
      <c r="B947348" s="67"/>
    </row>
    <row r="947349" spans="2:2">
      <c r="B947349" s="67"/>
    </row>
    <row r="947350" spans="2:2">
      <c r="B947350" s="67"/>
    </row>
    <row r="947351" spans="2:2">
      <c r="B947351" s="67"/>
    </row>
    <row r="947352" spans="2:2">
      <c r="B947352" s="67"/>
    </row>
    <row r="947353" spans="2:2">
      <c r="B947353" s="67"/>
    </row>
    <row r="947354" spans="2:2">
      <c r="B947354" s="67"/>
    </row>
    <row r="947355" spans="2:2">
      <c r="B947355" s="67"/>
    </row>
    <row r="947356" spans="2:2">
      <c r="B947356" s="67"/>
    </row>
    <row r="947357" spans="2:2">
      <c r="B947357" s="67"/>
    </row>
    <row r="947358" spans="2:2">
      <c r="B947358" s="67"/>
    </row>
    <row r="947359" spans="2:2">
      <c r="B947359" s="67"/>
    </row>
    <row r="947360" spans="2:2">
      <c r="B947360" s="67"/>
    </row>
    <row r="947361" spans="2:2">
      <c r="B947361" s="67"/>
    </row>
    <row r="947362" spans="2:2">
      <c r="B947362" s="67"/>
    </row>
    <row r="947363" spans="2:2">
      <c r="B947363" s="67"/>
    </row>
    <row r="947364" spans="2:2">
      <c r="B947364" s="67"/>
    </row>
    <row r="947365" spans="2:2">
      <c r="B947365" s="67"/>
    </row>
    <row r="947366" spans="2:2">
      <c r="B947366" s="67"/>
    </row>
    <row r="947367" spans="2:2">
      <c r="B947367" s="67"/>
    </row>
    <row r="947368" spans="2:2">
      <c r="B947368" s="67"/>
    </row>
    <row r="947369" spans="2:2">
      <c r="B947369" s="67"/>
    </row>
    <row r="947370" spans="2:2">
      <c r="B947370" s="67"/>
    </row>
    <row r="947371" spans="2:2">
      <c r="B947371" s="67"/>
    </row>
    <row r="947372" spans="2:2">
      <c r="B947372" s="67"/>
    </row>
    <row r="947373" spans="2:2">
      <c r="B947373" s="67"/>
    </row>
    <row r="947374" spans="2:2">
      <c r="B947374" s="67"/>
    </row>
    <row r="947375" spans="2:2">
      <c r="B947375" s="67"/>
    </row>
    <row r="947376" spans="2:2">
      <c r="B947376" s="67"/>
    </row>
    <row r="947377" spans="2:2">
      <c r="B947377" s="67"/>
    </row>
    <row r="947378" spans="2:2">
      <c r="B947378" s="67"/>
    </row>
    <row r="947379" spans="2:2">
      <c r="B947379" s="67"/>
    </row>
    <row r="947380" spans="2:2">
      <c r="B947380" s="67"/>
    </row>
    <row r="947381" spans="2:2">
      <c r="B947381" s="67"/>
    </row>
    <row r="947382" spans="2:2">
      <c r="B947382" s="67"/>
    </row>
    <row r="947383" spans="2:2">
      <c r="B947383" s="67"/>
    </row>
    <row r="947384" spans="2:2">
      <c r="B947384" s="67"/>
    </row>
    <row r="947385" spans="2:2">
      <c r="B947385" s="67"/>
    </row>
    <row r="947386" spans="2:2">
      <c r="B947386" s="67"/>
    </row>
    <row r="947387" spans="2:2">
      <c r="B947387" s="67"/>
    </row>
    <row r="947388" spans="2:2">
      <c r="B947388" s="67"/>
    </row>
    <row r="947389" spans="2:2">
      <c r="B947389" s="67"/>
    </row>
    <row r="947390" spans="2:2">
      <c r="B947390" s="67"/>
    </row>
    <row r="947391" spans="2:2">
      <c r="B947391" s="67"/>
    </row>
    <row r="947392" spans="2:2">
      <c r="B947392" s="67"/>
    </row>
    <row r="947393" spans="2:2">
      <c r="B947393" s="67"/>
    </row>
    <row r="947394" spans="2:2">
      <c r="B947394" s="67"/>
    </row>
    <row r="947395" spans="2:2">
      <c r="B947395" s="67"/>
    </row>
    <row r="947396" spans="2:2">
      <c r="B947396" s="67"/>
    </row>
    <row r="947397" spans="2:2">
      <c r="B947397" s="67"/>
    </row>
    <row r="947398" spans="2:2">
      <c r="B947398" s="67"/>
    </row>
    <row r="947399" spans="2:2">
      <c r="B947399" s="67"/>
    </row>
    <row r="947400" spans="2:2">
      <c r="B947400" s="67"/>
    </row>
    <row r="947401" spans="2:2">
      <c r="B947401" s="67"/>
    </row>
    <row r="947402" spans="2:2">
      <c r="B947402" s="67"/>
    </row>
    <row r="947403" spans="2:2">
      <c r="B947403" s="67"/>
    </row>
    <row r="947404" spans="2:2">
      <c r="B947404" s="67"/>
    </row>
    <row r="947405" spans="2:2">
      <c r="B947405" s="67"/>
    </row>
    <row r="947406" spans="2:2">
      <c r="B947406" s="67"/>
    </row>
    <row r="947407" spans="2:2">
      <c r="B947407" s="67"/>
    </row>
    <row r="947408" spans="2:2">
      <c r="B947408" s="67"/>
    </row>
    <row r="947409" spans="2:2">
      <c r="B947409" s="67"/>
    </row>
    <row r="947410" spans="2:2">
      <c r="B947410" s="67"/>
    </row>
    <row r="947411" spans="2:2">
      <c r="B947411" s="67"/>
    </row>
    <row r="947412" spans="2:2">
      <c r="B947412" s="67"/>
    </row>
    <row r="947413" spans="2:2">
      <c r="B947413" s="67"/>
    </row>
    <row r="947414" spans="2:2">
      <c r="B947414" s="67"/>
    </row>
    <row r="947415" spans="2:2">
      <c r="B947415" s="67"/>
    </row>
    <row r="947416" spans="2:2">
      <c r="B947416" s="67"/>
    </row>
    <row r="947417" spans="2:2">
      <c r="B947417" s="67"/>
    </row>
    <row r="947418" spans="2:2">
      <c r="B947418" s="67"/>
    </row>
    <row r="947419" spans="2:2">
      <c r="B947419" s="67"/>
    </row>
    <row r="947420" spans="2:2">
      <c r="B947420" s="67"/>
    </row>
    <row r="947421" spans="2:2">
      <c r="B947421" s="67"/>
    </row>
    <row r="947422" spans="2:2">
      <c r="B947422" s="67"/>
    </row>
    <row r="947423" spans="2:2">
      <c r="B947423" s="67"/>
    </row>
    <row r="947424" spans="2:2">
      <c r="B947424" s="67"/>
    </row>
    <row r="947425" spans="2:2">
      <c r="B947425" s="67"/>
    </row>
    <row r="947426" spans="2:2">
      <c r="B947426" s="67"/>
    </row>
    <row r="947427" spans="2:2">
      <c r="B947427" s="67"/>
    </row>
    <row r="947428" spans="2:2">
      <c r="B947428" s="67"/>
    </row>
    <row r="947429" spans="2:2">
      <c r="B947429" s="67"/>
    </row>
    <row r="947430" spans="2:2">
      <c r="B947430" s="67"/>
    </row>
    <row r="947431" spans="2:2">
      <c r="B947431" s="67"/>
    </row>
    <row r="947432" spans="2:2">
      <c r="B947432" s="67"/>
    </row>
    <row r="947433" spans="2:2">
      <c r="B947433" s="67"/>
    </row>
    <row r="947434" spans="2:2">
      <c r="B947434" s="67"/>
    </row>
    <row r="947435" spans="2:2">
      <c r="B947435" s="67"/>
    </row>
    <row r="947436" spans="2:2">
      <c r="B947436" s="67"/>
    </row>
    <row r="947437" spans="2:2">
      <c r="B947437" s="67"/>
    </row>
    <row r="947438" spans="2:2">
      <c r="B947438" s="67"/>
    </row>
    <row r="947439" spans="2:2">
      <c r="B947439" s="67"/>
    </row>
    <row r="947440" spans="2:2">
      <c r="B947440" s="67"/>
    </row>
    <row r="947441" spans="2:2">
      <c r="B947441" s="67"/>
    </row>
    <row r="947442" spans="2:2">
      <c r="B947442" s="67"/>
    </row>
    <row r="947443" spans="2:2">
      <c r="B947443" s="67"/>
    </row>
    <row r="947444" spans="2:2">
      <c r="B947444" s="67"/>
    </row>
    <row r="947445" spans="2:2">
      <c r="B947445" s="67"/>
    </row>
    <row r="947446" spans="2:2">
      <c r="B947446" s="67"/>
    </row>
    <row r="947447" spans="2:2">
      <c r="B947447" s="67"/>
    </row>
    <row r="947448" spans="2:2">
      <c r="B947448" s="67"/>
    </row>
    <row r="947449" spans="2:2">
      <c r="B947449" s="67"/>
    </row>
    <row r="947450" spans="2:2">
      <c r="B947450" s="67"/>
    </row>
    <row r="947451" spans="2:2">
      <c r="B947451" s="67"/>
    </row>
    <row r="947452" spans="2:2">
      <c r="B947452" s="67"/>
    </row>
    <row r="947453" spans="2:2">
      <c r="B947453" s="67"/>
    </row>
    <row r="947454" spans="2:2">
      <c r="B947454" s="67"/>
    </row>
    <row r="947455" spans="2:2">
      <c r="B947455" s="67"/>
    </row>
    <row r="947456" spans="2:2">
      <c r="B947456" s="67"/>
    </row>
    <row r="947457" spans="2:2">
      <c r="B947457" s="67"/>
    </row>
    <row r="947458" spans="2:2">
      <c r="B947458" s="67"/>
    </row>
    <row r="947459" spans="2:2">
      <c r="B947459" s="67"/>
    </row>
    <row r="947460" spans="2:2">
      <c r="B947460" s="67"/>
    </row>
    <row r="947461" spans="2:2">
      <c r="B947461" s="67"/>
    </row>
    <row r="947462" spans="2:2">
      <c r="B947462" s="67"/>
    </row>
    <row r="947463" spans="2:2">
      <c r="B947463" s="67"/>
    </row>
    <row r="947464" spans="2:2">
      <c r="B947464" s="67"/>
    </row>
    <row r="947465" spans="2:2">
      <c r="B947465" s="67"/>
    </row>
    <row r="947466" spans="2:2">
      <c r="B947466" s="67"/>
    </row>
    <row r="947467" spans="2:2">
      <c r="B947467" s="67"/>
    </row>
    <row r="947468" spans="2:2">
      <c r="B947468" s="67"/>
    </row>
    <row r="947469" spans="2:2">
      <c r="B947469" s="67"/>
    </row>
    <row r="947470" spans="2:2">
      <c r="B947470" s="67"/>
    </row>
    <row r="947471" spans="2:2">
      <c r="B947471" s="67"/>
    </row>
    <row r="947472" spans="2:2">
      <c r="B947472" s="67"/>
    </row>
    <row r="947473" spans="2:2">
      <c r="B947473" s="67"/>
    </row>
    <row r="947474" spans="2:2">
      <c r="B947474" s="67"/>
    </row>
    <row r="947475" spans="2:2">
      <c r="B947475" s="67"/>
    </row>
    <row r="947476" spans="2:2">
      <c r="B947476" s="67"/>
    </row>
    <row r="947477" spans="2:2">
      <c r="B947477" s="67"/>
    </row>
    <row r="947478" spans="2:2">
      <c r="B947478" s="67"/>
    </row>
    <row r="947479" spans="2:2">
      <c r="B947479" s="67"/>
    </row>
    <row r="947480" spans="2:2">
      <c r="B947480" s="67"/>
    </row>
    <row r="947481" spans="2:2">
      <c r="B947481" s="67"/>
    </row>
    <row r="947482" spans="2:2">
      <c r="B947482" s="67"/>
    </row>
    <row r="947483" spans="2:2">
      <c r="B947483" s="67"/>
    </row>
    <row r="947484" spans="2:2">
      <c r="B947484" s="67"/>
    </row>
    <row r="947485" spans="2:2">
      <c r="B947485" s="67"/>
    </row>
    <row r="947486" spans="2:2">
      <c r="B947486" s="67"/>
    </row>
    <row r="947487" spans="2:2">
      <c r="B947487" s="67"/>
    </row>
    <row r="947488" spans="2:2">
      <c r="B947488" s="67"/>
    </row>
    <row r="947489" spans="2:2">
      <c r="B947489" s="67"/>
    </row>
    <row r="947490" spans="2:2">
      <c r="B947490" s="67"/>
    </row>
    <row r="947491" spans="2:2">
      <c r="B947491" s="67"/>
    </row>
    <row r="947492" spans="2:2">
      <c r="B947492" s="67"/>
    </row>
    <row r="947493" spans="2:2">
      <c r="B947493" s="67"/>
    </row>
    <row r="947494" spans="2:2">
      <c r="B947494" s="67"/>
    </row>
    <row r="947495" spans="2:2">
      <c r="B947495" s="67"/>
    </row>
    <row r="947496" spans="2:2">
      <c r="B947496" s="67"/>
    </row>
    <row r="947497" spans="2:2">
      <c r="B947497" s="67"/>
    </row>
    <row r="947498" spans="2:2">
      <c r="B947498" s="67"/>
    </row>
    <row r="947499" spans="2:2">
      <c r="B947499" s="67"/>
    </row>
    <row r="947500" spans="2:2">
      <c r="B947500" s="67"/>
    </row>
    <row r="947501" spans="2:2">
      <c r="B947501" s="67"/>
    </row>
    <row r="947502" spans="2:2">
      <c r="B947502" s="67"/>
    </row>
    <row r="947503" spans="2:2">
      <c r="B947503" s="67"/>
    </row>
    <row r="947504" spans="2:2">
      <c r="B947504" s="67"/>
    </row>
    <row r="947505" spans="2:2">
      <c r="B947505" s="67"/>
    </row>
    <row r="947506" spans="2:2">
      <c r="B947506" s="67"/>
    </row>
    <row r="947507" spans="2:2">
      <c r="B947507" s="67"/>
    </row>
    <row r="947508" spans="2:2">
      <c r="B947508" s="67"/>
    </row>
    <row r="947509" spans="2:2">
      <c r="B947509" s="67"/>
    </row>
    <row r="947510" spans="2:2">
      <c r="B947510" s="67"/>
    </row>
    <row r="947511" spans="2:2">
      <c r="B947511" s="67"/>
    </row>
    <row r="947512" spans="2:2">
      <c r="B947512" s="67"/>
    </row>
    <row r="947513" spans="2:2">
      <c r="B947513" s="67"/>
    </row>
    <row r="947514" spans="2:2">
      <c r="B947514" s="67"/>
    </row>
    <row r="947515" spans="2:2">
      <c r="B947515" s="67"/>
    </row>
    <row r="947516" spans="2:2">
      <c r="B947516" s="67"/>
    </row>
    <row r="947517" spans="2:2">
      <c r="B947517" s="67"/>
    </row>
    <row r="947518" spans="2:2">
      <c r="B947518" s="67"/>
    </row>
    <row r="947519" spans="2:2">
      <c r="B947519" s="67"/>
    </row>
    <row r="947520" spans="2:2">
      <c r="B947520" s="67"/>
    </row>
    <row r="947521" spans="2:2">
      <c r="B947521" s="67"/>
    </row>
    <row r="947522" spans="2:2">
      <c r="B947522" s="67"/>
    </row>
    <row r="947523" spans="2:2">
      <c r="B947523" s="67"/>
    </row>
    <row r="947524" spans="2:2">
      <c r="B947524" s="67"/>
    </row>
    <row r="947525" spans="2:2">
      <c r="B947525" s="67"/>
    </row>
    <row r="947526" spans="2:2">
      <c r="B947526" s="67"/>
    </row>
    <row r="947527" spans="2:2">
      <c r="B947527" s="67"/>
    </row>
    <row r="947528" spans="2:2">
      <c r="B947528" s="67"/>
    </row>
    <row r="947529" spans="2:2">
      <c r="B947529" s="67"/>
    </row>
    <row r="947530" spans="2:2">
      <c r="B947530" s="67"/>
    </row>
    <row r="947531" spans="2:2">
      <c r="B947531" s="67"/>
    </row>
    <row r="947532" spans="2:2">
      <c r="B947532" s="67"/>
    </row>
    <row r="947533" spans="2:2">
      <c r="B947533" s="67"/>
    </row>
    <row r="947534" spans="2:2">
      <c r="B947534" s="67"/>
    </row>
    <row r="947535" spans="2:2">
      <c r="B947535" s="67"/>
    </row>
    <row r="947536" spans="2:2">
      <c r="B947536" s="67"/>
    </row>
    <row r="947537" spans="2:2">
      <c r="B947537" s="67"/>
    </row>
    <row r="947538" spans="2:2">
      <c r="B947538" s="67"/>
    </row>
    <row r="947539" spans="2:2">
      <c r="B947539" s="67"/>
    </row>
    <row r="947540" spans="2:2">
      <c r="B947540" s="67"/>
    </row>
    <row r="947541" spans="2:2">
      <c r="B947541" s="67"/>
    </row>
    <row r="947542" spans="2:2">
      <c r="B947542" s="67"/>
    </row>
    <row r="947543" spans="2:2">
      <c r="B947543" s="67"/>
    </row>
    <row r="947544" spans="2:2">
      <c r="B947544" s="67"/>
    </row>
    <row r="947545" spans="2:2">
      <c r="B947545" s="67"/>
    </row>
    <row r="947546" spans="2:2">
      <c r="B947546" s="67"/>
    </row>
    <row r="947547" spans="2:2">
      <c r="B947547" s="67"/>
    </row>
    <row r="947548" spans="2:2">
      <c r="B947548" s="67"/>
    </row>
    <row r="947549" spans="2:2">
      <c r="B947549" s="67"/>
    </row>
    <row r="947550" spans="2:2">
      <c r="B947550" s="67"/>
    </row>
    <row r="947551" spans="2:2">
      <c r="B947551" s="67"/>
    </row>
    <row r="947552" spans="2:2">
      <c r="B947552" s="67"/>
    </row>
    <row r="947553" spans="2:2">
      <c r="B947553" s="67"/>
    </row>
    <row r="947554" spans="2:2">
      <c r="B947554" s="67"/>
    </row>
    <row r="947555" spans="2:2">
      <c r="B947555" s="67"/>
    </row>
    <row r="947556" spans="2:2">
      <c r="B947556" s="67"/>
    </row>
    <row r="947557" spans="2:2">
      <c r="B947557" s="67"/>
    </row>
    <row r="947558" spans="2:2">
      <c r="B947558" s="67"/>
    </row>
    <row r="947559" spans="2:2">
      <c r="B947559" s="67"/>
    </row>
    <row r="947560" spans="2:2">
      <c r="B947560" s="67"/>
    </row>
    <row r="947561" spans="2:2">
      <c r="B947561" s="67"/>
    </row>
    <row r="947562" spans="2:2">
      <c r="B947562" s="67"/>
    </row>
    <row r="947563" spans="2:2">
      <c r="B947563" s="67"/>
    </row>
    <row r="947564" spans="2:2">
      <c r="B947564" s="67"/>
    </row>
    <row r="947565" spans="2:2">
      <c r="B947565" s="67"/>
    </row>
    <row r="947566" spans="2:2">
      <c r="B947566" s="67"/>
    </row>
    <row r="947567" spans="2:2">
      <c r="B947567" s="67"/>
    </row>
    <row r="947568" spans="2:2">
      <c r="B947568" s="67"/>
    </row>
    <row r="947569" spans="2:2">
      <c r="B947569" s="67"/>
    </row>
    <row r="947570" spans="2:2">
      <c r="B947570" s="67"/>
    </row>
    <row r="947571" spans="2:2">
      <c r="B947571" s="67"/>
    </row>
    <row r="947572" spans="2:2">
      <c r="B947572" s="67"/>
    </row>
    <row r="947573" spans="2:2">
      <c r="B947573" s="67"/>
    </row>
    <row r="947574" spans="2:2">
      <c r="B947574" s="67"/>
    </row>
    <row r="947575" spans="2:2">
      <c r="B947575" s="67"/>
    </row>
    <row r="947576" spans="2:2">
      <c r="B947576" s="67"/>
    </row>
    <row r="947577" spans="2:2">
      <c r="B947577" s="67"/>
    </row>
    <row r="947578" spans="2:2">
      <c r="B947578" s="67"/>
    </row>
    <row r="947579" spans="2:2">
      <c r="B947579" s="67"/>
    </row>
    <row r="947580" spans="2:2">
      <c r="B947580" s="67"/>
    </row>
    <row r="947581" spans="2:2">
      <c r="B947581" s="67"/>
    </row>
    <row r="947582" spans="2:2">
      <c r="B947582" s="67"/>
    </row>
    <row r="947583" spans="2:2">
      <c r="B947583" s="67"/>
    </row>
    <row r="947584" spans="2:2">
      <c r="B947584" s="67"/>
    </row>
    <row r="947585" spans="2:2">
      <c r="B947585" s="67"/>
    </row>
    <row r="947586" spans="2:2">
      <c r="B947586" s="67"/>
    </row>
    <row r="947587" spans="2:2">
      <c r="B947587" s="67"/>
    </row>
    <row r="947588" spans="2:2">
      <c r="B947588" s="67"/>
    </row>
    <row r="947589" spans="2:2">
      <c r="B947589" s="67"/>
    </row>
    <row r="947590" spans="2:2">
      <c r="B947590" s="67"/>
    </row>
    <row r="947591" spans="2:2">
      <c r="B947591" s="67"/>
    </row>
    <row r="947592" spans="2:2">
      <c r="B947592" s="67"/>
    </row>
    <row r="947593" spans="2:2">
      <c r="B947593" s="67"/>
    </row>
    <row r="947594" spans="2:2">
      <c r="B947594" s="67"/>
    </row>
    <row r="947595" spans="2:2">
      <c r="B947595" s="67"/>
    </row>
    <row r="947596" spans="2:2">
      <c r="B947596" s="67"/>
    </row>
    <row r="947597" spans="2:2">
      <c r="B947597" s="67"/>
    </row>
    <row r="947598" spans="2:2">
      <c r="B947598" s="67"/>
    </row>
    <row r="947599" spans="2:2">
      <c r="B947599" s="67"/>
    </row>
    <row r="947600" spans="2:2">
      <c r="B947600" s="67"/>
    </row>
    <row r="947601" spans="2:2">
      <c r="B947601" s="67"/>
    </row>
    <row r="947602" spans="2:2">
      <c r="B947602" s="67"/>
    </row>
    <row r="947603" spans="2:2">
      <c r="B947603" s="67"/>
    </row>
    <row r="947604" spans="2:2">
      <c r="B947604" s="67"/>
    </row>
    <row r="947605" spans="2:2">
      <c r="B947605" s="67"/>
    </row>
    <row r="947606" spans="2:2">
      <c r="B947606" s="67"/>
    </row>
    <row r="947607" spans="2:2">
      <c r="B947607" s="67"/>
    </row>
    <row r="947608" spans="2:2">
      <c r="B947608" s="67"/>
    </row>
    <row r="947609" spans="2:2">
      <c r="B947609" s="67"/>
    </row>
    <row r="947610" spans="2:2">
      <c r="B947610" s="67"/>
    </row>
    <row r="947611" spans="2:2">
      <c r="B947611" s="67"/>
    </row>
    <row r="947612" spans="2:2">
      <c r="B947612" s="67"/>
    </row>
    <row r="947613" spans="2:2">
      <c r="B947613" s="67"/>
    </row>
    <row r="947614" spans="2:2">
      <c r="B947614" s="67"/>
    </row>
    <row r="947615" spans="2:2">
      <c r="B947615" s="67"/>
    </row>
    <row r="947616" spans="2:2">
      <c r="B947616" s="67"/>
    </row>
    <row r="947617" spans="2:2">
      <c r="B947617" s="67"/>
    </row>
    <row r="947618" spans="2:2">
      <c r="B947618" s="67"/>
    </row>
    <row r="947619" spans="2:2">
      <c r="B947619" s="67"/>
    </row>
    <row r="947620" spans="2:2">
      <c r="B947620" s="67"/>
    </row>
    <row r="947621" spans="2:2">
      <c r="B947621" s="67"/>
    </row>
    <row r="947622" spans="2:2">
      <c r="B947622" s="67"/>
    </row>
    <row r="947623" spans="2:2">
      <c r="B947623" s="67"/>
    </row>
    <row r="947624" spans="2:2">
      <c r="B947624" s="67"/>
    </row>
    <row r="947625" spans="2:2">
      <c r="B947625" s="67"/>
    </row>
    <row r="947626" spans="2:2">
      <c r="B947626" s="67"/>
    </row>
    <row r="947627" spans="2:2">
      <c r="B947627" s="67"/>
    </row>
    <row r="947628" spans="2:2">
      <c r="B947628" s="67"/>
    </row>
    <row r="947629" spans="2:2">
      <c r="B947629" s="67"/>
    </row>
    <row r="947630" spans="2:2">
      <c r="B947630" s="67"/>
    </row>
    <row r="947631" spans="2:2">
      <c r="B947631" s="67"/>
    </row>
    <row r="947632" spans="2:2">
      <c r="B947632" s="67"/>
    </row>
    <row r="947633" spans="2:2">
      <c r="B947633" s="67"/>
    </row>
    <row r="947634" spans="2:2">
      <c r="B947634" s="67"/>
    </row>
    <row r="947635" spans="2:2">
      <c r="B947635" s="67"/>
    </row>
    <row r="947636" spans="2:2">
      <c r="B947636" s="67"/>
    </row>
    <row r="947637" spans="2:2">
      <c r="B947637" s="67"/>
    </row>
    <row r="947638" spans="2:2">
      <c r="B947638" s="67"/>
    </row>
    <row r="947639" spans="2:2">
      <c r="B947639" s="67"/>
    </row>
    <row r="947640" spans="2:2">
      <c r="B947640" s="67"/>
    </row>
    <row r="947641" spans="2:2">
      <c r="B947641" s="67"/>
    </row>
    <row r="947642" spans="2:2">
      <c r="B947642" s="67"/>
    </row>
    <row r="947643" spans="2:2">
      <c r="B947643" s="67"/>
    </row>
    <row r="947644" spans="2:2">
      <c r="B947644" s="67"/>
    </row>
    <row r="947645" spans="2:2">
      <c r="B947645" s="67"/>
    </row>
    <row r="947646" spans="2:2">
      <c r="B947646" s="67"/>
    </row>
    <row r="947647" spans="2:2">
      <c r="B947647" s="67"/>
    </row>
    <row r="947648" spans="2:2">
      <c r="B947648" s="67"/>
    </row>
    <row r="947649" spans="2:2">
      <c r="B947649" s="67"/>
    </row>
    <row r="947650" spans="2:2">
      <c r="B947650" s="67"/>
    </row>
    <row r="947651" spans="2:2">
      <c r="B947651" s="67"/>
    </row>
    <row r="947652" spans="2:2">
      <c r="B947652" s="67"/>
    </row>
    <row r="947653" spans="2:2">
      <c r="B947653" s="67"/>
    </row>
    <row r="947654" spans="2:2">
      <c r="B947654" s="67"/>
    </row>
    <row r="947655" spans="2:2">
      <c r="B947655" s="67"/>
    </row>
    <row r="947656" spans="2:2">
      <c r="B947656" s="67"/>
    </row>
    <row r="947657" spans="2:2">
      <c r="B947657" s="67"/>
    </row>
    <row r="947658" spans="2:2">
      <c r="B947658" s="67"/>
    </row>
    <row r="947659" spans="2:2">
      <c r="B947659" s="67"/>
    </row>
    <row r="947660" spans="2:2">
      <c r="B947660" s="67"/>
    </row>
    <row r="947661" spans="2:2">
      <c r="B947661" s="67"/>
    </row>
    <row r="947662" spans="2:2">
      <c r="B947662" s="67"/>
    </row>
    <row r="947663" spans="2:2">
      <c r="B947663" s="67"/>
    </row>
    <row r="947664" spans="2:2">
      <c r="B947664" s="67"/>
    </row>
    <row r="947665" spans="2:2">
      <c r="B947665" s="67"/>
    </row>
    <row r="947666" spans="2:2">
      <c r="B947666" s="67"/>
    </row>
    <row r="947667" spans="2:2">
      <c r="B947667" s="67"/>
    </row>
    <row r="947668" spans="2:2">
      <c r="B947668" s="67"/>
    </row>
    <row r="947669" spans="2:2">
      <c r="B947669" s="67"/>
    </row>
    <row r="947670" spans="2:2">
      <c r="B947670" s="67"/>
    </row>
    <row r="947671" spans="2:2">
      <c r="B947671" s="67"/>
    </row>
    <row r="947672" spans="2:2">
      <c r="B947672" s="67"/>
    </row>
    <row r="947673" spans="2:2">
      <c r="B947673" s="67"/>
    </row>
    <row r="947674" spans="2:2">
      <c r="B947674" s="67"/>
    </row>
    <row r="947675" spans="2:2">
      <c r="B947675" s="67"/>
    </row>
    <row r="947676" spans="2:2">
      <c r="B947676" s="67"/>
    </row>
    <row r="947677" spans="2:2">
      <c r="B947677" s="67"/>
    </row>
    <row r="947678" spans="2:2">
      <c r="B947678" s="67"/>
    </row>
    <row r="947679" spans="2:2">
      <c r="B947679" s="67"/>
    </row>
    <row r="947680" spans="2:2">
      <c r="B947680" s="67"/>
    </row>
    <row r="947681" spans="2:2">
      <c r="B947681" s="67"/>
    </row>
    <row r="947682" spans="2:2">
      <c r="B947682" s="67"/>
    </row>
    <row r="947683" spans="2:2">
      <c r="B947683" s="67"/>
    </row>
    <row r="947684" spans="2:2">
      <c r="B947684" s="67"/>
    </row>
    <row r="947685" spans="2:2">
      <c r="B947685" s="67"/>
    </row>
    <row r="947686" spans="2:2">
      <c r="B947686" s="67"/>
    </row>
    <row r="947687" spans="2:2">
      <c r="B947687" s="67"/>
    </row>
    <row r="947688" spans="2:2">
      <c r="B947688" s="67"/>
    </row>
    <row r="947689" spans="2:2">
      <c r="B947689" s="67"/>
    </row>
    <row r="947690" spans="2:2">
      <c r="B947690" s="67"/>
    </row>
    <row r="947691" spans="2:2">
      <c r="B947691" s="67"/>
    </row>
    <row r="947692" spans="2:2">
      <c r="B947692" s="67"/>
    </row>
    <row r="947693" spans="2:2">
      <c r="B947693" s="67"/>
    </row>
    <row r="947694" spans="2:2">
      <c r="B947694" s="67"/>
    </row>
    <row r="947695" spans="2:2">
      <c r="B947695" s="67"/>
    </row>
    <row r="947696" spans="2:2">
      <c r="B947696" s="67"/>
    </row>
    <row r="947697" spans="2:2">
      <c r="B947697" s="67"/>
    </row>
    <row r="947698" spans="2:2">
      <c r="B947698" s="67"/>
    </row>
    <row r="947699" spans="2:2">
      <c r="B947699" s="67"/>
    </row>
    <row r="947700" spans="2:2">
      <c r="B947700" s="67"/>
    </row>
    <row r="947701" spans="2:2">
      <c r="B947701" s="67"/>
    </row>
    <row r="947702" spans="2:2">
      <c r="B947702" s="67"/>
    </row>
    <row r="947703" spans="2:2">
      <c r="B947703" s="67"/>
    </row>
    <row r="947704" spans="2:2">
      <c r="B947704" s="67"/>
    </row>
    <row r="947705" spans="2:2">
      <c r="B947705" s="67"/>
    </row>
    <row r="947706" spans="2:2">
      <c r="B947706" s="67"/>
    </row>
    <row r="947707" spans="2:2">
      <c r="B947707" s="67"/>
    </row>
    <row r="947708" spans="2:2">
      <c r="B947708" s="67"/>
    </row>
    <row r="947709" spans="2:2">
      <c r="B947709" s="67"/>
    </row>
    <row r="947710" spans="2:2">
      <c r="B947710" s="67"/>
    </row>
    <row r="947711" spans="2:2">
      <c r="B947711" s="67"/>
    </row>
    <row r="947712" spans="2:2">
      <c r="B947712" s="67"/>
    </row>
    <row r="947713" spans="2:2">
      <c r="B947713" s="67"/>
    </row>
    <row r="947714" spans="2:2">
      <c r="B947714" s="67"/>
    </row>
    <row r="947715" spans="2:2">
      <c r="B947715" s="67"/>
    </row>
    <row r="947716" spans="2:2">
      <c r="B947716" s="67"/>
    </row>
    <row r="947717" spans="2:2">
      <c r="B947717" s="67"/>
    </row>
    <row r="947718" spans="2:2">
      <c r="B947718" s="67"/>
    </row>
    <row r="947719" spans="2:2">
      <c r="B947719" s="67"/>
    </row>
    <row r="947720" spans="2:2">
      <c r="B947720" s="67"/>
    </row>
    <row r="947721" spans="2:2">
      <c r="B947721" s="67"/>
    </row>
    <row r="947722" spans="2:2">
      <c r="B947722" s="67"/>
    </row>
    <row r="947723" spans="2:2">
      <c r="B947723" s="67"/>
    </row>
    <row r="947724" spans="2:2">
      <c r="B947724" s="67"/>
    </row>
    <row r="947725" spans="2:2">
      <c r="B947725" s="67"/>
    </row>
    <row r="947726" spans="2:2">
      <c r="B947726" s="67"/>
    </row>
    <row r="947727" spans="2:2">
      <c r="B947727" s="67"/>
    </row>
    <row r="947728" spans="2:2">
      <c r="B947728" s="67"/>
    </row>
    <row r="947729" spans="2:2">
      <c r="B947729" s="67"/>
    </row>
    <row r="947730" spans="2:2">
      <c r="B947730" s="67"/>
    </row>
    <row r="947731" spans="2:2">
      <c r="B947731" s="67"/>
    </row>
    <row r="947732" spans="2:2">
      <c r="B947732" s="67"/>
    </row>
    <row r="947733" spans="2:2">
      <c r="B947733" s="67"/>
    </row>
    <row r="947734" spans="2:2">
      <c r="B947734" s="67"/>
    </row>
    <row r="947735" spans="2:2">
      <c r="B947735" s="67"/>
    </row>
    <row r="947736" spans="2:2">
      <c r="B947736" s="67"/>
    </row>
    <row r="947737" spans="2:2">
      <c r="B947737" s="67"/>
    </row>
    <row r="947738" spans="2:2">
      <c r="B947738" s="67"/>
    </row>
    <row r="947739" spans="2:2">
      <c r="B947739" s="67"/>
    </row>
    <row r="947740" spans="2:2">
      <c r="B947740" s="67"/>
    </row>
    <row r="947741" spans="2:2">
      <c r="B947741" s="67"/>
    </row>
    <row r="947742" spans="2:2">
      <c r="B947742" s="67"/>
    </row>
    <row r="947743" spans="2:2">
      <c r="B947743" s="67"/>
    </row>
    <row r="947744" spans="2:2">
      <c r="B947744" s="67"/>
    </row>
    <row r="947745" spans="2:2">
      <c r="B947745" s="67"/>
    </row>
    <row r="947746" spans="2:2">
      <c r="B947746" s="67"/>
    </row>
    <row r="947747" spans="2:2">
      <c r="B947747" s="67"/>
    </row>
    <row r="947748" spans="2:2">
      <c r="B947748" s="67"/>
    </row>
    <row r="947749" spans="2:2">
      <c r="B947749" s="67"/>
    </row>
    <row r="947750" spans="2:2">
      <c r="B947750" s="67"/>
    </row>
    <row r="947751" spans="2:2">
      <c r="B947751" s="67"/>
    </row>
    <row r="947752" spans="2:2">
      <c r="B947752" s="67"/>
    </row>
    <row r="947753" spans="2:2">
      <c r="B947753" s="67"/>
    </row>
    <row r="947754" spans="2:2">
      <c r="B947754" s="67"/>
    </row>
    <row r="947755" spans="2:2">
      <c r="B947755" s="67"/>
    </row>
    <row r="947756" spans="2:2">
      <c r="B947756" s="67"/>
    </row>
    <row r="947757" spans="2:2">
      <c r="B947757" s="67"/>
    </row>
    <row r="947758" spans="2:2">
      <c r="B947758" s="67"/>
    </row>
    <row r="947759" spans="2:2">
      <c r="B947759" s="67"/>
    </row>
    <row r="947760" spans="2:2">
      <c r="B947760" s="67"/>
    </row>
    <row r="947761" spans="2:2">
      <c r="B947761" s="67"/>
    </row>
    <row r="947762" spans="2:2">
      <c r="B947762" s="67"/>
    </row>
    <row r="947763" spans="2:2">
      <c r="B947763" s="67"/>
    </row>
    <row r="947764" spans="2:2">
      <c r="B947764" s="67"/>
    </row>
    <row r="947765" spans="2:2">
      <c r="B947765" s="67"/>
    </row>
    <row r="947766" spans="2:2">
      <c r="B947766" s="67"/>
    </row>
    <row r="947767" spans="2:2">
      <c r="B947767" s="67"/>
    </row>
    <row r="947768" spans="2:2">
      <c r="B947768" s="67"/>
    </row>
    <row r="947769" spans="2:2">
      <c r="B947769" s="67"/>
    </row>
    <row r="947770" spans="2:2">
      <c r="B947770" s="67"/>
    </row>
    <row r="947771" spans="2:2">
      <c r="B947771" s="67"/>
    </row>
    <row r="947772" spans="2:2">
      <c r="B947772" s="67"/>
    </row>
    <row r="947773" spans="2:2">
      <c r="B947773" s="67"/>
    </row>
    <row r="947774" spans="2:2">
      <c r="B947774" s="67"/>
    </row>
    <row r="947775" spans="2:2">
      <c r="B947775" s="67"/>
    </row>
    <row r="947776" spans="2:2">
      <c r="B947776" s="67"/>
    </row>
    <row r="947777" spans="2:2">
      <c r="B947777" s="67"/>
    </row>
    <row r="947778" spans="2:2">
      <c r="B947778" s="67"/>
    </row>
    <row r="947779" spans="2:2">
      <c r="B947779" s="67"/>
    </row>
    <row r="947780" spans="2:2">
      <c r="B947780" s="67"/>
    </row>
    <row r="947781" spans="2:2">
      <c r="B947781" s="67"/>
    </row>
    <row r="947782" spans="2:2">
      <c r="B947782" s="67"/>
    </row>
    <row r="947783" spans="2:2">
      <c r="B947783" s="67"/>
    </row>
    <row r="947784" spans="2:2">
      <c r="B947784" s="67"/>
    </row>
    <row r="947785" spans="2:2">
      <c r="B947785" s="67"/>
    </row>
    <row r="947786" spans="2:2">
      <c r="B947786" s="67"/>
    </row>
    <row r="947787" spans="2:2">
      <c r="B947787" s="67"/>
    </row>
    <row r="947788" spans="2:2">
      <c r="B947788" s="67"/>
    </row>
    <row r="947789" spans="2:2">
      <c r="B947789" s="67"/>
    </row>
    <row r="947790" spans="2:2">
      <c r="B947790" s="67"/>
    </row>
    <row r="947791" spans="2:2">
      <c r="B947791" s="67"/>
    </row>
    <row r="947792" spans="2:2">
      <c r="B947792" s="67"/>
    </row>
    <row r="947793" spans="2:2">
      <c r="B947793" s="67"/>
    </row>
    <row r="947794" spans="2:2">
      <c r="B947794" s="67"/>
    </row>
    <row r="947795" spans="2:2">
      <c r="B947795" s="67"/>
    </row>
    <row r="947796" spans="2:2">
      <c r="B947796" s="67"/>
    </row>
    <row r="947797" spans="2:2">
      <c r="B947797" s="67"/>
    </row>
    <row r="947798" spans="2:2">
      <c r="B947798" s="67"/>
    </row>
    <row r="947799" spans="2:2">
      <c r="B947799" s="67"/>
    </row>
    <row r="947800" spans="2:2">
      <c r="B947800" s="67"/>
    </row>
    <row r="947801" spans="2:2">
      <c r="B947801" s="67"/>
    </row>
    <row r="947802" spans="2:2">
      <c r="B947802" s="67"/>
    </row>
    <row r="947803" spans="2:2">
      <c r="B947803" s="67"/>
    </row>
    <row r="947804" spans="2:2">
      <c r="B947804" s="67"/>
    </row>
    <row r="947805" spans="2:2">
      <c r="B947805" s="67"/>
    </row>
    <row r="947806" spans="2:2">
      <c r="B947806" s="67"/>
    </row>
    <row r="947807" spans="2:2">
      <c r="B947807" s="67"/>
    </row>
    <row r="947808" spans="2:2">
      <c r="B947808" s="67"/>
    </row>
    <row r="947809" spans="2:2">
      <c r="B947809" s="67"/>
    </row>
    <row r="947810" spans="2:2">
      <c r="B947810" s="67"/>
    </row>
    <row r="947811" spans="2:2">
      <c r="B947811" s="67"/>
    </row>
    <row r="947812" spans="2:2">
      <c r="B947812" s="67"/>
    </row>
    <row r="947813" spans="2:2">
      <c r="B947813" s="67"/>
    </row>
    <row r="947814" spans="2:2">
      <c r="B947814" s="67"/>
    </row>
    <row r="947815" spans="2:2">
      <c r="B947815" s="67"/>
    </row>
    <row r="947816" spans="2:2">
      <c r="B947816" s="67"/>
    </row>
    <row r="947817" spans="2:2">
      <c r="B947817" s="67"/>
    </row>
    <row r="947818" spans="2:2">
      <c r="B947818" s="67"/>
    </row>
    <row r="947819" spans="2:2">
      <c r="B947819" s="67"/>
    </row>
    <row r="947820" spans="2:2">
      <c r="B947820" s="67"/>
    </row>
    <row r="947821" spans="2:2">
      <c r="B947821" s="67"/>
    </row>
    <row r="947822" spans="2:2">
      <c r="B947822" s="67"/>
    </row>
    <row r="947823" spans="2:2">
      <c r="B947823" s="67"/>
    </row>
    <row r="947824" spans="2:2">
      <c r="B947824" s="67"/>
    </row>
    <row r="947825" spans="2:2">
      <c r="B947825" s="67"/>
    </row>
    <row r="947826" spans="2:2">
      <c r="B947826" s="67"/>
    </row>
    <row r="947827" spans="2:2">
      <c r="B947827" s="67"/>
    </row>
    <row r="947828" spans="2:2">
      <c r="B947828" s="67"/>
    </row>
    <row r="947829" spans="2:2">
      <c r="B947829" s="67"/>
    </row>
    <row r="947830" spans="2:2">
      <c r="B947830" s="67"/>
    </row>
    <row r="947831" spans="2:2">
      <c r="B947831" s="67"/>
    </row>
    <row r="947832" spans="2:2">
      <c r="B947832" s="67"/>
    </row>
    <row r="947833" spans="2:2">
      <c r="B947833" s="67"/>
    </row>
    <row r="947834" spans="2:2">
      <c r="B947834" s="67"/>
    </row>
    <row r="947835" spans="2:2">
      <c r="B947835" s="67"/>
    </row>
    <row r="947836" spans="2:2">
      <c r="B947836" s="67"/>
    </row>
    <row r="947837" spans="2:2">
      <c r="B947837" s="67"/>
    </row>
    <row r="947838" spans="2:2">
      <c r="B947838" s="67"/>
    </row>
    <row r="947839" spans="2:2">
      <c r="B947839" s="67"/>
    </row>
    <row r="947840" spans="2:2">
      <c r="B947840" s="67"/>
    </row>
    <row r="947841" spans="2:2">
      <c r="B947841" s="67"/>
    </row>
    <row r="947842" spans="2:2">
      <c r="B947842" s="67"/>
    </row>
    <row r="947843" spans="2:2">
      <c r="B947843" s="67"/>
    </row>
    <row r="947844" spans="2:2">
      <c r="B947844" s="67"/>
    </row>
    <row r="947845" spans="2:2">
      <c r="B947845" s="67"/>
    </row>
    <row r="947846" spans="2:2">
      <c r="B947846" s="67"/>
    </row>
    <row r="947847" spans="2:2">
      <c r="B947847" s="67"/>
    </row>
    <row r="947848" spans="2:2">
      <c r="B947848" s="67"/>
    </row>
    <row r="947849" spans="2:2">
      <c r="B947849" s="67"/>
    </row>
    <row r="947850" spans="2:2">
      <c r="B947850" s="67"/>
    </row>
    <row r="947851" spans="2:2">
      <c r="B947851" s="67"/>
    </row>
    <row r="947852" spans="2:2">
      <c r="B947852" s="67"/>
    </row>
    <row r="947853" spans="2:2">
      <c r="B947853" s="67"/>
    </row>
    <row r="947854" spans="2:2">
      <c r="B947854" s="67"/>
    </row>
    <row r="947855" spans="2:2">
      <c r="B947855" s="67"/>
    </row>
    <row r="947856" spans="2:2">
      <c r="B947856" s="67"/>
    </row>
    <row r="947857" spans="2:2">
      <c r="B947857" s="67"/>
    </row>
    <row r="947858" spans="2:2">
      <c r="B947858" s="67"/>
    </row>
    <row r="947859" spans="2:2">
      <c r="B947859" s="67"/>
    </row>
    <row r="947860" spans="2:2">
      <c r="B947860" s="67"/>
    </row>
    <row r="947861" spans="2:2">
      <c r="B947861" s="67"/>
    </row>
    <row r="947862" spans="2:2">
      <c r="B947862" s="67"/>
    </row>
    <row r="947863" spans="2:2">
      <c r="B947863" s="67"/>
    </row>
    <row r="947864" spans="2:2">
      <c r="B947864" s="67"/>
    </row>
    <row r="947865" spans="2:2">
      <c r="B947865" s="67"/>
    </row>
    <row r="947866" spans="2:2">
      <c r="B947866" s="67"/>
    </row>
    <row r="947867" spans="2:2">
      <c r="B947867" s="67"/>
    </row>
    <row r="947868" spans="2:2">
      <c r="B947868" s="67"/>
    </row>
    <row r="947869" spans="2:2">
      <c r="B947869" s="67"/>
    </row>
    <row r="947870" spans="2:2">
      <c r="B947870" s="67"/>
    </row>
    <row r="947871" spans="2:2">
      <c r="B947871" s="67"/>
    </row>
    <row r="947872" spans="2:2">
      <c r="B947872" s="67"/>
    </row>
    <row r="947873" spans="2:2">
      <c r="B947873" s="67"/>
    </row>
    <row r="947874" spans="2:2">
      <c r="B947874" s="67"/>
    </row>
    <row r="947875" spans="2:2">
      <c r="B947875" s="67"/>
    </row>
    <row r="947876" spans="2:2">
      <c r="B947876" s="67"/>
    </row>
    <row r="947877" spans="2:2">
      <c r="B947877" s="67"/>
    </row>
    <row r="947878" spans="2:2">
      <c r="B947878" s="67"/>
    </row>
    <row r="947879" spans="2:2">
      <c r="B947879" s="67"/>
    </row>
    <row r="947880" spans="2:2">
      <c r="B947880" s="67"/>
    </row>
    <row r="947881" spans="2:2">
      <c r="B947881" s="67"/>
    </row>
    <row r="947882" spans="2:2">
      <c r="B947882" s="67"/>
    </row>
    <row r="947883" spans="2:2">
      <c r="B947883" s="67"/>
    </row>
    <row r="947884" spans="2:2">
      <c r="B947884" s="67"/>
    </row>
    <row r="947885" spans="2:2">
      <c r="B947885" s="67"/>
    </row>
    <row r="947886" spans="2:2">
      <c r="B947886" s="67"/>
    </row>
    <row r="947887" spans="2:2">
      <c r="B947887" s="67"/>
    </row>
    <row r="947888" spans="2:2">
      <c r="B947888" s="67"/>
    </row>
    <row r="947889" spans="2:2">
      <c r="B947889" s="67"/>
    </row>
    <row r="947890" spans="2:2">
      <c r="B947890" s="67"/>
    </row>
    <row r="947891" spans="2:2">
      <c r="B947891" s="67"/>
    </row>
    <row r="947892" spans="2:2">
      <c r="B947892" s="67"/>
    </row>
    <row r="947893" spans="2:2">
      <c r="B947893" s="67"/>
    </row>
    <row r="947894" spans="2:2">
      <c r="B947894" s="67"/>
    </row>
    <row r="947895" spans="2:2">
      <c r="B947895" s="67"/>
    </row>
    <row r="947896" spans="2:2">
      <c r="B947896" s="67"/>
    </row>
    <row r="947897" spans="2:2">
      <c r="B947897" s="67"/>
    </row>
    <row r="947898" spans="2:2">
      <c r="B947898" s="67"/>
    </row>
    <row r="947899" spans="2:2">
      <c r="B947899" s="67"/>
    </row>
    <row r="947900" spans="2:2">
      <c r="B947900" s="67"/>
    </row>
    <row r="947901" spans="2:2">
      <c r="B947901" s="67"/>
    </row>
    <row r="947902" spans="2:2">
      <c r="B947902" s="67"/>
    </row>
    <row r="947903" spans="2:2">
      <c r="B947903" s="67"/>
    </row>
    <row r="947904" spans="2:2">
      <c r="B947904" s="67"/>
    </row>
    <row r="947905" spans="2:2">
      <c r="B947905" s="67"/>
    </row>
    <row r="947906" spans="2:2">
      <c r="B947906" s="67"/>
    </row>
    <row r="947907" spans="2:2">
      <c r="B947907" s="67"/>
    </row>
    <row r="947908" spans="2:2">
      <c r="B947908" s="67"/>
    </row>
    <row r="947909" spans="2:2">
      <c r="B947909" s="67"/>
    </row>
    <row r="947910" spans="2:2">
      <c r="B947910" s="67"/>
    </row>
    <row r="947911" spans="2:2">
      <c r="B947911" s="67"/>
    </row>
    <row r="947912" spans="2:2">
      <c r="B947912" s="67"/>
    </row>
    <row r="947913" spans="2:2">
      <c r="B947913" s="67"/>
    </row>
    <row r="947914" spans="2:2">
      <c r="B947914" s="67"/>
    </row>
    <row r="947915" spans="2:2">
      <c r="B947915" s="67"/>
    </row>
    <row r="947916" spans="2:2">
      <c r="B947916" s="67"/>
    </row>
    <row r="947917" spans="2:2">
      <c r="B947917" s="67"/>
    </row>
    <row r="947918" spans="2:2">
      <c r="B947918" s="67"/>
    </row>
    <row r="947919" spans="2:2">
      <c r="B947919" s="67"/>
    </row>
    <row r="947920" spans="2:2">
      <c r="B947920" s="67"/>
    </row>
    <row r="947921" spans="2:2">
      <c r="B947921" s="67"/>
    </row>
    <row r="947922" spans="2:2">
      <c r="B947922" s="67"/>
    </row>
    <row r="947923" spans="2:2">
      <c r="B947923" s="67"/>
    </row>
    <row r="947924" spans="2:2">
      <c r="B947924" s="67"/>
    </row>
    <row r="947925" spans="2:2">
      <c r="B947925" s="67"/>
    </row>
    <row r="947926" spans="2:2">
      <c r="B947926" s="67"/>
    </row>
    <row r="947927" spans="2:2">
      <c r="B947927" s="67"/>
    </row>
    <row r="947928" spans="2:2">
      <c r="B947928" s="67"/>
    </row>
    <row r="947929" spans="2:2">
      <c r="B947929" s="67"/>
    </row>
    <row r="947930" spans="2:2">
      <c r="B947930" s="67"/>
    </row>
    <row r="947931" spans="2:2">
      <c r="B947931" s="67"/>
    </row>
    <row r="947932" spans="2:2">
      <c r="B947932" s="67"/>
    </row>
    <row r="947933" spans="2:2">
      <c r="B947933" s="67"/>
    </row>
    <row r="947934" spans="2:2">
      <c r="B947934" s="67"/>
    </row>
    <row r="947935" spans="2:2">
      <c r="B947935" s="67"/>
    </row>
    <row r="947936" spans="2:2">
      <c r="B947936" s="67"/>
    </row>
    <row r="947937" spans="2:2">
      <c r="B947937" s="67"/>
    </row>
    <row r="947938" spans="2:2">
      <c r="B947938" s="67"/>
    </row>
    <row r="947939" spans="2:2">
      <c r="B947939" s="67"/>
    </row>
    <row r="947940" spans="2:2">
      <c r="B947940" s="67"/>
    </row>
    <row r="947941" spans="2:2">
      <c r="B947941" s="67"/>
    </row>
    <row r="947942" spans="2:2">
      <c r="B947942" s="67"/>
    </row>
    <row r="947943" spans="2:2">
      <c r="B947943" s="67"/>
    </row>
    <row r="947944" spans="2:2">
      <c r="B947944" s="67"/>
    </row>
    <row r="947945" spans="2:2">
      <c r="B947945" s="67"/>
    </row>
    <row r="947946" spans="2:2">
      <c r="B947946" s="67"/>
    </row>
    <row r="947947" spans="2:2">
      <c r="B947947" s="67"/>
    </row>
    <row r="947948" spans="2:2">
      <c r="B947948" s="67"/>
    </row>
    <row r="947949" spans="2:2">
      <c r="B947949" s="67"/>
    </row>
    <row r="947950" spans="2:2">
      <c r="B947950" s="67"/>
    </row>
    <row r="947951" spans="2:2">
      <c r="B947951" s="67"/>
    </row>
    <row r="947952" spans="2:2">
      <c r="B947952" s="67"/>
    </row>
    <row r="947953" spans="2:2">
      <c r="B947953" s="67"/>
    </row>
    <row r="947954" spans="2:2">
      <c r="B947954" s="67"/>
    </row>
    <row r="947955" spans="2:2">
      <c r="B947955" s="67"/>
    </row>
    <row r="947956" spans="2:2">
      <c r="B947956" s="67"/>
    </row>
    <row r="947957" spans="2:2">
      <c r="B947957" s="67"/>
    </row>
    <row r="947958" spans="2:2">
      <c r="B947958" s="67"/>
    </row>
    <row r="947959" spans="2:2">
      <c r="B947959" s="67"/>
    </row>
    <row r="947960" spans="2:2">
      <c r="B947960" s="67"/>
    </row>
    <row r="947961" spans="2:2">
      <c r="B947961" s="67"/>
    </row>
    <row r="947962" spans="2:2">
      <c r="B947962" s="67"/>
    </row>
    <row r="947963" spans="2:2">
      <c r="B947963" s="67"/>
    </row>
    <row r="947964" spans="2:2">
      <c r="B947964" s="67"/>
    </row>
    <row r="947965" spans="2:2">
      <c r="B947965" s="67"/>
    </row>
    <row r="947966" spans="2:2">
      <c r="B947966" s="67"/>
    </row>
    <row r="947967" spans="2:2">
      <c r="B947967" s="67"/>
    </row>
    <row r="947968" spans="2:2">
      <c r="B947968" s="67"/>
    </row>
    <row r="947969" spans="2:2">
      <c r="B947969" s="67"/>
    </row>
    <row r="947970" spans="2:2">
      <c r="B947970" s="67"/>
    </row>
    <row r="947971" spans="2:2">
      <c r="B947971" s="67"/>
    </row>
    <row r="947972" spans="2:2">
      <c r="B947972" s="67"/>
    </row>
    <row r="947973" spans="2:2">
      <c r="B947973" s="67"/>
    </row>
    <row r="947974" spans="2:2">
      <c r="B947974" s="67"/>
    </row>
    <row r="947975" spans="2:2">
      <c r="B947975" s="67"/>
    </row>
    <row r="947976" spans="2:2">
      <c r="B947976" s="67"/>
    </row>
    <row r="947977" spans="2:2">
      <c r="B947977" s="67"/>
    </row>
    <row r="947978" spans="2:2">
      <c r="B947978" s="67"/>
    </row>
    <row r="947979" spans="2:2">
      <c r="B947979" s="67"/>
    </row>
    <row r="947980" spans="2:2">
      <c r="B947980" s="67"/>
    </row>
    <row r="947981" spans="2:2">
      <c r="B947981" s="67"/>
    </row>
    <row r="947982" spans="2:2">
      <c r="B947982" s="67"/>
    </row>
    <row r="947983" spans="2:2">
      <c r="B947983" s="67"/>
    </row>
    <row r="947984" spans="2:2">
      <c r="B947984" s="67"/>
    </row>
    <row r="947985" spans="2:2">
      <c r="B947985" s="67"/>
    </row>
    <row r="947986" spans="2:2">
      <c r="B947986" s="67"/>
    </row>
    <row r="947987" spans="2:2">
      <c r="B947987" s="67"/>
    </row>
    <row r="947988" spans="2:2">
      <c r="B947988" s="67"/>
    </row>
    <row r="947989" spans="2:2">
      <c r="B947989" s="67"/>
    </row>
    <row r="947990" spans="2:2">
      <c r="B947990" s="67"/>
    </row>
    <row r="947991" spans="2:2">
      <c r="B947991" s="67"/>
    </row>
    <row r="947992" spans="2:2">
      <c r="B947992" s="67"/>
    </row>
    <row r="947993" spans="2:2">
      <c r="B947993" s="67"/>
    </row>
    <row r="947994" spans="2:2">
      <c r="B947994" s="67"/>
    </row>
    <row r="947995" spans="2:2">
      <c r="B947995" s="67"/>
    </row>
    <row r="947996" spans="2:2">
      <c r="B947996" s="67"/>
    </row>
    <row r="947997" spans="2:2">
      <c r="B947997" s="67"/>
    </row>
    <row r="947998" spans="2:2">
      <c r="B947998" s="67"/>
    </row>
    <row r="947999" spans="2:2">
      <c r="B947999" s="67"/>
    </row>
    <row r="948000" spans="2:2">
      <c r="B948000" s="67"/>
    </row>
    <row r="948001" spans="2:2">
      <c r="B948001" s="67"/>
    </row>
    <row r="948002" spans="2:2">
      <c r="B948002" s="67"/>
    </row>
    <row r="948003" spans="2:2">
      <c r="B948003" s="67"/>
    </row>
    <row r="948004" spans="2:2">
      <c r="B948004" s="67"/>
    </row>
    <row r="948005" spans="2:2">
      <c r="B948005" s="67"/>
    </row>
    <row r="948006" spans="2:2">
      <c r="B948006" s="67"/>
    </row>
    <row r="948007" spans="2:2">
      <c r="B948007" s="67"/>
    </row>
    <row r="948008" spans="2:2">
      <c r="B948008" s="67"/>
    </row>
    <row r="948009" spans="2:2">
      <c r="B948009" s="67"/>
    </row>
    <row r="948010" spans="2:2">
      <c r="B948010" s="67"/>
    </row>
    <row r="948011" spans="2:2">
      <c r="B948011" s="67"/>
    </row>
    <row r="948012" spans="2:2">
      <c r="B948012" s="67"/>
    </row>
    <row r="948013" spans="2:2">
      <c r="B948013" s="67"/>
    </row>
    <row r="948014" spans="2:2">
      <c r="B948014" s="67"/>
    </row>
    <row r="948015" spans="2:2">
      <c r="B948015" s="67"/>
    </row>
    <row r="948016" spans="2:2">
      <c r="B948016" s="67"/>
    </row>
    <row r="948017" spans="2:2">
      <c r="B948017" s="67"/>
    </row>
    <row r="948018" spans="2:2">
      <c r="B948018" s="67"/>
    </row>
    <row r="948019" spans="2:2">
      <c r="B948019" s="67"/>
    </row>
    <row r="948020" spans="2:2">
      <c r="B948020" s="67"/>
    </row>
    <row r="948021" spans="2:2">
      <c r="B948021" s="67"/>
    </row>
    <row r="948022" spans="2:2">
      <c r="B948022" s="67"/>
    </row>
    <row r="948023" spans="2:2">
      <c r="B948023" s="67"/>
    </row>
    <row r="948024" spans="2:2">
      <c r="B948024" s="67"/>
    </row>
    <row r="948025" spans="2:2">
      <c r="B948025" s="67"/>
    </row>
    <row r="948026" spans="2:2">
      <c r="B948026" s="67"/>
    </row>
    <row r="948027" spans="2:2">
      <c r="B948027" s="67"/>
    </row>
    <row r="948028" spans="2:2">
      <c r="B948028" s="67"/>
    </row>
    <row r="948029" spans="2:2">
      <c r="B948029" s="67"/>
    </row>
    <row r="948030" spans="2:2">
      <c r="B948030" s="67"/>
    </row>
    <row r="948031" spans="2:2">
      <c r="B948031" s="67"/>
    </row>
    <row r="948032" spans="2:2">
      <c r="B948032" s="67"/>
    </row>
    <row r="948033" spans="2:2">
      <c r="B948033" s="67"/>
    </row>
    <row r="948034" spans="2:2">
      <c r="B948034" s="67"/>
    </row>
    <row r="948035" spans="2:2">
      <c r="B948035" s="67"/>
    </row>
    <row r="948036" spans="2:2">
      <c r="B948036" s="67"/>
    </row>
    <row r="948037" spans="2:2">
      <c r="B948037" s="67"/>
    </row>
    <row r="948038" spans="2:2">
      <c r="B948038" s="67"/>
    </row>
    <row r="948039" spans="2:2">
      <c r="B948039" s="67"/>
    </row>
    <row r="948040" spans="2:2">
      <c r="B948040" s="67"/>
    </row>
    <row r="948041" spans="2:2">
      <c r="B948041" s="67"/>
    </row>
    <row r="948042" spans="2:2">
      <c r="B948042" s="67"/>
    </row>
    <row r="948043" spans="2:2">
      <c r="B948043" s="67"/>
    </row>
    <row r="948044" spans="2:2">
      <c r="B948044" s="67"/>
    </row>
    <row r="948045" spans="2:2">
      <c r="B948045" s="67"/>
    </row>
    <row r="948046" spans="2:2">
      <c r="B948046" s="67"/>
    </row>
    <row r="948047" spans="2:2">
      <c r="B948047" s="67"/>
    </row>
    <row r="948048" spans="2:2">
      <c r="B948048" s="67"/>
    </row>
    <row r="948049" spans="2:2">
      <c r="B948049" s="67"/>
    </row>
    <row r="948050" spans="2:2">
      <c r="B948050" s="67"/>
    </row>
    <row r="948051" spans="2:2">
      <c r="B948051" s="67"/>
    </row>
    <row r="948052" spans="2:2">
      <c r="B948052" s="67"/>
    </row>
    <row r="948053" spans="2:2">
      <c r="B948053" s="67"/>
    </row>
    <row r="948054" spans="2:2">
      <c r="B948054" s="67"/>
    </row>
    <row r="948055" spans="2:2">
      <c r="B948055" s="67"/>
    </row>
    <row r="948056" spans="2:2">
      <c r="B948056" s="67"/>
    </row>
    <row r="948057" spans="2:2">
      <c r="B948057" s="67"/>
    </row>
    <row r="948058" spans="2:2">
      <c r="B948058" s="67"/>
    </row>
    <row r="948059" spans="2:2">
      <c r="B948059" s="67"/>
    </row>
    <row r="948060" spans="2:2">
      <c r="B948060" s="67"/>
    </row>
    <row r="948061" spans="2:2">
      <c r="B948061" s="67"/>
    </row>
    <row r="948062" spans="2:2">
      <c r="B948062" s="67"/>
    </row>
    <row r="948063" spans="2:2">
      <c r="B948063" s="67"/>
    </row>
    <row r="948064" spans="2:2">
      <c r="B948064" s="67"/>
    </row>
    <row r="948065" spans="2:2">
      <c r="B948065" s="67"/>
    </row>
    <row r="948066" spans="2:2">
      <c r="B948066" s="67"/>
    </row>
    <row r="948067" spans="2:2">
      <c r="B948067" s="67"/>
    </row>
    <row r="948068" spans="2:2">
      <c r="B948068" s="67"/>
    </row>
    <row r="948069" spans="2:2">
      <c r="B948069" s="67"/>
    </row>
    <row r="948070" spans="2:2">
      <c r="B948070" s="67"/>
    </row>
    <row r="948071" spans="2:2">
      <c r="B948071" s="67"/>
    </row>
    <row r="948072" spans="2:2">
      <c r="B948072" s="67"/>
    </row>
    <row r="948073" spans="2:2">
      <c r="B948073" s="67"/>
    </row>
    <row r="948074" spans="2:2">
      <c r="B948074" s="67"/>
    </row>
    <row r="948075" spans="2:2">
      <c r="B948075" s="67"/>
    </row>
    <row r="948076" spans="2:2">
      <c r="B948076" s="67"/>
    </row>
    <row r="948077" spans="2:2">
      <c r="B948077" s="67"/>
    </row>
    <row r="948078" spans="2:2">
      <c r="B948078" s="67"/>
    </row>
    <row r="948079" spans="2:2">
      <c r="B948079" s="67"/>
    </row>
    <row r="948080" spans="2:2">
      <c r="B948080" s="67"/>
    </row>
    <row r="948081" spans="2:2">
      <c r="B948081" s="67"/>
    </row>
    <row r="948082" spans="2:2">
      <c r="B948082" s="67"/>
    </row>
    <row r="948083" spans="2:2">
      <c r="B948083" s="67"/>
    </row>
    <row r="948084" spans="2:2">
      <c r="B948084" s="67"/>
    </row>
    <row r="948085" spans="2:2">
      <c r="B948085" s="67"/>
    </row>
    <row r="948086" spans="2:2">
      <c r="B948086" s="67"/>
    </row>
    <row r="948087" spans="2:2">
      <c r="B948087" s="67"/>
    </row>
    <row r="948088" spans="2:2">
      <c r="B948088" s="67"/>
    </row>
    <row r="948089" spans="2:2">
      <c r="B948089" s="67"/>
    </row>
    <row r="948090" spans="2:2">
      <c r="B948090" s="67"/>
    </row>
    <row r="948091" spans="2:2">
      <c r="B948091" s="67"/>
    </row>
    <row r="948092" spans="2:2">
      <c r="B948092" s="67"/>
    </row>
    <row r="948093" spans="2:2">
      <c r="B948093" s="67"/>
    </row>
    <row r="948094" spans="2:2">
      <c r="B948094" s="67"/>
    </row>
    <row r="948095" spans="2:2">
      <c r="B948095" s="67"/>
    </row>
    <row r="948096" spans="2:2">
      <c r="B948096" s="67"/>
    </row>
    <row r="948097" spans="2:2">
      <c r="B948097" s="67"/>
    </row>
    <row r="948098" spans="2:2">
      <c r="B948098" s="67"/>
    </row>
    <row r="948099" spans="2:2">
      <c r="B948099" s="67"/>
    </row>
    <row r="948100" spans="2:2">
      <c r="B948100" s="67"/>
    </row>
    <row r="948101" spans="2:2">
      <c r="B948101" s="67"/>
    </row>
    <row r="948102" spans="2:2">
      <c r="B948102" s="67"/>
    </row>
    <row r="948103" spans="2:2">
      <c r="B948103" s="67"/>
    </row>
    <row r="948104" spans="2:2">
      <c r="B948104" s="67"/>
    </row>
    <row r="948105" spans="2:2">
      <c r="B948105" s="67"/>
    </row>
    <row r="948106" spans="2:2">
      <c r="B948106" s="67"/>
    </row>
    <row r="948107" spans="2:2">
      <c r="B948107" s="67"/>
    </row>
    <row r="948108" spans="2:2">
      <c r="B948108" s="67"/>
    </row>
    <row r="948109" spans="2:2">
      <c r="B948109" s="67"/>
    </row>
    <row r="948110" spans="2:2">
      <c r="B948110" s="67"/>
    </row>
    <row r="948111" spans="2:2">
      <c r="B948111" s="67"/>
    </row>
    <row r="948112" spans="2:2">
      <c r="B948112" s="67"/>
    </row>
    <row r="948113" spans="2:2">
      <c r="B948113" s="67"/>
    </row>
    <row r="948114" spans="2:2">
      <c r="B948114" s="67"/>
    </row>
    <row r="948115" spans="2:2">
      <c r="B948115" s="67"/>
    </row>
    <row r="948116" spans="2:2">
      <c r="B948116" s="67"/>
    </row>
    <row r="948117" spans="2:2">
      <c r="B948117" s="67"/>
    </row>
    <row r="948118" spans="2:2">
      <c r="B948118" s="67"/>
    </row>
    <row r="948119" spans="2:2">
      <c r="B948119" s="67"/>
    </row>
    <row r="948120" spans="2:2">
      <c r="B948120" s="67"/>
    </row>
    <row r="948121" spans="2:2">
      <c r="B948121" s="67"/>
    </row>
    <row r="948122" spans="2:2">
      <c r="B948122" s="67"/>
    </row>
    <row r="948123" spans="2:2">
      <c r="B948123" s="67"/>
    </row>
    <row r="948124" spans="2:2">
      <c r="B948124" s="67"/>
    </row>
    <row r="948125" spans="2:2">
      <c r="B948125" s="67"/>
    </row>
    <row r="948126" spans="2:2">
      <c r="B948126" s="67"/>
    </row>
    <row r="948127" spans="2:2">
      <c r="B948127" s="67"/>
    </row>
    <row r="948128" spans="2:2">
      <c r="B948128" s="67"/>
    </row>
    <row r="948129" spans="2:2">
      <c r="B948129" s="67"/>
    </row>
    <row r="948130" spans="2:2">
      <c r="B948130" s="67"/>
    </row>
    <row r="948131" spans="2:2">
      <c r="B948131" s="67"/>
    </row>
    <row r="948132" spans="2:2">
      <c r="B948132" s="67"/>
    </row>
    <row r="948133" spans="2:2">
      <c r="B948133" s="67"/>
    </row>
    <row r="948134" spans="2:2">
      <c r="B948134" s="67"/>
    </row>
    <row r="948135" spans="2:2">
      <c r="B948135" s="67"/>
    </row>
    <row r="948136" spans="2:2">
      <c r="B948136" s="67"/>
    </row>
    <row r="948137" spans="2:2">
      <c r="B948137" s="67"/>
    </row>
    <row r="948138" spans="2:2">
      <c r="B948138" s="67"/>
    </row>
    <row r="948139" spans="2:2">
      <c r="B948139" s="67"/>
    </row>
    <row r="948140" spans="2:2">
      <c r="B948140" s="67"/>
    </row>
    <row r="948141" spans="2:2">
      <c r="B948141" s="67"/>
    </row>
    <row r="948142" spans="2:2">
      <c r="B948142" s="67"/>
    </row>
    <row r="948143" spans="2:2">
      <c r="B948143" s="67"/>
    </row>
    <row r="948144" spans="2:2">
      <c r="B948144" s="67"/>
    </row>
    <row r="948145" spans="2:2">
      <c r="B948145" s="67"/>
    </row>
    <row r="948146" spans="2:2">
      <c r="B948146" s="67"/>
    </row>
    <row r="948147" spans="2:2">
      <c r="B948147" s="67"/>
    </row>
    <row r="948148" spans="2:2">
      <c r="B948148" s="67"/>
    </row>
    <row r="948149" spans="2:2">
      <c r="B948149" s="67"/>
    </row>
    <row r="948150" spans="2:2">
      <c r="B948150" s="67"/>
    </row>
    <row r="948151" spans="2:2">
      <c r="B948151" s="67"/>
    </row>
    <row r="948152" spans="2:2">
      <c r="B948152" s="67"/>
    </row>
    <row r="948153" spans="2:2">
      <c r="B948153" s="67"/>
    </row>
    <row r="948154" spans="2:2">
      <c r="B948154" s="67"/>
    </row>
    <row r="948155" spans="2:2">
      <c r="B948155" s="67"/>
    </row>
    <row r="948156" spans="2:2">
      <c r="B948156" s="67"/>
    </row>
    <row r="948157" spans="2:2">
      <c r="B948157" s="67"/>
    </row>
    <row r="948158" spans="2:2">
      <c r="B948158" s="67"/>
    </row>
    <row r="948159" spans="2:2">
      <c r="B948159" s="67"/>
    </row>
    <row r="948160" spans="2:2">
      <c r="B948160" s="67"/>
    </row>
    <row r="948161" spans="2:2">
      <c r="B948161" s="67"/>
    </row>
    <row r="948162" spans="2:2">
      <c r="B948162" s="67"/>
    </row>
    <row r="948163" spans="2:2">
      <c r="B948163" s="67"/>
    </row>
    <row r="948164" spans="2:2">
      <c r="B948164" s="67"/>
    </row>
    <row r="948165" spans="2:2">
      <c r="B948165" s="67"/>
    </row>
    <row r="948166" spans="2:2">
      <c r="B948166" s="67"/>
    </row>
    <row r="948167" spans="2:2">
      <c r="B948167" s="67"/>
    </row>
    <row r="948168" spans="2:2">
      <c r="B948168" s="67"/>
    </row>
    <row r="948169" spans="2:2">
      <c r="B948169" s="67"/>
    </row>
    <row r="948170" spans="2:2">
      <c r="B948170" s="67"/>
    </row>
    <row r="948171" spans="2:2">
      <c r="B948171" s="67"/>
    </row>
    <row r="948172" spans="2:2">
      <c r="B948172" s="67"/>
    </row>
    <row r="948173" spans="2:2">
      <c r="B948173" s="67"/>
    </row>
    <row r="948174" spans="2:2">
      <c r="B948174" s="67"/>
    </row>
    <row r="948175" spans="2:2">
      <c r="B948175" s="67"/>
    </row>
    <row r="948176" spans="2:2">
      <c r="B948176" s="67"/>
    </row>
    <row r="948177" spans="2:2">
      <c r="B948177" s="67"/>
    </row>
    <row r="948178" spans="2:2">
      <c r="B948178" s="67"/>
    </row>
    <row r="948179" spans="2:2">
      <c r="B948179" s="67"/>
    </row>
    <row r="948180" spans="2:2">
      <c r="B948180" s="67"/>
    </row>
    <row r="948181" spans="2:2">
      <c r="B948181" s="67"/>
    </row>
    <row r="948182" spans="2:2">
      <c r="B948182" s="67"/>
    </row>
    <row r="948183" spans="2:2">
      <c r="B948183" s="67"/>
    </row>
    <row r="948184" spans="2:2">
      <c r="B948184" s="67"/>
    </row>
    <row r="948185" spans="2:2">
      <c r="B948185" s="67"/>
    </row>
    <row r="948186" spans="2:2">
      <c r="B948186" s="67"/>
    </row>
    <row r="948187" spans="2:2">
      <c r="B948187" s="67"/>
    </row>
    <row r="948188" spans="2:2">
      <c r="B948188" s="67"/>
    </row>
    <row r="948189" spans="2:2">
      <c r="B948189" s="67"/>
    </row>
    <row r="948190" spans="2:2">
      <c r="B948190" s="67"/>
    </row>
    <row r="948191" spans="2:2">
      <c r="B948191" s="67"/>
    </row>
    <row r="948192" spans="2:2">
      <c r="B948192" s="67"/>
    </row>
    <row r="948193" spans="2:2">
      <c r="B948193" s="67"/>
    </row>
    <row r="948194" spans="2:2">
      <c r="B948194" s="67"/>
    </row>
    <row r="948195" spans="2:2">
      <c r="B948195" s="67"/>
    </row>
    <row r="948196" spans="2:2">
      <c r="B948196" s="67"/>
    </row>
    <row r="948197" spans="2:2">
      <c r="B948197" s="67"/>
    </row>
    <row r="948198" spans="2:2">
      <c r="B948198" s="67"/>
    </row>
    <row r="948199" spans="2:2">
      <c r="B948199" s="67"/>
    </row>
    <row r="948200" spans="2:2">
      <c r="B948200" s="67"/>
    </row>
    <row r="948201" spans="2:2">
      <c r="B948201" s="67"/>
    </row>
    <row r="948202" spans="2:2">
      <c r="B948202" s="67"/>
    </row>
    <row r="948203" spans="2:2">
      <c r="B948203" s="67"/>
    </row>
    <row r="948204" spans="2:2">
      <c r="B948204" s="67"/>
    </row>
    <row r="948205" spans="2:2">
      <c r="B948205" s="67"/>
    </row>
    <row r="948206" spans="2:2">
      <c r="B948206" s="67"/>
    </row>
    <row r="948207" spans="2:2">
      <c r="B948207" s="67"/>
    </row>
    <row r="948208" spans="2:2">
      <c r="B948208" s="67"/>
    </row>
    <row r="948209" spans="2:2">
      <c r="B948209" s="67"/>
    </row>
    <row r="948210" spans="2:2">
      <c r="B948210" s="67"/>
    </row>
    <row r="948211" spans="2:2">
      <c r="B948211" s="67"/>
    </row>
    <row r="948212" spans="2:2">
      <c r="B948212" s="67"/>
    </row>
    <row r="948213" spans="2:2">
      <c r="B948213" s="67"/>
    </row>
    <row r="948214" spans="2:2">
      <c r="B948214" s="67"/>
    </row>
    <row r="948215" spans="2:2">
      <c r="B948215" s="67"/>
    </row>
    <row r="948216" spans="2:2">
      <c r="B948216" s="67"/>
    </row>
    <row r="948217" spans="2:2">
      <c r="B948217" s="67"/>
    </row>
    <row r="948218" spans="2:2">
      <c r="B948218" s="67"/>
    </row>
    <row r="948219" spans="2:2">
      <c r="B948219" s="67"/>
    </row>
    <row r="948220" spans="2:2">
      <c r="B948220" s="67"/>
    </row>
    <row r="948221" spans="2:2">
      <c r="B948221" s="67"/>
    </row>
    <row r="948222" spans="2:2">
      <c r="B948222" s="67"/>
    </row>
    <row r="948223" spans="2:2">
      <c r="B948223" s="67"/>
    </row>
    <row r="948224" spans="2:2">
      <c r="B948224" s="67"/>
    </row>
    <row r="948225" spans="2:2">
      <c r="B948225" s="67"/>
    </row>
    <row r="948226" spans="2:2">
      <c r="B948226" s="67"/>
    </row>
    <row r="948227" spans="2:2">
      <c r="B948227" s="67"/>
    </row>
    <row r="948228" spans="2:2">
      <c r="B948228" s="67"/>
    </row>
    <row r="948229" spans="2:2">
      <c r="B948229" s="67"/>
    </row>
    <row r="948230" spans="2:2">
      <c r="B948230" s="67"/>
    </row>
    <row r="948231" spans="2:2">
      <c r="B948231" s="67"/>
    </row>
    <row r="948232" spans="2:2">
      <c r="B948232" s="67"/>
    </row>
    <row r="948233" spans="2:2">
      <c r="B948233" s="67"/>
    </row>
    <row r="948234" spans="2:2">
      <c r="B948234" s="67"/>
    </row>
    <row r="948235" spans="2:2">
      <c r="B948235" s="67"/>
    </row>
    <row r="948236" spans="2:2">
      <c r="B948236" s="67"/>
    </row>
    <row r="948237" spans="2:2">
      <c r="B948237" s="67"/>
    </row>
    <row r="948238" spans="2:2">
      <c r="B948238" s="67"/>
    </row>
    <row r="948239" spans="2:2">
      <c r="B948239" s="67"/>
    </row>
    <row r="948240" spans="2:2">
      <c r="B948240" s="67"/>
    </row>
    <row r="948241" spans="2:2">
      <c r="B948241" s="67"/>
    </row>
    <row r="948242" spans="2:2">
      <c r="B948242" s="67"/>
    </row>
    <row r="948243" spans="2:2">
      <c r="B948243" s="67"/>
    </row>
    <row r="948244" spans="2:2">
      <c r="B948244" s="67"/>
    </row>
    <row r="948245" spans="2:2">
      <c r="B948245" s="67"/>
    </row>
    <row r="948246" spans="2:2">
      <c r="B948246" s="67"/>
    </row>
    <row r="948247" spans="2:2">
      <c r="B948247" s="67"/>
    </row>
    <row r="948248" spans="2:2">
      <c r="B948248" s="67"/>
    </row>
    <row r="948249" spans="2:2">
      <c r="B948249" s="67"/>
    </row>
    <row r="948250" spans="2:2">
      <c r="B948250" s="67"/>
    </row>
    <row r="948251" spans="2:2">
      <c r="B948251" s="67"/>
    </row>
    <row r="948252" spans="2:2">
      <c r="B948252" s="67"/>
    </row>
    <row r="948253" spans="2:2">
      <c r="B948253" s="67"/>
    </row>
    <row r="948254" spans="2:2">
      <c r="B948254" s="67"/>
    </row>
    <row r="948255" spans="2:2">
      <c r="B948255" s="67"/>
    </row>
    <row r="948256" spans="2:2">
      <c r="B948256" s="67"/>
    </row>
    <row r="948257" spans="2:2">
      <c r="B948257" s="67"/>
    </row>
    <row r="948258" spans="2:2">
      <c r="B948258" s="67"/>
    </row>
    <row r="948259" spans="2:2">
      <c r="B948259" s="67"/>
    </row>
    <row r="948260" spans="2:2">
      <c r="B948260" s="67"/>
    </row>
    <row r="948261" spans="2:2">
      <c r="B948261" s="67"/>
    </row>
    <row r="948262" spans="2:2">
      <c r="B948262" s="67"/>
    </row>
    <row r="948263" spans="2:2">
      <c r="B948263" s="67"/>
    </row>
    <row r="948264" spans="2:2">
      <c r="B948264" s="67"/>
    </row>
    <row r="948265" spans="2:2">
      <c r="B948265" s="67"/>
    </row>
    <row r="948266" spans="2:2">
      <c r="B948266" s="67"/>
    </row>
    <row r="948267" spans="2:2">
      <c r="B948267" s="67"/>
    </row>
    <row r="948268" spans="2:2">
      <c r="B948268" s="67"/>
    </row>
    <row r="948269" spans="2:2">
      <c r="B948269" s="67"/>
    </row>
    <row r="948270" spans="2:2">
      <c r="B948270" s="67"/>
    </row>
    <row r="948271" spans="2:2">
      <c r="B948271" s="67"/>
    </row>
    <row r="948272" spans="2:2">
      <c r="B948272" s="67"/>
    </row>
    <row r="948273" spans="2:2">
      <c r="B948273" s="67"/>
    </row>
    <row r="948274" spans="2:2">
      <c r="B948274" s="67"/>
    </row>
    <row r="948275" spans="2:2">
      <c r="B948275" s="67"/>
    </row>
    <row r="948276" spans="2:2">
      <c r="B948276" s="67"/>
    </row>
    <row r="948277" spans="2:2">
      <c r="B948277" s="67"/>
    </row>
    <row r="948278" spans="2:2">
      <c r="B948278" s="67"/>
    </row>
    <row r="948279" spans="2:2">
      <c r="B948279" s="67"/>
    </row>
    <row r="948280" spans="2:2">
      <c r="B948280" s="67"/>
    </row>
    <row r="948281" spans="2:2">
      <c r="B948281" s="67"/>
    </row>
    <row r="948282" spans="2:2">
      <c r="B948282" s="67"/>
    </row>
    <row r="948283" spans="2:2">
      <c r="B948283" s="67"/>
    </row>
    <row r="948284" spans="2:2">
      <c r="B948284" s="67"/>
    </row>
    <row r="948285" spans="2:2">
      <c r="B948285" s="67"/>
    </row>
    <row r="948286" spans="2:2">
      <c r="B948286" s="67"/>
    </row>
    <row r="948287" spans="2:2">
      <c r="B948287" s="67"/>
    </row>
    <row r="948288" spans="2:2">
      <c r="B948288" s="67"/>
    </row>
    <row r="948289" spans="2:2">
      <c r="B948289" s="67"/>
    </row>
    <row r="948290" spans="2:2">
      <c r="B948290" s="67"/>
    </row>
    <row r="948291" spans="2:2">
      <c r="B948291" s="67"/>
    </row>
    <row r="948292" spans="2:2">
      <c r="B948292" s="67"/>
    </row>
    <row r="948293" spans="2:2">
      <c r="B948293" s="67"/>
    </row>
    <row r="948294" spans="2:2">
      <c r="B948294" s="67"/>
    </row>
    <row r="948295" spans="2:2">
      <c r="B948295" s="67"/>
    </row>
    <row r="948296" spans="2:2">
      <c r="B948296" s="67"/>
    </row>
    <row r="948297" spans="2:2">
      <c r="B948297" s="67"/>
    </row>
    <row r="948298" spans="2:2">
      <c r="B948298" s="67"/>
    </row>
    <row r="948299" spans="2:2">
      <c r="B948299" s="67"/>
    </row>
    <row r="948300" spans="2:2">
      <c r="B948300" s="67"/>
    </row>
    <row r="948301" spans="2:2">
      <c r="B948301" s="67"/>
    </row>
    <row r="948302" spans="2:2">
      <c r="B948302" s="67"/>
    </row>
    <row r="948303" spans="2:2">
      <c r="B948303" s="67"/>
    </row>
    <row r="948304" spans="2:2">
      <c r="B948304" s="67"/>
    </row>
    <row r="948305" spans="2:2">
      <c r="B948305" s="67"/>
    </row>
    <row r="948306" spans="2:2">
      <c r="B948306" s="67"/>
    </row>
    <row r="948307" spans="2:2">
      <c r="B948307" s="67"/>
    </row>
    <row r="948308" spans="2:2">
      <c r="B948308" s="67"/>
    </row>
    <row r="948309" spans="2:2">
      <c r="B948309" s="67"/>
    </row>
    <row r="948310" spans="2:2">
      <c r="B948310" s="67"/>
    </row>
    <row r="948311" spans="2:2">
      <c r="B948311" s="67"/>
    </row>
    <row r="948312" spans="2:2">
      <c r="B948312" s="67"/>
    </row>
    <row r="948313" spans="2:2">
      <c r="B948313" s="67"/>
    </row>
    <row r="948314" spans="2:2">
      <c r="B948314" s="67"/>
    </row>
    <row r="948315" spans="2:2">
      <c r="B948315" s="67"/>
    </row>
    <row r="948316" spans="2:2">
      <c r="B948316" s="67"/>
    </row>
    <row r="948317" spans="2:2">
      <c r="B948317" s="67"/>
    </row>
    <row r="948318" spans="2:2">
      <c r="B948318" s="67"/>
    </row>
    <row r="948319" spans="2:2">
      <c r="B948319" s="67"/>
    </row>
    <row r="948320" spans="2:2">
      <c r="B948320" s="67"/>
    </row>
    <row r="948321" spans="2:2">
      <c r="B948321" s="67"/>
    </row>
    <row r="948322" spans="2:2">
      <c r="B948322" s="67"/>
    </row>
    <row r="948323" spans="2:2">
      <c r="B948323" s="67"/>
    </row>
    <row r="948324" spans="2:2">
      <c r="B948324" s="67"/>
    </row>
    <row r="948325" spans="2:2">
      <c r="B948325" s="67"/>
    </row>
    <row r="948326" spans="2:2">
      <c r="B948326" s="67"/>
    </row>
    <row r="948327" spans="2:2">
      <c r="B948327" s="67"/>
    </row>
    <row r="948328" spans="2:2">
      <c r="B948328" s="67"/>
    </row>
    <row r="948329" spans="2:2">
      <c r="B948329" s="67"/>
    </row>
    <row r="948330" spans="2:2">
      <c r="B948330" s="67"/>
    </row>
    <row r="948331" spans="2:2">
      <c r="B948331" s="67"/>
    </row>
    <row r="948332" spans="2:2">
      <c r="B948332" s="67"/>
    </row>
    <row r="948333" spans="2:2">
      <c r="B948333" s="67"/>
    </row>
    <row r="948334" spans="2:2">
      <c r="B948334" s="67"/>
    </row>
    <row r="948335" spans="2:2">
      <c r="B948335" s="67"/>
    </row>
    <row r="948336" spans="2:2">
      <c r="B948336" s="67"/>
    </row>
    <row r="948337" spans="2:2">
      <c r="B948337" s="67"/>
    </row>
    <row r="948338" spans="2:2">
      <c r="B948338" s="67"/>
    </row>
    <row r="948339" spans="2:2">
      <c r="B948339" s="67"/>
    </row>
    <row r="948340" spans="2:2">
      <c r="B948340" s="67"/>
    </row>
    <row r="948341" spans="2:2">
      <c r="B948341" s="67"/>
    </row>
    <row r="948342" spans="2:2">
      <c r="B948342" s="67"/>
    </row>
    <row r="948343" spans="2:2">
      <c r="B948343" s="67"/>
    </row>
    <row r="948344" spans="2:2">
      <c r="B948344" s="67"/>
    </row>
    <row r="948345" spans="2:2">
      <c r="B948345" s="67"/>
    </row>
    <row r="948346" spans="2:2">
      <c r="B948346" s="67"/>
    </row>
    <row r="948347" spans="2:2">
      <c r="B948347" s="67"/>
    </row>
    <row r="948348" spans="2:2">
      <c r="B948348" s="67"/>
    </row>
    <row r="948349" spans="2:2">
      <c r="B948349" s="67"/>
    </row>
    <row r="948350" spans="2:2">
      <c r="B948350" s="67"/>
    </row>
    <row r="948351" spans="2:2">
      <c r="B948351" s="67"/>
    </row>
    <row r="948352" spans="2:2">
      <c r="B948352" s="67"/>
    </row>
    <row r="948353" spans="2:2">
      <c r="B948353" s="67"/>
    </row>
    <row r="948354" spans="2:2">
      <c r="B948354" s="67"/>
    </row>
    <row r="948355" spans="2:2">
      <c r="B948355" s="67"/>
    </row>
    <row r="948356" spans="2:2">
      <c r="B948356" s="67"/>
    </row>
    <row r="948357" spans="2:2">
      <c r="B948357" s="67"/>
    </row>
    <row r="948358" spans="2:2">
      <c r="B948358" s="67"/>
    </row>
    <row r="948359" spans="2:2">
      <c r="B948359" s="67"/>
    </row>
    <row r="948360" spans="2:2">
      <c r="B948360" s="67"/>
    </row>
    <row r="948361" spans="2:2">
      <c r="B948361" s="67"/>
    </row>
    <row r="948362" spans="2:2">
      <c r="B948362" s="67"/>
    </row>
    <row r="948363" spans="2:2">
      <c r="B948363" s="67"/>
    </row>
    <row r="948364" spans="2:2">
      <c r="B948364" s="67"/>
    </row>
    <row r="948365" spans="2:2">
      <c r="B948365" s="67"/>
    </row>
    <row r="948366" spans="2:2">
      <c r="B948366" s="67"/>
    </row>
    <row r="948367" spans="2:2">
      <c r="B948367" s="67"/>
    </row>
    <row r="948368" spans="2:2">
      <c r="B948368" s="67"/>
    </row>
    <row r="948369" spans="2:2">
      <c r="B948369" s="67"/>
    </row>
    <row r="948370" spans="2:2">
      <c r="B948370" s="67"/>
    </row>
    <row r="948371" spans="2:2">
      <c r="B948371" s="67"/>
    </row>
    <row r="948372" spans="2:2">
      <c r="B948372" s="67"/>
    </row>
    <row r="948373" spans="2:2">
      <c r="B948373" s="67"/>
    </row>
    <row r="948374" spans="2:2">
      <c r="B948374" s="67"/>
    </row>
    <row r="948375" spans="2:2">
      <c r="B948375" s="67"/>
    </row>
    <row r="948376" spans="2:2">
      <c r="B948376" s="67"/>
    </row>
    <row r="948377" spans="2:2">
      <c r="B948377" s="67"/>
    </row>
    <row r="948378" spans="2:2">
      <c r="B948378" s="67"/>
    </row>
    <row r="948379" spans="2:2">
      <c r="B948379" s="67"/>
    </row>
    <row r="948380" spans="2:2">
      <c r="B948380" s="67"/>
    </row>
    <row r="948381" spans="2:2">
      <c r="B948381" s="67"/>
    </row>
    <row r="948382" spans="2:2">
      <c r="B948382" s="67"/>
    </row>
    <row r="948383" spans="2:2">
      <c r="B948383" s="67"/>
    </row>
    <row r="948384" spans="2:2">
      <c r="B948384" s="67"/>
    </row>
    <row r="948385" spans="2:2">
      <c r="B948385" s="67"/>
    </row>
    <row r="948386" spans="2:2">
      <c r="B948386" s="67"/>
    </row>
    <row r="948387" spans="2:2">
      <c r="B948387" s="67"/>
    </row>
    <row r="948388" spans="2:2">
      <c r="B948388" s="67"/>
    </row>
    <row r="948389" spans="2:2">
      <c r="B948389" s="67"/>
    </row>
    <row r="948390" spans="2:2">
      <c r="B948390" s="67"/>
    </row>
    <row r="948391" spans="2:2">
      <c r="B948391" s="67"/>
    </row>
    <row r="948392" spans="2:2">
      <c r="B948392" s="67"/>
    </row>
    <row r="948393" spans="2:2">
      <c r="B948393" s="67"/>
    </row>
    <row r="948394" spans="2:2">
      <c r="B948394" s="67"/>
    </row>
    <row r="948395" spans="2:2">
      <c r="B948395" s="67"/>
    </row>
    <row r="948396" spans="2:2">
      <c r="B948396" s="67"/>
    </row>
    <row r="948397" spans="2:2">
      <c r="B948397" s="67"/>
    </row>
    <row r="948398" spans="2:2">
      <c r="B948398" s="67"/>
    </row>
    <row r="948399" spans="2:2">
      <c r="B948399" s="67"/>
    </row>
    <row r="948400" spans="2:2">
      <c r="B948400" s="67"/>
    </row>
    <row r="948401" spans="2:2">
      <c r="B948401" s="67"/>
    </row>
    <row r="948402" spans="2:2">
      <c r="B948402" s="67"/>
    </row>
    <row r="948403" spans="2:2">
      <c r="B948403" s="67"/>
    </row>
    <row r="948404" spans="2:2">
      <c r="B948404" s="67"/>
    </row>
    <row r="948405" spans="2:2">
      <c r="B948405" s="67"/>
    </row>
    <row r="948406" spans="2:2">
      <c r="B948406" s="67"/>
    </row>
    <row r="948407" spans="2:2">
      <c r="B948407" s="67"/>
    </row>
    <row r="948408" spans="2:2">
      <c r="B948408" s="67"/>
    </row>
    <row r="948409" spans="2:2">
      <c r="B948409" s="67"/>
    </row>
    <row r="948410" spans="2:2">
      <c r="B948410" s="67"/>
    </row>
    <row r="948411" spans="2:2">
      <c r="B948411" s="67"/>
    </row>
    <row r="948412" spans="2:2">
      <c r="B948412" s="67"/>
    </row>
    <row r="948413" spans="2:2">
      <c r="B948413" s="67"/>
    </row>
    <row r="948414" spans="2:2">
      <c r="B948414" s="67"/>
    </row>
    <row r="948415" spans="2:2">
      <c r="B948415" s="67"/>
    </row>
    <row r="948416" spans="2:2">
      <c r="B948416" s="67"/>
    </row>
    <row r="948417" spans="2:2">
      <c r="B948417" s="67"/>
    </row>
    <row r="948418" spans="2:2">
      <c r="B948418" s="67"/>
    </row>
    <row r="948419" spans="2:2">
      <c r="B948419" s="67"/>
    </row>
    <row r="948420" spans="2:2">
      <c r="B948420" s="67"/>
    </row>
    <row r="948421" spans="2:2">
      <c r="B948421" s="67"/>
    </row>
    <row r="948422" spans="2:2">
      <c r="B948422" s="67"/>
    </row>
    <row r="948423" spans="2:2">
      <c r="B948423" s="67"/>
    </row>
    <row r="948424" spans="2:2">
      <c r="B948424" s="67"/>
    </row>
    <row r="948425" spans="2:2">
      <c r="B948425" s="67"/>
    </row>
    <row r="948426" spans="2:2">
      <c r="B948426" s="67"/>
    </row>
    <row r="948427" spans="2:2">
      <c r="B948427" s="67"/>
    </row>
    <row r="948428" spans="2:2">
      <c r="B948428" s="67"/>
    </row>
    <row r="948429" spans="2:2">
      <c r="B948429" s="67"/>
    </row>
    <row r="948430" spans="2:2">
      <c r="B948430" s="67"/>
    </row>
    <row r="948431" spans="2:2">
      <c r="B948431" s="67"/>
    </row>
    <row r="948432" spans="2:2">
      <c r="B948432" s="67"/>
    </row>
    <row r="948433" spans="2:2">
      <c r="B948433" s="67"/>
    </row>
    <row r="948434" spans="2:2">
      <c r="B948434" s="67"/>
    </row>
    <row r="948435" spans="2:2">
      <c r="B948435" s="67"/>
    </row>
    <row r="948436" spans="2:2">
      <c r="B948436" s="67"/>
    </row>
    <row r="948437" spans="2:2">
      <c r="B948437" s="67"/>
    </row>
    <row r="948438" spans="2:2">
      <c r="B948438" s="67"/>
    </row>
    <row r="948439" spans="2:2">
      <c r="B948439" s="67"/>
    </row>
    <row r="948440" spans="2:2">
      <c r="B948440" s="67"/>
    </row>
    <row r="948441" spans="2:2">
      <c r="B948441" s="67"/>
    </row>
    <row r="948442" spans="2:2">
      <c r="B948442" s="67"/>
    </row>
    <row r="948443" spans="2:2">
      <c r="B948443" s="67"/>
    </row>
    <row r="948444" spans="2:2">
      <c r="B948444" s="67"/>
    </row>
    <row r="948445" spans="2:2">
      <c r="B948445" s="67"/>
    </row>
    <row r="948446" spans="2:2">
      <c r="B948446" s="67"/>
    </row>
    <row r="948447" spans="2:2">
      <c r="B948447" s="67"/>
    </row>
    <row r="948448" spans="2:2">
      <c r="B948448" s="67"/>
    </row>
    <row r="948449" spans="2:2">
      <c r="B948449" s="67"/>
    </row>
    <row r="948450" spans="2:2">
      <c r="B948450" s="67"/>
    </row>
    <row r="948451" spans="2:2">
      <c r="B948451" s="67"/>
    </row>
    <row r="948452" spans="2:2">
      <c r="B948452" s="67"/>
    </row>
    <row r="948453" spans="2:2">
      <c r="B948453" s="67"/>
    </row>
    <row r="948454" spans="2:2">
      <c r="B948454" s="67"/>
    </row>
    <row r="948455" spans="2:2">
      <c r="B948455" s="67"/>
    </row>
    <row r="948456" spans="2:2">
      <c r="B948456" s="67"/>
    </row>
    <row r="948457" spans="2:2">
      <c r="B948457" s="67"/>
    </row>
    <row r="948458" spans="2:2">
      <c r="B948458" s="67"/>
    </row>
    <row r="948459" spans="2:2">
      <c r="B948459" s="67"/>
    </row>
    <row r="948460" spans="2:2">
      <c r="B948460" s="67"/>
    </row>
    <row r="948461" spans="2:2">
      <c r="B948461" s="67"/>
    </row>
    <row r="948462" spans="2:2">
      <c r="B948462" s="67"/>
    </row>
    <row r="948463" spans="2:2">
      <c r="B948463" s="67"/>
    </row>
    <row r="948464" spans="2:2">
      <c r="B948464" s="67"/>
    </row>
    <row r="948465" spans="2:2">
      <c r="B948465" s="67"/>
    </row>
    <row r="948466" spans="2:2">
      <c r="B948466" s="67"/>
    </row>
    <row r="948467" spans="2:2">
      <c r="B948467" s="67"/>
    </row>
    <row r="948468" spans="2:2">
      <c r="B948468" s="67"/>
    </row>
    <row r="948469" spans="2:2">
      <c r="B948469" s="67"/>
    </row>
    <row r="948470" spans="2:2">
      <c r="B948470" s="67"/>
    </row>
    <row r="948471" spans="2:2">
      <c r="B948471" s="67"/>
    </row>
    <row r="948472" spans="2:2">
      <c r="B948472" s="67"/>
    </row>
    <row r="948473" spans="2:2">
      <c r="B948473" s="67"/>
    </row>
    <row r="948474" spans="2:2">
      <c r="B948474" s="67"/>
    </row>
    <row r="948475" spans="2:2">
      <c r="B948475" s="67"/>
    </row>
    <row r="948476" spans="2:2">
      <c r="B948476" s="67"/>
    </row>
    <row r="948477" spans="2:2">
      <c r="B948477" s="67"/>
    </row>
    <row r="948478" spans="2:2">
      <c r="B948478" s="67"/>
    </row>
    <row r="948479" spans="2:2">
      <c r="B948479" s="67"/>
    </row>
    <row r="948480" spans="2:2">
      <c r="B948480" s="67"/>
    </row>
    <row r="948481" spans="2:2">
      <c r="B948481" s="67"/>
    </row>
    <row r="948482" spans="2:2">
      <c r="B948482" s="67"/>
    </row>
    <row r="948483" spans="2:2">
      <c r="B948483" s="67"/>
    </row>
    <row r="948484" spans="2:2">
      <c r="B948484" s="67"/>
    </row>
    <row r="948485" spans="2:2">
      <c r="B948485" s="67"/>
    </row>
    <row r="948486" spans="2:2">
      <c r="B948486" s="67"/>
    </row>
    <row r="948487" spans="2:2">
      <c r="B948487" s="67"/>
    </row>
    <row r="948488" spans="2:2">
      <c r="B948488" s="67"/>
    </row>
    <row r="948489" spans="2:2">
      <c r="B948489" s="67"/>
    </row>
    <row r="948490" spans="2:2">
      <c r="B948490" s="67"/>
    </row>
    <row r="948491" spans="2:2">
      <c r="B948491" s="67"/>
    </row>
    <row r="948492" spans="2:2">
      <c r="B948492" s="67"/>
    </row>
    <row r="948493" spans="2:2">
      <c r="B948493" s="67"/>
    </row>
    <row r="948494" spans="2:2">
      <c r="B948494" s="67"/>
    </row>
    <row r="948495" spans="2:2">
      <c r="B948495" s="67"/>
    </row>
    <row r="948496" spans="2:2">
      <c r="B948496" s="67"/>
    </row>
    <row r="948497" spans="2:2">
      <c r="B948497" s="67"/>
    </row>
    <row r="948498" spans="2:2">
      <c r="B948498" s="67"/>
    </row>
    <row r="948499" spans="2:2">
      <c r="B948499" s="67"/>
    </row>
    <row r="948500" spans="2:2">
      <c r="B948500" s="67"/>
    </row>
    <row r="948501" spans="2:2">
      <c r="B948501" s="67"/>
    </row>
    <row r="948502" spans="2:2">
      <c r="B948502" s="67"/>
    </row>
    <row r="948503" spans="2:2">
      <c r="B948503" s="67"/>
    </row>
    <row r="948504" spans="2:2">
      <c r="B948504" s="67"/>
    </row>
    <row r="948505" spans="2:2">
      <c r="B948505" s="67"/>
    </row>
    <row r="948506" spans="2:2">
      <c r="B948506" s="67"/>
    </row>
    <row r="948507" spans="2:2">
      <c r="B948507" s="67"/>
    </row>
    <row r="948508" spans="2:2">
      <c r="B948508" s="67"/>
    </row>
    <row r="948509" spans="2:2">
      <c r="B948509" s="67"/>
    </row>
    <row r="948510" spans="2:2">
      <c r="B948510" s="67"/>
    </row>
    <row r="948511" spans="2:2">
      <c r="B948511" s="67"/>
    </row>
    <row r="948512" spans="2:2">
      <c r="B948512" s="67"/>
    </row>
    <row r="948513" spans="2:2">
      <c r="B948513" s="67"/>
    </row>
    <row r="948514" spans="2:2">
      <c r="B948514" s="67"/>
    </row>
    <row r="948515" spans="2:2">
      <c r="B948515" s="67"/>
    </row>
    <row r="948516" spans="2:2">
      <c r="B948516" s="67"/>
    </row>
    <row r="948517" spans="2:2">
      <c r="B948517" s="67"/>
    </row>
    <row r="948518" spans="2:2">
      <c r="B948518" s="67"/>
    </row>
    <row r="948519" spans="2:2">
      <c r="B948519" s="67"/>
    </row>
    <row r="948520" spans="2:2">
      <c r="B948520" s="67"/>
    </row>
    <row r="948521" spans="2:2">
      <c r="B948521" s="67"/>
    </row>
    <row r="948522" spans="2:2">
      <c r="B948522" s="67"/>
    </row>
    <row r="948523" spans="2:2">
      <c r="B948523" s="67"/>
    </row>
    <row r="948524" spans="2:2">
      <c r="B948524" s="67"/>
    </row>
    <row r="948525" spans="2:2">
      <c r="B948525" s="67"/>
    </row>
    <row r="948526" spans="2:2">
      <c r="B948526" s="67"/>
    </row>
    <row r="948527" spans="2:2">
      <c r="B948527" s="67"/>
    </row>
    <row r="948528" spans="2:2">
      <c r="B948528" s="67"/>
    </row>
    <row r="948529" spans="2:2">
      <c r="B948529" s="67"/>
    </row>
    <row r="948530" spans="2:2">
      <c r="B948530" s="67"/>
    </row>
    <row r="948531" spans="2:2">
      <c r="B948531" s="67"/>
    </row>
    <row r="948532" spans="2:2">
      <c r="B948532" s="67"/>
    </row>
    <row r="948533" spans="2:2">
      <c r="B948533" s="67"/>
    </row>
    <row r="948534" spans="2:2">
      <c r="B948534" s="67"/>
    </row>
    <row r="948535" spans="2:2">
      <c r="B948535" s="67"/>
    </row>
    <row r="948536" spans="2:2">
      <c r="B948536" s="67"/>
    </row>
    <row r="948537" spans="2:2">
      <c r="B948537" s="67"/>
    </row>
    <row r="948538" spans="2:2">
      <c r="B948538" s="67"/>
    </row>
    <row r="948539" spans="2:2">
      <c r="B948539" s="67"/>
    </row>
    <row r="948540" spans="2:2">
      <c r="B948540" s="67"/>
    </row>
    <row r="948541" spans="2:2">
      <c r="B948541" s="67"/>
    </row>
    <row r="948542" spans="2:2">
      <c r="B948542" s="67"/>
    </row>
    <row r="948543" spans="2:2">
      <c r="B948543" s="67"/>
    </row>
    <row r="948544" spans="2:2">
      <c r="B948544" s="67"/>
    </row>
    <row r="948545" spans="2:2">
      <c r="B948545" s="67"/>
    </row>
    <row r="948546" spans="2:2">
      <c r="B948546" s="67"/>
    </row>
    <row r="948547" spans="2:2">
      <c r="B948547" s="67"/>
    </row>
    <row r="948548" spans="2:2">
      <c r="B948548" s="67"/>
    </row>
    <row r="948549" spans="2:2">
      <c r="B948549" s="67"/>
    </row>
    <row r="948550" spans="2:2">
      <c r="B948550" s="67"/>
    </row>
    <row r="948551" spans="2:2">
      <c r="B948551" s="67"/>
    </row>
    <row r="948552" spans="2:2">
      <c r="B948552" s="67"/>
    </row>
    <row r="948553" spans="2:2">
      <c r="B948553" s="67"/>
    </row>
    <row r="948554" spans="2:2">
      <c r="B948554" s="67"/>
    </row>
    <row r="948555" spans="2:2">
      <c r="B948555" s="67"/>
    </row>
    <row r="948556" spans="2:2">
      <c r="B948556" s="67"/>
    </row>
    <row r="948557" spans="2:2">
      <c r="B948557" s="67"/>
    </row>
    <row r="948558" spans="2:2">
      <c r="B948558" s="67"/>
    </row>
    <row r="948559" spans="2:2">
      <c r="B948559" s="67"/>
    </row>
    <row r="948560" spans="2:2">
      <c r="B948560" s="67"/>
    </row>
    <row r="948561" spans="2:2">
      <c r="B948561" s="67"/>
    </row>
    <row r="948562" spans="2:2">
      <c r="B948562" s="67"/>
    </row>
    <row r="948563" spans="2:2">
      <c r="B948563" s="67"/>
    </row>
    <row r="948564" spans="2:2">
      <c r="B948564" s="67"/>
    </row>
    <row r="948565" spans="2:2">
      <c r="B948565" s="67"/>
    </row>
    <row r="948566" spans="2:2">
      <c r="B948566" s="67"/>
    </row>
    <row r="948567" spans="2:2">
      <c r="B948567" s="67"/>
    </row>
    <row r="948568" spans="2:2">
      <c r="B948568" s="67"/>
    </row>
    <row r="948569" spans="2:2">
      <c r="B948569" s="67"/>
    </row>
    <row r="948570" spans="2:2">
      <c r="B948570" s="67"/>
    </row>
    <row r="948571" spans="2:2">
      <c r="B948571" s="67"/>
    </row>
    <row r="948572" spans="2:2">
      <c r="B948572" s="67"/>
    </row>
    <row r="948573" spans="2:2">
      <c r="B948573" s="67"/>
    </row>
    <row r="948574" spans="2:2">
      <c r="B948574" s="67"/>
    </row>
    <row r="948575" spans="2:2">
      <c r="B948575" s="67"/>
    </row>
    <row r="948576" spans="2:2">
      <c r="B948576" s="67"/>
    </row>
    <row r="948577" spans="2:2">
      <c r="B948577" s="67"/>
    </row>
    <row r="948578" spans="2:2">
      <c r="B948578" s="67"/>
    </row>
    <row r="948579" spans="2:2">
      <c r="B948579" s="67"/>
    </row>
    <row r="948580" spans="2:2">
      <c r="B948580" s="67"/>
    </row>
    <row r="948581" spans="2:2">
      <c r="B948581" s="67"/>
    </row>
    <row r="948582" spans="2:2">
      <c r="B948582" s="67"/>
    </row>
    <row r="948583" spans="2:2">
      <c r="B948583" s="67"/>
    </row>
    <row r="948584" spans="2:2">
      <c r="B948584" s="67"/>
    </row>
    <row r="948585" spans="2:2">
      <c r="B948585" s="67"/>
    </row>
    <row r="948586" spans="2:2">
      <c r="B948586" s="67"/>
    </row>
    <row r="948587" spans="2:2">
      <c r="B948587" s="67"/>
    </row>
    <row r="948588" spans="2:2">
      <c r="B948588" s="67"/>
    </row>
    <row r="948589" spans="2:2">
      <c r="B948589" s="67"/>
    </row>
    <row r="948590" spans="2:2">
      <c r="B948590" s="67"/>
    </row>
    <row r="948591" spans="2:2">
      <c r="B948591" s="67"/>
    </row>
    <row r="948592" spans="2:2">
      <c r="B948592" s="67"/>
    </row>
    <row r="948593" spans="2:2">
      <c r="B948593" s="67"/>
    </row>
    <row r="948594" spans="2:2">
      <c r="B948594" s="67"/>
    </row>
    <row r="948595" spans="2:2">
      <c r="B948595" s="67"/>
    </row>
    <row r="948596" spans="2:2">
      <c r="B948596" s="67"/>
    </row>
    <row r="948597" spans="2:2">
      <c r="B948597" s="67"/>
    </row>
    <row r="948598" spans="2:2">
      <c r="B948598" s="67"/>
    </row>
    <row r="948599" spans="2:2">
      <c r="B948599" s="67"/>
    </row>
    <row r="948600" spans="2:2">
      <c r="B948600" s="67"/>
    </row>
    <row r="948601" spans="2:2">
      <c r="B948601" s="67"/>
    </row>
    <row r="948602" spans="2:2">
      <c r="B948602" s="67"/>
    </row>
    <row r="948603" spans="2:2">
      <c r="B948603" s="67"/>
    </row>
    <row r="948604" spans="2:2">
      <c r="B948604" s="67"/>
    </row>
    <row r="948605" spans="2:2">
      <c r="B948605" s="67"/>
    </row>
    <row r="948606" spans="2:2">
      <c r="B948606" s="67"/>
    </row>
    <row r="948607" spans="2:2">
      <c r="B948607" s="67"/>
    </row>
    <row r="948608" spans="2:2">
      <c r="B948608" s="67"/>
    </row>
    <row r="948609" spans="2:2">
      <c r="B948609" s="67"/>
    </row>
    <row r="948610" spans="2:2">
      <c r="B948610" s="67"/>
    </row>
    <row r="948611" spans="2:2">
      <c r="B948611" s="67"/>
    </row>
    <row r="948612" spans="2:2">
      <c r="B948612" s="67"/>
    </row>
    <row r="948613" spans="2:2">
      <c r="B948613" s="67"/>
    </row>
    <row r="948614" spans="2:2">
      <c r="B948614" s="67"/>
    </row>
    <row r="948615" spans="2:2">
      <c r="B948615" s="67"/>
    </row>
    <row r="948616" spans="2:2">
      <c r="B948616" s="67"/>
    </row>
    <row r="948617" spans="2:2">
      <c r="B948617" s="67"/>
    </row>
    <row r="948618" spans="2:2">
      <c r="B948618" s="67"/>
    </row>
    <row r="948619" spans="2:2">
      <c r="B948619" s="67"/>
    </row>
    <row r="948620" spans="2:2">
      <c r="B948620" s="67"/>
    </row>
    <row r="948621" spans="2:2">
      <c r="B948621" s="67"/>
    </row>
    <row r="948622" spans="2:2">
      <c r="B948622" s="67"/>
    </row>
    <row r="948623" spans="2:2">
      <c r="B948623" s="67"/>
    </row>
    <row r="948624" spans="2:2">
      <c r="B948624" s="67"/>
    </row>
    <row r="948625" spans="2:2">
      <c r="B948625" s="67"/>
    </row>
    <row r="948626" spans="2:2">
      <c r="B948626" s="67"/>
    </row>
    <row r="948627" spans="2:2">
      <c r="B948627" s="67"/>
    </row>
    <row r="948628" spans="2:2">
      <c r="B948628" s="67"/>
    </row>
    <row r="948629" spans="2:2">
      <c r="B948629" s="67"/>
    </row>
    <row r="948630" spans="2:2">
      <c r="B948630" s="67"/>
    </row>
    <row r="948631" spans="2:2">
      <c r="B948631" s="67"/>
    </row>
    <row r="948632" spans="2:2">
      <c r="B948632" s="67"/>
    </row>
    <row r="948633" spans="2:2">
      <c r="B948633" s="67"/>
    </row>
    <row r="948634" spans="2:2">
      <c r="B948634" s="67"/>
    </row>
    <row r="948635" spans="2:2">
      <c r="B948635" s="67"/>
    </row>
    <row r="948636" spans="2:2">
      <c r="B948636" s="67"/>
    </row>
    <row r="948637" spans="2:2">
      <c r="B948637" s="67"/>
    </row>
    <row r="948638" spans="2:2">
      <c r="B948638" s="67"/>
    </row>
    <row r="948639" spans="2:2">
      <c r="B948639" s="67"/>
    </row>
    <row r="948640" spans="2:2">
      <c r="B948640" s="67"/>
    </row>
    <row r="948641" spans="2:2">
      <c r="B948641" s="67"/>
    </row>
    <row r="948642" spans="2:2">
      <c r="B948642" s="67"/>
    </row>
    <row r="948643" spans="2:2">
      <c r="B948643" s="67"/>
    </row>
    <row r="948644" spans="2:2">
      <c r="B948644" s="67"/>
    </row>
    <row r="948645" spans="2:2">
      <c r="B948645" s="67"/>
    </row>
    <row r="948646" spans="2:2">
      <c r="B948646" s="67"/>
    </row>
    <row r="948647" spans="2:2">
      <c r="B948647" s="67"/>
    </row>
    <row r="948648" spans="2:2">
      <c r="B948648" s="67"/>
    </row>
    <row r="948649" spans="2:2">
      <c r="B948649" s="67"/>
    </row>
    <row r="948650" spans="2:2">
      <c r="B948650" s="67"/>
    </row>
    <row r="948651" spans="2:2">
      <c r="B948651" s="67"/>
    </row>
    <row r="948652" spans="2:2">
      <c r="B948652" s="67"/>
    </row>
    <row r="948653" spans="2:2">
      <c r="B948653" s="67"/>
    </row>
    <row r="948654" spans="2:2">
      <c r="B948654" s="67"/>
    </row>
    <row r="948655" spans="2:2">
      <c r="B948655" s="67"/>
    </row>
    <row r="948656" spans="2:2">
      <c r="B948656" s="67"/>
    </row>
    <row r="948657" spans="2:2">
      <c r="B948657" s="67"/>
    </row>
    <row r="948658" spans="2:2">
      <c r="B948658" s="67"/>
    </row>
    <row r="948659" spans="2:2">
      <c r="B948659" s="67"/>
    </row>
    <row r="948660" spans="2:2">
      <c r="B948660" s="67"/>
    </row>
    <row r="948661" spans="2:2">
      <c r="B948661" s="67"/>
    </row>
    <row r="948662" spans="2:2">
      <c r="B948662" s="67"/>
    </row>
    <row r="948663" spans="2:2">
      <c r="B948663" s="67"/>
    </row>
    <row r="948664" spans="2:2">
      <c r="B948664" s="67"/>
    </row>
    <row r="948665" spans="2:2">
      <c r="B948665" s="67"/>
    </row>
    <row r="948666" spans="2:2">
      <c r="B948666" s="67"/>
    </row>
    <row r="948667" spans="2:2">
      <c r="B948667" s="67"/>
    </row>
    <row r="948668" spans="2:2">
      <c r="B948668" s="67"/>
    </row>
    <row r="948669" spans="2:2">
      <c r="B948669" s="67"/>
    </row>
    <row r="948670" spans="2:2">
      <c r="B948670" s="67"/>
    </row>
    <row r="948671" spans="2:2">
      <c r="B948671" s="67"/>
    </row>
    <row r="948672" spans="2:2">
      <c r="B948672" s="67"/>
    </row>
    <row r="948673" spans="2:2">
      <c r="B948673" s="67"/>
    </row>
    <row r="948674" spans="2:2">
      <c r="B948674" s="67"/>
    </row>
    <row r="948675" spans="2:2">
      <c r="B948675" s="67"/>
    </row>
    <row r="948676" spans="2:2">
      <c r="B948676" s="67"/>
    </row>
    <row r="948677" spans="2:2">
      <c r="B948677" s="67"/>
    </row>
    <row r="948678" spans="2:2">
      <c r="B948678" s="67"/>
    </row>
    <row r="948679" spans="2:2">
      <c r="B948679" s="67"/>
    </row>
    <row r="948680" spans="2:2">
      <c r="B948680" s="67"/>
    </row>
    <row r="948681" spans="2:2">
      <c r="B948681" s="67"/>
    </row>
    <row r="948682" spans="2:2">
      <c r="B948682" s="67"/>
    </row>
    <row r="948683" spans="2:2">
      <c r="B948683" s="67"/>
    </row>
    <row r="948684" spans="2:2">
      <c r="B948684" s="67"/>
    </row>
    <row r="948685" spans="2:2">
      <c r="B948685" s="67"/>
    </row>
    <row r="948686" spans="2:2">
      <c r="B948686" s="67"/>
    </row>
    <row r="948687" spans="2:2">
      <c r="B948687" s="67"/>
    </row>
    <row r="948688" spans="2:2">
      <c r="B948688" s="67"/>
    </row>
    <row r="948689" spans="2:2">
      <c r="B948689" s="67"/>
    </row>
    <row r="948690" spans="2:2">
      <c r="B948690" s="67"/>
    </row>
    <row r="948691" spans="2:2">
      <c r="B948691" s="67"/>
    </row>
    <row r="948692" spans="2:2">
      <c r="B948692" s="67"/>
    </row>
    <row r="948693" spans="2:2">
      <c r="B948693" s="67"/>
    </row>
    <row r="948694" spans="2:2">
      <c r="B948694" s="67"/>
    </row>
    <row r="948695" spans="2:2">
      <c r="B948695" s="67"/>
    </row>
    <row r="948696" spans="2:2">
      <c r="B948696" s="67"/>
    </row>
    <row r="948697" spans="2:2">
      <c r="B948697" s="67"/>
    </row>
    <row r="948698" spans="2:2">
      <c r="B948698" s="67"/>
    </row>
    <row r="948699" spans="2:2">
      <c r="B948699" s="67"/>
    </row>
    <row r="948700" spans="2:2">
      <c r="B948700" s="67"/>
    </row>
    <row r="948701" spans="2:2">
      <c r="B948701" s="67"/>
    </row>
    <row r="948702" spans="2:2">
      <c r="B948702" s="67"/>
    </row>
    <row r="948703" spans="2:2">
      <c r="B948703" s="67"/>
    </row>
    <row r="948704" spans="2:2">
      <c r="B948704" s="67"/>
    </row>
    <row r="948705" spans="2:2">
      <c r="B948705" s="67"/>
    </row>
    <row r="948706" spans="2:2">
      <c r="B948706" s="67"/>
    </row>
    <row r="948707" spans="2:2">
      <c r="B948707" s="67"/>
    </row>
    <row r="948708" spans="2:2">
      <c r="B948708" s="67"/>
    </row>
    <row r="948709" spans="2:2">
      <c r="B948709" s="67"/>
    </row>
    <row r="948710" spans="2:2">
      <c r="B948710" s="67"/>
    </row>
    <row r="948711" spans="2:2">
      <c r="B948711" s="67"/>
    </row>
    <row r="948712" spans="2:2">
      <c r="B948712" s="67"/>
    </row>
    <row r="948713" spans="2:2">
      <c r="B948713" s="67"/>
    </row>
    <row r="948714" spans="2:2">
      <c r="B948714" s="67"/>
    </row>
    <row r="948715" spans="2:2">
      <c r="B948715" s="67"/>
    </row>
    <row r="948716" spans="2:2">
      <c r="B948716" s="67"/>
    </row>
    <row r="948717" spans="2:2">
      <c r="B948717" s="67"/>
    </row>
    <row r="948718" spans="2:2">
      <c r="B948718" s="67"/>
    </row>
    <row r="948719" spans="2:2">
      <c r="B948719" s="67"/>
    </row>
    <row r="948720" spans="2:2">
      <c r="B948720" s="67"/>
    </row>
    <row r="948721" spans="2:2">
      <c r="B948721" s="67"/>
    </row>
    <row r="948722" spans="2:2">
      <c r="B948722" s="67"/>
    </row>
    <row r="948723" spans="2:2">
      <c r="B948723" s="67"/>
    </row>
    <row r="948724" spans="2:2">
      <c r="B948724" s="67"/>
    </row>
    <row r="948725" spans="2:2">
      <c r="B948725" s="67"/>
    </row>
    <row r="948726" spans="2:2">
      <c r="B948726" s="67"/>
    </row>
    <row r="948727" spans="2:2">
      <c r="B948727" s="67"/>
    </row>
    <row r="948728" spans="2:2">
      <c r="B948728" s="67"/>
    </row>
    <row r="948729" spans="2:2">
      <c r="B948729" s="67"/>
    </row>
    <row r="948730" spans="2:2">
      <c r="B948730" s="67"/>
    </row>
    <row r="948731" spans="2:2">
      <c r="B948731" s="67"/>
    </row>
    <row r="948732" spans="2:2">
      <c r="B948732" s="67"/>
    </row>
    <row r="948733" spans="2:2">
      <c r="B948733" s="67"/>
    </row>
    <row r="948734" spans="2:2">
      <c r="B948734" s="67"/>
    </row>
    <row r="948735" spans="2:2">
      <c r="B948735" s="67"/>
    </row>
    <row r="948736" spans="2:2">
      <c r="B948736" s="67"/>
    </row>
    <row r="948737" spans="2:2">
      <c r="B948737" s="67"/>
    </row>
    <row r="948738" spans="2:2">
      <c r="B948738" s="67"/>
    </row>
    <row r="948739" spans="2:2">
      <c r="B948739" s="67"/>
    </row>
    <row r="948740" spans="2:2">
      <c r="B948740" s="67"/>
    </row>
    <row r="948741" spans="2:2">
      <c r="B948741" s="67"/>
    </row>
    <row r="948742" spans="2:2">
      <c r="B948742" s="67"/>
    </row>
    <row r="948743" spans="2:2">
      <c r="B948743" s="67"/>
    </row>
    <row r="948744" spans="2:2">
      <c r="B948744" s="67"/>
    </row>
    <row r="948745" spans="2:2">
      <c r="B948745" s="67"/>
    </row>
    <row r="948746" spans="2:2">
      <c r="B948746" s="67"/>
    </row>
    <row r="948747" spans="2:2">
      <c r="B948747" s="67"/>
    </row>
    <row r="948748" spans="2:2">
      <c r="B948748" s="67"/>
    </row>
    <row r="948749" spans="2:2">
      <c r="B948749" s="67"/>
    </row>
    <row r="948750" spans="2:2">
      <c r="B948750" s="67"/>
    </row>
    <row r="948751" spans="2:2">
      <c r="B948751" s="67"/>
    </row>
    <row r="948752" spans="2:2">
      <c r="B948752" s="67"/>
    </row>
    <row r="948753" spans="2:2">
      <c r="B948753" s="67"/>
    </row>
    <row r="948754" spans="2:2">
      <c r="B948754" s="67"/>
    </row>
    <row r="948755" spans="2:2">
      <c r="B948755" s="67"/>
    </row>
    <row r="948756" spans="2:2">
      <c r="B948756" s="67"/>
    </row>
    <row r="948757" spans="2:2">
      <c r="B948757" s="67"/>
    </row>
    <row r="948758" spans="2:2">
      <c r="B948758" s="67"/>
    </row>
    <row r="948759" spans="2:2">
      <c r="B948759" s="67"/>
    </row>
    <row r="948760" spans="2:2">
      <c r="B948760" s="67"/>
    </row>
    <row r="948761" spans="2:2">
      <c r="B948761" s="67"/>
    </row>
    <row r="948762" spans="2:2">
      <c r="B948762" s="67"/>
    </row>
    <row r="948763" spans="2:2">
      <c r="B948763" s="67"/>
    </row>
    <row r="948764" spans="2:2">
      <c r="B948764" s="67"/>
    </row>
    <row r="948765" spans="2:2">
      <c r="B948765" s="67"/>
    </row>
    <row r="948766" spans="2:2">
      <c r="B948766" s="67"/>
    </row>
    <row r="948767" spans="2:2">
      <c r="B948767" s="67"/>
    </row>
    <row r="948768" spans="2:2">
      <c r="B948768" s="67"/>
    </row>
    <row r="948769" spans="2:2">
      <c r="B948769" s="67"/>
    </row>
    <row r="948770" spans="2:2">
      <c r="B948770" s="67"/>
    </row>
    <row r="948771" spans="2:2">
      <c r="B948771" s="67"/>
    </row>
    <row r="948772" spans="2:2">
      <c r="B948772" s="67"/>
    </row>
    <row r="948773" spans="2:2">
      <c r="B948773" s="67"/>
    </row>
    <row r="948774" spans="2:2">
      <c r="B948774" s="67"/>
    </row>
    <row r="948775" spans="2:2">
      <c r="B948775" s="67"/>
    </row>
    <row r="948776" spans="2:2">
      <c r="B948776" s="67"/>
    </row>
    <row r="948777" spans="2:2">
      <c r="B948777" s="67"/>
    </row>
    <row r="948778" spans="2:2">
      <c r="B948778" s="67"/>
    </row>
    <row r="948779" spans="2:2">
      <c r="B948779" s="67"/>
    </row>
    <row r="948780" spans="2:2">
      <c r="B948780" s="67"/>
    </row>
    <row r="948781" spans="2:2">
      <c r="B948781" s="67"/>
    </row>
    <row r="948782" spans="2:2">
      <c r="B948782" s="67"/>
    </row>
    <row r="948783" spans="2:2">
      <c r="B948783" s="67"/>
    </row>
    <row r="948784" spans="2:2">
      <c r="B948784" s="67"/>
    </row>
    <row r="948785" spans="2:2">
      <c r="B948785" s="67"/>
    </row>
    <row r="948786" spans="2:2">
      <c r="B948786" s="67"/>
    </row>
    <row r="948787" spans="2:2">
      <c r="B948787" s="67"/>
    </row>
    <row r="948788" spans="2:2">
      <c r="B948788" s="67"/>
    </row>
    <row r="948789" spans="2:2">
      <c r="B948789" s="67"/>
    </row>
    <row r="948790" spans="2:2">
      <c r="B948790" s="67"/>
    </row>
    <row r="948791" spans="2:2">
      <c r="B948791" s="67"/>
    </row>
    <row r="948792" spans="2:2">
      <c r="B948792" s="67"/>
    </row>
    <row r="948793" spans="2:2">
      <c r="B948793" s="67"/>
    </row>
    <row r="948794" spans="2:2">
      <c r="B948794" s="67"/>
    </row>
    <row r="948795" spans="2:2">
      <c r="B948795" s="67"/>
    </row>
    <row r="948796" spans="2:2">
      <c r="B948796" s="67"/>
    </row>
    <row r="948797" spans="2:2">
      <c r="B948797" s="67"/>
    </row>
    <row r="948798" spans="2:2">
      <c r="B948798" s="67"/>
    </row>
    <row r="948799" spans="2:2">
      <c r="B948799" s="67"/>
    </row>
    <row r="948800" spans="2:2">
      <c r="B948800" s="67"/>
    </row>
    <row r="948801" spans="2:2">
      <c r="B948801" s="67"/>
    </row>
    <row r="948802" spans="2:2">
      <c r="B948802" s="67"/>
    </row>
    <row r="948803" spans="2:2">
      <c r="B948803" s="67"/>
    </row>
    <row r="948804" spans="2:2">
      <c r="B948804" s="67"/>
    </row>
    <row r="948805" spans="2:2">
      <c r="B948805" s="67"/>
    </row>
    <row r="948806" spans="2:2">
      <c r="B948806" s="67"/>
    </row>
    <row r="948807" spans="2:2">
      <c r="B948807" s="67"/>
    </row>
    <row r="948808" spans="2:2">
      <c r="B948808" s="67"/>
    </row>
    <row r="948809" spans="2:2">
      <c r="B948809" s="67"/>
    </row>
    <row r="948810" spans="2:2">
      <c r="B948810" s="67"/>
    </row>
    <row r="948811" spans="2:2">
      <c r="B948811" s="67"/>
    </row>
    <row r="948812" spans="2:2">
      <c r="B948812" s="67"/>
    </row>
    <row r="948813" spans="2:2">
      <c r="B948813" s="67"/>
    </row>
    <row r="948814" spans="2:2">
      <c r="B948814" s="67"/>
    </row>
    <row r="948815" spans="2:2">
      <c r="B948815" s="67"/>
    </row>
    <row r="948816" spans="2:2">
      <c r="B948816" s="67"/>
    </row>
    <row r="948817" spans="2:2">
      <c r="B948817" s="67"/>
    </row>
    <row r="948818" spans="2:2">
      <c r="B948818" s="67"/>
    </row>
    <row r="948819" spans="2:2">
      <c r="B948819" s="67"/>
    </row>
    <row r="948820" spans="2:2">
      <c r="B948820" s="67"/>
    </row>
    <row r="948821" spans="2:2">
      <c r="B948821" s="67"/>
    </row>
    <row r="948822" spans="2:2">
      <c r="B948822" s="67"/>
    </row>
    <row r="948823" spans="2:2">
      <c r="B948823" s="67"/>
    </row>
    <row r="948824" spans="2:2">
      <c r="B948824" s="67"/>
    </row>
    <row r="948825" spans="2:2">
      <c r="B948825" s="67"/>
    </row>
    <row r="948826" spans="2:2">
      <c r="B948826" s="67"/>
    </row>
    <row r="948827" spans="2:2">
      <c r="B948827" s="67"/>
    </row>
    <row r="948828" spans="2:2">
      <c r="B948828" s="67"/>
    </row>
    <row r="948829" spans="2:2">
      <c r="B948829" s="67"/>
    </row>
    <row r="948830" spans="2:2">
      <c r="B948830" s="67"/>
    </row>
    <row r="948831" spans="2:2">
      <c r="B948831" s="67"/>
    </row>
    <row r="948832" spans="2:2">
      <c r="B948832" s="67"/>
    </row>
    <row r="948833" spans="2:2">
      <c r="B948833" s="67"/>
    </row>
    <row r="948834" spans="2:2">
      <c r="B948834" s="67"/>
    </row>
    <row r="948835" spans="2:2">
      <c r="B948835" s="67"/>
    </row>
    <row r="948836" spans="2:2">
      <c r="B948836" s="67"/>
    </row>
    <row r="948837" spans="2:2">
      <c r="B948837" s="67"/>
    </row>
    <row r="948838" spans="2:2">
      <c r="B948838" s="67"/>
    </row>
    <row r="948839" spans="2:2">
      <c r="B948839" s="67"/>
    </row>
    <row r="948840" spans="2:2">
      <c r="B948840" s="67"/>
    </row>
    <row r="948841" spans="2:2">
      <c r="B948841" s="67"/>
    </row>
    <row r="948842" spans="2:2">
      <c r="B948842" s="67"/>
    </row>
    <row r="948843" spans="2:2">
      <c r="B948843" s="67"/>
    </row>
    <row r="948844" spans="2:2">
      <c r="B948844" s="67"/>
    </row>
    <row r="948845" spans="2:2">
      <c r="B948845" s="67"/>
    </row>
    <row r="948846" spans="2:2">
      <c r="B948846" s="67"/>
    </row>
    <row r="948847" spans="2:2">
      <c r="B948847" s="67"/>
    </row>
    <row r="948848" spans="2:2">
      <c r="B948848" s="67"/>
    </row>
    <row r="948849" spans="2:2">
      <c r="B948849" s="67"/>
    </row>
    <row r="948850" spans="2:2">
      <c r="B948850" s="67"/>
    </row>
    <row r="948851" spans="2:2">
      <c r="B948851" s="67"/>
    </row>
    <row r="948852" spans="2:2">
      <c r="B948852" s="67"/>
    </row>
    <row r="948853" spans="2:2">
      <c r="B948853" s="67"/>
    </row>
    <row r="948854" spans="2:2">
      <c r="B948854" s="67"/>
    </row>
    <row r="948855" spans="2:2">
      <c r="B948855" s="67"/>
    </row>
    <row r="948856" spans="2:2">
      <c r="B948856" s="67"/>
    </row>
    <row r="948857" spans="2:2">
      <c r="B948857" s="67"/>
    </row>
    <row r="948858" spans="2:2">
      <c r="B948858" s="67"/>
    </row>
    <row r="948859" spans="2:2">
      <c r="B948859" s="67"/>
    </row>
    <row r="948860" spans="2:2">
      <c r="B948860" s="67"/>
    </row>
    <row r="948861" spans="2:2">
      <c r="B948861" s="67"/>
    </row>
    <row r="948862" spans="2:2">
      <c r="B948862" s="67"/>
    </row>
    <row r="948863" spans="2:2">
      <c r="B948863" s="67"/>
    </row>
    <row r="948864" spans="2:2">
      <c r="B948864" s="67"/>
    </row>
    <row r="948865" spans="2:2">
      <c r="B948865" s="67"/>
    </row>
    <row r="948866" spans="2:2">
      <c r="B948866" s="67"/>
    </row>
    <row r="948867" spans="2:2">
      <c r="B948867" s="67"/>
    </row>
    <row r="948868" spans="2:2">
      <c r="B948868" s="67"/>
    </row>
    <row r="948869" spans="2:2">
      <c r="B948869" s="67"/>
    </row>
    <row r="948870" spans="2:2">
      <c r="B948870" s="67"/>
    </row>
    <row r="948871" spans="2:2">
      <c r="B948871" s="67"/>
    </row>
    <row r="948872" spans="2:2">
      <c r="B948872" s="67"/>
    </row>
    <row r="948873" spans="2:2">
      <c r="B948873" s="67"/>
    </row>
    <row r="948874" spans="2:2">
      <c r="B948874" s="67"/>
    </row>
    <row r="948875" spans="2:2">
      <c r="B948875" s="67"/>
    </row>
    <row r="948876" spans="2:2">
      <c r="B948876" s="67"/>
    </row>
    <row r="948877" spans="2:2">
      <c r="B948877" s="67"/>
    </row>
    <row r="948878" spans="2:2">
      <c r="B948878" s="67"/>
    </row>
    <row r="948879" spans="2:2">
      <c r="B948879" s="67"/>
    </row>
    <row r="948880" spans="2:2">
      <c r="B948880" s="67"/>
    </row>
    <row r="948881" spans="2:2">
      <c r="B948881" s="67"/>
    </row>
    <row r="948882" spans="2:2">
      <c r="B948882" s="67"/>
    </row>
    <row r="948883" spans="2:2">
      <c r="B948883" s="67"/>
    </row>
    <row r="948884" spans="2:2">
      <c r="B948884" s="67"/>
    </row>
    <row r="948885" spans="2:2">
      <c r="B948885" s="67"/>
    </row>
    <row r="948886" spans="2:2">
      <c r="B948886" s="67"/>
    </row>
    <row r="948887" spans="2:2">
      <c r="B948887" s="67"/>
    </row>
    <row r="948888" spans="2:2">
      <c r="B948888" s="67"/>
    </row>
    <row r="948889" spans="2:2">
      <c r="B948889" s="67"/>
    </row>
    <row r="948890" spans="2:2">
      <c r="B948890" s="67"/>
    </row>
    <row r="948891" spans="2:2">
      <c r="B948891" s="67"/>
    </row>
    <row r="948892" spans="2:2">
      <c r="B948892" s="67"/>
    </row>
    <row r="948893" spans="2:2">
      <c r="B948893" s="67"/>
    </row>
    <row r="948894" spans="2:2">
      <c r="B948894" s="67"/>
    </row>
    <row r="948895" spans="2:2">
      <c r="B948895" s="67"/>
    </row>
    <row r="948896" spans="2:2">
      <c r="B948896" s="67"/>
    </row>
    <row r="948897" spans="2:2">
      <c r="B948897" s="67"/>
    </row>
    <row r="948898" spans="2:2">
      <c r="B948898" s="67"/>
    </row>
    <row r="948899" spans="2:2">
      <c r="B948899" s="67"/>
    </row>
    <row r="948900" spans="2:2">
      <c r="B948900" s="67"/>
    </row>
    <row r="948901" spans="2:2">
      <c r="B948901" s="67"/>
    </row>
    <row r="948902" spans="2:2">
      <c r="B948902" s="67"/>
    </row>
    <row r="948903" spans="2:2">
      <c r="B948903" s="67"/>
    </row>
    <row r="948904" spans="2:2">
      <c r="B948904" s="67"/>
    </row>
    <row r="948905" spans="2:2">
      <c r="B948905" s="67"/>
    </row>
    <row r="948906" spans="2:2">
      <c r="B948906" s="67"/>
    </row>
    <row r="948907" spans="2:2">
      <c r="B948907" s="67"/>
    </row>
    <row r="948908" spans="2:2">
      <c r="B948908" s="67"/>
    </row>
    <row r="948909" spans="2:2">
      <c r="B948909" s="67"/>
    </row>
    <row r="948910" spans="2:2">
      <c r="B948910" s="67"/>
    </row>
    <row r="948911" spans="2:2">
      <c r="B948911" s="67"/>
    </row>
    <row r="948912" spans="2:2">
      <c r="B948912" s="67"/>
    </row>
    <row r="948913" spans="2:2">
      <c r="B948913" s="67"/>
    </row>
    <row r="948914" spans="2:2">
      <c r="B948914" s="67"/>
    </row>
    <row r="948915" spans="2:2">
      <c r="B948915" s="67"/>
    </row>
    <row r="948916" spans="2:2">
      <c r="B948916" s="67"/>
    </row>
    <row r="948917" spans="2:2">
      <c r="B948917" s="67"/>
    </row>
    <row r="948918" spans="2:2">
      <c r="B948918" s="67"/>
    </row>
    <row r="948919" spans="2:2">
      <c r="B948919" s="67"/>
    </row>
    <row r="948920" spans="2:2">
      <c r="B948920" s="67"/>
    </row>
    <row r="948921" spans="2:2">
      <c r="B948921" s="67"/>
    </row>
    <row r="948922" spans="2:2">
      <c r="B948922" s="67"/>
    </row>
    <row r="948923" spans="2:2">
      <c r="B948923" s="67"/>
    </row>
    <row r="948924" spans="2:2">
      <c r="B948924" s="67"/>
    </row>
    <row r="948925" spans="2:2">
      <c r="B948925" s="67"/>
    </row>
    <row r="948926" spans="2:2">
      <c r="B948926" s="67"/>
    </row>
    <row r="948927" spans="2:2">
      <c r="B948927" s="67"/>
    </row>
    <row r="948928" spans="2:2">
      <c r="B948928" s="67"/>
    </row>
    <row r="948929" spans="2:2">
      <c r="B948929" s="67"/>
    </row>
    <row r="948930" spans="2:2">
      <c r="B948930" s="67"/>
    </row>
    <row r="948931" spans="2:2">
      <c r="B948931" s="67"/>
    </row>
    <row r="948932" spans="2:2">
      <c r="B948932" s="67"/>
    </row>
    <row r="948933" spans="2:2">
      <c r="B948933" s="67"/>
    </row>
    <row r="948934" spans="2:2">
      <c r="B948934" s="67"/>
    </row>
    <row r="948935" spans="2:2">
      <c r="B948935" s="67"/>
    </row>
    <row r="948936" spans="2:2">
      <c r="B948936" s="67"/>
    </row>
    <row r="948937" spans="2:2">
      <c r="B948937" s="67"/>
    </row>
    <row r="948938" spans="2:2">
      <c r="B948938" s="67"/>
    </row>
    <row r="948939" spans="2:2">
      <c r="B948939" s="67"/>
    </row>
    <row r="948940" spans="2:2">
      <c r="B948940" s="67"/>
    </row>
    <row r="948941" spans="2:2">
      <c r="B948941" s="67"/>
    </row>
    <row r="948942" spans="2:2">
      <c r="B948942" s="67"/>
    </row>
    <row r="948943" spans="2:2">
      <c r="B948943" s="67"/>
    </row>
    <row r="948944" spans="2:2">
      <c r="B948944" s="67"/>
    </row>
    <row r="948945" spans="2:2">
      <c r="B948945" s="67"/>
    </row>
    <row r="948946" spans="2:2">
      <c r="B948946" s="67"/>
    </row>
    <row r="948947" spans="2:2">
      <c r="B948947" s="67"/>
    </row>
    <row r="948948" spans="2:2">
      <c r="B948948" s="67"/>
    </row>
    <row r="948949" spans="2:2">
      <c r="B948949" s="67"/>
    </row>
    <row r="948950" spans="2:2">
      <c r="B948950" s="67"/>
    </row>
    <row r="948951" spans="2:2">
      <c r="B948951" s="67"/>
    </row>
    <row r="948952" spans="2:2">
      <c r="B948952" s="67"/>
    </row>
    <row r="948953" spans="2:2">
      <c r="B948953" s="67"/>
    </row>
    <row r="948954" spans="2:2">
      <c r="B948954" s="67"/>
    </row>
    <row r="948955" spans="2:2">
      <c r="B948955" s="67"/>
    </row>
    <row r="948956" spans="2:2">
      <c r="B948956" s="67"/>
    </row>
    <row r="948957" spans="2:2">
      <c r="B948957" s="67"/>
    </row>
    <row r="948958" spans="2:2">
      <c r="B948958" s="67"/>
    </row>
    <row r="948959" spans="2:2">
      <c r="B948959" s="67"/>
    </row>
    <row r="948960" spans="2:2">
      <c r="B948960" s="67"/>
    </row>
    <row r="948961" spans="2:2">
      <c r="B948961" s="67"/>
    </row>
    <row r="948962" spans="2:2">
      <c r="B948962" s="67"/>
    </row>
    <row r="948963" spans="2:2">
      <c r="B948963" s="67"/>
    </row>
    <row r="948964" spans="2:2">
      <c r="B948964" s="67"/>
    </row>
    <row r="948965" spans="2:2">
      <c r="B948965" s="67"/>
    </row>
    <row r="948966" spans="2:2">
      <c r="B948966" s="67"/>
    </row>
    <row r="948967" spans="2:2">
      <c r="B948967" s="67"/>
    </row>
    <row r="948968" spans="2:2">
      <c r="B948968" s="67"/>
    </row>
    <row r="948969" spans="2:2">
      <c r="B948969" s="67"/>
    </row>
    <row r="948970" spans="2:2">
      <c r="B948970" s="67"/>
    </row>
    <row r="948971" spans="2:2">
      <c r="B948971" s="67"/>
    </row>
    <row r="948972" spans="2:2">
      <c r="B948972" s="67"/>
    </row>
    <row r="948973" spans="2:2">
      <c r="B948973" s="67"/>
    </row>
    <row r="948974" spans="2:2">
      <c r="B948974" s="67"/>
    </row>
    <row r="948975" spans="2:2">
      <c r="B948975" s="67"/>
    </row>
    <row r="948976" spans="2:2">
      <c r="B948976" s="67"/>
    </row>
    <row r="948977" spans="2:2">
      <c r="B948977" s="67"/>
    </row>
    <row r="948978" spans="2:2">
      <c r="B948978" s="67"/>
    </row>
    <row r="948979" spans="2:2">
      <c r="B948979" s="67"/>
    </row>
    <row r="948980" spans="2:2">
      <c r="B948980" s="67"/>
    </row>
    <row r="948981" spans="2:2">
      <c r="B948981" s="67"/>
    </row>
    <row r="948982" spans="2:2">
      <c r="B948982" s="67"/>
    </row>
    <row r="948983" spans="2:2">
      <c r="B948983" s="67"/>
    </row>
    <row r="948984" spans="2:2">
      <c r="B948984" s="67"/>
    </row>
    <row r="948985" spans="2:2">
      <c r="B948985" s="67"/>
    </row>
    <row r="948986" spans="2:2">
      <c r="B948986" s="67"/>
    </row>
    <row r="948987" spans="2:2">
      <c r="B948987" s="67"/>
    </row>
    <row r="948988" spans="2:2">
      <c r="B948988" s="67"/>
    </row>
    <row r="948989" spans="2:2">
      <c r="B948989" s="67"/>
    </row>
    <row r="948990" spans="2:2">
      <c r="B948990" s="67"/>
    </row>
    <row r="948991" spans="2:2">
      <c r="B948991" s="67"/>
    </row>
    <row r="948992" spans="2:2">
      <c r="B948992" s="67"/>
    </row>
    <row r="948993" spans="2:2">
      <c r="B948993" s="67"/>
    </row>
    <row r="948994" spans="2:2">
      <c r="B948994" s="67"/>
    </row>
    <row r="948995" spans="2:2">
      <c r="B948995" s="67"/>
    </row>
    <row r="948996" spans="2:2">
      <c r="B948996" s="67"/>
    </row>
    <row r="948997" spans="2:2">
      <c r="B948997" s="67"/>
    </row>
    <row r="948998" spans="2:2">
      <c r="B948998" s="67"/>
    </row>
    <row r="948999" spans="2:2">
      <c r="B948999" s="67"/>
    </row>
    <row r="949000" spans="2:2">
      <c r="B949000" s="67"/>
    </row>
    <row r="949001" spans="2:2">
      <c r="B949001" s="67"/>
    </row>
    <row r="949002" spans="2:2">
      <c r="B949002" s="67"/>
    </row>
    <row r="949003" spans="2:2">
      <c r="B949003" s="67"/>
    </row>
    <row r="949004" spans="2:2">
      <c r="B949004" s="67"/>
    </row>
    <row r="949005" spans="2:2">
      <c r="B949005" s="67"/>
    </row>
    <row r="949006" spans="2:2">
      <c r="B949006" s="67"/>
    </row>
    <row r="949007" spans="2:2">
      <c r="B949007" s="67"/>
    </row>
    <row r="949008" spans="2:2">
      <c r="B949008" s="67"/>
    </row>
    <row r="949009" spans="2:2">
      <c r="B949009" s="67"/>
    </row>
    <row r="949010" spans="2:2">
      <c r="B949010" s="67"/>
    </row>
    <row r="949011" spans="2:2">
      <c r="B949011" s="67"/>
    </row>
    <row r="949012" spans="2:2">
      <c r="B949012" s="67"/>
    </row>
    <row r="949013" spans="2:2">
      <c r="B949013" s="67"/>
    </row>
    <row r="949014" spans="2:2">
      <c r="B949014" s="67"/>
    </row>
    <row r="949015" spans="2:2">
      <c r="B949015" s="67"/>
    </row>
    <row r="949016" spans="2:2">
      <c r="B949016" s="67"/>
    </row>
    <row r="949017" spans="2:2">
      <c r="B949017" s="67"/>
    </row>
    <row r="949018" spans="2:2">
      <c r="B949018" s="67"/>
    </row>
    <row r="949019" spans="2:2">
      <c r="B949019" s="67"/>
    </row>
    <row r="949020" spans="2:2">
      <c r="B949020" s="67"/>
    </row>
    <row r="949021" spans="2:2">
      <c r="B949021" s="67"/>
    </row>
    <row r="949022" spans="2:2">
      <c r="B949022" s="67"/>
    </row>
    <row r="949023" spans="2:2">
      <c r="B949023" s="67"/>
    </row>
    <row r="949024" spans="2:2">
      <c r="B949024" s="67"/>
    </row>
    <row r="949025" spans="2:2">
      <c r="B949025" s="67"/>
    </row>
    <row r="949026" spans="2:2">
      <c r="B949026" s="67"/>
    </row>
    <row r="949027" spans="2:2">
      <c r="B949027" s="67"/>
    </row>
    <row r="949028" spans="2:2">
      <c r="B949028" s="67"/>
    </row>
    <row r="949029" spans="2:2">
      <c r="B949029" s="67"/>
    </row>
    <row r="949030" spans="2:2">
      <c r="B949030" s="67"/>
    </row>
    <row r="949031" spans="2:2">
      <c r="B949031" s="67"/>
    </row>
    <row r="949032" spans="2:2">
      <c r="B949032" s="67"/>
    </row>
    <row r="949033" spans="2:2">
      <c r="B949033" s="67"/>
    </row>
    <row r="949034" spans="2:2">
      <c r="B949034" s="67"/>
    </row>
    <row r="949035" spans="2:2">
      <c r="B949035" s="67"/>
    </row>
    <row r="949036" spans="2:2">
      <c r="B949036" s="67"/>
    </row>
    <row r="949037" spans="2:2">
      <c r="B949037" s="67"/>
    </row>
    <row r="949038" spans="2:2">
      <c r="B949038" s="67"/>
    </row>
    <row r="949039" spans="2:2">
      <c r="B949039" s="67"/>
    </row>
    <row r="949040" spans="2:2">
      <c r="B949040" s="67"/>
    </row>
    <row r="949041" spans="2:2">
      <c r="B949041" s="67"/>
    </row>
    <row r="949042" spans="2:2">
      <c r="B949042" s="67"/>
    </row>
    <row r="949043" spans="2:2">
      <c r="B949043" s="67"/>
    </row>
    <row r="949044" spans="2:2">
      <c r="B949044" s="67"/>
    </row>
    <row r="949045" spans="2:2">
      <c r="B949045" s="67"/>
    </row>
    <row r="949046" spans="2:2">
      <c r="B949046" s="67"/>
    </row>
    <row r="949047" spans="2:2">
      <c r="B949047" s="67"/>
    </row>
    <row r="949048" spans="2:2">
      <c r="B949048" s="67"/>
    </row>
    <row r="949049" spans="2:2">
      <c r="B949049" s="67"/>
    </row>
    <row r="949050" spans="2:2">
      <c r="B949050" s="67"/>
    </row>
    <row r="949051" spans="2:2">
      <c r="B949051" s="67"/>
    </row>
    <row r="949052" spans="2:2">
      <c r="B949052" s="67"/>
    </row>
    <row r="949053" spans="2:2">
      <c r="B949053" s="67"/>
    </row>
    <row r="949054" spans="2:2">
      <c r="B949054" s="67"/>
    </row>
    <row r="949055" spans="2:2">
      <c r="B949055" s="67"/>
    </row>
    <row r="949056" spans="2:2">
      <c r="B949056" s="67"/>
    </row>
    <row r="949057" spans="2:2">
      <c r="B949057" s="67"/>
    </row>
    <row r="949058" spans="2:2">
      <c r="B949058" s="67"/>
    </row>
    <row r="949059" spans="2:2">
      <c r="B949059" s="67"/>
    </row>
    <row r="949060" spans="2:2">
      <c r="B949060" s="67"/>
    </row>
    <row r="949061" spans="2:2">
      <c r="B949061" s="67"/>
    </row>
    <row r="949062" spans="2:2">
      <c r="B949062" s="67"/>
    </row>
    <row r="949063" spans="2:2">
      <c r="B949063" s="67"/>
    </row>
    <row r="949064" spans="2:2">
      <c r="B949064" s="67"/>
    </row>
    <row r="949065" spans="2:2">
      <c r="B949065" s="67"/>
    </row>
    <row r="949066" spans="2:2">
      <c r="B949066" s="67"/>
    </row>
    <row r="949067" spans="2:2">
      <c r="B949067" s="67"/>
    </row>
    <row r="949068" spans="2:2">
      <c r="B949068" s="67"/>
    </row>
    <row r="949069" spans="2:2">
      <c r="B949069" s="67"/>
    </row>
    <row r="949070" spans="2:2">
      <c r="B949070" s="67"/>
    </row>
    <row r="949071" spans="2:2">
      <c r="B949071" s="67"/>
    </row>
    <row r="949072" spans="2:2">
      <c r="B949072" s="67"/>
    </row>
    <row r="949073" spans="2:2">
      <c r="B949073" s="67"/>
    </row>
    <row r="949074" spans="2:2">
      <c r="B949074" s="67"/>
    </row>
    <row r="949075" spans="2:2">
      <c r="B949075" s="67"/>
    </row>
    <row r="949076" spans="2:2">
      <c r="B949076" s="67"/>
    </row>
    <row r="949077" spans="2:2">
      <c r="B949077" s="67"/>
    </row>
    <row r="949078" spans="2:2">
      <c r="B949078" s="67"/>
    </row>
    <row r="949079" spans="2:2">
      <c r="B949079" s="67"/>
    </row>
    <row r="949080" spans="2:2">
      <c r="B949080" s="67"/>
    </row>
    <row r="949081" spans="2:2">
      <c r="B949081" s="67"/>
    </row>
    <row r="949082" spans="2:2">
      <c r="B949082" s="67"/>
    </row>
    <row r="949083" spans="2:2">
      <c r="B949083" s="67"/>
    </row>
    <row r="949084" spans="2:2">
      <c r="B949084" s="67"/>
    </row>
    <row r="949085" spans="2:2">
      <c r="B949085" s="67"/>
    </row>
    <row r="949086" spans="2:2">
      <c r="B949086" s="67"/>
    </row>
    <row r="949087" spans="2:2">
      <c r="B949087" s="67"/>
    </row>
    <row r="949088" spans="2:2">
      <c r="B949088" s="67"/>
    </row>
    <row r="949089" spans="2:2">
      <c r="B949089" s="67"/>
    </row>
    <row r="949090" spans="2:2">
      <c r="B949090" s="67"/>
    </row>
    <row r="949091" spans="2:2">
      <c r="B949091" s="67"/>
    </row>
    <row r="949092" spans="2:2">
      <c r="B949092" s="67"/>
    </row>
    <row r="949093" spans="2:2">
      <c r="B949093" s="67"/>
    </row>
    <row r="949094" spans="2:2">
      <c r="B949094" s="67"/>
    </row>
    <row r="949095" spans="2:2">
      <c r="B949095" s="67"/>
    </row>
    <row r="949096" spans="2:2">
      <c r="B949096" s="67"/>
    </row>
    <row r="949097" spans="2:2">
      <c r="B949097" s="67"/>
    </row>
    <row r="949098" spans="2:2">
      <c r="B949098" s="67"/>
    </row>
    <row r="949099" spans="2:2">
      <c r="B949099" s="67"/>
    </row>
    <row r="949100" spans="2:2">
      <c r="B949100" s="67"/>
    </row>
    <row r="949101" spans="2:2">
      <c r="B949101" s="67"/>
    </row>
    <row r="949102" spans="2:2">
      <c r="B949102" s="67"/>
    </row>
    <row r="949103" spans="2:2">
      <c r="B949103" s="67"/>
    </row>
    <row r="949104" spans="2:2">
      <c r="B949104" s="67"/>
    </row>
    <row r="949105" spans="2:2">
      <c r="B949105" s="67"/>
    </row>
    <row r="949106" spans="2:2">
      <c r="B949106" s="67"/>
    </row>
    <row r="949107" spans="2:2">
      <c r="B949107" s="67"/>
    </row>
    <row r="949108" spans="2:2">
      <c r="B949108" s="67"/>
    </row>
    <row r="949109" spans="2:2">
      <c r="B949109" s="67"/>
    </row>
    <row r="949110" spans="2:2">
      <c r="B949110" s="67"/>
    </row>
    <row r="949111" spans="2:2">
      <c r="B949111" s="67"/>
    </row>
    <row r="949112" spans="2:2">
      <c r="B949112" s="67"/>
    </row>
    <row r="949113" spans="2:2">
      <c r="B949113" s="67"/>
    </row>
    <row r="949114" spans="2:2">
      <c r="B949114" s="67"/>
    </row>
    <row r="949115" spans="2:2">
      <c r="B949115" s="67"/>
    </row>
    <row r="949116" spans="2:2">
      <c r="B949116" s="67"/>
    </row>
    <row r="949117" spans="2:2">
      <c r="B949117" s="67"/>
    </row>
    <row r="949118" spans="2:2">
      <c r="B949118" s="67"/>
    </row>
    <row r="949119" spans="2:2">
      <c r="B949119" s="67"/>
    </row>
    <row r="949120" spans="2:2">
      <c r="B949120" s="67"/>
    </row>
    <row r="949121" spans="2:2">
      <c r="B949121" s="67"/>
    </row>
    <row r="949122" spans="2:2">
      <c r="B949122" s="67"/>
    </row>
    <row r="949123" spans="2:2">
      <c r="B949123" s="67"/>
    </row>
    <row r="949124" spans="2:2">
      <c r="B949124" s="67"/>
    </row>
    <row r="949125" spans="2:2">
      <c r="B949125" s="67"/>
    </row>
    <row r="949126" spans="2:2">
      <c r="B949126" s="67"/>
    </row>
    <row r="949127" spans="2:2">
      <c r="B949127" s="67"/>
    </row>
    <row r="949128" spans="2:2">
      <c r="B949128" s="67"/>
    </row>
    <row r="949129" spans="2:2">
      <c r="B949129" s="67"/>
    </row>
    <row r="949130" spans="2:2">
      <c r="B949130" s="67"/>
    </row>
    <row r="949131" spans="2:2">
      <c r="B949131" s="67"/>
    </row>
    <row r="949132" spans="2:2">
      <c r="B949132" s="67"/>
    </row>
    <row r="949133" spans="2:2">
      <c r="B949133" s="67"/>
    </row>
    <row r="949134" spans="2:2">
      <c r="B949134" s="67"/>
    </row>
    <row r="949135" spans="2:2">
      <c r="B949135" s="67"/>
    </row>
    <row r="949136" spans="2:2">
      <c r="B949136" s="67"/>
    </row>
    <row r="949137" spans="2:2">
      <c r="B949137" s="67"/>
    </row>
    <row r="949138" spans="2:2">
      <c r="B949138" s="67"/>
    </row>
    <row r="949139" spans="2:2">
      <c r="B949139" s="67"/>
    </row>
    <row r="949140" spans="2:2">
      <c r="B949140" s="67"/>
    </row>
    <row r="949141" spans="2:2">
      <c r="B949141" s="67"/>
    </row>
    <row r="949142" spans="2:2">
      <c r="B949142" s="67"/>
    </row>
    <row r="949143" spans="2:2">
      <c r="B949143" s="67"/>
    </row>
    <row r="949144" spans="2:2">
      <c r="B949144" s="67"/>
    </row>
    <row r="949145" spans="2:2">
      <c r="B949145" s="67"/>
    </row>
    <row r="949146" spans="2:2">
      <c r="B949146" s="67"/>
    </row>
    <row r="949147" spans="2:2">
      <c r="B949147" s="67"/>
    </row>
    <row r="949148" spans="2:2">
      <c r="B949148" s="67"/>
    </row>
    <row r="949149" spans="2:2">
      <c r="B949149" s="67"/>
    </row>
    <row r="949150" spans="2:2">
      <c r="B949150" s="67"/>
    </row>
    <row r="949151" spans="2:2">
      <c r="B949151" s="67"/>
    </row>
    <row r="949152" spans="2:2">
      <c r="B949152" s="67"/>
    </row>
    <row r="949153" spans="2:2">
      <c r="B949153" s="67"/>
    </row>
    <row r="949154" spans="2:2">
      <c r="B949154" s="67"/>
    </row>
    <row r="949155" spans="2:2">
      <c r="B949155" s="67"/>
    </row>
    <row r="949156" spans="2:2">
      <c r="B949156" s="67"/>
    </row>
    <row r="949157" spans="2:2">
      <c r="B949157" s="67"/>
    </row>
    <row r="949158" spans="2:2">
      <c r="B949158" s="67"/>
    </row>
    <row r="949159" spans="2:2">
      <c r="B949159" s="67"/>
    </row>
    <row r="949160" spans="2:2">
      <c r="B949160" s="67"/>
    </row>
    <row r="949161" spans="2:2">
      <c r="B949161" s="67"/>
    </row>
    <row r="949162" spans="2:2">
      <c r="B949162" s="67"/>
    </row>
    <row r="949163" spans="2:2">
      <c r="B949163" s="67"/>
    </row>
    <row r="949164" spans="2:2">
      <c r="B949164" s="67"/>
    </row>
    <row r="949165" spans="2:2">
      <c r="B949165" s="67"/>
    </row>
    <row r="949166" spans="2:2">
      <c r="B949166" s="67"/>
    </row>
    <row r="949167" spans="2:2">
      <c r="B949167" s="67"/>
    </row>
    <row r="949168" spans="2:2">
      <c r="B949168" s="67"/>
    </row>
    <row r="949169" spans="2:2">
      <c r="B949169" s="67"/>
    </row>
    <row r="949170" spans="2:2">
      <c r="B949170" s="67"/>
    </row>
    <row r="949171" spans="2:2">
      <c r="B949171" s="67"/>
    </row>
    <row r="949172" spans="2:2">
      <c r="B949172" s="67"/>
    </row>
    <row r="949173" spans="2:2">
      <c r="B949173" s="67"/>
    </row>
    <row r="949174" spans="2:2">
      <c r="B949174" s="67"/>
    </row>
    <row r="949175" spans="2:2">
      <c r="B949175" s="67"/>
    </row>
    <row r="949176" spans="2:2">
      <c r="B949176" s="67"/>
    </row>
    <row r="949177" spans="2:2">
      <c r="B949177" s="67"/>
    </row>
    <row r="949178" spans="2:2">
      <c r="B949178" s="67"/>
    </row>
    <row r="949179" spans="2:2">
      <c r="B949179" s="67"/>
    </row>
    <row r="949180" spans="2:2">
      <c r="B949180" s="67"/>
    </row>
    <row r="949181" spans="2:2">
      <c r="B949181" s="67"/>
    </row>
    <row r="949182" spans="2:2">
      <c r="B949182" s="67"/>
    </row>
    <row r="949183" spans="2:2">
      <c r="B949183" s="67"/>
    </row>
    <row r="949184" spans="2:2">
      <c r="B949184" s="67"/>
    </row>
    <row r="949185" spans="2:2">
      <c r="B949185" s="67"/>
    </row>
    <row r="949186" spans="2:2">
      <c r="B949186" s="67"/>
    </row>
    <row r="949187" spans="2:2">
      <c r="B949187" s="67"/>
    </row>
    <row r="949188" spans="2:2">
      <c r="B949188" s="67"/>
    </row>
    <row r="949189" spans="2:2">
      <c r="B949189" s="67"/>
    </row>
    <row r="949190" spans="2:2">
      <c r="B949190" s="67"/>
    </row>
    <row r="949191" spans="2:2">
      <c r="B949191" s="67"/>
    </row>
    <row r="949192" spans="2:2">
      <c r="B949192" s="67"/>
    </row>
    <row r="949193" spans="2:2">
      <c r="B949193" s="67"/>
    </row>
    <row r="949194" spans="2:2">
      <c r="B949194" s="67"/>
    </row>
    <row r="949195" spans="2:2">
      <c r="B949195" s="67"/>
    </row>
    <row r="949196" spans="2:2">
      <c r="B949196" s="67"/>
    </row>
    <row r="949197" spans="2:2">
      <c r="B949197" s="67"/>
    </row>
    <row r="949198" spans="2:2">
      <c r="B949198" s="67"/>
    </row>
    <row r="949199" spans="2:2">
      <c r="B949199" s="67"/>
    </row>
    <row r="949200" spans="2:2">
      <c r="B949200" s="67"/>
    </row>
    <row r="949201" spans="2:2">
      <c r="B949201" s="67"/>
    </row>
    <row r="949202" spans="2:2">
      <c r="B949202" s="67"/>
    </row>
    <row r="949203" spans="2:2">
      <c r="B949203" s="67"/>
    </row>
    <row r="949204" spans="2:2">
      <c r="B949204" s="67"/>
    </row>
    <row r="949205" spans="2:2">
      <c r="B949205" s="67"/>
    </row>
    <row r="949206" spans="2:2">
      <c r="B949206" s="67"/>
    </row>
    <row r="949207" spans="2:2">
      <c r="B949207" s="67"/>
    </row>
    <row r="949208" spans="2:2">
      <c r="B949208" s="67"/>
    </row>
    <row r="949209" spans="2:2">
      <c r="B949209" s="67"/>
    </row>
    <row r="949210" spans="2:2">
      <c r="B949210" s="67"/>
    </row>
    <row r="949211" spans="2:2">
      <c r="B949211" s="67"/>
    </row>
    <row r="949212" spans="2:2">
      <c r="B949212" s="67"/>
    </row>
    <row r="949213" spans="2:2">
      <c r="B949213" s="67"/>
    </row>
    <row r="949214" spans="2:2">
      <c r="B949214" s="67"/>
    </row>
    <row r="949215" spans="2:2">
      <c r="B949215" s="67"/>
    </row>
    <row r="949216" spans="2:2">
      <c r="B949216" s="67"/>
    </row>
    <row r="949217" spans="2:2">
      <c r="B949217" s="67"/>
    </row>
    <row r="949218" spans="2:2">
      <c r="B949218" s="67"/>
    </row>
    <row r="949219" spans="2:2">
      <c r="B949219" s="67"/>
    </row>
    <row r="949220" spans="2:2">
      <c r="B949220" s="67"/>
    </row>
    <row r="949221" spans="2:2">
      <c r="B949221" s="67"/>
    </row>
    <row r="949222" spans="2:2">
      <c r="B949222" s="67"/>
    </row>
    <row r="949223" spans="2:2">
      <c r="B949223" s="67"/>
    </row>
    <row r="949224" spans="2:2">
      <c r="B949224" s="67"/>
    </row>
    <row r="949225" spans="2:2">
      <c r="B949225" s="67"/>
    </row>
    <row r="949226" spans="2:2">
      <c r="B949226" s="67"/>
    </row>
    <row r="949227" spans="2:2">
      <c r="B949227" s="67"/>
    </row>
    <row r="949228" spans="2:2">
      <c r="B949228" s="67"/>
    </row>
    <row r="949229" spans="2:2">
      <c r="B949229" s="67"/>
    </row>
    <row r="949230" spans="2:2">
      <c r="B949230" s="67"/>
    </row>
    <row r="949231" spans="2:2">
      <c r="B949231" s="67"/>
    </row>
    <row r="949232" spans="2:2">
      <c r="B949232" s="67"/>
    </row>
    <row r="949233" spans="2:2">
      <c r="B949233" s="67"/>
    </row>
    <row r="949234" spans="2:2">
      <c r="B949234" s="67"/>
    </row>
    <row r="949235" spans="2:2">
      <c r="B949235" s="67"/>
    </row>
    <row r="949236" spans="2:2">
      <c r="B949236" s="67"/>
    </row>
    <row r="949237" spans="2:2">
      <c r="B949237" s="67"/>
    </row>
    <row r="949238" spans="2:2">
      <c r="B949238" s="67"/>
    </row>
    <row r="949239" spans="2:2">
      <c r="B949239" s="67"/>
    </row>
    <row r="949240" spans="2:2">
      <c r="B949240" s="67"/>
    </row>
    <row r="949241" spans="2:2">
      <c r="B949241" s="67"/>
    </row>
    <row r="949242" spans="2:2">
      <c r="B949242" s="67"/>
    </row>
    <row r="949243" spans="2:2">
      <c r="B949243" s="67"/>
    </row>
    <row r="949244" spans="2:2">
      <c r="B949244" s="67"/>
    </row>
    <row r="949245" spans="2:2">
      <c r="B949245" s="67"/>
    </row>
    <row r="949246" spans="2:2">
      <c r="B949246" s="67"/>
    </row>
    <row r="949247" spans="2:2">
      <c r="B949247" s="67"/>
    </row>
    <row r="949248" spans="2:2">
      <c r="B949248" s="67"/>
    </row>
    <row r="949249" spans="2:2">
      <c r="B949249" s="67"/>
    </row>
    <row r="949250" spans="2:2">
      <c r="B949250" s="67"/>
    </row>
    <row r="949251" spans="2:2">
      <c r="B949251" s="67"/>
    </row>
    <row r="949252" spans="2:2">
      <c r="B949252" s="67"/>
    </row>
    <row r="949253" spans="2:2">
      <c r="B949253" s="67"/>
    </row>
    <row r="949254" spans="2:2">
      <c r="B949254" s="67"/>
    </row>
    <row r="949255" spans="2:2">
      <c r="B949255" s="67"/>
    </row>
    <row r="949256" spans="2:2">
      <c r="B949256" s="67"/>
    </row>
    <row r="949257" spans="2:2">
      <c r="B949257" s="67"/>
    </row>
    <row r="949258" spans="2:2">
      <c r="B949258" s="67"/>
    </row>
    <row r="949259" spans="2:2">
      <c r="B949259" s="67"/>
    </row>
    <row r="949260" spans="2:2">
      <c r="B949260" s="67"/>
    </row>
    <row r="949261" spans="2:2">
      <c r="B949261" s="67"/>
    </row>
    <row r="949262" spans="2:2">
      <c r="B949262" s="67"/>
    </row>
    <row r="949263" spans="2:2">
      <c r="B949263" s="67"/>
    </row>
    <row r="949264" spans="2:2">
      <c r="B949264" s="67"/>
    </row>
    <row r="949265" spans="2:2">
      <c r="B949265" s="67"/>
    </row>
    <row r="949266" spans="2:2">
      <c r="B949266" s="67"/>
    </row>
    <row r="949267" spans="2:2">
      <c r="B949267" s="67"/>
    </row>
    <row r="949268" spans="2:2">
      <c r="B949268" s="67"/>
    </row>
    <row r="949269" spans="2:2">
      <c r="B949269" s="67"/>
    </row>
    <row r="949270" spans="2:2">
      <c r="B949270" s="67"/>
    </row>
    <row r="949271" spans="2:2">
      <c r="B949271" s="67"/>
    </row>
    <row r="949272" spans="2:2">
      <c r="B949272" s="67"/>
    </row>
    <row r="949273" spans="2:2">
      <c r="B949273" s="67"/>
    </row>
    <row r="949274" spans="2:2">
      <c r="B949274" s="67"/>
    </row>
    <row r="949275" spans="2:2">
      <c r="B949275" s="67"/>
    </row>
    <row r="949276" spans="2:2">
      <c r="B949276" s="67"/>
    </row>
    <row r="949277" spans="2:2">
      <c r="B949277" s="67"/>
    </row>
    <row r="949278" spans="2:2">
      <c r="B949278" s="67"/>
    </row>
    <row r="949279" spans="2:2">
      <c r="B949279" s="67"/>
    </row>
    <row r="949280" spans="2:2">
      <c r="B949280" s="67"/>
    </row>
    <row r="949281" spans="2:2">
      <c r="B949281" s="67"/>
    </row>
    <row r="949282" spans="2:2">
      <c r="B949282" s="67"/>
    </row>
    <row r="949283" spans="2:2">
      <c r="B949283" s="67"/>
    </row>
    <row r="949284" spans="2:2">
      <c r="B949284" s="67"/>
    </row>
    <row r="949285" spans="2:2">
      <c r="B949285" s="67"/>
    </row>
    <row r="949286" spans="2:2">
      <c r="B949286" s="67"/>
    </row>
    <row r="949287" spans="2:2">
      <c r="B949287" s="67"/>
    </row>
    <row r="949288" spans="2:2">
      <c r="B949288" s="67"/>
    </row>
    <row r="949289" spans="2:2">
      <c r="B949289" s="67"/>
    </row>
    <row r="949290" spans="2:2">
      <c r="B949290" s="67"/>
    </row>
    <row r="949291" spans="2:2">
      <c r="B949291" s="67"/>
    </row>
    <row r="949292" spans="2:2">
      <c r="B949292" s="67"/>
    </row>
    <row r="949293" spans="2:2">
      <c r="B949293" s="67"/>
    </row>
    <row r="949294" spans="2:2">
      <c r="B949294" s="67"/>
    </row>
    <row r="949295" spans="2:2">
      <c r="B949295" s="67"/>
    </row>
    <row r="949296" spans="2:2">
      <c r="B949296" s="67"/>
    </row>
    <row r="949297" spans="2:2">
      <c r="B949297" s="67"/>
    </row>
    <row r="949298" spans="2:2">
      <c r="B949298" s="67"/>
    </row>
    <row r="949299" spans="2:2">
      <c r="B949299" s="67"/>
    </row>
    <row r="949300" spans="2:2">
      <c r="B949300" s="67"/>
    </row>
    <row r="949301" spans="2:2">
      <c r="B949301" s="67"/>
    </row>
    <row r="949302" spans="2:2">
      <c r="B949302" s="67"/>
    </row>
    <row r="949303" spans="2:2">
      <c r="B949303" s="67"/>
    </row>
    <row r="949304" spans="2:2">
      <c r="B949304" s="67"/>
    </row>
    <row r="949305" spans="2:2">
      <c r="B949305" s="67"/>
    </row>
    <row r="949306" spans="2:2">
      <c r="B949306" s="67"/>
    </row>
    <row r="949307" spans="2:2">
      <c r="B949307" s="67"/>
    </row>
    <row r="949308" spans="2:2">
      <c r="B949308" s="67"/>
    </row>
    <row r="949309" spans="2:2">
      <c r="B949309" s="67"/>
    </row>
    <row r="949310" spans="2:2">
      <c r="B949310" s="67"/>
    </row>
    <row r="949311" spans="2:2">
      <c r="B949311" s="67"/>
    </row>
    <row r="949312" spans="2:2">
      <c r="B949312" s="67"/>
    </row>
    <row r="949313" spans="2:2">
      <c r="B949313" s="67"/>
    </row>
    <row r="949314" spans="2:2">
      <c r="B949314" s="67"/>
    </row>
    <row r="949315" spans="2:2">
      <c r="B949315" s="67"/>
    </row>
    <row r="949316" spans="2:2">
      <c r="B949316" s="67"/>
    </row>
    <row r="949317" spans="2:2">
      <c r="B949317" s="67"/>
    </row>
    <row r="949318" spans="2:2">
      <c r="B949318" s="67"/>
    </row>
    <row r="949319" spans="2:2">
      <c r="B949319" s="67"/>
    </row>
    <row r="949320" spans="2:2">
      <c r="B949320" s="67"/>
    </row>
    <row r="949321" spans="2:2">
      <c r="B949321" s="67"/>
    </row>
    <row r="949322" spans="2:2">
      <c r="B949322" s="67"/>
    </row>
    <row r="949323" spans="2:2">
      <c r="B949323" s="67"/>
    </row>
    <row r="949324" spans="2:2">
      <c r="B949324" s="67"/>
    </row>
    <row r="949325" spans="2:2">
      <c r="B949325" s="67"/>
    </row>
    <row r="949326" spans="2:2">
      <c r="B949326" s="67"/>
    </row>
    <row r="949327" spans="2:2">
      <c r="B949327" s="67"/>
    </row>
    <row r="949328" spans="2:2">
      <c r="B949328" s="67"/>
    </row>
    <row r="949329" spans="2:2">
      <c r="B949329" s="67"/>
    </row>
    <row r="949330" spans="2:2">
      <c r="B949330" s="67"/>
    </row>
    <row r="949331" spans="2:2">
      <c r="B949331" s="67"/>
    </row>
    <row r="949332" spans="2:2">
      <c r="B949332" s="67"/>
    </row>
    <row r="949333" spans="2:2">
      <c r="B949333" s="67"/>
    </row>
    <row r="949334" spans="2:2">
      <c r="B949334" s="67"/>
    </row>
    <row r="949335" spans="2:2">
      <c r="B949335" s="67"/>
    </row>
    <row r="949336" spans="2:2">
      <c r="B949336" s="67"/>
    </row>
    <row r="949337" spans="2:2">
      <c r="B949337" s="67"/>
    </row>
    <row r="949338" spans="2:2">
      <c r="B949338" s="67"/>
    </row>
    <row r="949339" spans="2:2">
      <c r="B949339" s="67"/>
    </row>
    <row r="949340" spans="2:2">
      <c r="B949340" s="67"/>
    </row>
    <row r="949341" spans="2:2">
      <c r="B949341" s="67"/>
    </row>
    <row r="949342" spans="2:2">
      <c r="B949342" s="67"/>
    </row>
    <row r="949343" spans="2:2">
      <c r="B949343" s="67"/>
    </row>
    <row r="949344" spans="2:2">
      <c r="B949344" s="67"/>
    </row>
    <row r="949345" spans="2:2">
      <c r="B949345" s="67"/>
    </row>
    <row r="949346" spans="2:2">
      <c r="B949346" s="67"/>
    </row>
    <row r="949347" spans="2:2">
      <c r="B949347" s="67"/>
    </row>
    <row r="949348" spans="2:2">
      <c r="B949348" s="67"/>
    </row>
    <row r="949349" spans="2:2">
      <c r="B949349" s="67"/>
    </row>
    <row r="949350" spans="2:2">
      <c r="B949350" s="67"/>
    </row>
    <row r="949351" spans="2:2">
      <c r="B949351" s="67"/>
    </row>
    <row r="949352" spans="2:2">
      <c r="B949352" s="67"/>
    </row>
    <row r="949353" spans="2:2">
      <c r="B949353" s="67"/>
    </row>
    <row r="949354" spans="2:2">
      <c r="B949354" s="67"/>
    </row>
    <row r="949355" spans="2:2">
      <c r="B949355" s="67"/>
    </row>
    <row r="949356" spans="2:2">
      <c r="B949356" s="67"/>
    </row>
    <row r="949357" spans="2:2">
      <c r="B949357" s="67"/>
    </row>
    <row r="949358" spans="2:2">
      <c r="B949358" s="67"/>
    </row>
    <row r="949359" spans="2:2">
      <c r="B949359" s="67"/>
    </row>
    <row r="949360" spans="2:2">
      <c r="B949360" s="67"/>
    </row>
    <row r="949361" spans="2:2">
      <c r="B949361" s="67"/>
    </row>
    <row r="949362" spans="2:2">
      <c r="B949362" s="67"/>
    </row>
    <row r="949363" spans="2:2">
      <c r="B949363" s="67"/>
    </row>
    <row r="949364" spans="2:2">
      <c r="B949364" s="67"/>
    </row>
    <row r="949365" spans="2:2">
      <c r="B949365" s="67"/>
    </row>
    <row r="949366" spans="2:2">
      <c r="B949366" s="67"/>
    </row>
    <row r="949367" spans="2:2">
      <c r="B949367" s="67"/>
    </row>
    <row r="949368" spans="2:2">
      <c r="B949368" s="67"/>
    </row>
    <row r="949369" spans="2:2">
      <c r="B949369" s="67"/>
    </row>
    <row r="949370" spans="2:2">
      <c r="B949370" s="67"/>
    </row>
    <row r="949371" spans="2:2">
      <c r="B949371" s="67"/>
    </row>
    <row r="949372" spans="2:2">
      <c r="B949372" s="67"/>
    </row>
    <row r="949373" spans="2:2">
      <c r="B949373" s="67"/>
    </row>
    <row r="949374" spans="2:2">
      <c r="B949374" s="67"/>
    </row>
    <row r="949375" spans="2:2">
      <c r="B949375" s="67"/>
    </row>
    <row r="949376" spans="2:2">
      <c r="B949376" s="67"/>
    </row>
    <row r="949377" spans="2:2">
      <c r="B949377" s="67"/>
    </row>
    <row r="949378" spans="2:2">
      <c r="B949378" s="67"/>
    </row>
    <row r="949379" spans="2:2">
      <c r="B949379" s="67"/>
    </row>
    <row r="949380" spans="2:2">
      <c r="B949380" s="67"/>
    </row>
    <row r="949381" spans="2:2">
      <c r="B949381" s="67"/>
    </row>
    <row r="949382" spans="2:2">
      <c r="B949382" s="67"/>
    </row>
    <row r="949383" spans="2:2">
      <c r="B949383" s="67"/>
    </row>
    <row r="949384" spans="2:2">
      <c r="B949384" s="67"/>
    </row>
    <row r="949385" spans="2:2">
      <c r="B949385" s="67"/>
    </row>
    <row r="949386" spans="2:2">
      <c r="B949386" s="67"/>
    </row>
    <row r="949387" spans="2:2">
      <c r="B949387" s="67"/>
    </row>
    <row r="949388" spans="2:2">
      <c r="B949388" s="67"/>
    </row>
    <row r="949389" spans="2:2">
      <c r="B949389" s="67"/>
    </row>
    <row r="949390" spans="2:2">
      <c r="B949390" s="67"/>
    </row>
    <row r="949391" spans="2:2">
      <c r="B949391" s="67"/>
    </row>
    <row r="949392" spans="2:2">
      <c r="B949392" s="67"/>
    </row>
    <row r="949393" spans="2:2">
      <c r="B949393" s="67"/>
    </row>
    <row r="949394" spans="2:2">
      <c r="B949394" s="67"/>
    </row>
    <row r="949395" spans="2:2">
      <c r="B949395" s="67"/>
    </row>
    <row r="949396" spans="2:2">
      <c r="B949396" s="67"/>
    </row>
    <row r="949397" spans="2:2">
      <c r="B949397" s="67"/>
    </row>
    <row r="949398" spans="2:2">
      <c r="B949398" s="67"/>
    </row>
    <row r="949399" spans="2:2">
      <c r="B949399" s="67"/>
    </row>
    <row r="949400" spans="2:2">
      <c r="B949400" s="67"/>
    </row>
    <row r="949401" spans="2:2">
      <c r="B949401" s="67"/>
    </row>
    <row r="949402" spans="2:2">
      <c r="B949402" s="67"/>
    </row>
    <row r="949403" spans="2:2">
      <c r="B949403" s="67"/>
    </row>
    <row r="949404" spans="2:2">
      <c r="B949404" s="67"/>
    </row>
    <row r="949405" spans="2:2">
      <c r="B949405" s="67"/>
    </row>
    <row r="949406" spans="2:2">
      <c r="B949406" s="67"/>
    </row>
    <row r="949407" spans="2:2">
      <c r="B949407" s="67"/>
    </row>
    <row r="949408" spans="2:2">
      <c r="B949408" s="67"/>
    </row>
    <row r="949409" spans="2:2">
      <c r="B949409" s="67"/>
    </row>
    <row r="949410" spans="2:2">
      <c r="B949410" s="67"/>
    </row>
    <row r="949411" spans="2:2">
      <c r="B949411" s="67"/>
    </row>
    <row r="949412" spans="2:2">
      <c r="B949412" s="67"/>
    </row>
    <row r="949413" spans="2:2">
      <c r="B949413" s="67"/>
    </row>
    <row r="949414" spans="2:2">
      <c r="B949414" s="67"/>
    </row>
    <row r="949415" spans="2:2">
      <c r="B949415" s="67"/>
    </row>
    <row r="949416" spans="2:2">
      <c r="B949416" s="67"/>
    </row>
    <row r="949417" spans="2:2">
      <c r="B949417" s="67"/>
    </row>
    <row r="949418" spans="2:2">
      <c r="B949418" s="67"/>
    </row>
    <row r="949419" spans="2:2">
      <c r="B949419" s="67"/>
    </row>
    <row r="949420" spans="2:2">
      <c r="B949420" s="67"/>
    </row>
    <row r="949421" spans="2:2">
      <c r="B949421" s="67"/>
    </row>
    <row r="949422" spans="2:2">
      <c r="B949422" s="67"/>
    </row>
    <row r="949423" spans="2:2">
      <c r="B949423" s="67"/>
    </row>
    <row r="949424" spans="2:2">
      <c r="B949424" s="67"/>
    </row>
    <row r="949425" spans="2:2">
      <c r="B949425" s="67"/>
    </row>
    <row r="949426" spans="2:2">
      <c r="B949426" s="67"/>
    </row>
    <row r="949427" spans="2:2">
      <c r="B949427" s="67"/>
    </row>
    <row r="949428" spans="2:2">
      <c r="B949428" s="67"/>
    </row>
    <row r="949429" spans="2:2">
      <c r="B949429" s="67"/>
    </row>
    <row r="949430" spans="2:2">
      <c r="B949430" s="67"/>
    </row>
    <row r="949431" spans="2:2">
      <c r="B949431" s="67"/>
    </row>
    <row r="949432" spans="2:2">
      <c r="B949432" s="67"/>
    </row>
    <row r="949433" spans="2:2">
      <c r="B949433" s="67"/>
    </row>
    <row r="949434" spans="2:2">
      <c r="B949434" s="67"/>
    </row>
    <row r="949435" spans="2:2">
      <c r="B949435" s="67"/>
    </row>
    <row r="949436" spans="2:2">
      <c r="B949436" s="67"/>
    </row>
    <row r="949437" spans="2:2">
      <c r="B949437" s="67"/>
    </row>
    <row r="949438" spans="2:2">
      <c r="B949438" s="67"/>
    </row>
    <row r="949439" spans="2:2">
      <c r="B949439" s="67"/>
    </row>
    <row r="949440" spans="2:2">
      <c r="B949440" s="67"/>
    </row>
    <row r="949441" spans="2:2">
      <c r="B949441" s="67"/>
    </row>
    <row r="949442" spans="2:2">
      <c r="B949442" s="67"/>
    </row>
    <row r="949443" spans="2:2">
      <c r="B949443" s="67"/>
    </row>
    <row r="949444" spans="2:2">
      <c r="B949444" s="67"/>
    </row>
    <row r="949445" spans="2:2">
      <c r="B949445" s="67"/>
    </row>
    <row r="949446" spans="2:2">
      <c r="B949446" s="67"/>
    </row>
    <row r="949447" spans="2:2">
      <c r="B949447" s="67"/>
    </row>
    <row r="949448" spans="2:2">
      <c r="B949448" s="67"/>
    </row>
    <row r="949449" spans="2:2">
      <c r="B949449" s="67"/>
    </row>
    <row r="949450" spans="2:2">
      <c r="B949450" s="67"/>
    </row>
    <row r="949451" spans="2:2">
      <c r="B949451" s="67"/>
    </row>
    <row r="949452" spans="2:2">
      <c r="B949452" s="67"/>
    </row>
    <row r="949453" spans="2:2">
      <c r="B949453" s="67"/>
    </row>
    <row r="949454" spans="2:2">
      <c r="B949454" s="67"/>
    </row>
    <row r="949455" spans="2:2">
      <c r="B949455" s="67"/>
    </row>
    <row r="949456" spans="2:2">
      <c r="B949456" s="67"/>
    </row>
    <row r="949457" spans="2:2">
      <c r="B949457" s="67"/>
    </row>
    <row r="949458" spans="2:2">
      <c r="B949458" s="67"/>
    </row>
    <row r="949459" spans="2:2">
      <c r="B949459" s="67"/>
    </row>
    <row r="949460" spans="2:2">
      <c r="B949460" s="67"/>
    </row>
    <row r="949461" spans="2:2">
      <c r="B949461" s="67"/>
    </row>
    <row r="949462" spans="2:2">
      <c r="B949462" s="67"/>
    </row>
    <row r="949463" spans="2:2">
      <c r="B949463" s="67"/>
    </row>
    <row r="949464" spans="2:2">
      <c r="B949464" s="67"/>
    </row>
    <row r="949465" spans="2:2">
      <c r="B949465" s="67"/>
    </row>
    <row r="949466" spans="2:2">
      <c r="B949466" s="67"/>
    </row>
    <row r="949467" spans="2:2">
      <c r="B949467" s="67"/>
    </row>
    <row r="949468" spans="2:2">
      <c r="B949468" s="67"/>
    </row>
    <row r="949469" spans="2:2">
      <c r="B949469" s="67"/>
    </row>
    <row r="949470" spans="2:2">
      <c r="B949470" s="67"/>
    </row>
    <row r="949471" spans="2:2">
      <c r="B949471" s="67"/>
    </row>
    <row r="949472" spans="2:2">
      <c r="B949472" s="67"/>
    </row>
    <row r="949473" spans="2:2">
      <c r="B949473" s="67"/>
    </row>
    <row r="949474" spans="2:2">
      <c r="B949474" s="67"/>
    </row>
    <row r="949475" spans="2:2">
      <c r="B949475" s="67"/>
    </row>
    <row r="949476" spans="2:2">
      <c r="B949476" s="67"/>
    </row>
    <row r="949477" spans="2:2">
      <c r="B949477" s="67"/>
    </row>
    <row r="949478" spans="2:2">
      <c r="B949478" s="67"/>
    </row>
    <row r="949479" spans="2:2">
      <c r="B949479" s="67"/>
    </row>
    <row r="949480" spans="2:2">
      <c r="B949480" s="67"/>
    </row>
    <row r="949481" spans="2:2">
      <c r="B949481" s="67"/>
    </row>
    <row r="949482" spans="2:2">
      <c r="B949482" s="67"/>
    </row>
    <row r="949483" spans="2:2">
      <c r="B949483" s="67"/>
    </row>
    <row r="949484" spans="2:2">
      <c r="B949484" s="67"/>
    </row>
    <row r="949485" spans="2:2">
      <c r="B949485" s="67"/>
    </row>
    <row r="949486" spans="2:2">
      <c r="B949486" s="67"/>
    </row>
    <row r="949487" spans="2:2">
      <c r="B949487" s="67"/>
    </row>
    <row r="949488" spans="2:2">
      <c r="B949488" s="67"/>
    </row>
    <row r="949489" spans="2:2">
      <c r="B949489" s="67"/>
    </row>
    <row r="949490" spans="2:2">
      <c r="B949490" s="67"/>
    </row>
    <row r="949491" spans="2:2">
      <c r="B949491" s="67"/>
    </row>
    <row r="949492" spans="2:2">
      <c r="B949492" s="67"/>
    </row>
    <row r="949493" spans="2:2">
      <c r="B949493" s="67"/>
    </row>
    <row r="949494" spans="2:2">
      <c r="B949494" s="67"/>
    </row>
    <row r="949495" spans="2:2">
      <c r="B949495" s="67"/>
    </row>
    <row r="949496" spans="2:2">
      <c r="B949496" s="67"/>
    </row>
    <row r="949497" spans="2:2">
      <c r="B949497" s="67"/>
    </row>
    <row r="949498" spans="2:2">
      <c r="B949498" s="67"/>
    </row>
    <row r="949499" spans="2:2">
      <c r="B949499" s="67"/>
    </row>
    <row r="949500" spans="2:2">
      <c r="B949500" s="67"/>
    </row>
    <row r="949501" spans="2:2">
      <c r="B949501" s="67"/>
    </row>
    <row r="949502" spans="2:2">
      <c r="B949502" s="67"/>
    </row>
    <row r="949503" spans="2:2">
      <c r="B949503" s="67"/>
    </row>
    <row r="949504" spans="2:2">
      <c r="B949504" s="67"/>
    </row>
    <row r="949505" spans="2:2">
      <c r="B949505" s="67"/>
    </row>
    <row r="949506" spans="2:2">
      <c r="B949506" s="67"/>
    </row>
    <row r="949507" spans="2:2">
      <c r="B949507" s="67"/>
    </row>
    <row r="949508" spans="2:2">
      <c r="B949508" s="67"/>
    </row>
    <row r="949509" spans="2:2">
      <c r="B949509" s="67"/>
    </row>
    <row r="949510" spans="2:2">
      <c r="B949510" s="67"/>
    </row>
    <row r="949511" spans="2:2">
      <c r="B949511" s="67"/>
    </row>
    <row r="949512" spans="2:2">
      <c r="B949512" s="67"/>
    </row>
    <row r="949513" spans="2:2">
      <c r="B949513" s="67"/>
    </row>
    <row r="949514" spans="2:2">
      <c r="B949514" s="67"/>
    </row>
    <row r="949515" spans="2:2">
      <c r="B949515" s="67"/>
    </row>
    <row r="949516" spans="2:2">
      <c r="B949516" s="67"/>
    </row>
    <row r="949517" spans="2:2">
      <c r="B949517" s="67"/>
    </row>
    <row r="949518" spans="2:2">
      <c r="B949518" s="67"/>
    </row>
    <row r="949519" spans="2:2">
      <c r="B949519" s="67"/>
    </row>
    <row r="949520" spans="2:2">
      <c r="B949520" s="67"/>
    </row>
    <row r="949521" spans="2:2">
      <c r="B949521" s="67"/>
    </row>
    <row r="949522" spans="2:2">
      <c r="B949522" s="67"/>
    </row>
    <row r="949523" spans="2:2">
      <c r="B949523" s="67"/>
    </row>
    <row r="949524" spans="2:2">
      <c r="B949524" s="67"/>
    </row>
    <row r="949525" spans="2:2">
      <c r="B949525" s="67"/>
    </row>
    <row r="949526" spans="2:2">
      <c r="B949526" s="67"/>
    </row>
    <row r="949527" spans="2:2">
      <c r="B949527" s="67"/>
    </row>
    <row r="949528" spans="2:2">
      <c r="B949528" s="67"/>
    </row>
    <row r="949529" spans="2:2">
      <c r="B949529" s="67"/>
    </row>
    <row r="949530" spans="2:2">
      <c r="B949530" s="67"/>
    </row>
    <row r="949531" spans="2:2">
      <c r="B949531" s="67"/>
    </row>
    <row r="949532" spans="2:2">
      <c r="B949532" s="67"/>
    </row>
    <row r="949533" spans="2:2">
      <c r="B949533" s="67"/>
    </row>
    <row r="949534" spans="2:2">
      <c r="B949534" s="67"/>
    </row>
    <row r="949535" spans="2:2">
      <c r="B949535" s="67"/>
    </row>
    <row r="949536" spans="2:2">
      <c r="B949536" s="67"/>
    </row>
    <row r="949537" spans="2:2">
      <c r="B949537" s="67"/>
    </row>
    <row r="949538" spans="2:2">
      <c r="B949538" s="67"/>
    </row>
    <row r="949539" spans="2:2">
      <c r="B949539" s="67"/>
    </row>
    <row r="949540" spans="2:2">
      <c r="B949540" s="67"/>
    </row>
    <row r="949541" spans="2:2">
      <c r="B949541" s="67"/>
    </row>
    <row r="949542" spans="2:2">
      <c r="B949542" s="67"/>
    </row>
    <row r="949543" spans="2:2">
      <c r="B949543" s="67"/>
    </row>
    <row r="949544" spans="2:2">
      <c r="B949544" s="67"/>
    </row>
    <row r="949545" spans="2:2">
      <c r="B949545" s="67"/>
    </row>
    <row r="949546" spans="2:2">
      <c r="B949546" s="67"/>
    </row>
    <row r="949547" spans="2:2">
      <c r="B949547" s="67"/>
    </row>
    <row r="949548" spans="2:2">
      <c r="B949548" s="67"/>
    </row>
    <row r="949549" spans="2:2">
      <c r="B949549" s="67"/>
    </row>
    <row r="949550" spans="2:2">
      <c r="B949550" s="67"/>
    </row>
    <row r="949551" spans="2:2">
      <c r="B949551" s="67"/>
    </row>
    <row r="949552" spans="2:2">
      <c r="B949552" s="67"/>
    </row>
    <row r="949553" spans="2:2">
      <c r="B949553" s="67"/>
    </row>
    <row r="949554" spans="2:2">
      <c r="B949554" s="67"/>
    </row>
    <row r="949555" spans="2:2">
      <c r="B949555" s="67"/>
    </row>
    <row r="949556" spans="2:2">
      <c r="B949556" s="67"/>
    </row>
    <row r="949557" spans="2:2">
      <c r="B949557" s="67"/>
    </row>
    <row r="949558" spans="2:2">
      <c r="B949558" s="67"/>
    </row>
    <row r="949559" spans="2:2">
      <c r="B949559" s="67"/>
    </row>
    <row r="949560" spans="2:2">
      <c r="B949560" s="67"/>
    </row>
    <row r="949561" spans="2:2">
      <c r="B949561" s="67"/>
    </row>
    <row r="949562" spans="2:2">
      <c r="B949562" s="67"/>
    </row>
    <row r="949563" spans="2:2">
      <c r="B949563" s="67"/>
    </row>
    <row r="949564" spans="2:2">
      <c r="B949564" s="67"/>
    </row>
    <row r="949565" spans="2:2">
      <c r="B949565" s="67"/>
    </row>
    <row r="949566" spans="2:2">
      <c r="B949566" s="67"/>
    </row>
    <row r="949567" spans="2:2">
      <c r="B949567" s="67"/>
    </row>
    <row r="949568" spans="2:2">
      <c r="B949568" s="67"/>
    </row>
    <row r="949569" spans="2:2">
      <c r="B949569" s="67"/>
    </row>
    <row r="949570" spans="2:2">
      <c r="B949570" s="67"/>
    </row>
    <row r="949571" spans="2:2">
      <c r="B949571" s="67"/>
    </row>
    <row r="949572" spans="2:2">
      <c r="B949572" s="67"/>
    </row>
    <row r="949573" spans="2:2">
      <c r="B949573" s="67"/>
    </row>
    <row r="949574" spans="2:2">
      <c r="B949574" s="67"/>
    </row>
    <row r="949575" spans="2:2">
      <c r="B949575" s="67"/>
    </row>
    <row r="949576" spans="2:2">
      <c r="B949576" s="67"/>
    </row>
    <row r="949577" spans="2:2">
      <c r="B949577" s="67"/>
    </row>
    <row r="949578" spans="2:2">
      <c r="B949578" s="67"/>
    </row>
    <row r="949579" spans="2:2">
      <c r="B949579" s="67"/>
    </row>
    <row r="949580" spans="2:2">
      <c r="B949580" s="67"/>
    </row>
    <row r="949581" spans="2:2">
      <c r="B949581" s="67"/>
    </row>
    <row r="949582" spans="2:2">
      <c r="B949582" s="67"/>
    </row>
    <row r="949583" spans="2:2">
      <c r="B949583" s="67"/>
    </row>
    <row r="949584" spans="2:2">
      <c r="B949584" s="67"/>
    </row>
    <row r="949585" spans="2:2">
      <c r="B949585" s="67"/>
    </row>
    <row r="949586" spans="2:2">
      <c r="B949586" s="67"/>
    </row>
    <row r="949587" spans="2:2">
      <c r="B949587" s="67"/>
    </row>
    <row r="949588" spans="2:2">
      <c r="B949588" s="67"/>
    </row>
    <row r="949589" spans="2:2">
      <c r="B949589" s="67"/>
    </row>
    <row r="949590" spans="2:2">
      <c r="B949590" s="67"/>
    </row>
    <row r="949591" spans="2:2">
      <c r="B949591" s="67"/>
    </row>
    <row r="949592" spans="2:2">
      <c r="B949592" s="67"/>
    </row>
    <row r="949593" spans="2:2">
      <c r="B949593" s="67"/>
    </row>
    <row r="949594" spans="2:2">
      <c r="B949594" s="67"/>
    </row>
    <row r="949595" spans="2:2">
      <c r="B949595" s="67"/>
    </row>
    <row r="949596" spans="2:2">
      <c r="B949596" s="67"/>
    </row>
    <row r="949597" spans="2:2">
      <c r="B949597" s="67"/>
    </row>
    <row r="949598" spans="2:2">
      <c r="B949598" s="67"/>
    </row>
    <row r="949599" spans="2:2">
      <c r="B949599" s="67"/>
    </row>
    <row r="949600" spans="2:2">
      <c r="B949600" s="67"/>
    </row>
    <row r="949601" spans="2:2">
      <c r="B949601" s="67"/>
    </row>
    <row r="949602" spans="2:2">
      <c r="B949602" s="67"/>
    </row>
    <row r="949603" spans="2:2">
      <c r="B949603" s="67"/>
    </row>
    <row r="949604" spans="2:2">
      <c r="B949604" s="67"/>
    </row>
    <row r="949605" spans="2:2">
      <c r="B949605" s="67"/>
    </row>
    <row r="949606" spans="2:2">
      <c r="B949606" s="67"/>
    </row>
    <row r="949607" spans="2:2">
      <c r="B949607" s="67"/>
    </row>
    <row r="949608" spans="2:2">
      <c r="B949608" s="67"/>
    </row>
    <row r="949609" spans="2:2">
      <c r="B949609" s="67"/>
    </row>
    <row r="949610" spans="2:2">
      <c r="B949610" s="67"/>
    </row>
    <row r="949611" spans="2:2">
      <c r="B949611" s="67"/>
    </row>
    <row r="949612" spans="2:2">
      <c r="B949612" s="67"/>
    </row>
    <row r="949613" spans="2:2">
      <c r="B949613" s="67"/>
    </row>
    <row r="949614" spans="2:2">
      <c r="B949614" s="67"/>
    </row>
    <row r="949615" spans="2:2">
      <c r="B949615" s="67"/>
    </row>
    <row r="949616" spans="2:2">
      <c r="B949616" s="67"/>
    </row>
    <row r="949617" spans="2:2">
      <c r="B949617" s="67"/>
    </row>
    <row r="949618" spans="2:2">
      <c r="B949618" s="67"/>
    </row>
    <row r="949619" spans="2:2">
      <c r="B949619" s="67"/>
    </row>
    <row r="949620" spans="2:2">
      <c r="B949620" s="67"/>
    </row>
    <row r="949621" spans="2:2">
      <c r="B949621" s="67"/>
    </row>
    <row r="949622" spans="2:2">
      <c r="B949622" s="67"/>
    </row>
    <row r="949623" spans="2:2">
      <c r="B949623" s="67"/>
    </row>
    <row r="949624" spans="2:2">
      <c r="B949624" s="67"/>
    </row>
    <row r="949625" spans="2:2">
      <c r="B949625" s="67"/>
    </row>
    <row r="949626" spans="2:2">
      <c r="B949626" s="67"/>
    </row>
    <row r="949627" spans="2:2">
      <c r="B949627" s="67"/>
    </row>
    <row r="949628" spans="2:2">
      <c r="B949628" s="67"/>
    </row>
    <row r="949629" spans="2:2">
      <c r="B949629" s="67"/>
    </row>
    <row r="949630" spans="2:2">
      <c r="B949630" s="67"/>
    </row>
    <row r="949631" spans="2:2">
      <c r="B949631" s="67"/>
    </row>
    <row r="949632" spans="2:2">
      <c r="B949632" s="67"/>
    </row>
    <row r="949633" spans="2:2">
      <c r="B949633" s="67"/>
    </row>
    <row r="949634" spans="2:2">
      <c r="B949634" s="67"/>
    </row>
    <row r="949635" spans="2:2">
      <c r="B949635" s="67"/>
    </row>
    <row r="949636" spans="2:2">
      <c r="B949636" s="67"/>
    </row>
    <row r="949637" spans="2:2">
      <c r="B949637" s="67"/>
    </row>
    <row r="949638" spans="2:2">
      <c r="B949638" s="67"/>
    </row>
    <row r="949639" spans="2:2">
      <c r="B949639" s="67"/>
    </row>
    <row r="949640" spans="2:2">
      <c r="B949640" s="67"/>
    </row>
    <row r="949641" spans="2:2">
      <c r="B949641" s="67"/>
    </row>
    <row r="949642" spans="2:2">
      <c r="B949642" s="67"/>
    </row>
    <row r="949643" spans="2:2">
      <c r="B949643" s="67"/>
    </row>
    <row r="949644" spans="2:2">
      <c r="B949644" s="67"/>
    </row>
    <row r="949645" spans="2:2">
      <c r="B949645" s="67"/>
    </row>
    <row r="949646" spans="2:2">
      <c r="B949646" s="67"/>
    </row>
    <row r="949647" spans="2:2">
      <c r="B949647" s="67"/>
    </row>
    <row r="949648" spans="2:2">
      <c r="B949648" s="67"/>
    </row>
    <row r="949649" spans="2:2">
      <c r="B949649" s="67"/>
    </row>
    <row r="949650" spans="2:2">
      <c r="B949650" s="67"/>
    </row>
    <row r="949651" spans="2:2">
      <c r="B949651" s="67"/>
    </row>
    <row r="949652" spans="2:2">
      <c r="B949652" s="67"/>
    </row>
    <row r="949653" spans="2:2">
      <c r="B949653" s="67"/>
    </row>
    <row r="949654" spans="2:2">
      <c r="B949654" s="67"/>
    </row>
    <row r="949655" spans="2:2">
      <c r="B949655" s="67"/>
    </row>
    <row r="949656" spans="2:2">
      <c r="B949656" s="67"/>
    </row>
    <row r="949657" spans="2:2">
      <c r="B949657" s="67"/>
    </row>
    <row r="949658" spans="2:2">
      <c r="B949658" s="67"/>
    </row>
    <row r="949659" spans="2:2">
      <c r="B949659" s="67"/>
    </row>
    <row r="949660" spans="2:2">
      <c r="B949660" s="67"/>
    </row>
    <row r="949661" spans="2:2">
      <c r="B949661" s="67"/>
    </row>
    <row r="949662" spans="2:2">
      <c r="B949662" s="67"/>
    </row>
    <row r="949663" spans="2:2">
      <c r="B949663" s="67"/>
    </row>
    <row r="949664" spans="2:2">
      <c r="B949664" s="67"/>
    </row>
    <row r="949665" spans="2:2">
      <c r="B949665" s="67"/>
    </row>
    <row r="949666" spans="2:2">
      <c r="B949666" s="67"/>
    </row>
    <row r="949667" spans="2:2">
      <c r="B949667" s="67"/>
    </row>
    <row r="949668" spans="2:2">
      <c r="B949668" s="67"/>
    </row>
    <row r="949669" spans="2:2">
      <c r="B949669" s="67"/>
    </row>
    <row r="949670" spans="2:2">
      <c r="B949670" s="67"/>
    </row>
    <row r="949671" spans="2:2">
      <c r="B949671" s="67"/>
    </row>
    <row r="949672" spans="2:2">
      <c r="B949672" s="67"/>
    </row>
    <row r="949673" spans="2:2">
      <c r="B949673" s="67"/>
    </row>
    <row r="949674" spans="2:2">
      <c r="B949674" s="67"/>
    </row>
    <row r="949675" spans="2:2">
      <c r="B949675" s="67"/>
    </row>
    <row r="949676" spans="2:2">
      <c r="B949676" s="67"/>
    </row>
    <row r="949677" spans="2:2">
      <c r="B949677" s="67"/>
    </row>
    <row r="949678" spans="2:2">
      <c r="B949678" s="67"/>
    </row>
    <row r="949679" spans="2:2">
      <c r="B949679" s="67"/>
    </row>
    <row r="949680" spans="2:2">
      <c r="B949680" s="67"/>
    </row>
    <row r="949681" spans="2:2">
      <c r="B949681" s="67"/>
    </row>
    <row r="949682" spans="2:2">
      <c r="B949682" s="67"/>
    </row>
    <row r="949683" spans="2:2">
      <c r="B949683" s="67"/>
    </row>
    <row r="949684" spans="2:2">
      <c r="B949684" s="67"/>
    </row>
    <row r="949685" spans="2:2">
      <c r="B949685" s="67"/>
    </row>
    <row r="949686" spans="2:2">
      <c r="B949686" s="67"/>
    </row>
    <row r="949687" spans="2:2">
      <c r="B949687" s="67"/>
    </row>
    <row r="949688" spans="2:2">
      <c r="B949688" s="67"/>
    </row>
    <row r="949689" spans="2:2">
      <c r="B949689" s="67"/>
    </row>
    <row r="949690" spans="2:2">
      <c r="B949690" s="67"/>
    </row>
    <row r="949691" spans="2:2">
      <c r="B949691" s="67"/>
    </row>
    <row r="949692" spans="2:2">
      <c r="B949692" s="67"/>
    </row>
    <row r="949693" spans="2:2">
      <c r="B949693" s="67"/>
    </row>
    <row r="949694" spans="2:2">
      <c r="B949694" s="67"/>
    </row>
    <row r="949695" spans="2:2">
      <c r="B949695" s="67"/>
    </row>
    <row r="949696" spans="2:2">
      <c r="B949696" s="67"/>
    </row>
    <row r="949697" spans="2:2">
      <c r="B949697" s="67"/>
    </row>
    <row r="949698" spans="2:2">
      <c r="B949698" s="67"/>
    </row>
    <row r="949699" spans="2:2">
      <c r="B949699" s="67"/>
    </row>
    <row r="949700" spans="2:2">
      <c r="B949700" s="67"/>
    </row>
    <row r="949701" spans="2:2">
      <c r="B949701" s="67"/>
    </row>
    <row r="949702" spans="2:2">
      <c r="B949702" s="67"/>
    </row>
    <row r="949703" spans="2:2">
      <c r="B949703" s="67"/>
    </row>
    <row r="949704" spans="2:2">
      <c r="B949704" s="67"/>
    </row>
    <row r="949705" spans="2:2">
      <c r="B949705" s="67"/>
    </row>
    <row r="949706" spans="2:2">
      <c r="B949706" s="67"/>
    </row>
    <row r="949707" spans="2:2">
      <c r="B949707" s="67"/>
    </row>
    <row r="949708" spans="2:2">
      <c r="B949708" s="67"/>
    </row>
    <row r="949709" spans="2:2">
      <c r="B949709" s="67"/>
    </row>
    <row r="949710" spans="2:2">
      <c r="B949710" s="67"/>
    </row>
    <row r="949711" spans="2:2">
      <c r="B949711" s="67"/>
    </row>
    <row r="949712" spans="2:2">
      <c r="B949712" s="67"/>
    </row>
    <row r="949713" spans="2:2">
      <c r="B949713" s="67"/>
    </row>
    <row r="949714" spans="2:2">
      <c r="B949714" s="67"/>
    </row>
    <row r="949715" spans="2:2">
      <c r="B949715" s="67"/>
    </row>
    <row r="949716" spans="2:2">
      <c r="B949716" s="67"/>
    </row>
    <row r="949717" spans="2:2">
      <c r="B949717" s="67"/>
    </row>
    <row r="949718" spans="2:2">
      <c r="B949718" s="67"/>
    </row>
    <row r="949719" spans="2:2">
      <c r="B949719" s="67"/>
    </row>
    <row r="949720" spans="2:2">
      <c r="B949720" s="67"/>
    </row>
    <row r="949721" spans="2:2">
      <c r="B949721" s="67"/>
    </row>
    <row r="949722" spans="2:2">
      <c r="B949722" s="67"/>
    </row>
    <row r="949723" spans="2:2">
      <c r="B949723" s="67"/>
    </row>
    <row r="949724" spans="2:2">
      <c r="B949724" s="67"/>
    </row>
    <row r="949725" spans="2:2">
      <c r="B949725" s="67"/>
    </row>
    <row r="949726" spans="2:2">
      <c r="B949726" s="67"/>
    </row>
    <row r="949727" spans="2:2">
      <c r="B949727" s="67"/>
    </row>
    <row r="949728" spans="2:2">
      <c r="B949728" s="67"/>
    </row>
    <row r="949729" spans="2:2">
      <c r="B949729" s="67"/>
    </row>
    <row r="949730" spans="2:2">
      <c r="B949730" s="67"/>
    </row>
    <row r="949731" spans="2:2">
      <c r="B949731" s="67"/>
    </row>
    <row r="949732" spans="2:2">
      <c r="B949732" s="67"/>
    </row>
    <row r="949733" spans="2:2">
      <c r="B949733" s="67"/>
    </row>
    <row r="949734" spans="2:2">
      <c r="B949734" s="67"/>
    </row>
    <row r="949735" spans="2:2">
      <c r="B949735" s="67"/>
    </row>
    <row r="949736" spans="2:2">
      <c r="B949736" s="67"/>
    </row>
    <row r="949737" spans="2:2">
      <c r="B949737" s="67"/>
    </row>
    <row r="949738" spans="2:2">
      <c r="B949738" s="67"/>
    </row>
    <row r="949739" spans="2:2">
      <c r="B949739" s="67"/>
    </row>
    <row r="949740" spans="2:2">
      <c r="B949740" s="67"/>
    </row>
    <row r="949741" spans="2:2">
      <c r="B949741" s="67"/>
    </row>
    <row r="949742" spans="2:2">
      <c r="B949742" s="67"/>
    </row>
    <row r="949743" spans="2:2">
      <c r="B949743" s="67"/>
    </row>
    <row r="949744" spans="2:2">
      <c r="B949744" s="67"/>
    </row>
    <row r="949745" spans="2:2">
      <c r="B949745" s="67"/>
    </row>
    <row r="949746" spans="2:2">
      <c r="B949746" s="67"/>
    </row>
    <row r="949747" spans="2:2">
      <c r="B949747" s="67"/>
    </row>
    <row r="949748" spans="2:2">
      <c r="B949748" s="67"/>
    </row>
    <row r="949749" spans="2:2">
      <c r="B949749" s="67"/>
    </row>
    <row r="949750" spans="2:2">
      <c r="B949750" s="67"/>
    </row>
    <row r="949751" spans="2:2">
      <c r="B949751" s="67"/>
    </row>
    <row r="949752" spans="2:2">
      <c r="B949752" s="67"/>
    </row>
    <row r="949753" spans="2:2">
      <c r="B949753" s="67"/>
    </row>
    <row r="949754" spans="2:2">
      <c r="B949754" s="67"/>
    </row>
    <row r="949755" spans="2:2">
      <c r="B949755" s="67"/>
    </row>
    <row r="949756" spans="2:2">
      <c r="B949756" s="67"/>
    </row>
    <row r="949757" spans="2:2">
      <c r="B949757" s="67"/>
    </row>
    <row r="949758" spans="2:2">
      <c r="B949758" s="67"/>
    </row>
    <row r="949759" spans="2:2">
      <c r="B949759" s="67"/>
    </row>
    <row r="949760" spans="2:2">
      <c r="B949760" s="67"/>
    </row>
    <row r="949761" spans="2:2">
      <c r="B949761" s="67"/>
    </row>
    <row r="949762" spans="2:2">
      <c r="B949762" s="67"/>
    </row>
    <row r="949763" spans="2:2">
      <c r="B949763" s="67"/>
    </row>
    <row r="949764" spans="2:2">
      <c r="B949764" s="67"/>
    </row>
    <row r="949765" spans="2:2">
      <c r="B949765" s="67"/>
    </row>
    <row r="949766" spans="2:2">
      <c r="B949766" s="67"/>
    </row>
    <row r="949767" spans="2:2">
      <c r="B949767" s="67"/>
    </row>
    <row r="949768" spans="2:2">
      <c r="B949768" s="67"/>
    </row>
    <row r="949769" spans="2:2">
      <c r="B949769" s="67"/>
    </row>
    <row r="949770" spans="2:2">
      <c r="B949770" s="67"/>
    </row>
    <row r="949771" spans="2:2">
      <c r="B949771" s="67"/>
    </row>
    <row r="949772" spans="2:2">
      <c r="B949772" s="67"/>
    </row>
    <row r="949773" spans="2:2">
      <c r="B949773" s="67"/>
    </row>
    <row r="949774" spans="2:2">
      <c r="B949774" s="67"/>
    </row>
    <row r="949775" spans="2:2">
      <c r="B949775" s="67"/>
    </row>
    <row r="949776" spans="2:2">
      <c r="B949776" s="67"/>
    </row>
    <row r="949777" spans="2:2">
      <c r="B949777" s="67"/>
    </row>
    <row r="949778" spans="2:2">
      <c r="B949778" s="67"/>
    </row>
    <row r="949779" spans="2:2">
      <c r="B949779" s="67"/>
    </row>
    <row r="949780" spans="2:2">
      <c r="B949780" s="67"/>
    </row>
    <row r="949781" spans="2:2">
      <c r="B949781" s="67"/>
    </row>
    <row r="949782" spans="2:2">
      <c r="B949782" s="67"/>
    </row>
    <row r="949783" spans="2:2">
      <c r="B949783" s="67"/>
    </row>
    <row r="949784" spans="2:2">
      <c r="B949784" s="67"/>
    </row>
    <row r="949785" spans="2:2">
      <c r="B949785" s="67"/>
    </row>
    <row r="949786" spans="2:2">
      <c r="B949786" s="67"/>
    </row>
    <row r="949787" spans="2:2">
      <c r="B949787" s="67"/>
    </row>
    <row r="949788" spans="2:2">
      <c r="B949788" s="67"/>
    </row>
    <row r="949789" spans="2:2">
      <c r="B949789" s="67"/>
    </row>
    <row r="949790" spans="2:2">
      <c r="B949790" s="67"/>
    </row>
    <row r="949791" spans="2:2">
      <c r="B949791" s="67"/>
    </row>
    <row r="949792" spans="2:2">
      <c r="B949792" s="67"/>
    </row>
    <row r="949793" spans="2:2">
      <c r="B949793" s="67"/>
    </row>
    <row r="949794" spans="2:2">
      <c r="B949794" s="67"/>
    </row>
    <row r="949795" spans="2:2">
      <c r="B949795" s="67"/>
    </row>
    <row r="949796" spans="2:2">
      <c r="B949796" s="67"/>
    </row>
    <row r="949797" spans="2:2">
      <c r="B949797" s="67"/>
    </row>
    <row r="949798" spans="2:2">
      <c r="B949798" s="67"/>
    </row>
    <row r="949799" spans="2:2">
      <c r="B949799" s="67"/>
    </row>
    <row r="949800" spans="2:2">
      <c r="B949800" s="67"/>
    </row>
    <row r="949801" spans="2:2">
      <c r="B949801" s="67"/>
    </row>
    <row r="949802" spans="2:2">
      <c r="B949802" s="67"/>
    </row>
    <row r="949803" spans="2:2">
      <c r="B949803" s="67"/>
    </row>
    <row r="949804" spans="2:2">
      <c r="B949804" s="67"/>
    </row>
    <row r="949805" spans="2:2">
      <c r="B949805" s="67"/>
    </row>
    <row r="949806" spans="2:2">
      <c r="B949806" s="67"/>
    </row>
    <row r="949807" spans="2:2">
      <c r="B949807" s="67"/>
    </row>
    <row r="949808" spans="2:2">
      <c r="B949808" s="67"/>
    </row>
    <row r="949809" spans="2:2">
      <c r="B949809" s="67"/>
    </row>
    <row r="949810" spans="2:2">
      <c r="B949810" s="67"/>
    </row>
    <row r="949811" spans="2:2">
      <c r="B949811" s="67"/>
    </row>
    <row r="949812" spans="2:2">
      <c r="B949812" s="67"/>
    </row>
    <row r="949813" spans="2:2">
      <c r="B949813" s="67"/>
    </row>
    <row r="949814" spans="2:2">
      <c r="B949814" s="67"/>
    </row>
    <row r="949815" spans="2:2">
      <c r="B949815" s="67"/>
    </row>
    <row r="949816" spans="2:2">
      <c r="B949816" s="67"/>
    </row>
    <row r="949817" spans="2:2">
      <c r="B949817" s="67"/>
    </row>
    <row r="949818" spans="2:2">
      <c r="B949818" s="67"/>
    </row>
    <row r="949819" spans="2:2">
      <c r="B949819" s="67"/>
    </row>
    <row r="949820" spans="2:2">
      <c r="B949820" s="67"/>
    </row>
    <row r="949821" spans="2:2">
      <c r="B949821" s="67"/>
    </row>
    <row r="949822" spans="2:2">
      <c r="B949822" s="67"/>
    </row>
    <row r="949823" spans="2:2">
      <c r="B949823" s="67"/>
    </row>
    <row r="949824" spans="2:2">
      <c r="B949824" s="67"/>
    </row>
    <row r="949825" spans="2:2">
      <c r="B949825" s="67"/>
    </row>
    <row r="949826" spans="2:2">
      <c r="B949826" s="67"/>
    </row>
    <row r="949827" spans="2:2">
      <c r="B949827" s="67"/>
    </row>
    <row r="949828" spans="2:2">
      <c r="B949828" s="67"/>
    </row>
    <row r="949829" spans="2:2">
      <c r="B949829" s="67"/>
    </row>
    <row r="949830" spans="2:2">
      <c r="B949830" s="67"/>
    </row>
    <row r="949831" spans="2:2">
      <c r="B949831" s="67"/>
    </row>
    <row r="949832" spans="2:2">
      <c r="B949832" s="67"/>
    </row>
    <row r="949833" spans="2:2">
      <c r="B949833" s="67"/>
    </row>
    <row r="949834" spans="2:2">
      <c r="B949834" s="67"/>
    </row>
    <row r="949835" spans="2:2">
      <c r="B949835" s="67"/>
    </row>
    <row r="949836" spans="2:2">
      <c r="B949836" s="67"/>
    </row>
    <row r="949837" spans="2:2">
      <c r="B949837" s="67"/>
    </row>
    <row r="949838" spans="2:2">
      <c r="B949838" s="67"/>
    </row>
    <row r="949839" spans="2:2">
      <c r="B949839" s="67"/>
    </row>
    <row r="949840" spans="2:2">
      <c r="B949840" s="67"/>
    </row>
    <row r="949841" spans="2:2">
      <c r="B949841" s="67"/>
    </row>
    <row r="949842" spans="2:2">
      <c r="B949842" s="67"/>
    </row>
    <row r="949843" spans="2:2">
      <c r="B949843" s="67"/>
    </row>
    <row r="949844" spans="2:2">
      <c r="B949844" s="67"/>
    </row>
    <row r="949845" spans="2:2">
      <c r="B949845" s="67"/>
    </row>
    <row r="949846" spans="2:2">
      <c r="B949846" s="67"/>
    </row>
    <row r="949847" spans="2:2">
      <c r="B949847" s="67"/>
    </row>
    <row r="949848" spans="2:2">
      <c r="B949848" s="67"/>
    </row>
    <row r="949849" spans="2:2">
      <c r="B949849" s="67"/>
    </row>
    <row r="949850" spans="2:2">
      <c r="B949850" s="67"/>
    </row>
    <row r="949851" spans="2:2">
      <c r="B949851" s="67"/>
    </row>
    <row r="949852" spans="2:2">
      <c r="B949852" s="67"/>
    </row>
    <row r="949853" spans="2:2">
      <c r="B949853" s="67"/>
    </row>
    <row r="949854" spans="2:2">
      <c r="B949854" s="67"/>
    </row>
    <row r="949855" spans="2:2">
      <c r="B949855" s="67"/>
    </row>
    <row r="949856" spans="2:2">
      <c r="B949856" s="67"/>
    </row>
    <row r="949857" spans="2:2">
      <c r="B949857" s="67"/>
    </row>
    <row r="949858" spans="2:2">
      <c r="B949858" s="67"/>
    </row>
    <row r="949859" spans="2:2">
      <c r="B949859" s="67"/>
    </row>
    <row r="949860" spans="2:2">
      <c r="B949860" s="67"/>
    </row>
    <row r="949861" spans="2:2">
      <c r="B949861" s="67"/>
    </row>
    <row r="949862" spans="2:2">
      <c r="B949862" s="67"/>
    </row>
    <row r="949863" spans="2:2">
      <c r="B949863" s="67"/>
    </row>
    <row r="949864" spans="2:2">
      <c r="B949864" s="67"/>
    </row>
    <row r="949865" spans="2:2">
      <c r="B949865" s="67"/>
    </row>
    <row r="949866" spans="2:2">
      <c r="B949866" s="67"/>
    </row>
    <row r="949867" spans="2:2">
      <c r="B949867" s="67"/>
    </row>
    <row r="949868" spans="2:2">
      <c r="B949868" s="67"/>
    </row>
    <row r="949869" spans="2:2">
      <c r="B949869" s="67"/>
    </row>
    <row r="949870" spans="2:2">
      <c r="B949870" s="67"/>
    </row>
    <row r="949871" spans="2:2">
      <c r="B949871" s="67"/>
    </row>
    <row r="949872" spans="2:2">
      <c r="B949872" s="67"/>
    </row>
    <row r="949873" spans="2:2">
      <c r="B949873" s="67"/>
    </row>
    <row r="949874" spans="2:2">
      <c r="B949874" s="67"/>
    </row>
    <row r="949875" spans="2:2">
      <c r="B949875" s="67"/>
    </row>
    <row r="949876" spans="2:2">
      <c r="B949876" s="67"/>
    </row>
    <row r="949877" spans="2:2">
      <c r="B949877" s="67"/>
    </row>
    <row r="949878" spans="2:2">
      <c r="B949878" s="67"/>
    </row>
    <row r="949879" spans="2:2">
      <c r="B949879" s="67"/>
    </row>
    <row r="949880" spans="2:2">
      <c r="B949880" s="67"/>
    </row>
    <row r="949881" spans="2:2">
      <c r="B949881" s="67"/>
    </row>
    <row r="949882" spans="2:2">
      <c r="B949882" s="67"/>
    </row>
    <row r="949883" spans="2:2">
      <c r="B949883" s="67"/>
    </row>
    <row r="949884" spans="2:2">
      <c r="B949884" s="67"/>
    </row>
    <row r="949885" spans="2:2">
      <c r="B949885" s="67"/>
    </row>
    <row r="949886" spans="2:2">
      <c r="B949886" s="67"/>
    </row>
    <row r="949887" spans="2:2">
      <c r="B949887" s="67"/>
    </row>
    <row r="949888" spans="2:2">
      <c r="B949888" s="67"/>
    </row>
    <row r="949889" spans="2:2">
      <c r="B949889" s="67"/>
    </row>
    <row r="949890" spans="2:2">
      <c r="B949890" s="67"/>
    </row>
    <row r="949891" spans="2:2">
      <c r="B949891" s="67"/>
    </row>
    <row r="949892" spans="2:2">
      <c r="B949892" s="67"/>
    </row>
    <row r="949893" spans="2:2">
      <c r="B949893" s="67"/>
    </row>
    <row r="949894" spans="2:2">
      <c r="B949894" s="67"/>
    </row>
    <row r="949895" spans="2:2">
      <c r="B949895" s="67"/>
    </row>
    <row r="949896" spans="2:2">
      <c r="B949896" s="67"/>
    </row>
    <row r="949897" spans="2:2">
      <c r="B949897" s="67"/>
    </row>
    <row r="949898" spans="2:2">
      <c r="B949898" s="67"/>
    </row>
    <row r="949899" spans="2:2">
      <c r="B949899" s="67"/>
    </row>
    <row r="949900" spans="2:2">
      <c r="B949900" s="67"/>
    </row>
    <row r="949901" spans="2:2">
      <c r="B949901" s="67"/>
    </row>
    <row r="949902" spans="2:2">
      <c r="B949902" s="67"/>
    </row>
    <row r="949903" spans="2:2">
      <c r="B949903" s="67"/>
    </row>
    <row r="949904" spans="2:2">
      <c r="B949904" s="67"/>
    </row>
    <row r="949905" spans="2:2">
      <c r="B949905" s="67"/>
    </row>
    <row r="949906" spans="2:2">
      <c r="B949906" s="67"/>
    </row>
    <row r="949907" spans="2:2">
      <c r="B949907" s="67"/>
    </row>
    <row r="949908" spans="2:2">
      <c r="B949908" s="67"/>
    </row>
    <row r="949909" spans="2:2">
      <c r="B949909" s="67"/>
    </row>
    <row r="949910" spans="2:2">
      <c r="B949910" s="67"/>
    </row>
    <row r="949911" spans="2:2">
      <c r="B949911" s="67"/>
    </row>
    <row r="949912" spans="2:2">
      <c r="B949912" s="67"/>
    </row>
    <row r="949913" spans="2:2">
      <c r="B949913" s="67"/>
    </row>
    <row r="949914" spans="2:2">
      <c r="B949914" s="67"/>
    </row>
    <row r="949915" spans="2:2">
      <c r="B949915" s="67"/>
    </row>
    <row r="949916" spans="2:2">
      <c r="B949916" s="67"/>
    </row>
    <row r="949917" spans="2:2">
      <c r="B949917" s="67"/>
    </row>
    <row r="949918" spans="2:2">
      <c r="B949918" s="67"/>
    </row>
    <row r="949919" spans="2:2">
      <c r="B949919" s="67"/>
    </row>
    <row r="949920" spans="2:2">
      <c r="B949920" s="67"/>
    </row>
    <row r="949921" spans="2:2">
      <c r="B949921" s="67"/>
    </row>
    <row r="949922" spans="2:2">
      <c r="B949922" s="67"/>
    </row>
    <row r="949923" spans="2:2">
      <c r="B949923" s="67"/>
    </row>
    <row r="949924" spans="2:2">
      <c r="B949924" s="67"/>
    </row>
    <row r="949925" spans="2:2">
      <c r="B949925" s="67"/>
    </row>
    <row r="949926" spans="2:2">
      <c r="B949926" s="67"/>
    </row>
    <row r="949927" spans="2:2">
      <c r="B949927" s="67"/>
    </row>
    <row r="949928" spans="2:2">
      <c r="B949928" s="67"/>
    </row>
    <row r="949929" spans="2:2">
      <c r="B949929" s="67"/>
    </row>
    <row r="949930" spans="2:2">
      <c r="B949930" s="67"/>
    </row>
    <row r="949931" spans="2:2">
      <c r="B949931" s="67"/>
    </row>
    <row r="949932" spans="2:2">
      <c r="B949932" s="67"/>
    </row>
    <row r="949933" spans="2:2">
      <c r="B949933" s="67"/>
    </row>
    <row r="949934" spans="2:2">
      <c r="B949934" s="67"/>
    </row>
    <row r="949935" spans="2:2">
      <c r="B949935" s="67"/>
    </row>
    <row r="949936" spans="2:2">
      <c r="B949936" s="67"/>
    </row>
    <row r="949937" spans="2:2">
      <c r="B949937" s="67"/>
    </row>
    <row r="949938" spans="2:2">
      <c r="B949938" s="67"/>
    </row>
    <row r="949939" spans="2:2">
      <c r="B949939" s="67"/>
    </row>
    <row r="949940" spans="2:2">
      <c r="B949940" s="67"/>
    </row>
    <row r="949941" spans="2:2">
      <c r="B949941" s="67"/>
    </row>
    <row r="949942" spans="2:2">
      <c r="B949942" s="67"/>
    </row>
    <row r="949943" spans="2:2">
      <c r="B949943" s="67"/>
    </row>
    <row r="949944" spans="2:2">
      <c r="B949944" s="67"/>
    </row>
    <row r="949945" spans="2:2">
      <c r="B949945" s="67"/>
    </row>
    <row r="949946" spans="2:2">
      <c r="B949946" s="67"/>
    </row>
    <row r="949947" spans="2:2">
      <c r="B949947" s="67"/>
    </row>
    <row r="949948" spans="2:2">
      <c r="B949948" s="67"/>
    </row>
    <row r="949949" spans="2:2">
      <c r="B949949" s="67"/>
    </row>
    <row r="949950" spans="2:2">
      <c r="B949950" s="67"/>
    </row>
    <row r="949951" spans="2:2">
      <c r="B949951" s="67"/>
    </row>
    <row r="949952" spans="2:2">
      <c r="B949952" s="67"/>
    </row>
    <row r="949953" spans="2:2">
      <c r="B949953" s="67"/>
    </row>
    <row r="949954" spans="2:2">
      <c r="B949954" s="67"/>
    </row>
    <row r="949955" spans="2:2">
      <c r="B949955" s="67"/>
    </row>
    <row r="949956" spans="2:2">
      <c r="B949956" s="67"/>
    </row>
    <row r="949957" spans="2:2">
      <c r="B949957" s="67"/>
    </row>
    <row r="949958" spans="2:2">
      <c r="B949958" s="67"/>
    </row>
    <row r="949959" spans="2:2">
      <c r="B949959" s="67"/>
    </row>
    <row r="949960" spans="2:2">
      <c r="B949960" s="67"/>
    </row>
    <row r="949961" spans="2:2">
      <c r="B949961" s="67"/>
    </row>
    <row r="949962" spans="2:2">
      <c r="B949962" s="67"/>
    </row>
    <row r="949963" spans="2:2">
      <c r="B949963" s="67"/>
    </row>
    <row r="949964" spans="2:2">
      <c r="B949964" s="67"/>
    </row>
    <row r="949965" spans="2:2">
      <c r="B949965" s="67"/>
    </row>
    <row r="949966" spans="2:2">
      <c r="B949966" s="67"/>
    </row>
    <row r="949967" spans="2:2">
      <c r="B949967" s="67"/>
    </row>
    <row r="949968" spans="2:2">
      <c r="B949968" s="67"/>
    </row>
    <row r="949969" spans="2:2">
      <c r="B949969" s="67"/>
    </row>
    <row r="949970" spans="2:2">
      <c r="B949970" s="67"/>
    </row>
    <row r="949971" spans="2:2">
      <c r="B949971" s="67"/>
    </row>
    <row r="949972" spans="2:2">
      <c r="B949972" s="67"/>
    </row>
    <row r="949973" spans="2:2">
      <c r="B949973" s="67"/>
    </row>
    <row r="949974" spans="2:2">
      <c r="B949974" s="67"/>
    </row>
    <row r="949975" spans="2:2">
      <c r="B949975" s="67"/>
    </row>
    <row r="949976" spans="2:2">
      <c r="B949976" s="67"/>
    </row>
    <row r="949977" spans="2:2">
      <c r="B949977" s="67"/>
    </row>
    <row r="949978" spans="2:2">
      <c r="B949978" s="67"/>
    </row>
    <row r="949979" spans="2:2">
      <c r="B949979" s="67"/>
    </row>
    <row r="949980" spans="2:2">
      <c r="B949980" s="67"/>
    </row>
    <row r="949981" spans="2:2">
      <c r="B949981" s="67"/>
    </row>
    <row r="949982" spans="2:2">
      <c r="B949982" s="67"/>
    </row>
    <row r="949983" spans="2:2">
      <c r="B949983" s="67"/>
    </row>
    <row r="949984" spans="2:2">
      <c r="B949984" s="67"/>
    </row>
    <row r="949985" spans="2:2">
      <c r="B949985" s="67"/>
    </row>
    <row r="949986" spans="2:2">
      <c r="B949986" s="67"/>
    </row>
    <row r="949987" spans="2:2">
      <c r="B949987" s="67"/>
    </row>
    <row r="949988" spans="2:2">
      <c r="B949988" s="67"/>
    </row>
    <row r="949989" spans="2:2">
      <c r="B949989" s="67"/>
    </row>
    <row r="949990" spans="2:2">
      <c r="B949990" s="67"/>
    </row>
    <row r="949991" spans="2:2">
      <c r="B949991" s="67"/>
    </row>
    <row r="949992" spans="2:2">
      <c r="B949992" s="67"/>
    </row>
    <row r="949993" spans="2:2">
      <c r="B949993" s="67"/>
    </row>
    <row r="949994" spans="2:2">
      <c r="B949994" s="67"/>
    </row>
    <row r="949995" spans="2:2">
      <c r="B949995" s="67"/>
    </row>
    <row r="949996" spans="2:2">
      <c r="B949996" s="67"/>
    </row>
    <row r="949997" spans="2:2">
      <c r="B949997" s="67"/>
    </row>
    <row r="949998" spans="2:2">
      <c r="B949998" s="67"/>
    </row>
    <row r="949999" spans="2:2">
      <c r="B949999" s="67"/>
    </row>
    <row r="950000" spans="2:2">
      <c r="B950000" s="67"/>
    </row>
    <row r="950001" spans="2:2">
      <c r="B950001" s="67"/>
    </row>
    <row r="950002" spans="2:2">
      <c r="B950002" s="67"/>
    </row>
    <row r="950003" spans="2:2">
      <c r="B950003" s="67"/>
    </row>
    <row r="950004" spans="2:2">
      <c r="B950004" s="67"/>
    </row>
    <row r="950005" spans="2:2">
      <c r="B950005" s="67"/>
    </row>
    <row r="950006" spans="2:2">
      <c r="B950006" s="67"/>
    </row>
    <row r="950007" spans="2:2">
      <c r="B950007" s="67"/>
    </row>
    <row r="950008" spans="2:2">
      <c r="B950008" s="67"/>
    </row>
    <row r="950009" spans="2:2">
      <c r="B950009" s="67"/>
    </row>
    <row r="950010" spans="2:2">
      <c r="B950010" s="67"/>
    </row>
    <row r="950011" spans="2:2">
      <c r="B950011" s="67"/>
    </row>
    <row r="950012" spans="2:2">
      <c r="B950012" s="67"/>
    </row>
    <row r="950013" spans="2:2">
      <c r="B950013" s="67"/>
    </row>
    <row r="950014" spans="2:2">
      <c r="B950014" s="67"/>
    </row>
    <row r="950015" spans="2:2">
      <c r="B950015" s="67"/>
    </row>
    <row r="950016" spans="2:2">
      <c r="B950016" s="67"/>
    </row>
    <row r="950017" spans="2:2">
      <c r="B950017" s="67"/>
    </row>
    <row r="950018" spans="2:2">
      <c r="B950018" s="67"/>
    </row>
    <row r="950019" spans="2:2">
      <c r="B950019" s="67"/>
    </row>
    <row r="950020" spans="2:2">
      <c r="B950020" s="67"/>
    </row>
    <row r="950021" spans="2:2">
      <c r="B950021" s="67"/>
    </row>
    <row r="950022" spans="2:2">
      <c r="B950022" s="67"/>
    </row>
    <row r="950023" spans="2:2">
      <c r="B950023" s="67"/>
    </row>
    <row r="950024" spans="2:2">
      <c r="B950024" s="67"/>
    </row>
    <row r="950025" spans="2:2">
      <c r="B950025" s="67"/>
    </row>
    <row r="950026" spans="2:2">
      <c r="B950026" s="67"/>
    </row>
    <row r="950027" spans="2:2">
      <c r="B950027" s="67"/>
    </row>
    <row r="950028" spans="2:2">
      <c r="B950028" s="67"/>
    </row>
    <row r="950029" spans="2:2">
      <c r="B950029" s="67"/>
    </row>
    <row r="950030" spans="2:2">
      <c r="B950030" s="67"/>
    </row>
    <row r="950031" spans="2:2">
      <c r="B950031" s="67"/>
    </row>
    <row r="950032" spans="2:2">
      <c r="B950032" s="67"/>
    </row>
    <row r="950033" spans="2:2">
      <c r="B950033" s="67"/>
    </row>
    <row r="950034" spans="2:2">
      <c r="B950034" s="67"/>
    </row>
    <row r="950035" spans="2:2">
      <c r="B950035" s="67"/>
    </row>
    <row r="950036" spans="2:2">
      <c r="B950036" s="67"/>
    </row>
    <row r="950037" spans="2:2">
      <c r="B950037" s="67"/>
    </row>
    <row r="950038" spans="2:2">
      <c r="B950038" s="67"/>
    </row>
    <row r="950039" spans="2:2">
      <c r="B950039" s="67"/>
    </row>
    <row r="950040" spans="2:2">
      <c r="B950040" s="67"/>
    </row>
    <row r="950041" spans="2:2">
      <c r="B950041" s="67"/>
    </row>
    <row r="950042" spans="2:2">
      <c r="B950042" s="67"/>
    </row>
    <row r="950043" spans="2:2">
      <c r="B950043" s="67"/>
    </row>
    <row r="950044" spans="2:2">
      <c r="B950044" s="67"/>
    </row>
    <row r="950045" spans="2:2">
      <c r="B950045" s="67"/>
    </row>
    <row r="950046" spans="2:2">
      <c r="B950046" s="67"/>
    </row>
    <row r="950047" spans="2:2">
      <c r="B950047" s="67"/>
    </row>
    <row r="950048" spans="2:2">
      <c r="B950048" s="67"/>
    </row>
    <row r="950049" spans="2:2">
      <c r="B950049" s="67"/>
    </row>
    <row r="950050" spans="2:2">
      <c r="B950050" s="67"/>
    </row>
    <row r="950051" spans="2:2">
      <c r="B950051" s="67"/>
    </row>
    <row r="950052" spans="2:2">
      <c r="B950052" s="67"/>
    </row>
    <row r="950053" spans="2:2">
      <c r="B950053" s="67"/>
    </row>
    <row r="950054" spans="2:2">
      <c r="B950054" s="67"/>
    </row>
    <row r="950055" spans="2:2">
      <c r="B950055" s="67"/>
    </row>
    <row r="950056" spans="2:2">
      <c r="B950056" s="67"/>
    </row>
    <row r="950057" spans="2:2">
      <c r="B950057" s="67"/>
    </row>
    <row r="950058" spans="2:2">
      <c r="B950058" s="67"/>
    </row>
    <row r="950059" spans="2:2">
      <c r="B950059" s="67"/>
    </row>
    <row r="950060" spans="2:2">
      <c r="B950060" s="67"/>
    </row>
    <row r="950061" spans="2:2">
      <c r="B950061" s="67"/>
    </row>
    <row r="950062" spans="2:2">
      <c r="B950062" s="67"/>
    </row>
    <row r="950063" spans="2:2">
      <c r="B950063" s="67"/>
    </row>
    <row r="950064" spans="2:2">
      <c r="B950064" s="67"/>
    </row>
    <row r="950065" spans="2:2">
      <c r="B950065" s="67"/>
    </row>
    <row r="950066" spans="2:2">
      <c r="B950066" s="67"/>
    </row>
    <row r="950067" spans="2:2">
      <c r="B950067" s="67"/>
    </row>
    <row r="950068" spans="2:2">
      <c r="B950068" s="67"/>
    </row>
    <row r="950069" spans="2:2">
      <c r="B950069" s="67"/>
    </row>
    <row r="950070" spans="2:2">
      <c r="B950070" s="67"/>
    </row>
    <row r="950071" spans="2:2">
      <c r="B950071" s="67"/>
    </row>
    <row r="950072" spans="2:2">
      <c r="B950072" s="67"/>
    </row>
    <row r="950073" spans="2:2">
      <c r="B950073" s="67"/>
    </row>
    <row r="950074" spans="2:2">
      <c r="B950074" s="67"/>
    </row>
    <row r="950075" spans="2:2">
      <c r="B950075" s="67"/>
    </row>
    <row r="950076" spans="2:2">
      <c r="B950076" s="67"/>
    </row>
    <row r="950077" spans="2:2">
      <c r="B950077" s="67"/>
    </row>
    <row r="950078" spans="2:2">
      <c r="B950078" s="67"/>
    </row>
    <row r="950079" spans="2:2">
      <c r="B950079" s="67"/>
    </row>
    <row r="950080" spans="2:2">
      <c r="B950080" s="67"/>
    </row>
    <row r="950081" spans="2:2">
      <c r="B950081" s="67"/>
    </row>
    <row r="950082" spans="2:2">
      <c r="B950082" s="67"/>
    </row>
    <row r="950083" spans="2:2">
      <c r="B950083" s="67"/>
    </row>
    <row r="950084" spans="2:2">
      <c r="B950084" s="67"/>
    </row>
    <row r="950085" spans="2:2">
      <c r="B950085" s="67"/>
    </row>
    <row r="950086" spans="2:2">
      <c r="B950086" s="67"/>
    </row>
    <row r="950087" spans="2:2">
      <c r="B950087" s="67"/>
    </row>
    <row r="950088" spans="2:2">
      <c r="B950088" s="67"/>
    </row>
    <row r="950089" spans="2:2">
      <c r="B950089" s="67"/>
    </row>
    <row r="950090" spans="2:2">
      <c r="B950090" s="67"/>
    </row>
    <row r="950091" spans="2:2">
      <c r="B950091" s="67"/>
    </row>
    <row r="950092" spans="2:2">
      <c r="B950092" s="67"/>
    </row>
    <row r="950093" spans="2:2">
      <c r="B950093" s="67"/>
    </row>
    <row r="950094" spans="2:2">
      <c r="B950094" s="67"/>
    </row>
    <row r="950095" spans="2:2">
      <c r="B950095" s="67"/>
    </row>
    <row r="950096" spans="2:2">
      <c r="B950096" s="67"/>
    </row>
    <row r="950097" spans="2:2">
      <c r="B950097" s="67"/>
    </row>
    <row r="950098" spans="2:2">
      <c r="B950098" s="67"/>
    </row>
    <row r="950099" spans="2:2">
      <c r="B950099" s="67"/>
    </row>
    <row r="950100" spans="2:2">
      <c r="B950100" s="67"/>
    </row>
    <row r="950101" spans="2:2">
      <c r="B950101" s="67"/>
    </row>
    <row r="950102" spans="2:2">
      <c r="B950102" s="67"/>
    </row>
    <row r="950103" spans="2:2">
      <c r="B950103" s="67"/>
    </row>
    <row r="950104" spans="2:2">
      <c r="B950104" s="67"/>
    </row>
    <row r="950105" spans="2:2">
      <c r="B950105" s="67"/>
    </row>
    <row r="950106" spans="2:2">
      <c r="B950106" s="67"/>
    </row>
    <row r="950107" spans="2:2">
      <c r="B950107" s="67"/>
    </row>
    <row r="950108" spans="2:2">
      <c r="B950108" s="67"/>
    </row>
    <row r="950109" spans="2:2">
      <c r="B950109" s="67"/>
    </row>
    <row r="950110" spans="2:2">
      <c r="B950110" s="67"/>
    </row>
    <row r="950111" spans="2:2">
      <c r="B950111" s="67"/>
    </row>
    <row r="950112" spans="2:2">
      <c r="B950112" s="67"/>
    </row>
    <row r="950113" spans="2:2">
      <c r="B950113" s="67"/>
    </row>
    <row r="950114" spans="2:2">
      <c r="B950114" s="67"/>
    </row>
    <row r="950115" spans="2:2">
      <c r="B950115" s="67"/>
    </row>
    <row r="950116" spans="2:2">
      <c r="B950116" s="67"/>
    </row>
    <row r="950117" spans="2:2">
      <c r="B950117" s="67"/>
    </row>
    <row r="950118" spans="2:2">
      <c r="B950118" s="67"/>
    </row>
    <row r="950119" spans="2:2">
      <c r="B950119" s="67"/>
    </row>
    <row r="950120" spans="2:2">
      <c r="B950120" s="67"/>
    </row>
    <row r="950121" spans="2:2">
      <c r="B950121" s="67"/>
    </row>
    <row r="950122" spans="2:2">
      <c r="B950122" s="67"/>
    </row>
    <row r="950123" spans="2:2">
      <c r="B950123" s="67"/>
    </row>
    <row r="950124" spans="2:2">
      <c r="B950124" s="67"/>
    </row>
    <row r="950125" spans="2:2">
      <c r="B950125" s="67"/>
    </row>
    <row r="950126" spans="2:2">
      <c r="B950126" s="67"/>
    </row>
    <row r="950127" spans="2:2">
      <c r="B950127" s="67"/>
    </row>
    <row r="950128" spans="2:2">
      <c r="B950128" s="67"/>
    </row>
    <row r="950129" spans="2:2">
      <c r="B950129" s="67"/>
    </row>
    <row r="950130" spans="2:2">
      <c r="B950130" s="67"/>
    </row>
    <row r="950131" spans="2:2">
      <c r="B950131" s="67"/>
    </row>
    <row r="950132" spans="2:2">
      <c r="B950132" s="67"/>
    </row>
    <row r="950133" spans="2:2">
      <c r="B950133" s="67"/>
    </row>
    <row r="950134" spans="2:2">
      <c r="B950134" s="67"/>
    </row>
    <row r="950135" spans="2:2">
      <c r="B950135" s="67"/>
    </row>
    <row r="950136" spans="2:2">
      <c r="B950136" s="67"/>
    </row>
    <row r="950137" spans="2:2">
      <c r="B950137" s="67"/>
    </row>
    <row r="950138" spans="2:2">
      <c r="B950138" s="67"/>
    </row>
    <row r="950139" spans="2:2">
      <c r="B950139" s="67"/>
    </row>
    <row r="950140" spans="2:2">
      <c r="B950140" s="67"/>
    </row>
    <row r="950141" spans="2:2">
      <c r="B950141" s="67"/>
    </row>
    <row r="950142" spans="2:2">
      <c r="B950142" s="67"/>
    </row>
    <row r="950143" spans="2:2">
      <c r="B950143" s="67"/>
    </row>
    <row r="950144" spans="2:2">
      <c r="B950144" s="67"/>
    </row>
    <row r="950145" spans="2:2">
      <c r="B950145" s="67"/>
    </row>
    <row r="950146" spans="2:2">
      <c r="B950146" s="67"/>
    </row>
    <row r="950147" spans="2:2">
      <c r="B950147" s="67"/>
    </row>
    <row r="950148" spans="2:2">
      <c r="B950148" s="67"/>
    </row>
    <row r="950149" spans="2:2">
      <c r="B950149" s="67"/>
    </row>
    <row r="950150" spans="2:2">
      <c r="B950150" s="67"/>
    </row>
    <row r="950151" spans="2:2">
      <c r="B950151" s="67"/>
    </row>
    <row r="950152" spans="2:2">
      <c r="B950152" s="67"/>
    </row>
    <row r="950153" spans="2:2">
      <c r="B950153" s="67"/>
    </row>
    <row r="950154" spans="2:2">
      <c r="B950154" s="67"/>
    </row>
    <row r="950155" spans="2:2">
      <c r="B950155" s="67"/>
    </row>
    <row r="950156" spans="2:2">
      <c r="B950156" s="67"/>
    </row>
    <row r="950157" spans="2:2">
      <c r="B950157" s="67"/>
    </row>
    <row r="950158" spans="2:2">
      <c r="B950158" s="67"/>
    </row>
    <row r="950159" spans="2:2">
      <c r="B950159" s="67"/>
    </row>
    <row r="950160" spans="2:2">
      <c r="B950160" s="67"/>
    </row>
    <row r="950161" spans="2:2">
      <c r="B950161" s="67"/>
    </row>
    <row r="950162" spans="2:2">
      <c r="B950162" s="67"/>
    </row>
    <row r="950163" spans="2:2">
      <c r="B950163" s="67"/>
    </row>
    <row r="950164" spans="2:2">
      <c r="B950164" s="67"/>
    </row>
    <row r="950165" spans="2:2">
      <c r="B950165" s="67"/>
    </row>
    <row r="950166" spans="2:2">
      <c r="B950166" s="67"/>
    </row>
    <row r="950167" spans="2:2">
      <c r="B950167" s="67"/>
    </row>
    <row r="950168" spans="2:2">
      <c r="B950168" s="67"/>
    </row>
    <row r="950169" spans="2:2">
      <c r="B950169" s="67"/>
    </row>
    <row r="950170" spans="2:2">
      <c r="B950170" s="67"/>
    </row>
    <row r="950171" spans="2:2">
      <c r="B950171" s="67"/>
    </row>
    <row r="950172" spans="2:2">
      <c r="B950172" s="67"/>
    </row>
    <row r="950173" spans="2:2">
      <c r="B950173" s="67"/>
    </row>
    <row r="950174" spans="2:2">
      <c r="B950174" s="67"/>
    </row>
    <row r="950175" spans="2:2">
      <c r="B950175" s="67"/>
    </row>
    <row r="950176" spans="2:2">
      <c r="B950176" s="67"/>
    </row>
    <row r="950177" spans="2:2">
      <c r="B950177" s="67"/>
    </row>
    <row r="950178" spans="2:2">
      <c r="B950178" s="67"/>
    </row>
    <row r="950179" spans="2:2">
      <c r="B950179" s="67"/>
    </row>
    <row r="950180" spans="2:2">
      <c r="B950180" s="67"/>
    </row>
    <row r="950181" spans="2:2">
      <c r="B950181" s="67"/>
    </row>
    <row r="950182" spans="2:2">
      <c r="B950182" s="67"/>
    </row>
    <row r="950183" spans="2:2">
      <c r="B950183" s="67"/>
    </row>
    <row r="950184" spans="2:2">
      <c r="B950184" s="67"/>
    </row>
    <row r="950185" spans="2:2">
      <c r="B950185" s="67"/>
    </row>
    <row r="950186" spans="2:2">
      <c r="B950186" s="67"/>
    </row>
    <row r="950187" spans="2:2">
      <c r="B950187" s="67"/>
    </row>
    <row r="950188" spans="2:2">
      <c r="B950188" s="67"/>
    </row>
    <row r="950189" spans="2:2">
      <c r="B950189" s="67"/>
    </row>
    <row r="950190" spans="2:2">
      <c r="B950190" s="67"/>
    </row>
    <row r="950191" spans="2:2">
      <c r="B950191" s="67"/>
    </row>
    <row r="950192" spans="2:2">
      <c r="B950192" s="67"/>
    </row>
    <row r="950193" spans="2:2">
      <c r="B950193" s="67"/>
    </row>
    <row r="950194" spans="2:2">
      <c r="B950194" s="67"/>
    </row>
    <row r="950195" spans="2:2">
      <c r="B950195" s="67"/>
    </row>
    <row r="950196" spans="2:2">
      <c r="B950196" s="67"/>
    </row>
    <row r="950197" spans="2:2">
      <c r="B950197" s="67"/>
    </row>
    <row r="950198" spans="2:2">
      <c r="B950198" s="67"/>
    </row>
    <row r="950199" spans="2:2">
      <c r="B950199" s="67"/>
    </row>
    <row r="950200" spans="2:2">
      <c r="B950200" s="67"/>
    </row>
    <row r="950201" spans="2:2">
      <c r="B950201" s="67"/>
    </row>
    <row r="950202" spans="2:2">
      <c r="B950202" s="67"/>
    </row>
    <row r="950203" spans="2:2">
      <c r="B950203" s="67"/>
    </row>
    <row r="950204" spans="2:2">
      <c r="B950204" s="67"/>
    </row>
    <row r="950205" spans="2:2">
      <c r="B950205" s="67"/>
    </row>
    <row r="950206" spans="2:2">
      <c r="B950206" s="67"/>
    </row>
    <row r="950207" spans="2:2">
      <c r="B950207" s="67"/>
    </row>
    <row r="950208" spans="2:2">
      <c r="B950208" s="67"/>
    </row>
    <row r="950209" spans="2:2">
      <c r="B950209" s="67"/>
    </row>
    <row r="950210" spans="2:2">
      <c r="B950210" s="67"/>
    </row>
    <row r="950211" spans="2:2">
      <c r="B950211" s="67"/>
    </row>
    <row r="950212" spans="2:2">
      <c r="B950212" s="67"/>
    </row>
    <row r="950213" spans="2:2">
      <c r="B950213" s="67"/>
    </row>
    <row r="950214" spans="2:2">
      <c r="B950214" s="67"/>
    </row>
    <row r="950215" spans="2:2">
      <c r="B950215" s="67"/>
    </row>
    <row r="950216" spans="2:2">
      <c r="B950216" s="67"/>
    </row>
    <row r="950217" spans="2:2">
      <c r="B950217" s="67"/>
    </row>
    <row r="950218" spans="2:2">
      <c r="B950218" s="67"/>
    </row>
    <row r="950219" spans="2:2">
      <c r="B950219" s="67"/>
    </row>
    <row r="950220" spans="2:2">
      <c r="B950220" s="67"/>
    </row>
    <row r="950221" spans="2:2">
      <c r="B950221" s="67"/>
    </row>
    <row r="950222" spans="2:2">
      <c r="B950222" s="67"/>
    </row>
    <row r="950223" spans="2:2">
      <c r="B950223" s="67"/>
    </row>
    <row r="950224" spans="2:2">
      <c r="B950224" s="67"/>
    </row>
    <row r="950225" spans="2:2">
      <c r="B950225" s="67"/>
    </row>
    <row r="950226" spans="2:2">
      <c r="B950226" s="67"/>
    </row>
    <row r="950227" spans="2:2">
      <c r="B950227" s="67"/>
    </row>
    <row r="950228" spans="2:2">
      <c r="B950228" s="67"/>
    </row>
    <row r="950229" spans="2:2">
      <c r="B950229" s="67"/>
    </row>
    <row r="950230" spans="2:2">
      <c r="B950230" s="67"/>
    </row>
    <row r="950231" spans="2:2">
      <c r="B950231" s="67"/>
    </row>
    <row r="950232" spans="2:2">
      <c r="B950232" s="67"/>
    </row>
    <row r="950233" spans="2:2">
      <c r="B950233" s="67"/>
    </row>
    <row r="950234" spans="2:2">
      <c r="B950234" s="67"/>
    </row>
    <row r="950235" spans="2:2">
      <c r="B950235" s="67"/>
    </row>
    <row r="950236" spans="2:2">
      <c r="B950236" s="67"/>
    </row>
    <row r="950237" spans="2:2">
      <c r="B950237" s="67"/>
    </row>
    <row r="950238" spans="2:2">
      <c r="B950238" s="67"/>
    </row>
    <row r="950239" spans="2:2">
      <c r="B950239" s="67"/>
    </row>
    <row r="950240" spans="2:2">
      <c r="B950240" s="67"/>
    </row>
    <row r="950241" spans="2:2">
      <c r="B950241" s="67"/>
    </row>
    <row r="950242" spans="2:2">
      <c r="B950242" s="67"/>
    </row>
    <row r="950243" spans="2:2">
      <c r="B950243" s="67"/>
    </row>
    <row r="950244" spans="2:2">
      <c r="B950244" s="67"/>
    </row>
    <row r="950245" spans="2:2">
      <c r="B950245" s="67"/>
    </row>
    <row r="950246" spans="2:2">
      <c r="B950246" s="67"/>
    </row>
    <row r="950247" spans="2:2">
      <c r="B950247" s="67"/>
    </row>
    <row r="950248" spans="2:2">
      <c r="B950248" s="67"/>
    </row>
    <row r="950249" spans="2:2">
      <c r="B950249" s="67"/>
    </row>
    <row r="950250" spans="2:2">
      <c r="B950250" s="67"/>
    </row>
    <row r="950251" spans="2:2">
      <c r="B950251" s="67"/>
    </row>
    <row r="950252" spans="2:2">
      <c r="B950252" s="67"/>
    </row>
    <row r="950253" spans="2:2">
      <c r="B950253" s="67"/>
    </row>
    <row r="950254" spans="2:2">
      <c r="B950254" s="67"/>
    </row>
    <row r="950255" spans="2:2">
      <c r="B950255" s="67"/>
    </row>
    <row r="950256" spans="2:2">
      <c r="B950256" s="67"/>
    </row>
    <row r="950257" spans="2:2">
      <c r="B950257" s="67"/>
    </row>
    <row r="950258" spans="2:2">
      <c r="B950258" s="67"/>
    </row>
    <row r="950259" spans="2:2">
      <c r="B950259" s="67"/>
    </row>
    <row r="950260" spans="2:2">
      <c r="B950260" s="67"/>
    </row>
    <row r="950261" spans="2:2">
      <c r="B950261" s="67"/>
    </row>
    <row r="950262" spans="2:2">
      <c r="B950262" s="67"/>
    </row>
    <row r="950263" spans="2:2">
      <c r="B950263" s="67"/>
    </row>
    <row r="950264" spans="2:2">
      <c r="B950264" s="67"/>
    </row>
    <row r="950265" spans="2:2">
      <c r="B950265" s="67"/>
    </row>
    <row r="950266" spans="2:2">
      <c r="B950266" s="67"/>
    </row>
    <row r="950267" spans="2:2">
      <c r="B950267" s="67"/>
    </row>
    <row r="950268" spans="2:2">
      <c r="B950268" s="67"/>
    </row>
    <row r="950269" spans="2:2">
      <c r="B950269" s="67"/>
    </row>
    <row r="950270" spans="2:2">
      <c r="B950270" s="67"/>
    </row>
    <row r="950271" spans="2:2">
      <c r="B950271" s="67"/>
    </row>
    <row r="950272" spans="2:2">
      <c r="B950272" s="67"/>
    </row>
    <row r="950273" spans="2:2">
      <c r="B950273" s="67"/>
    </row>
    <row r="950274" spans="2:2">
      <c r="B950274" s="67"/>
    </row>
    <row r="950275" spans="2:2">
      <c r="B950275" s="67"/>
    </row>
    <row r="950276" spans="2:2">
      <c r="B950276" s="67"/>
    </row>
    <row r="950277" spans="2:2">
      <c r="B950277" s="67"/>
    </row>
    <row r="950278" spans="2:2">
      <c r="B950278" s="67"/>
    </row>
    <row r="950279" spans="2:2">
      <c r="B950279" s="67"/>
    </row>
    <row r="950280" spans="2:2">
      <c r="B950280" s="67"/>
    </row>
    <row r="950281" spans="2:2">
      <c r="B950281" s="67"/>
    </row>
    <row r="950282" spans="2:2">
      <c r="B950282" s="67"/>
    </row>
    <row r="950283" spans="2:2">
      <c r="B950283" s="67"/>
    </row>
    <row r="950284" spans="2:2">
      <c r="B950284" s="67"/>
    </row>
    <row r="950285" spans="2:2">
      <c r="B950285" s="67"/>
    </row>
    <row r="950286" spans="2:2">
      <c r="B950286" s="67"/>
    </row>
    <row r="950287" spans="2:2">
      <c r="B950287" s="67"/>
    </row>
    <row r="950288" spans="2:2">
      <c r="B950288" s="67"/>
    </row>
    <row r="950289" spans="2:2">
      <c r="B950289" s="67"/>
    </row>
    <row r="950290" spans="2:2">
      <c r="B950290" s="67"/>
    </row>
    <row r="950291" spans="2:2">
      <c r="B950291" s="67"/>
    </row>
    <row r="950292" spans="2:2">
      <c r="B950292" s="67"/>
    </row>
    <row r="950293" spans="2:2">
      <c r="B950293" s="67"/>
    </row>
    <row r="950294" spans="2:2">
      <c r="B950294" s="67"/>
    </row>
    <row r="950295" spans="2:2">
      <c r="B950295" s="67"/>
    </row>
    <row r="950296" spans="2:2">
      <c r="B950296" s="67"/>
    </row>
    <row r="950297" spans="2:2">
      <c r="B950297" s="67"/>
    </row>
    <row r="950298" spans="2:2">
      <c r="B950298" s="67"/>
    </row>
    <row r="950299" spans="2:2">
      <c r="B950299" s="67"/>
    </row>
    <row r="950300" spans="2:2">
      <c r="B950300" s="67"/>
    </row>
    <row r="950301" spans="2:2">
      <c r="B950301" s="67"/>
    </row>
    <row r="950302" spans="2:2">
      <c r="B950302" s="67"/>
    </row>
    <row r="950303" spans="2:2">
      <c r="B950303" s="67"/>
    </row>
    <row r="950304" spans="2:2">
      <c r="B950304" s="67"/>
    </row>
    <row r="950305" spans="2:2">
      <c r="B950305" s="67"/>
    </row>
    <row r="950306" spans="2:2">
      <c r="B950306" s="67"/>
    </row>
    <row r="950307" spans="2:2">
      <c r="B950307" s="67"/>
    </row>
    <row r="950308" spans="2:2">
      <c r="B950308" s="67"/>
    </row>
    <row r="950309" spans="2:2">
      <c r="B950309" s="67"/>
    </row>
    <row r="950310" spans="2:2">
      <c r="B950310" s="67"/>
    </row>
    <row r="950311" spans="2:2">
      <c r="B950311" s="67"/>
    </row>
    <row r="950312" spans="2:2">
      <c r="B950312" s="67"/>
    </row>
    <row r="950313" spans="2:2">
      <c r="B950313" s="67"/>
    </row>
    <row r="950314" spans="2:2">
      <c r="B950314" s="67"/>
    </row>
    <row r="950315" spans="2:2">
      <c r="B950315" s="67"/>
    </row>
    <row r="950316" spans="2:2">
      <c r="B950316" s="67"/>
    </row>
    <row r="950317" spans="2:2">
      <c r="B950317" s="67"/>
    </row>
    <row r="950318" spans="2:2">
      <c r="B950318" s="67"/>
    </row>
    <row r="950319" spans="2:2">
      <c r="B950319" s="67"/>
    </row>
    <row r="950320" spans="2:2">
      <c r="B950320" s="67"/>
    </row>
    <row r="950321" spans="2:2">
      <c r="B950321" s="67"/>
    </row>
    <row r="950322" spans="2:2">
      <c r="B950322" s="67"/>
    </row>
    <row r="950323" spans="2:2">
      <c r="B950323" s="67"/>
    </row>
    <row r="950324" spans="2:2">
      <c r="B950324" s="67"/>
    </row>
    <row r="950325" spans="2:2">
      <c r="B950325" s="67"/>
    </row>
    <row r="950326" spans="2:2">
      <c r="B950326" s="67"/>
    </row>
    <row r="950327" spans="2:2">
      <c r="B950327" s="67"/>
    </row>
    <row r="950328" spans="2:2">
      <c r="B950328" s="67"/>
    </row>
    <row r="950329" spans="2:2">
      <c r="B950329" s="67"/>
    </row>
    <row r="950330" spans="2:2">
      <c r="B950330" s="67"/>
    </row>
    <row r="950331" spans="2:2">
      <c r="B950331" s="67"/>
    </row>
    <row r="950332" spans="2:2">
      <c r="B950332" s="67"/>
    </row>
    <row r="950333" spans="2:2">
      <c r="B950333" s="67"/>
    </row>
    <row r="950334" spans="2:2">
      <c r="B950334" s="67"/>
    </row>
    <row r="950335" spans="2:2">
      <c r="B950335" s="67"/>
    </row>
    <row r="950336" spans="2:2">
      <c r="B950336" s="67"/>
    </row>
    <row r="950337" spans="2:2">
      <c r="B950337" s="67"/>
    </row>
    <row r="950338" spans="2:2">
      <c r="B950338" s="67"/>
    </row>
    <row r="950339" spans="2:2">
      <c r="B950339" s="67"/>
    </row>
    <row r="950340" spans="2:2">
      <c r="B950340" s="67"/>
    </row>
    <row r="950341" spans="2:2">
      <c r="B950341" s="67"/>
    </row>
    <row r="950342" spans="2:2">
      <c r="B950342" s="67"/>
    </row>
    <row r="950343" spans="2:2">
      <c r="B950343" s="67"/>
    </row>
    <row r="950344" spans="2:2">
      <c r="B950344" s="67"/>
    </row>
    <row r="950345" spans="2:2">
      <c r="B950345" s="67"/>
    </row>
    <row r="950346" spans="2:2">
      <c r="B950346" s="67"/>
    </row>
    <row r="950347" spans="2:2">
      <c r="B950347" s="67"/>
    </row>
    <row r="950348" spans="2:2">
      <c r="B950348" s="67"/>
    </row>
    <row r="950349" spans="2:2">
      <c r="B950349" s="67"/>
    </row>
    <row r="950350" spans="2:2">
      <c r="B950350" s="67"/>
    </row>
    <row r="950351" spans="2:2">
      <c r="B950351" s="67"/>
    </row>
    <row r="950352" spans="2:2">
      <c r="B950352" s="67"/>
    </row>
    <row r="950353" spans="2:2">
      <c r="B950353" s="67"/>
    </row>
    <row r="950354" spans="2:2">
      <c r="B950354" s="67"/>
    </row>
    <row r="950355" spans="2:2">
      <c r="B950355" s="67"/>
    </row>
    <row r="950356" spans="2:2">
      <c r="B950356" s="67"/>
    </row>
    <row r="950357" spans="2:2">
      <c r="B950357" s="67"/>
    </row>
    <row r="950358" spans="2:2">
      <c r="B950358" s="67"/>
    </row>
    <row r="950359" spans="2:2">
      <c r="B950359" s="67"/>
    </row>
    <row r="950360" spans="2:2">
      <c r="B950360" s="67"/>
    </row>
    <row r="950361" spans="2:2">
      <c r="B950361" s="67"/>
    </row>
    <row r="950362" spans="2:2">
      <c r="B950362" s="67"/>
    </row>
    <row r="950363" spans="2:2">
      <c r="B950363" s="67"/>
    </row>
    <row r="950364" spans="2:2">
      <c r="B950364" s="67"/>
    </row>
    <row r="950365" spans="2:2">
      <c r="B950365" s="67"/>
    </row>
    <row r="950366" spans="2:2">
      <c r="B950366" s="67"/>
    </row>
    <row r="950367" spans="2:2">
      <c r="B950367" s="67"/>
    </row>
    <row r="950368" spans="2:2">
      <c r="B950368" s="67"/>
    </row>
    <row r="950369" spans="2:2">
      <c r="B950369" s="67"/>
    </row>
    <row r="950370" spans="2:2">
      <c r="B950370" s="67"/>
    </row>
    <row r="950371" spans="2:2">
      <c r="B950371" s="67"/>
    </row>
    <row r="950372" spans="2:2">
      <c r="B950372" s="67"/>
    </row>
    <row r="950373" spans="2:2">
      <c r="B950373" s="67"/>
    </row>
    <row r="950374" spans="2:2">
      <c r="B950374" s="67"/>
    </row>
    <row r="950375" spans="2:2">
      <c r="B950375" s="67"/>
    </row>
    <row r="950376" spans="2:2">
      <c r="B950376" s="67"/>
    </row>
    <row r="950377" spans="2:2">
      <c r="B950377" s="67"/>
    </row>
    <row r="950378" spans="2:2">
      <c r="B950378" s="67"/>
    </row>
    <row r="950379" spans="2:2">
      <c r="B950379" s="67"/>
    </row>
    <row r="950380" spans="2:2">
      <c r="B950380" s="67"/>
    </row>
    <row r="950381" spans="2:2">
      <c r="B950381" s="67"/>
    </row>
    <row r="950382" spans="2:2">
      <c r="B950382" s="67"/>
    </row>
    <row r="950383" spans="2:2">
      <c r="B950383" s="67"/>
    </row>
    <row r="950384" spans="2:2">
      <c r="B950384" s="67"/>
    </row>
    <row r="950385" spans="2:2">
      <c r="B950385" s="67"/>
    </row>
    <row r="950386" spans="2:2">
      <c r="B950386" s="67"/>
    </row>
    <row r="950387" spans="2:2">
      <c r="B950387" s="67"/>
    </row>
    <row r="950388" spans="2:2">
      <c r="B950388" s="67"/>
    </row>
    <row r="950389" spans="2:2">
      <c r="B950389" s="67"/>
    </row>
    <row r="950390" spans="2:2">
      <c r="B950390" s="67"/>
    </row>
    <row r="950391" spans="2:2">
      <c r="B950391" s="67"/>
    </row>
    <row r="950392" spans="2:2">
      <c r="B950392" s="67"/>
    </row>
    <row r="950393" spans="2:2">
      <c r="B950393" s="67"/>
    </row>
    <row r="950394" spans="2:2">
      <c r="B950394" s="67"/>
    </row>
    <row r="950395" spans="2:2">
      <c r="B950395" s="67"/>
    </row>
    <row r="950396" spans="2:2">
      <c r="B950396" s="67"/>
    </row>
    <row r="950397" spans="2:2">
      <c r="B950397" s="67"/>
    </row>
    <row r="950398" spans="2:2">
      <c r="B950398" s="67"/>
    </row>
    <row r="950399" spans="2:2">
      <c r="B950399" s="67"/>
    </row>
    <row r="950400" spans="2:2">
      <c r="B950400" s="67"/>
    </row>
    <row r="950401" spans="2:2">
      <c r="B950401" s="67"/>
    </row>
    <row r="950402" spans="2:2">
      <c r="B950402" s="67"/>
    </row>
    <row r="950403" spans="2:2">
      <c r="B950403" s="67"/>
    </row>
    <row r="950404" spans="2:2">
      <c r="B950404" s="67"/>
    </row>
    <row r="950405" spans="2:2">
      <c r="B950405" s="67"/>
    </row>
    <row r="950406" spans="2:2">
      <c r="B950406" s="67"/>
    </row>
    <row r="950407" spans="2:2">
      <c r="B950407" s="67"/>
    </row>
    <row r="950408" spans="2:2">
      <c r="B950408" s="67"/>
    </row>
    <row r="950409" spans="2:2">
      <c r="B950409" s="67"/>
    </row>
    <row r="950410" spans="2:2">
      <c r="B950410" s="67"/>
    </row>
    <row r="950411" spans="2:2">
      <c r="B950411" s="67"/>
    </row>
    <row r="950412" spans="2:2">
      <c r="B950412" s="67"/>
    </row>
    <row r="950413" spans="2:2">
      <c r="B950413" s="67"/>
    </row>
    <row r="950414" spans="2:2">
      <c r="B950414" s="67"/>
    </row>
    <row r="950415" spans="2:2">
      <c r="B950415" s="67"/>
    </row>
    <row r="950416" spans="2:2">
      <c r="B950416" s="67"/>
    </row>
    <row r="950417" spans="2:2">
      <c r="B950417" s="67"/>
    </row>
    <row r="950418" spans="2:2">
      <c r="B950418" s="67"/>
    </row>
    <row r="950419" spans="2:2">
      <c r="B950419" s="67"/>
    </row>
    <row r="950420" spans="2:2">
      <c r="B950420" s="67"/>
    </row>
    <row r="950421" spans="2:2">
      <c r="B950421" s="67"/>
    </row>
    <row r="950422" spans="2:2">
      <c r="B950422" s="67"/>
    </row>
    <row r="950423" spans="2:2">
      <c r="B950423" s="67"/>
    </row>
    <row r="950424" spans="2:2">
      <c r="B950424" s="67"/>
    </row>
    <row r="950425" spans="2:2">
      <c r="B950425" s="67"/>
    </row>
    <row r="950426" spans="2:2">
      <c r="B950426" s="67"/>
    </row>
    <row r="950427" spans="2:2">
      <c r="B950427" s="67"/>
    </row>
    <row r="950428" spans="2:2">
      <c r="B950428" s="67"/>
    </row>
    <row r="950429" spans="2:2">
      <c r="B950429" s="67"/>
    </row>
    <row r="950430" spans="2:2">
      <c r="B950430" s="67"/>
    </row>
    <row r="950431" spans="2:2">
      <c r="B950431" s="67"/>
    </row>
    <row r="950432" spans="2:2">
      <c r="B950432" s="67"/>
    </row>
    <row r="950433" spans="2:2">
      <c r="B950433" s="67"/>
    </row>
    <row r="950434" spans="2:2">
      <c r="B950434" s="67"/>
    </row>
    <row r="950435" spans="2:2">
      <c r="B950435" s="67"/>
    </row>
    <row r="950436" spans="2:2">
      <c r="B950436" s="67"/>
    </row>
    <row r="950437" spans="2:2">
      <c r="B950437" s="67"/>
    </row>
    <row r="950438" spans="2:2">
      <c r="B950438" s="67"/>
    </row>
    <row r="950439" spans="2:2">
      <c r="B950439" s="67"/>
    </row>
    <row r="950440" spans="2:2">
      <c r="B950440" s="67"/>
    </row>
    <row r="950441" spans="2:2">
      <c r="B950441" s="67"/>
    </row>
    <row r="950442" spans="2:2">
      <c r="B950442" s="67"/>
    </row>
    <row r="950443" spans="2:2">
      <c r="B950443" s="67"/>
    </row>
    <row r="950444" spans="2:2">
      <c r="B950444" s="67"/>
    </row>
    <row r="950445" spans="2:2">
      <c r="B950445" s="67"/>
    </row>
    <row r="950446" spans="2:2">
      <c r="B950446" s="67"/>
    </row>
    <row r="950447" spans="2:2">
      <c r="B950447" s="67"/>
    </row>
    <row r="950448" spans="2:2">
      <c r="B950448" s="67"/>
    </row>
    <row r="950449" spans="2:2">
      <c r="B950449" s="67"/>
    </row>
    <row r="950450" spans="2:2">
      <c r="B950450" s="67"/>
    </row>
    <row r="950451" spans="2:2">
      <c r="B950451" s="67"/>
    </row>
    <row r="950452" spans="2:2">
      <c r="B950452" s="67"/>
    </row>
    <row r="950453" spans="2:2">
      <c r="B950453" s="67"/>
    </row>
    <row r="950454" spans="2:2">
      <c r="B950454" s="67"/>
    </row>
    <row r="950455" spans="2:2">
      <c r="B950455" s="67"/>
    </row>
    <row r="950456" spans="2:2">
      <c r="B950456" s="67"/>
    </row>
    <row r="950457" spans="2:2">
      <c r="B950457" s="67"/>
    </row>
    <row r="950458" spans="2:2">
      <c r="B950458" s="67"/>
    </row>
    <row r="950459" spans="2:2">
      <c r="B950459" s="67"/>
    </row>
    <row r="950460" spans="2:2">
      <c r="B950460" s="67"/>
    </row>
    <row r="950461" spans="2:2">
      <c r="B950461" s="67"/>
    </row>
    <row r="950462" spans="2:2">
      <c r="B950462" s="67"/>
    </row>
    <row r="950463" spans="2:2">
      <c r="B950463" s="67"/>
    </row>
    <row r="950464" spans="2:2">
      <c r="B950464" s="67"/>
    </row>
    <row r="950465" spans="2:2">
      <c r="B950465" s="67"/>
    </row>
    <row r="950466" spans="2:2">
      <c r="B950466" s="67"/>
    </row>
    <row r="950467" spans="2:2">
      <c r="B950467" s="67"/>
    </row>
    <row r="950468" spans="2:2">
      <c r="B950468" s="67"/>
    </row>
    <row r="950469" spans="2:2">
      <c r="B950469" s="67"/>
    </row>
    <row r="950470" spans="2:2">
      <c r="B950470" s="67"/>
    </row>
    <row r="950471" spans="2:2">
      <c r="B950471" s="67"/>
    </row>
    <row r="950472" spans="2:2">
      <c r="B950472" s="67"/>
    </row>
    <row r="950473" spans="2:2">
      <c r="B950473" s="67"/>
    </row>
    <row r="950474" spans="2:2">
      <c r="B950474" s="67"/>
    </row>
    <row r="950475" spans="2:2">
      <c r="B950475" s="67"/>
    </row>
    <row r="950476" spans="2:2">
      <c r="B950476" s="67"/>
    </row>
    <row r="950477" spans="2:2">
      <c r="B950477" s="67"/>
    </row>
    <row r="950478" spans="2:2">
      <c r="B950478" s="67"/>
    </row>
    <row r="950479" spans="2:2">
      <c r="B950479" s="67"/>
    </row>
    <row r="950480" spans="2:2">
      <c r="B950480" s="67"/>
    </row>
    <row r="950481" spans="2:2">
      <c r="B950481" s="67"/>
    </row>
    <row r="950482" spans="2:2">
      <c r="B950482" s="67"/>
    </row>
    <row r="950483" spans="2:2">
      <c r="B950483" s="67"/>
    </row>
    <row r="950484" spans="2:2">
      <c r="B950484" s="67"/>
    </row>
    <row r="950485" spans="2:2">
      <c r="B950485" s="67"/>
    </row>
    <row r="950486" spans="2:2">
      <c r="B950486" s="67"/>
    </row>
    <row r="950487" spans="2:2">
      <c r="B950487" s="67"/>
    </row>
    <row r="950488" spans="2:2">
      <c r="B950488" s="67"/>
    </row>
    <row r="950489" spans="2:2">
      <c r="B950489" s="67"/>
    </row>
    <row r="950490" spans="2:2">
      <c r="B950490" s="67"/>
    </row>
    <row r="950491" spans="2:2">
      <c r="B950491" s="67"/>
    </row>
    <row r="950492" spans="2:2">
      <c r="B950492" s="67"/>
    </row>
    <row r="950493" spans="2:2">
      <c r="B950493" s="67"/>
    </row>
    <row r="950494" spans="2:2">
      <c r="B950494" s="67"/>
    </row>
    <row r="950495" spans="2:2">
      <c r="B950495" s="67"/>
    </row>
    <row r="950496" spans="2:2">
      <c r="B950496" s="67"/>
    </row>
    <row r="950497" spans="2:2">
      <c r="B950497" s="67"/>
    </row>
    <row r="950498" spans="2:2">
      <c r="B950498" s="67"/>
    </row>
    <row r="950499" spans="2:2">
      <c r="B950499" s="67"/>
    </row>
    <row r="950500" spans="2:2">
      <c r="B950500" s="67"/>
    </row>
    <row r="950501" spans="2:2">
      <c r="B950501" s="67"/>
    </row>
    <row r="950502" spans="2:2">
      <c r="B950502" s="67"/>
    </row>
    <row r="950503" spans="2:2">
      <c r="B950503" s="67"/>
    </row>
    <row r="950504" spans="2:2">
      <c r="B950504" s="67"/>
    </row>
    <row r="950505" spans="2:2">
      <c r="B950505" s="67"/>
    </row>
    <row r="950506" spans="2:2">
      <c r="B950506" s="67"/>
    </row>
    <row r="950507" spans="2:2">
      <c r="B950507" s="67"/>
    </row>
    <row r="950508" spans="2:2">
      <c r="B950508" s="67"/>
    </row>
    <row r="950509" spans="2:2">
      <c r="B950509" s="67"/>
    </row>
    <row r="950510" spans="2:2">
      <c r="B950510" s="67"/>
    </row>
    <row r="950511" spans="2:2">
      <c r="B950511" s="67"/>
    </row>
    <row r="950512" spans="2:2">
      <c r="B950512" s="67"/>
    </row>
    <row r="950513" spans="2:2">
      <c r="B950513" s="67"/>
    </row>
    <row r="950514" spans="2:2">
      <c r="B950514" s="67"/>
    </row>
    <row r="950515" spans="2:2">
      <c r="B950515" s="67"/>
    </row>
    <row r="950516" spans="2:2">
      <c r="B950516" s="67"/>
    </row>
    <row r="950517" spans="2:2">
      <c r="B950517" s="67"/>
    </row>
    <row r="950518" spans="2:2">
      <c r="B950518" s="67"/>
    </row>
    <row r="950519" spans="2:2">
      <c r="B950519" s="67"/>
    </row>
    <row r="950520" spans="2:2">
      <c r="B950520" s="67"/>
    </row>
    <row r="950521" spans="2:2">
      <c r="B950521" s="67"/>
    </row>
    <row r="950522" spans="2:2">
      <c r="B950522" s="67"/>
    </row>
    <row r="950523" spans="2:2">
      <c r="B950523" s="67"/>
    </row>
    <row r="950524" spans="2:2">
      <c r="B950524" s="67"/>
    </row>
    <row r="950525" spans="2:2">
      <c r="B950525" s="67"/>
    </row>
    <row r="950526" spans="2:2">
      <c r="B950526" s="67"/>
    </row>
    <row r="950527" spans="2:2">
      <c r="B950527" s="67"/>
    </row>
    <row r="950528" spans="2:2">
      <c r="B950528" s="67"/>
    </row>
    <row r="950529" spans="2:2">
      <c r="B950529" s="67"/>
    </row>
    <row r="950530" spans="2:2">
      <c r="B950530" s="67"/>
    </row>
    <row r="950531" spans="2:2">
      <c r="B950531" s="67"/>
    </row>
    <row r="950532" spans="2:2">
      <c r="B950532" s="67"/>
    </row>
    <row r="950533" spans="2:2">
      <c r="B950533" s="67"/>
    </row>
    <row r="950534" spans="2:2">
      <c r="B950534" s="67"/>
    </row>
    <row r="950535" spans="2:2">
      <c r="B950535" s="67"/>
    </row>
    <row r="950536" spans="2:2">
      <c r="B950536" s="67"/>
    </row>
    <row r="950537" spans="2:2">
      <c r="B950537" s="67"/>
    </row>
    <row r="950538" spans="2:2">
      <c r="B950538" s="67"/>
    </row>
    <row r="950539" spans="2:2">
      <c r="B950539" s="67"/>
    </row>
    <row r="950540" spans="2:2">
      <c r="B950540" s="67"/>
    </row>
    <row r="950541" spans="2:2">
      <c r="B950541" s="67"/>
    </row>
    <row r="950542" spans="2:2">
      <c r="B950542" s="67"/>
    </row>
    <row r="950543" spans="2:2">
      <c r="B950543" s="67"/>
    </row>
    <row r="950544" spans="2:2">
      <c r="B950544" s="67"/>
    </row>
    <row r="950545" spans="2:2">
      <c r="B950545" s="67"/>
    </row>
    <row r="950546" spans="2:2">
      <c r="B950546" s="67"/>
    </row>
    <row r="950547" spans="2:2">
      <c r="B950547" s="67"/>
    </row>
    <row r="950548" spans="2:2">
      <c r="B950548" s="67"/>
    </row>
    <row r="950549" spans="2:2">
      <c r="B950549" s="67"/>
    </row>
    <row r="950550" spans="2:2">
      <c r="B950550" s="67"/>
    </row>
    <row r="950551" spans="2:2">
      <c r="B950551" s="67"/>
    </row>
    <row r="950552" spans="2:2">
      <c r="B950552" s="67"/>
    </row>
    <row r="950553" spans="2:2">
      <c r="B950553" s="67"/>
    </row>
    <row r="950554" spans="2:2">
      <c r="B950554" s="67"/>
    </row>
    <row r="950555" spans="2:2">
      <c r="B950555" s="67"/>
    </row>
    <row r="950556" spans="2:2">
      <c r="B950556" s="67"/>
    </row>
    <row r="950557" spans="2:2">
      <c r="B950557" s="67"/>
    </row>
    <row r="950558" spans="2:2">
      <c r="B950558" s="67"/>
    </row>
    <row r="950559" spans="2:2">
      <c r="B950559" s="67"/>
    </row>
    <row r="950560" spans="2:2">
      <c r="B950560" s="67"/>
    </row>
    <row r="950561" spans="2:2">
      <c r="B950561" s="67"/>
    </row>
    <row r="950562" spans="2:2">
      <c r="B950562" s="67"/>
    </row>
    <row r="950563" spans="2:2">
      <c r="B950563" s="67"/>
    </row>
    <row r="950564" spans="2:2">
      <c r="B950564" s="67"/>
    </row>
    <row r="950565" spans="2:2">
      <c r="B950565" s="67"/>
    </row>
    <row r="950566" spans="2:2">
      <c r="B950566" s="67"/>
    </row>
    <row r="950567" spans="2:2">
      <c r="B950567" s="67"/>
    </row>
    <row r="950568" spans="2:2">
      <c r="B950568" s="67"/>
    </row>
    <row r="950569" spans="2:2">
      <c r="B950569" s="67"/>
    </row>
    <row r="950570" spans="2:2">
      <c r="B950570" s="67"/>
    </row>
    <row r="950571" spans="2:2">
      <c r="B950571" s="67"/>
    </row>
    <row r="950572" spans="2:2">
      <c r="B950572" s="67"/>
    </row>
    <row r="950573" spans="2:2">
      <c r="B950573" s="67"/>
    </row>
    <row r="950574" spans="2:2">
      <c r="B950574" s="67"/>
    </row>
    <row r="950575" spans="2:2">
      <c r="B950575" s="67"/>
    </row>
    <row r="950576" spans="2:2">
      <c r="B950576" s="67"/>
    </row>
    <row r="950577" spans="2:2">
      <c r="B950577" s="67"/>
    </row>
    <row r="950578" spans="2:2">
      <c r="B950578" s="67"/>
    </row>
    <row r="950579" spans="2:2">
      <c r="B950579" s="67"/>
    </row>
    <row r="950580" spans="2:2">
      <c r="B950580" s="67"/>
    </row>
    <row r="950581" spans="2:2">
      <c r="B950581" s="67"/>
    </row>
    <row r="950582" spans="2:2">
      <c r="B950582" s="67"/>
    </row>
    <row r="950583" spans="2:2">
      <c r="B950583" s="67"/>
    </row>
    <row r="950584" spans="2:2">
      <c r="B950584" s="67"/>
    </row>
    <row r="950585" spans="2:2">
      <c r="B950585" s="67"/>
    </row>
    <row r="950586" spans="2:2">
      <c r="B950586" s="67"/>
    </row>
    <row r="950587" spans="2:2">
      <c r="B950587" s="67"/>
    </row>
    <row r="950588" spans="2:2">
      <c r="B950588" s="67"/>
    </row>
    <row r="950589" spans="2:2">
      <c r="B950589" s="67"/>
    </row>
    <row r="950590" spans="2:2">
      <c r="B950590" s="67"/>
    </row>
    <row r="950591" spans="2:2">
      <c r="B950591" s="67"/>
    </row>
    <row r="950592" spans="2:2">
      <c r="B950592" s="67"/>
    </row>
    <row r="950593" spans="2:2">
      <c r="B950593" s="67"/>
    </row>
    <row r="950594" spans="2:2">
      <c r="B950594" s="67"/>
    </row>
    <row r="950595" spans="2:2">
      <c r="B950595" s="67"/>
    </row>
    <row r="950596" spans="2:2">
      <c r="B950596" s="67"/>
    </row>
    <row r="950597" spans="2:2">
      <c r="B950597" s="67"/>
    </row>
    <row r="950598" spans="2:2">
      <c r="B950598" s="67"/>
    </row>
    <row r="950599" spans="2:2">
      <c r="B950599" s="67"/>
    </row>
    <row r="950600" spans="2:2">
      <c r="B950600" s="67"/>
    </row>
    <row r="950601" spans="2:2">
      <c r="B950601" s="67"/>
    </row>
    <row r="950602" spans="2:2">
      <c r="B950602" s="67"/>
    </row>
    <row r="950603" spans="2:2">
      <c r="B950603" s="67"/>
    </row>
    <row r="950604" spans="2:2">
      <c r="B950604" s="67"/>
    </row>
    <row r="950605" spans="2:2">
      <c r="B950605" s="67"/>
    </row>
    <row r="950606" spans="2:2">
      <c r="B950606" s="67"/>
    </row>
    <row r="950607" spans="2:2">
      <c r="B950607" s="67"/>
    </row>
    <row r="950608" spans="2:2">
      <c r="B950608" s="67"/>
    </row>
    <row r="950609" spans="2:2">
      <c r="B950609" s="67"/>
    </row>
    <row r="950610" spans="2:2">
      <c r="B950610" s="67"/>
    </row>
    <row r="950611" spans="2:2">
      <c r="B950611" s="67"/>
    </row>
    <row r="950612" spans="2:2">
      <c r="B950612" s="67"/>
    </row>
    <row r="950613" spans="2:2">
      <c r="B950613" s="67"/>
    </row>
    <row r="950614" spans="2:2">
      <c r="B950614" s="67"/>
    </row>
    <row r="950615" spans="2:2">
      <c r="B950615" s="67"/>
    </row>
    <row r="950616" spans="2:2">
      <c r="B950616" s="67"/>
    </row>
    <row r="950617" spans="2:2">
      <c r="B950617" s="67"/>
    </row>
    <row r="950618" spans="2:2">
      <c r="B950618" s="67"/>
    </row>
    <row r="950619" spans="2:2">
      <c r="B950619" s="67"/>
    </row>
    <row r="950620" spans="2:2">
      <c r="B950620" s="67"/>
    </row>
    <row r="950621" spans="2:2">
      <c r="B950621" s="67"/>
    </row>
    <row r="950622" spans="2:2">
      <c r="B950622" s="67"/>
    </row>
    <row r="950623" spans="2:2">
      <c r="B950623" s="67"/>
    </row>
    <row r="950624" spans="2:2">
      <c r="B950624" s="67"/>
    </row>
    <row r="950625" spans="2:2">
      <c r="B950625" s="67"/>
    </row>
    <row r="950626" spans="2:2">
      <c r="B950626" s="67"/>
    </row>
    <row r="950627" spans="2:2">
      <c r="B950627" s="67"/>
    </row>
    <row r="950628" spans="2:2">
      <c r="B950628" s="67"/>
    </row>
    <row r="950629" spans="2:2">
      <c r="B950629" s="67"/>
    </row>
    <row r="950630" spans="2:2">
      <c r="B950630" s="67"/>
    </row>
    <row r="950631" spans="2:2">
      <c r="B950631" s="67"/>
    </row>
    <row r="950632" spans="2:2">
      <c r="B950632" s="67"/>
    </row>
    <row r="950633" spans="2:2">
      <c r="B950633" s="67"/>
    </row>
    <row r="950634" spans="2:2">
      <c r="B950634" s="67"/>
    </row>
    <row r="950635" spans="2:2">
      <c r="B950635" s="67"/>
    </row>
    <row r="950636" spans="2:2">
      <c r="B950636" s="67"/>
    </row>
    <row r="950637" spans="2:2">
      <c r="B950637" s="67"/>
    </row>
    <row r="950638" spans="2:2">
      <c r="B950638" s="67"/>
    </row>
    <row r="950639" spans="2:2">
      <c r="B950639" s="67"/>
    </row>
    <row r="950640" spans="2:2">
      <c r="B950640" s="67"/>
    </row>
    <row r="950641" spans="2:2">
      <c r="B950641" s="67"/>
    </row>
    <row r="950642" spans="2:2">
      <c r="B950642" s="67"/>
    </row>
    <row r="950643" spans="2:2">
      <c r="B950643" s="67"/>
    </row>
    <row r="950644" spans="2:2">
      <c r="B950644" s="67"/>
    </row>
    <row r="950645" spans="2:2">
      <c r="B950645" s="67"/>
    </row>
    <row r="950646" spans="2:2">
      <c r="B950646" s="67"/>
    </row>
    <row r="950647" spans="2:2">
      <c r="B950647" s="67"/>
    </row>
    <row r="950648" spans="2:2">
      <c r="B950648" s="67"/>
    </row>
    <row r="950649" spans="2:2">
      <c r="B950649" s="67"/>
    </row>
    <row r="950650" spans="2:2">
      <c r="B950650" s="67"/>
    </row>
    <row r="950651" spans="2:2">
      <c r="B950651" s="67"/>
    </row>
    <row r="950652" spans="2:2">
      <c r="B950652" s="67"/>
    </row>
    <row r="950653" spans="2:2">
      <c r="B950653" s="67"/>
    </row>
    <row r="950654" spans="2:2">
      <c r="B950654" s="67"/>
    </row>
    <row r="950655" spans="2:2">
      <c r="B950655" s="67"/>
    </row>
    <row r="950656" spans="2:2">
      <c r="B950656" s="67"/>
    </row>
    <row r="950657" spans="2:2">
      <c r="B950657" s="67"/>
    </row>
    <row r="950658" spans="2:2">
      <c r="B950658" s="67"/>
    </row>
    <row r="950659" spans="2:2">
      <c r="B950659" s="67"/>
    </row>
    <row r="950660" spans="2:2">
      <c r="B950660" s="67"/>
    </row>
    <row r="950661" spans="2:2">
      <c r="B950661" s="67"/>
    </row>
    <row r="950662" spans="2:2">
      <c r="B950662" s="67"/>
    </row>
    <row r="950663" spans="2:2">
      <c r="B950663" s="67"/>
    </row>
    <row r="950664" spans="2:2">
      <c r="B950664" s="67"/>
    </row>
    <row r="950665" spans="2:2">
      <c r="B950665" s="67"/>
    </row>
    <row r="950666" spans="2:2">
      <c r="B950666" s="67"/>
    </row>
    <row r="950667" spans="2:2">
      <c r="B950667" s="67"/>
    </row>
    <row r="950668" spans="2:2">
      <c r="B950668" s="67"/>
    </row>
    <row r="950669" spans="2:2">
      <c r="B950669" s="67"/>
    </row>
    <row r="950670" spans="2:2">
      <c r="B950670" s="67"/>
    </row>
    <row r="950671" spans="2:2">
      <c r="B950671" s="67"/>
    </row>
    <row r="950672" spans="2:2">
      <c r="B950672" s="67"/>
    </row>
    <row r="950673" spans="2:2">
      <c r="B950673" s="67"/>
    </row>
    <row r="950674" spans="2:2">
      <c r="B950674" s="67"/>
    </row>
    <row r="950675" spans="2:2">
      <c r="B950675" s="67"/>
    </row>
    <row r="950676" spans="2:2">
      <c r="B950676" s="67"/>
    </row>
    <row r="950677" spans="2:2">
      <c r="B950677" s="67"/>
    </row>
    <row r="950678" spans="2:2">
      <c r="B950678" s="67"/>
    </row>
    <row r="950679" spans="2:2">
      <c r="B950679" s="67"/>
    </row>
    <row r="950680" spans="2:2">
      <c r="B950680" s="67"/>
    </row>
    <row r="950681" spans="2:2">
      <c r="B950681" s="67"/>
    </row>
    <row r="950682" spans="2:2">
      <c r="B950682" s="67"/>
    </row>
    <row r="950683" spans="2:2">
      <c r="B950683" s="67"/>
    </row>
    <row r="950684" spans="2:2">
      <c r="B950684" s="67"/>
    </row>
    <row r="950685" spans="2:2">
      <c r="B950685" s="67"/>
    </row>
    <row r="950686" spans="2:2">
      <c r="B950686" s="67"/>
    </row>
    <row r="950687" spans="2:2">
      <c r="B950687" s="67"/>
    </row>
    <row r="950688" spans="2:2">
      <c r="B950688" s="67"/>
    </row>
    <row r="950689" spans="2:2">
      <c r="B950689" s="67"/>
    </row>
    <row r="950690" spans="2:2">
      <c r="B950690" s="67"/>
    </row>
    <row r="950691" spans="2:2">
      <c r="B950691" s="67"/>
    </row>
    <row r="950692" spans="2:2">
      <c r="B950692" s="67"/>
    </row>
    <row r="950693" spans="2:2">
      <c r="B950693" s="67"/>
    </row>
    <row r="950694" spans="2:2">
      <c r="B950694" s="67"/>
    </row>
    <row r="950695" spans="2:2">
      <c r="B950695" s="67"/>
    </row>
    <row r="950696" spans="2:2">
      <c r="B950696" s="67"/>
    </row>
    <row r="950697" spans="2:2">
      <c r="B950697" s="67"/>
    </row>
    <row r="950698" spans="2:2">
      <c r="B950698" s="67"/>
    </row>
    <row r="950699" spans="2:2">
      <c r="B950699" s="67"/>
    </row>
    <row r="950700" spans="2:2">
      <c r="B950700" s="67"/>
    </row>
    <row r="950701" spans="2:2">
      <c r="B950701" s="67"/>
    </row>
    <row r="950702" spans="2:2">
      <c r="B950702" s="67"/>
    </row>
    <row r="950703" spans="2:2">
      <c r="B950703" s="67"/>
    </row>
    <row r="950704" spans="2:2">
      <c r="B950704" s="67"/>
    </row>
    <row r="950705" spans="2:2">
      <c r="B950705" s="67"/>
    </row>
    <row r="950706" spans="2:2">
      <c r="B950706" s="67"/>
    </row>
    <row r="950707" spans="2:2">
      <c r="B950707" s="67"/>
    </row>
    <row r="950708" spans="2:2">
      <c r="B950708" s="67"/>
    </row>
    <row r="950709" spans="2:2">
      <c r="B950709" s="67"/>
    </row>
    <row r="950710" spans="2:2">
      <c r="B950710" s="67"/>
    </row>
    <row r="950711" spans="2:2">
      <c r="B950711" s="67"/>
    </row>
    <row r="950712" spans="2:2">
      <c r="B950712" s="67"/>
    </row>
    <row r="950713" spans="2:2">
      <c r="B950713" s="67"/>
    </row>
    <row r="950714" spans="2:2">
      <c r="B950714" s="67"/>
    </row>
    <row r="950715" spans="2:2">
      <c r="B950715" s="67"/>
    </row>
    <row r="950716" spans="2:2">
      <c r="B950716" s="67"/>
    </row>
    <row r="950717" spans="2:2">
      <c r="B950717" s="67"/>
    </row>
    <row r="950718" spans="2:2">
      <c r="B950718" s="67"/>
    </row>
    <row r="950719" spans="2:2">
      <c r="B950719" s="67"/>
    </row>
    <row r="950720" spans="2:2">
      <c r="B950720" s="67"/>
    </row>
    <row r="950721" spans="2:2">
      <c r="B950721" s="67"/>
    </row>
    <row r="950722" spans="2:2">
      <c r="B950722" s="67"/>
    </row>
    <row r="950723" spans="2:2">
      <c r="B950723" s="67"/>
    </row>
    <row r="950724" spans="2:2">
      <c r="B950724" s="67"/>
    </row>
    <row r="950725" spans="2:2">
      <c r="B950725" s="67"/>
    </row>
    <row r="950726" spans="2:2">
      <c r="B950726" s="67"/>
    </row>
    <row r="950727" spans="2:2">
      <c r="B950727" s="67"/>
    </row>
    <row r="950728" spans="2:2">
      <c r="B950728" s="67"/>
    </row>
    <row r="950729" spans="2:2">
      <c r="B950729" s="67"/>
    </row>
    <row r="950730" spans="2:2">
      <c r="B950730" s="67"/>
    </row>
    <row r="950731" spans="2:2">
      <c r="B950731" s="67"/>
    </row>
    <row r="950732" spans="2:2">
      <c r="B950732" s="67"/>
    </row>
    <row r="950733" spans="2:2">
      <c r="B950733" s="67"/>
    </row>
    <row r="950734" spans="2:2">
      <c r="B950734" s="67"/>
    </row>
    <row r="950735" spans="2:2">
      <c r="B950735" s="67"/>
    </row>
    <row r="950736" spans="2:2">
      <c r="B950736" s="67"/>
    </row>
    <row r="950737" spans="2:2">
      <c r="B950737" s="67"/>
    </row>
    <row r="950738" spans="2:2">
      <c r="B950738" s="67"/>
    </row>
    <row r="950739" spans="2:2">
      <c r="B950739" s="67"/>
    </row>
    <row r="950740" spans="2:2">
      <c r="B950740" s="67"/>
    </row>
    <row r="950741" spans="2:2">
      <c r="B950741" s="67"/>
    </row>
    <row r="950742" spans="2:2">
      <c r="B950742" s="67"/>
    </row>
    <row r="950743" spans="2:2">
      <c r="B950743" s="67"/>
    </row>
    <row r="950744" spans="2:2">
      <c r="B950744" s="67"/>
    </row>
    <row r="950745" spans="2:2">
      <c r="B950745" s="67"/>
    </row>
    <row r="950746" spans="2:2">
      <c r="B950746" s="67"/>
    </row>
    <row r="950747" spans="2:2">
      <c r="B950747" s="67"/>
    </row>
    <row r="950748" spans="2:2">
      <c r="B950748" s="67"/>
    </row>
    <row r="950749" spans="2:2">
      <c r="B950749" s="67"/>
    </row>
    <row r="950750" spans="2:2">
      <c r="B950750" s="67"/>
    </row>
    <row r="950751" spans="2:2">
      <c r="B950751" s="67"/>
    </row>
    <row r="950752" spans="2:2">
      <c r="B950752" s="67"/>
    </row>
    <row r="950753" spans="2:2">
      <c r="B950753" s="67"/>
    </row>
    <row r="950754" spans="2:2">
      <c r="B950754" s="67"/>
    </row>
    <row r="950755" spans="2:2">
      <c r="B950755" s="67"/>
    </row>
    <row r="950756" spans="2:2">
      <c r="B950756" s="67"/>
    </row>
    <row r="950757" spans="2:2">
      <c r="B950757" s="67"/>
    </row>
    <row r="950758" spans="2:2">
      <c r="B950758" s="67"/>
    </row>
    <row r="950759" spans="2:2">
      <c r="B950759" s="67"/>
    </row>
    <row r="950760" spans="2:2">
      <c r="B950760" s="67"/>
    </row>
    <row r="950761" spans="2:2">
      <c r="B950761" s="67"/>
    </row>
    <row r="950762" spans="2:2">
      <c r="B950762" s="67"/>
    </row>
    <row r="950763" spans="2:2">
      <c r="B950763" s="67"/>
    </row>
    <row r="950764" spans="2:2">
      <c r="B950764" s="67"/>
    </row>
    <row r="950765" spans="2:2">
      <c r="B950765" s="67"/>
    </row>
    <row r="950766" spans="2:2">
      <c r="B950766" s="67"/>
    </row>
    <row r="950767" spans="2:2">
      <c r="B950767" s="67"/>
    </row>
    <row r="950768" spans="2:2">
      <c r="B950768" s="67"/>
    </row>
    <row r="950769" spans="2:2">
      <c r="B950769" s="67"/>
    </row>
    <row r="950770" spans="2:2">
      <c r="B950770" s="67"/>
    </row>
    <row r="950771" spans="2:2">
      <c r="B950771" s="67"/>
    </row>
    <row r="950772" spans="2:2">
      <c r="B950772" s="67"/>
    </row>
    <row r="950773" spans="2:2">
      <c r="B950773" s="67"/>
    </row>
    <row r="950774" spans="2:2">
      <c r="B950774" s="67"/>
    </row>
    <row r="950775" spans="2:2">
      <c r="B950775" s="67"/>
    </row>
    <row r="950776" spans="2:2">
      <c r="B950776" s="67"/>
    </row>
    <row r="950777" spans="2:2">
      <c r="B950777" s="67"/>
    </row>
    <row r="950778" spans="2:2">
      <c r="B950778" s="67"/>
    </row>
    <row r="950779" spans="2:2">
      <c r="B950779" s="67"/>
    </row>
    <row r="950780" spans="2:2">
      <c r="B950780" s="67"/>
    </row>
    <row r="950781" spans="2:2">
      <c r="B950781" s="67"/>
    </row>
    <row r="950782" spans="2:2">
      <c r="B950782" s="67"/>
    </row>
    <row r="950783" spans="2:2">
      <c r="B950783" s="67"/>
    </row>
    <row r="950784" spans="2:2">
      <c r="B950784" s="67"/>
    </row>
    <row r="950785" spans="2:2">
      <c r="B950785" s="67"/>
    </row>
    <row r="950786" spans="2:2">
      <c r="B950786" s="67"/>
    </row>
    <row r="950787" spans="2:2">
      <c r="B950787" s="67"/>
    </row>
    <row r="950788" spans="2:2">
      <c r="B950788" s="67"/>
    </row>
    <row r="950789" spans="2:2">
      <c r="B950789" s="67"/>
    </row>
    <row r="950790" spans="2:2">
      <c r="B950790" s="67"/>
    </row>
    <row r="950791" spans="2:2">
      <c r="B950791" s="67"/>
    </row>
    <row r="950792" spans="2:2">
      <c r="B950792" s="67"/>
    </row>
    <row r="950793" spans="2:2">
      <c r="B950793" s="67"/>
    </row>
    <row r="950794" spans="2:2">
      <c r="B950794" s="67"/>
    </row>
    <row r="950795" spans="2:2">
      <c r="B950795" s="67"/>
    </row>
    <row r="950796" spans="2:2">
      <c r="B950796" s="67"/>
    </row>
    <row r="950797" spans="2:2">
      <c r="B950797" s="67"/>
    </row>
    <row r="950798" spans="2:2">
      <c r="B950798" s="67"/>
    </row>
    <row r="950799" spans="2:2">
      <c r="B950799" s="67"/>
    </row>
    <row r="950800" spans="2:2">
      <c r="B950800" s="67"/>
    </row>
    <row r="950801" spans="2:2">
      <c r="B950801" s="67"/>
    </row>
    <row r="950802" spans="2:2">
      <c r="B950802" s="67"/>
    </row>
    <row r="950803" spans="2:2">
      <c r="B950803" s="67"/>
    </row>
    <row r="950804" spans="2:2">
      <c r="B950804" s="67"/>
    </row>
    <row r="950805" spans="2:2">
      <c r="B950805" s="67"/>
    </row>
    <row r="950806" spans="2:2">
      <c r="B950806" s="67"/>
    </row>
    <row r="950807" spans="2:2">
      <c r="B950807" s="67"/>
    </row>
    <row r="950808" spans="2:2">
      <c r="B950808" s="67"/>
    </row>
    <row r="950809" spans="2:2">
      <c r="B950809" s="67"/>
    </row>
    <row r="950810" spans="2:2">
      <c r="B950810" s="67"/>
    </row>
    <row r="950811" spans="2:2">
      <c r="B950811" s="67"/>
    </row>
    <row r="950812" spans="2:2">
      <c r="B950812" s="67"/>
    </row>
    <row r="950813" spans="2:2">
      <c r="B950813" s="67"/>
    </row>
    <row r="950814" spans="2:2">
      <c r="B950814" s="67"/>
    </row>
    <row r="950815" spans="2:2">
      <c r="B950815" s="67"/>
    </row>
    <row r="950816" spans="2:2">
      <c r="B950816" s="67"/>
    </row>
    <row r="950817" spans="2:2">
      <c r="B950817" s="67"/>
    </row>
    <row r="950818" spans="2:2">
      <c r="B950818" s="67"/>
    </row>
    <row r="950819" spans="2:2">
      <c r="B950819" s="67"/>
    </row>
    <row r="950820" spans="2:2">
      <c r="B950820" s="67"/>
    </row>
    <row r="950821" spans="2:2">
      <c r="B950821" s="67"/>
    </row>
    <row r="950822" spans="2:2">
      <c r="B950822" s="67"/>
    </row>
    <row r="950823" spans="2:2">
      <c r="B950823" s="67"/>
    </row>
    <row r="950824" spans="2:2">
      <c r="B950824" s="67"/>
    </row>
    <row r="950825" spans="2:2">
      <c r="B950825" s="67"/>
    </row>
    <row r="950826" spans="2:2">
      <c r="B950826" s="67"/>
    </row>
    <row r="950827" spans="2:2">
      <c r="B950827" s="67"/>
    </row>
    <row r="950828" spans="2:2">
      <c r="B950828" s="67"/>
    </row>
    <row r="950829" spans="2:2">
      <c r="B950829" s="67"/>
    </row>
    <row r="950830" spans="2:2">
      <c r="B950830" s="67"/>
    </row>
    <row r="950831" spans="2:2">
      <c r="B950831" s="67"/>
    </row>
    <row r="950832" spans="2:2">
      <c r="B950832" s="67"/>
    </row>
    <row r="950833" spans="2:2">
      <c r="B950833" s="67"/>
    </row>
    <row r="950834" spans="2:2">
      <c r="B950834" s="67"/>
    </row>
    <row r="950835" spans="2:2">
      <c r="B950835" s="67"/>
    </row>
    <row r="950836" spans="2:2">
      <c r="B950836" s="67"/>
    </row>
    <row r="950837" spans="2:2">
      <c r="B950837" s="67"/>
    </row>
    <row r="950838" spans="2:2">
      <c r="B950838" s="67"/>
    </row>
    <row r="950839" spans="2:2">
      <c r="B950839" s="67"/>
    </row>
    <row r="950840" spans="2:2">
      <c r="B950840" s="67"/>
    </row>
    <row r="950841" spans="2:2">
      <c r="B950841" s="67"/>
    </row>
    <row r="950842" spans="2:2">
      <c r="B950842" s="67"/>
    </row>
    <row r="950843" spans="2:2">
      <c r="B950843" s="67"/>
    </row>
    <row r="950844" spans="2:2">
      <c r="B950844" s="67"/>
    </row>
    <row r="950845" spans="2:2">
      <c r="B950845" s="67"/>
    </row>
    <row r="950846" spans="2:2">
      <c r="B950846" s="67"/>
    </row>
    <row r="950847" spans="2:2">
      <c r="B950847" s="67"/>
    </row>
    <row r="950848" spans="2:2">
      <c r="B950848" s="67"/>
    </row>
    <row r="950849" spans="2:2">
      <c r="B950849" s="67"/>
    </row>
    <row r="950850" spans="2:2">
      <c r="B950850" s="67"/>
    </row>
    <row r="950851" spans="2:2">
      <c r="B950851" s="67"/>
    </row>
    <row r="950852" spans="2:2">
      <c r="B950852" s="67"/>
    </row>
    <row r="950853" spans="2:2">
      <c r="B950853" s="67"/>
    </row>
    <row r="950854" spans="2:2">
      <c r="B950854" s="67"/>
    </row>
    <row r="950855" spans="2:2">
      <c r="B950855" s="67"/>
    </row>
    <row r="950856" spans="2:2">
      <c r="B950856" s="67"/>
    </row>
    <row r="950857" spans="2:2">
      <c r="B950857" s="67"/>
    </row>
    <row r="950858" spans="2:2">
      <c r="B950858" s="67"/>
    </row>
    <row r="950859" spans="2:2">
      <c r="B950859" s="67"/>
    </row>
    <row r="950860" spans="2:2">
      <c r="B950860" s="67"/>
    </row>
    <row r="950861" spans="2:2">
      <c r="B950861" s="67"/>
    </row>
    <row r="950862" spans="2:2">
      <c r="B950862" s="67"/>
    </row>
    <row r="950863" spans="2:2">
      <c r="B950863" s="67"/>
    </row>
    <row r="950864" spans="2:2">
      <c r="B950864" s="67"/>
    </row>
    <row r="950865" spans="2:2">
      <c r="B950865" s="67"/>
    </row>
    <row r="950866" spans="2:2">
      <c r="B950866" s="67"/>
    </row>
    <row r="950867" spans="2:2">
      <c r="B950867" s="67"/>
    </row>
    <row r="950868" spans="2:2">
      <c r="B950868" s="67"/>
    </row>
    <row r="950869" spans="2:2">
      <c r="B950869" s="67"/>
    </row>
    <row r="950870" spans="2:2">
      <c r="B950870" s="67"/>
    </row>
    <row r="950871" spans="2:2">
      <c r="B950871" s="67"/>
    </row>
    <row r="950872" spans="2:2">
      <c r="B950872" s="67"/>
    </row>
    <row r="950873" spans="2:2">
      <c r="B950873" s="67"/>
    </row>
    <row r="950874" spans="2:2">
      <c r="B950874" s="67"/>
    </row>
    <row r="950875" spans="2:2">
      <c r="B950875" s="67"/>
    </row>
    <row r="950876" spans="2:2">
      <c r="B950876" s="67"/>
    </row>
    <row r="950877" spans="2:2">
      <c r="B950877" s="67"/>
    </row>
    <row r="950878" spans="2:2">
      <c r="B950878" s="67"/>
    </row>
    <row r="950879" spans="2:2">
      <c r="B950879" s="67"/>
    </row>
    <row r="950880" spans="2:2">
      <c r="B950880" s="67"/>
    </row>
    <row r="950881" spans="2:2">
      <c r="B950881" s="67"/>
    </row>
    <row r="950882" spans="2:2">
      <c r="B950882" s="67"/>
    </row>
    <row r="950883" spans="2:2">
      <c r="B950883" s="67"/>
    </row>
    <row r="950884" spans="2:2">
      <c r="B950884" s="67"/>
    </row>
    <row r="950885" spans="2:2">
      <c r="B950885" s="67"/>
    </row>
    <row r="950886" spans="2:2">
      <c r="B950886" s="67"/>
    </row>
    <row r="950887" spans="2:2">
      <c r="B950887" s="67"/>
    </row>
    <row r="950888" spans="2:2">
      <c r="B950888" s="67"/>
    </row>
    <row r="950889" spans="2:2">
      <c r="B950889" s="67"/>
    </row>
    <row r="950890" spans="2:2">
      <c r="B950890" s="67"/>
    </row>
    <row r="950891" spans="2:2">
      <c r="B950891" s="67"/>
    </row>
    <row r="950892" spans="2:2">
      <c r="B950892" s="67"/>
    </row>
    <row r="950893" spans="2:2">
      <c r="B950893" s="67"/>
    </row>
    <row r="950894" spans="2:2">
      <c r="B950894" s="67"/>
    </row>
    <row r="950895" spans="2:2">
      <c r="B950895" s="67"/>
    </row>
    <row r="950896" spans="2:2">
      <c r="B950896" s="67"/>
    </row>
    <row r="950897" spans="2:2">
      <c r="B950897" s="67"/>
    </row>
    <row r="950898" spans="2:2">
      <c r="B950898" s="67"/>
    </row>
    <row r="950899" spans="2:2">
      <c r="B950899" s="67"/>
    </row>
    <row r="950900" spans="2:2">
      <c r="B950900" s="67"/>
    </row>
    <row r="950901" spans="2:2">
      <c r="B950901" s="67"/>
    </row>
    <row r="950902" spans="2:2">
      <c r="B950902" s="67"/>
    </row>
    <row r="950903" spans="2:2">
      <c r="B950903" s="67"/>
    </row>
    <row r="950904" spans="2:2">
      <c r="B950904" s="67"/>
    </row>
    <row r="950905" spans="2:2">
      <c r="B950905" s="67"/>
    </row>
    <row r="950906" spans="2:2">
      <c r="B950906" s="67"/>
    </row>
    <row r="950907" spans="2:2">
      <c r="B950907" s="67"/>
    </row>
    <row r="950908" spans="2:2">
      <c r="B950908" s="67"/>
    </row>
    <row r="950909" spans="2:2">
      <c r="B950909" s="67"/>
    </row>
    <row r="950910" spans="2:2">
      <c r="B950910" s="67"/>
    </row>
    <row r="950911" spans="2:2">
      <c r="B950911" s="67"/>
    </row>
    <row r="950912" spans="2:2">
      <c r="B950912" s="67"/>
    </row>
    <row r="950913" spans="2:2">
      <c r="B950913" s="67"/>
    </row>
    <row r="950914" spans="2:2">
      <c r="B950914" s="67"/>
    </row>
    <row r="950915" spans="2:2">
      <c r="B950915" s="67"/>
    </row>
    <row r="950916" spans="2:2">
      <c r="B950916" s="67"/>
    </row>
    <row r="950917" spans="2:2">
      <c r="B950917" s="67"/>
    </row>
    <row r="950918" spans="2:2">
      <c r="B950918" s="67"/>
    </row>
    <row r="950919" spans="2:2">
      <c r="B950919" s="67"/>
    </row>
    <row r="950920" spans="2:2">
      <c r="B950920" s="67"/>
    </row>
    <row r="950921" spans="2:2">
      <c r="B950921" s="67"/>
    </row>
    <row r="950922" spans="2:2">
      <c r="B950922" s="67"/>
    </row>
    <row r="950923" spans="2:2">
      <c r="B950923" s="67"/>
    </row>
    <row r="950924" spans="2:2">
      <c r="B950924" s="67"/>
    </row>
    <row r="950925" spans="2:2">
      <c r="B950925" s="67"/>
    </row>
    <row r="950926" spans="2:2">
      <c r="B950926" s="67"/>
    </row>
    <row r="950927" spans="2:2">
      <c r="B950927" s="67"/>
    </row>
    <row r="950928" spans="2:2">
      <c r="B950928" s="67"/>
    </row>
    <row r="950929" spans="2:2">
      <c r="B950929" s="67"/>
    </row>
    <row r="950930" spans="2:2">
      <c r="B950930" s="67"/>
    </row>
    <row r="950931" spans="2:2">
      <c r="B950931" s="67"/>
    </row>
    <row r="950932" spans="2:2">
      <c r="B950932" s="67"/>
    </row>
    <row r="950933" spans="2:2">
      <c r="B950933" s="67"/>
    </row>
    <row r="950934" spans="2:2">
      <c r="B950934" s="67"/>
    </row>
    <row r="950935" spans="2:2">
      <c r="B950935" s="67"/>
    </row>
    <row r="950936" spans="2:2">
      <c r="B950936" s="67"/>
    </row>
    <row r="950937" spans="2:2">
      <c r="B950937" s="67"/>
    </row>
    <row r="950938" spans="2:2">
      <c r="B950938" s="67"/>
    </row>
    <row r="950939" spans="2:2">
      <c r="B950939" s="67"/>
    </row>
    <row r="950940" spans="2:2">
      <c r="B950940" s="67"/>
    </row>
    <row r="950941" spans="2:2">
      <c r="B950941" s="67"/>
    </row>
    <row r="950942" spans="2:2">
      <c r="B950942" s="67"/>
    </row>
    <row r="950943" spans="2:2">
      <c r="B950943" s="67"/>
    </row>
    <row r="950944" spans="2:2">
      <c r="B950944" s="67"/>
    </row>
    <row r="950945" spans="2:2">
      <c r="B950945" s="67"/>
    </row>
    <row r="950946" spans="2:2">
      <c r="B950946" s="67"/>
    </row>
    <row r="950947" spans="2:2">
      <c r="B950947" s="67"/>
    </row>
    <row r="950948" spans="2:2">
      <c r="B950948" s="67"/>
    </row>
    <row r="950949" spans="2:2">
      <c r="B950949" s="67"/>
    </row>
    <row r="950950" spans="2:2">
      <c r="B950950" s="67"/>
    </row>
    <row r="950951" spans="2:2">
      <c r="B950951" s="67"/>
    </row>
    <row r="950952" spans="2:2">
      <c r="B950952" s="67"/>
    </row>
    <row r="950953" spans="2:2">
      <c r="B950953" s="67"/>
    </row>
    <row r="950954" spans="2:2">
      <c r="B950954" s="67"/>
    </row>
    <row r="950955" spans="2:2">
      <c r="B950955" s="67"/>
    </row>
    <row r="950956" spans="2:2">
      <c r="B950956" s="67"/>
    </row>
    <row r="950957" spans="2:2">
      <c r="B950957" s="67"/>
    </row>
    <row r="950958" spans="2:2">
      <c r="B950958" s="67"/>
    </row>
    <row r="950959" spans="2:2">
      <c r="B950959" s="67"/>
    </row>
    <row r="950960" spans="2:2">
      <c r="B950960" s="67"/>
    </row>
    <row r="950961" spans="2:2">
      <c r="B950961" s="67"/>
    </row>
    <row r="950962" spans="2:2">
      <c r="B950962" s="67"/>
    </row>
    <row r="950963" spans="2:2">
      <c r="B950963" s="67"/>
    </row>
    <row r="950964" spans="2:2">
      <c r="B950964" s="67"/>
    </row>
    <row r="950965" spans="2:2">
      <c r="B950965" s="67"/>
    </row>
    <row r="950966" spans="2:2">
      <c r="B950966" s="67"/>
    </row>
    <row r="950967" spans="2:2">
      <c r="B950967" s="67"/>
    </row>
    <row r="950968" spans="2:2">
      <c r="B950968" s="67"/>
    </row>
    <row r="950969" spans="2:2">
      <c r="B950969" s="67"/>
    </row>
    <row r="950970" spans="2:2">
      <c r="B950970" s="67"/>
    </row>
    <row r="950971" spans="2:2">
      <c r="B950971" s="67"/>
    </row>
    <row r="950972" spans="2:2">
      <c r="B950972" s="67"/>
    </row>
    <row r="950973" spans="2:2">
      <c r="B950973" s="67"/>
    </row>
    <row r="950974" spans="2:2">
      <c r="B950974" s="67"/>
    </row>
    <row r="950975" spans="2:2">
      <c r="B950975" s="67"/>
    </row>
    <row r="950976" spans="2:2">
      <c r="B950976" s="67"/>
    </row>
    <row r="950977" spans="2:2">
      <c r="B950977" s="67"/>
    </row>
    <row r="950978" spans="2:2">
      <c r="B950978" s="67"/>
    </row>
    <row r="950979" spans="2:2">
      <c r="B950979" s="67"/>
    </row>
    <row r="950980" spans="2:2">
      <c r="B950980" s="67"/>
    </row>
    <row r="950981" spans="2:2">
      <c r="B950981" s="67"/>
    </row>
    <row r="950982" spans="2:2">
      <c r="B950982" s="67"/>
    </row>
    <row r="950983" spans="2:2">
      <c r="B950983" s="67"/>
    </row>
    <row r="950984" spans="2:2">
      <c r="B950984" s="67"/>
    </row>
    <row r="950985" spans="2:2">
      <c r="B950985" s="67"/>
    </row>
    <row r="950986" spans="2:2">
      <c r="B950986" s="67"/>
    </row>
    <row r="950987" spans="2:2">
      <c r="B950987" s="67"/>
    </row>
    <row r="950988" spans="2:2">
      <c r="B950988" s="67"/>
    </row>
    <row r="950989" spans="2:2">
      <c r="B950989" s="67"/>
    </row>
    <row r="950990" spans="2:2">
      <c r="B950990" s="67"/>
    </row>
    <row r="950991" spans="2:2">
      <c r="B950991" s="67"/>
    </row>
    <row r="950992" spans="2:2">
      <c r="B950992" s="67"/>
    </row>
    <row r="950993" spans="2:2">
      <c r="B950993" s="67"/>
    </row>
    <row r="950994" spans="2:2">
      <c r="B950994" s="67"/>
    </row>
    <row r="950995" spans="2:2">
      <c r="B950995" s="67"/>
    </row>
    <row r="950996" spans="2:2">
      <c r="B950996" s="67"/>
    </row>
    <row r="950997" spans="2:2">
      <c r="B950997" s="67"/>
    </row>
    <row r="950998" spans="2:2">
      <c r="B950998" s="67"/>
    </row>
    <row r="950999" spans="2:2">
      <c r="B950999" s="67"/>
    </row>
    <row r="951000" spans="2:2">
      <c r="B951000" s="67"/>
    </row>
    <row r="951001" spans="2:2">
      <c r="B951001" s="67"/>
    </row>
    <row r="951002" spans="2:2">
      <c r="B951002" s="67"/>
    </row>
    <row r="951003" spans="2:2">
      <c r="B951003" s="67"/>
    </row>
    <row r="951004" spans="2:2">
      <c r="B951004" s="67"/>
    </row>
    <row r="951005" spans="2:2">
      <c r="B951005" s="67"/>
    </row>
    <row r="951006" spans="2:2">
      <c r="B951006" s="67"/>
    </row>
    <row r="951007" spans="2:2">
      <c r="B951007" s="67"/>
    </row>
    <row r="951008" spans="2:2">
      <c r="B951008" s="67"/>
    </row>
    <row r="951009" spans="2:2">
      <c r="B951009" s="67"/>
    </row>
    <row r="951010" spans="2:2">
      <c r="B951010" s="67"/>
    </row>
    <row r="951011" spans="2:2">
      <c r="B951011" s="67"/>
    </row>
    <row r="951012" spans="2:2">
      <c r="B951012" s="67"/>
    </row>
    <row r="951013" spans="2:2">
      <c r="B951013" s="67"/>
    </row>
    <row r="951014" spans="2:2">
      <c r="B951014" s="67"/>
    </row>
    <row r="951015" spans="2:2">
      <c r="B951015" s="67"/>
    </row>
    <row r="951016" spans="2:2">
      <c r="B951016" s="67"/>
    </row>
    <row r="951017" spans="2:2">
      <c r="B951017" s="67"/>
    </row>
    <row r="951018" spans="2:2">
      <c r="B951018" s="67"/>
    </row>
    <row r="951019" spans="2:2">
      <c r="B951019" s="67"/>
    </row>
    <row r="951020" spans="2:2">
      <c r="B951020" s="67"/>
    </row>
    <row r="951021" spans="2:2">
      <c r="B951021" s="67"/>
    </row>
    <row r="951022" spans="2:2">
      <c r="B951022" s="67"/>
    </row>
    <row r="951023" spans="2:2">
      <c r="B951023" s="67"/>
    </row>
    <row r="951024" spans="2:2">
      <c r="B951024" s="67"/>
    </row>
    <row r="951025" spans="2:2">
      <c r="B951025" s="67"/>
    </row>
    <row r="951026" spans="2:2">
      <c r="B951026" s="67"/>
    </row>
    <row r="951027" spans="2:2">
      <c r="B951027" s="67"/>
    </row>
    <row r="951028" spans="2:2">
      <c r="B951028" s="67"/>
    </row>
    <row r="951029" spans="2:2">
      <c r="B951029" s="67"/>
    </row>
    <row r="951030" spans="2:2">
      <c r="B951030" s="67"/>
    </row>
    <row r="951031" spans="2:2">
      <c r="B951031" s="67"/>
    </row>
    <row r="951032" spans="2:2">
      <c r="B951032" s="67"/>
    </row>
    <row r="951033" spans="2:2">
      <c r="B951033" s="67"/>
    </row>
    <row r="951034" spans="2:2">
      <c r="B951034" s="67"/>
    </row>
    <row r="951035" spans="2:2">
      <c r="B951035" s="67"/>
    </row>
    <row r="951036" spans="2:2">
      <c r="B951036" s="67"/>
    </row>
    <row r="951037" spans="2:2">
      <c r="B951037" s="67"/>
    </row>
    <row r="951038" spans="2:2">
      <c r="B951038" s="67"/>
    </row>
    <row r="951039" spans="2:2">
      <c r="B951039" s="67"/>
    </row>
    <row r="951040" spans="2:2">
      <c r="B951040" s="67"/>
    </row>
    <row r="951041" spans="2:2">
      <c r="B951041" s="67"/>
    </row>
    <row r="951042" spans="2:2">
      <c r="B951042" s="67"/>
    </row>
    <row r="951043" spans="2:2">
      <c r="B951043" s="67"/>
    </row>
    <row r="951044" spans="2:2">
      <c r="B951044" s="67"/>
    </row>
    <row r="951045" spans="2:2">
      <c r="B951045" s="67"/>
    </row>
    <row r="951046" spans="2:2">
      <c r="B951046" s="67"/>
    </row>
    <row r="951047" spans="2:2">
      <c r="B951047" s="67"/>
    </row>
    <row r="951048" spans="2:2">
      <c r="B951048" s="67"/>
    </row>
    <row r="951049" spans="2:2">
      <c r="B951049" s="67"/>
    </row>
    <row r="951050" spans="2:2">
      <c r="B951050" s="67"/>
    </row>
    <row r="951051" spans="2:2">
      <c r="B951051" s="67"/>
    </row>
    <row r="951052" spans="2:2">
      <c r="B951052" s="67"/>
    </row>
    <row r="951053" spans="2:2">
      <c r="B951053" s="67"/>
    </row>
    <row r="951054" spans="2:2">
      <c r="B951054" s="67"/>
    </row>
    <row r="951055" spans="2:2">
      <c r="B951055" s="67"/>
    </row>
    <row r="951056" spans="2:2">
      <c r="B951056" s="67"/>
    </row>
    <row r="951057" spans="2:2">
      <c r="B951057" s="67"/>
    </row>
    <row r="951058" spans="2:2">
      <c r="B951058" s="67"/>
    </row>
    <row r="951059" spans="2:2">
      <c r="B951059" s="67"/>
    </row>
    <row r="951060" spans="2:2">
      <c r="B951060" s="67"/>
    </row>
    <row r="951061" spans="2:2">
      <c r="B951061" s="67"/>
    </row>
    <row r="951062" spans="2:2">
      <c r="B951062" s="67"/>
    </row>
    <row r="951063" spans="2:2">
      <c r="B951063" s="67"/>
    </row>
    <row r="951064" spans="2:2">
      <c r="B951064" s="67"/>
    </row>
    <row r="951065" spans="2:2">
      <c r="B951065" s="67"/>
    </row>
    <row r="951066" spans="2:2">
      <c r="B951066" s="67"/>
    </row>
    <row r="951067" spans="2:2">
      <c r="B951067" s="67"/>
    </row>
    <row r="951068" spans="2:2">
      <c r="B951068" s="67"/>
    </row>
    <row r="951069" spans="2:2">
      <c r="B951069" s="67"/>
    </row>
    <row r="951070" spans="2:2">
      <c r="B951070" s="67"/>
    </row>
    <row r="951071" spans="2:2">
      <c r="B951071" s="67"/>
    </row>
    <row r="951072" spans="2:2">
      <c r="B951072" s="67"/>
    </row>
    <row r="951073" spans="2:2">
      <c r="B951073" s="67"/>
    </row>
    <row r="951074" spans="2:2">
      <c r="B951074" s="67"/>
    </row>
    <row r="951075" spans="2:2">
      <c r="B951075" s="67"/>
    </row>
    <row r="951076" spans="2:2">
      <c r="B951076" s="67"/>
    </row>
    <row r="951077" spans="2:2">
      <c r="B951077" s="67"/>
    </row>
    <row r="951078" spans="2:2">
      <c r="B951078" s="67"/>
    </row>
    <row r="951079" spans="2:2">
      <c r="B951079" s="67"/>
    </row>
    <row r="951080" spans="2:2">
      <c r="B951080" s="67"/>
    </row>
    <row r="951081" spans="2:2">
      <c r="B951081" s="67"/>
    </row>
    <row r="951082" spans="2:2">
      <c r="B951082" s="67"/>
    </row>
    <row r="951083" spans="2:2">
      <c r="B951083" s="67"/>
    </row>
    <row r="951084" spans="2:2">
      <c r="B951084" s="67"/>
    </row>
    <row r="951085" spans="2:2">
      <c r="B951085" s="67"/>
    </row>
    <row r="951086" spans="2:2">
      <c r="B951086" s="67"/>
    </row>
    <row r="951087" spans="2:2">
      <c r="B951087" s="67"/>
    </row>
    <row r="951088" spans="2:2">
      <c r="B951088" s="67"/>
    </row>
    <row r="951089" spans="2:2">
      <c r="B951089" s="67"/>
    </row>
    <row r="951090" spans="2:2">
      <c r="B951090" s="67"/>
    </row>
    <row r="951091" spans="2:2">
      <c r="B951091" s="67"/>
    </row>
    <row r="951092" spans="2:2">
      <c r="B951092" s="67"/>
    </row>
    <row r="951093" spans="2:2">
      <c r="B951093" s="67"/>
    </row>
    <row r="951094" spans="2:2">
      <c r="B951094" s="67"/>
    </row>
    <row r="951095" spans="2:2">
      <c r="B951095" s="67"/>
    </row>
    <row r="951096" spans="2:2">
      <c r="B951096" s="67"/>
    </row>
    <row r="951097" spans="2:2">
      <c r="B951097" s="67"/>
    </row>
    <row r="951098" spans="2:2">
      <c r="B951098" s="67"/>
    </row>
    <row r="951099" spans="2:2">
      <c r="B951099" s="67"/>
    </row>
    <row r="951100" spans="2:2">
      <c r="B951100" s="67"/>
    </row>
    <row r="951101" spans="2:2">
      <c r="B951101" s="67"/>
    </row>
    <row r="951102" spans="2:2">
      <c r="B951102" s="67"/>
    </row>
    <row r="951103" spans="2:2">
      <c r="B951103" s="67"/>
    </row>
    <row r="951104" spans="2:2">
      <c r="B951104" s="67"/>
    </row>
    <row r="951105" spans="2:2">
      <c r="B951105" s="67"/>
    </row>
    <row r="951106" spans="2:2">
      <c r="B951106" s="67"/>
    </row>
    <row r="951107" spans="2:2">
      <c r="B951107" s="67"/>
    </row>
    <row r="951108" spans="2:2">
      <c r="B951108" s="67"/>
    </row>
    <row r="951109" spans="2:2">
      <c r="B951109" s="67"/>
    </row>
    <row r="951110" spans="2:2">
      <c r="B951110" s="67"/>
    </row>
    <row r="951111" spans="2:2">
      <c r="B951111" s="67"/>
    </row>
    <row r="951112" spans="2:2">
      <c r="B951112" s="67"/>
    </row>
    <row r="951113" spans="2:2">
      <c r="B951113" s="67"/>
    </row>
    <row r="951114" spans="2:2">
      <c r="B951114" s="67"/>
    </row>
    <row r="951115" spans="2:2">
      <c r="B951115" s="67"/>
    </row>
    <row r="951116" spans="2:2">
      <c r="B951116" s="67"/>
    </row>
    <row r="951117" spans="2:2">
      <c r="B951117" s="67"/>
    </row>
    <row r="951118" spans="2:2">
      <c r="B951118" s="67"/>
    </row>
    <row r="951119" spans="2:2">
      <c r="B951119" s="67"/>
    </row>
    <row r="951120" spans="2:2">
      <c r="B951120" s="67"/>
    </row>
    <row r="951121" spans="2:2">
      <c r="B951121" s="67"/>
    </row>
    <row r="951122" spans="2:2">
      <c r="B951122" s="67"/>
    </row>
    <row r="951123" spans="2:2">
      <c r="B951123" s="67"/>
    </row>
    <row r="951124" spans="2:2">
      <c r="B951124" s="67"/>
    </row>
    <row r="951125" spans="2:2">
      <c r="B951125" s="67"/>
    </row>
    <row r="951126" spans="2:2">
      <c r="B951126" s="67"/>
    </row>
    <row r="951127" spans="2:2">
      <c r="B951127" s="67"/>
    </row>
    <row r="951128" spans="2:2">
      <c r="B951128" s="67"/>
    </row>
    <row r="951129" spans="2:2">
      <c r="B951129" s="67"/>
    </row>
    <row r="951130" spans="2:2">
      <c r="B951130" s="67"/>
    </row>
    <row r="951131" spans="2:2">
      <c r="B951131" s="67"/>
    </row>
    <row r="951132" spans="2:2">
      <c r="B951132" s="67"/>
    </row>
    <row r="951133" spans="2:2">
      <c r="B951133" s="67"/>
    </row>
    <row r="951134" spans="2:2">
      <c r="B951134" s="67"/>
    </row>
    <row r="951135" spans="2:2">
      <c r="B951135" s="67"/>
    </row>
    <row r="951136" spans="2:2">
      <c r="B951136" s="67"/>
    </row>
    <row r="951137" spans="2:2">
      <c r="B951137" s="67"/>
    </row>
    <row r="951138" spans="2:2">
      <c r="B951138" s="67"/>
    </row>
    <row r="951139" spans="2:2">
      <c r="B951139" s="67"/>
    </row>
    <row r="951140" spans="2:2">
      <c r="B951140" s="67"/>
    </row>
    <row r="951141" spans="2:2">
      <c r="B951141" s="67"/>
    </row>
    <row r="951142" spans="2:2">
      <c r="B951142" s="67"/>
    </row>
    <row r="951143" spans="2:2">
      <c r="B951143" s="67"/>
    </row>
    <row r="951144" spans="2:2">
      <c r="B951144" s="67"/>
    </row>
    <row r="951145" spans="2:2">
      <c r="B951145" s="67"/>
    </row>
    <row r="951146" spans="2:2">
      <c r="B951146" s="67"/>
    </row>
    <row r="951147" spans="2:2">
      <c r="B951147" s="67"/>
    </row>
    <row r="951148" spans="2:2">
      <c r="B951148" s="67"/>
    </row>
    <row r="951149" spans="2:2">
      <c r="B951149" s="67"/>
    </row>
    <row r="951150" spans="2:2">
      <c r="B951150" s="67"/>
    </row>
    <row r="951151" spans="2:2">
      <c r="B951151" s="67"/>
    </row>
    <row r="951152" spans="2:2">
      <c r="B951152" s="67"/>
    </row>
    <row r="951153" spans="2:2">
      <c r="B951153" s="67"/>
    </row>
    <row r="951154" spans="2:2">
      <c r="B951154" s="67"/>
    </row>
    <row r="951155" spans="2:2">
      <c r="B951155" s="67"/>
    </row>
    <row r="951156" spans="2:2">
      <c r="B951156" s="67"/>
    </row>
    <row r="951157" spans="2:2">
      <c r="B951157" s="67"/>
    </row>
    <row r="951158" spans="2:2">
      <c r="B951158" s="67"/>
    </row>
    <row r="951159" spans="2:2">
      <c r="B951159" s="67"/>
    </row>
    <row r="951160" spans="2:2">
      <c r="B951160" s="67"/>
    </row>
    <row r="951161" spans="2:2">
      <c r="B951161" s="67"/>
    </row>
    <row r="951162" spans="2:2">
      <c r="B951162" s="67"/>
    </row>
    <row r="951163" spans="2:2">
      <c r="B951163" s="67"/>
    </row>
    <row r="951164" spans="2:2">
      <c r="B951164" s="67"/>
    </row>
    <row r="951165" spans="2:2">
      <c r="B951165" s="67"/>
    </row>
    <row r="951166" spans="2:2">
      <c r="B951166" s="67"/>
    </row>
    <row r="951167" spans="2:2">
      <c r="B951167" s="67"/>
    </row>
    <row r="951168" spans="2:2">
      <c r="B951168" s="67"/>
    </row>
    <row r="951169" spans="2:2">
      <c r="B951169" s="67"/>
    </row>
    <row r="951170" spans="2:2">
      <c r="B951170" s="67"/>
    </row>
    <row r="951171" spans="2:2">
      <c r="B951171" s="67"/>
    </row>
    <row r="951172" spans="2:2">
      <c r="B951172" s="67"/>
    </row>
    <row r="951173" spans="2:2">
      <c r="B951173" s="67"/>
    </row>
    <row r="951174" spans="2:2">
      <c r="B951174" s="67"/>
    </row>
    <row r="951175" spans="2:2">
      <c r="B951175" s="67"/>
    </row>
    <row r="951176" spans="2:2">
      <c r="B951176" s="67"/>
    </row>
    <row r="951177" spans="2:2">
      <c r="B951177" s="67"/>
    </row>
    <row r="951178" spans="2:2">
      <c r="B951178" s="67"/>
    </row>
    <row r="951179" spans="2:2">
      <c r="B951179" s="67"/>
    </row>
    <row r="951180" spans="2:2">
      <c r="B951180" s="67"/>
    </row>
    <row r="951181" spans="2:2">
      <c r="B951181" s="67"/>
    </row>
    <row r="951182" spans="2:2">
      <c r="B951182" s="67"/>
    </row>
    <row r="951183" spans="2:2">
      <c r="B951183" s="67"/>
    </row>
    <row r="951184" spans="2:2">
      <c r="B951184" s="67"/>
    </row>
    <row r="951185" spans="2:2">
      <c r="B951185" s="67"/>
    </row>
    <row r="951186" spans="2:2">
      <c r="B951186" s="67"/>
    </row>
    <row r="951187" spans="2:2">
      <c r="B951187" s="67"/>
    </row>
    <row r="951188" spans="2:2">
      <c r="B951188" s="67"/>
    </row>
    <row r="951189" spans="2:2">
      <c r="B951189" s="67"/>
    </row>
    <row r="951190" spans="2:2">
      <c r="B951190" s="67"/>
    </row>
    <row r="951191" spans="2:2">
      <c r="B951191" s="67"/>
    </row>
    <row r="951192" spans="2:2">
      <c r="B951192" s="67"/>
    </row>
    <row r="951193" spans="2:2">
      <c r="B951193" s="67"/>
    </row>
    <row r="951194" spans="2:2">
      <c r="B951194" s="67"/>
    </row>
    <row r="951195" spans="2:2">
      <c r="B951195" s="67"/>
    </row>
    <row r="951196" spans="2:2">
      <c r="B951196" s="67"/>
    </row>
    <row r="951197" spans="2:2">
      <c r="B951197" s="67"/>
    </row>
    <row r="951198" spans="2:2">
      <c r="B951198" s="67"/>
    </row>
    <row r="951199" spans="2:2">
      <c r="B951199" s="67"/>
    </row>
    <row r="951200" spans="2:2">
      <c r="B951200" s="67"/>
    </row>
    <row r="951201" spans="2:2">
      <c r="B951201" s="67"/>
    </row>
    <row r="951202" spans="2:2">
      <c r="B951202" s="67"/>
    </row>
    <row r="951203" spans="2:2">
      <c r="B951203" s="67"/>
    </row>
    <row r="951204" spans="2:2">
      <c r="B951204" s="67"/>
    </row>
    <row r="951205" spans="2:2">
      <c r="B951205" s="67"/>
    </row>
    <row r="951206" spans="2:2">
      <c r="B951206" s="67"/>
    </row>
    <row r="951207" spans="2:2">
      <c r="B951207" s="67"/>
    </row>
    <row r="951208" spans="2:2">
      <c r="B951208" s="67"/>
    </row>
    <row r="951209" spans="2:2">
      <c r="B951209" s="67"/>
    </row>
    <row r="951210" spans="2:2">
      <c r="B951210" s="67"/>
    </row>
    <row r="951211" spans="2:2">
      <c r="B951211" s="67"/>
    </row>
    <row r="951212" spans="2:2">
      <c r="B951212" s="67"/>
    </row>
    <row r="951213" spans="2:2">
      <c r="B951213" s="67"/>
    </row>
    <row r="951214" spans="2:2">
      <c r="B951214" s="67"/>
    </row>
    <row r="951215" spans="2:2">
      <c r="B951215" s="67"/>
    </row>
    <row r="951216" spans="2:2">
      <c r="B951216" s="67"/>
    </row>
    <row r="951217" spans="2:2">
      <c r="B951217" s="67"/>
    </row>
    <row r="951218" spans="2:2">
      <c r="B951218" s="67"/>
    </row>
    <row r="951219" spans="2:2">
      <c r="B951219" s="67"/>
    </row>
    <row r="951220" spans="2:2">
      <c r="B951220" s="67"/>
    </row>
    <row r="951221" spans="2:2">
      <c r="B951221" s="67"/>
    </row>
    <row r="951222" spans="2:2">
      <c r="B951222" s="67"/>
    </row>
    <row r="951223" spans="2:2">
      <c r="B951223" s="67"/>
    </row>
    <row r="951224" spans="2:2">
      <c r="B951224" s="67"/>
    </row>
    <row r="951225" spans="2:2">
      <c r="B951225" s="67"/>
    </row>
    <row r="951226" spans="2:2">
      <c r="B951226" s="67"/>
    </row>
    <row r="951227" spans="2:2">
      <c r="B951227" s="67"/>
    </row>
    <row r="951228" spans="2:2">
      <c r="B951228" s="67"/>
    </row>
    <row r="951229" spans="2:2">
      <c r="B951229" s="67"/>
    </row>
    <row r="951230" spans="2:2">
      <c r="B951230" s="67"/>
    </row>
    <row r="951231" spans="2:2">
      <c r="B951231" s="67"/>
    </row>
    <row r="951232" spans="2:2">
      <c r="B951232" s="67"/>
    </row>
    <row r="951233" spans="2:2">
      <c r="B951233" s="67"/>
    </row>
    <row r="951234" spans="2:2">
      <c r="B951234" s="67"/>
    </row>
    <row r="951235" spans="2:2">
      <c r="B951235" s="67"/>
    </row>
    <row r="951236" spans="2:2">
      <c r="B951236" s="67"/>
    </row>
    <row r="951237" spans="2:2">
      <c r="B951237" s="67"/>
    </row>
    <row r="951238" spans="2:2">
      <c r="B951238" s="67"/>
    </row>
    <row r="951239" spans="2:2">
      <c r="B951239" s="67"/>
    </row>
    <row r="951240" spans="2:2">
      <c r="B951240" s="67"/>
    </row>
    <row r="951241" spans="2:2">
      <c r="B951241" s="67"/>
    </row>
    <row r="951242" spans="2:2">
      <c r="B951242" s="67"/>
    </row>
    <row r="951243" spans="2:2">
      <c r="B951243" s="67"/>
    </row>
    <row r="951244" spans="2:2">
      <c r="B951244" s="67"/>
    </row>
    <row r="951245" spans="2:2">
      <c r="B951245" s="67"/>
    </row>
    <row r="951246" spans="2:2">
      <c r="B951246" s="67"/>
    </row>
    <row r="951247" spans="2:2">
      <c r="B951247" s="67"/>
    </row>
    <row r="951248" spans="2:2">
      <c r="B951248" s="67"/>
    </row>
    <row r="951249" spans="2:2">
      <c r="B951249" s="67"/>
    </row>
    <row r="951250" spans="2:2">
      <c r="B951250" s="67"/>
    </row>
    <row r="951251" spans="2:2">
      <c r="B951251" s="67"/>
    </row>
    <row r="951252" spans="2:2">
      <c r="B951252" s="67"/>
    </row>
    <row r="951253" spans="2:2">
      <c r="B951253" s="67"/>
    </row>
    <row r="951254" spans="2:2">
      <c r="B951254" s="67"/>
    </row>
    <row r="951255" spans="2:2">
      <c r="B951255" s="67"/>
    </row>
    <row r="951256" spans="2:2">
      <c r="B951256" s="67"/>
    </row>
    <row r="951257" spans="2:2">
      <c r="B951257" s="67"/>
    </row>
    <row r="951258" spans="2:2">
      <c r="B951258" s="67"/>
    </row>
    <row r="951259" spans="2:2">
      <c r="B951259" s="67"/>
    </row>
    <row r="951260" spans="2:2">
      <c r="B951260" s="67"/>
    </row>
    <row r="951261" spans="2:2">
      <c r="B951261" s="67"/>
    </row>
    <row r="951262" spans="2:2">
      <c r="B951262" s="67"/>
    </row>
    <row r="951263" spans="2:2">
      <c r="B951263" s="67"/>
    </row>
    <row r="951264" spans="2:2">
      <c r="B951264" s="67"/>
    </row>
    <row r="951265" spans="2:2">
      <c r="B951265" s="67"/>
    </row>
    <row r="951266" spans="2:2">
      <c r="B951266" s="67"/>
    </row>
    <row r="951267" spans="2:2">
      <c r="B951267" s="67"/>
    </row>
    <row r="951268" spans="2:2">
      <c r="B951268" s="67"/>
    </row>
    <row r="951269" spans="2:2">
      <c r="B951269" s="67"/>
    </row>
    <row r="951270" spans="2:2">
      <c r="B951270" s="67"/>
    </row>
    <row r="951271" spans="2:2">
      <c r="B951271" s="67"/>
    </row>
    <row r="951272" spans="2:2">
      <c r="B951272" s="67"/>
    </row>
    <row r="951273" spans="2:2">
      <c r="B951273" s="67"/>
    </row>
    <row r="951274" spans="2:2">
      <c r="B951274" s="67"/>
    </row>
    <row r="951275" spans="2:2">
      <c r="B951275" s="67"/>
    </row>
    <row r="951276" spans="2:2">
      <c r="B951276" s="67"/>
    </row>
    <row r="951277" spans="2:2">
      <c r="B951277" s="67"/>
    </row>
    <row r="951278" spans="2:2">
      <c r="B951278" s="67"/>
    </row>
    <row r="951279" spans="2:2">
      <c r="B951279" s="67"/>
    </row>
    <row r="951280" spans="2:2">
      <c r="B951280" s="67"/>
    </row>
    <row r="951281" spans="2:2">
      <c r="B951281" s="67"/>
    </row>
    <row r="951282" spans="2:2">
      <c r="B951282" s="67"/>
    </row>
    <row r="951283" spans="2:2">
      <c r="B951283" s="67"/>
    </row>
    <row r="951284" spans="2:2">
      <c r="B951284" s="67"/>
    </row>
    <row r="951285" spans="2:2">
      <c r="B951285" s="67"/>
    </row>
    <row r="951286" spans="2:2">
      <c r="B951286" s="67"/>
    </row>
    <row r="951287" spans="2:2">
      <c r="B951287" s="67"/>
    </row>
    <row r="951288" spans="2:2">
      <c r="B951288" s="67"/>
    </row>
    <row r="951289" spans="2:2">
      <c r="B951289" s="67"/>
    </row>
    <row r="951290" spans="2:2">
      <c r="B951290" s="67"/>
    </row>
    <row r="951291" spans="2:2">
      <c r="B951291" s="67"/>
    </row>
    <row r="951292" spans="2:2">
      <c r="B951292" s="67"/>
    </row>
    <row r="951293" spans="2:2">
      <c r="B951293" s="67"/>
    </row>
    <row r="951294" spans="2:2">
      <c r="B951294" s="67"/>
    </row>
    <row r="951295" spans="2:2">
      <c r="B951295" s="67"/>
    </row>
    <row r="951296" spans="2:2">
      <c r="B951296" s="67"/>
    </row>
    <row r="951297" spans="2:2">
      <c r="B951297" s="67"/>
    </row>
    <row r="951298" spans="2:2">
      <c r="B951298" s="67"/>
    </row>
    <row r="951299" spans="2:2">
      <c r="B951299" s="67"/>
    </row>
    <row r="951300" spans="2:2">
      <c r="B951300" s="67"/>
    </row>
    <row r="951301" spans="2:2">
      <c r="B951301" s="67"/>
    </row>
    <row r="951302" spans="2:2">
      <c r="B951302" s="67"/>
    </row>
    <row r="951303" spans="2:2">
      <c r="B951303" s="67"/>
    </row>
    <row r="951304" spans="2:2">
      <c r="B951304" s="67"/>
    </row>
    <row r="951305" spans="2:2">
      <c r="B951305" s="67"/>
    </row>
    <row r="951306" spans="2:2">
      <c r="B951306" s="67"/>
    </row>
    <row r="951307" spans="2:2">
      <c r="B951307" s="67"/>
    </row>
    <row r="951308" spans="2:2">
      <c r="B951308" s="67"/>
    </row>
    <row r="951309" spans="2:2">
      <c r="B951309" s="67"/>
    </row>
    <row r="951310" spans="2:2">
      <c r="B951310" s="67"/>
    </row>
    <row r="951311" spans="2:2">
      <c r="B951311" s="67"/>
    </row>
    <row r="951312" spans="2:2">
      <c r="B951312" s="67"/>
    </row>
    <row r="951313" spans="2:2">
      <c r="B951313" s="67"/>
    </row>
    <row r="951314" spans="2:2">
      <c r="B951314" s="67"/>
    </row>
    <row r="951315" spans="2:2">
      <c r="B951315" s="67"/>
    </row>
    <row r="951316" spans="2:2">
      <c r="B951316" s="67"/>
    </row>
    <row r="951317" spans="2:2">
      <c r="B951317" s="67"/>
    </row>
    <row r="951318" spans="2:2">
      <c r="B951318" s="67"/>
    </row>
    <row r="951319" spans="2:2">
      <c r="B951319" s="67"/>
    </row>
    <row r="951320" spans="2:2">
      <c r="B951320" s="67"/>
    </row>
    <row r="951321" spans="2:2">
      <c r="B951321" s="67"/>
    </row>
    <row r="951322" spans="2:2">
      <c r="B951322" s="67"/>
    </row>
    <row r="951323" spans="2:2">
      <c r="B951323" s="67"/>
    </row>
    <row r="951324" spans="2:2">
      <c r="B951324" s="67"/>
    </row>
    <row r="951325" spans="2:2">
      <c r="B951325" s="67"/>
    </row>
    <row r="951326" spans="2:2">
      <c r="B951326" s="67"/>
    </row>
    <row r="951327" spans="2:2">
      <c r="B951327" s="67"/>
    </row>
    <row r="951328" spans="2:2">
      <c r="B951328" s="67"/>
    </row>
    <row r="951329" spans="2:2">
      <c r="B951329" s="67"/>
    </row>
    <row r="951330" spans="2:2">
      <c r="B951330" s="67"/>
    </row>
    <row r="951331" spans="2:2">
      <c r="B951331" s="67"/>
    </row>
    <row r="951332" spans="2:2">
      <c r="B951332" s="67"/>
    </row>
    <row r="951333" spans="2:2">
      <c r="B951333" s="67"/>
    </row>
    <row r="951334" spans="2:2">
      <c r="B951334" s="67"/>
    </row>
    <row r="951335" spans="2:2">
      <c r="B951335" s="67"/>
    </row>
    <row r="951336" spans="2:2">
      <c r="B951336" s="67"/>
    </row>
    <row r="951337" spans="2:2">
      <c r="B951337" s="67"/>
    </row>
    <row r="951338" spans="2:2">
      <c r="B951338" s="67"/>
    </row>
    <row r="951339" spans="2:2">
      <c r="B951339" s="67"/>
    </row>
    <row r="951340" spans="2:2">
      <c r="B951340" s="67"/>
    </row>
    <row r="951341" spans="2:2">
      <c r="B951341" s="67"/>
    </row>
    <row r="951342" spans="2:2">
      <c r="B951342" s="67"/>
    </row>
    <row r="951343" spans="2:2">
      <c r="B951343" s="67"/>
    </row>
    <row r="951344" spans="2:2">
      <c r="B951344" s="67"/>
    </row>
    <row r="951345" spans="2:2">
      <c r="B951345" s="67"/>
    </row>
    <row r="951346" spans="2:2">
      <c r="B951346" s="67"/>
    </row>
    <row r="951347" spans="2:2">
      <c r="B951347" s="67"/>
    </row>
    <row r="951348" spans="2:2">
      <c r="B951348" s="67"/>
    </row>
    <row r="951349" spans="2:2">
      <c r="B951349" s="67"/>
    </row>
    <row r="951350" spans="2:2">
      <c r="B951350" s="67"/>
    </row>
    <row r="951351" spans="2:2">
      <c r="B951351" s="67"/>
    </row>
    <row r="951352" spans="2:2">
      <c r="B951352" s="67"/>
    </row>
    <row r="951353" spans="2:2">
      <c r="B951353" s="67"/>
    </row>
    <row r="951354" spans="2:2">
      <c r="B951354" s="67"/>
    </row>
    <row r="951355" spans="2:2">
      <c r="B951355" s="67"/>
    </row>
    <row r="951356" spans="2:2">
      <c r="B951356" s="67"/>
    </row>
    <row r="951357" spans="2:2">
      <c r="B951357" s="67"/>
    </row>
    <row r="951358" spans="2:2">
      <c r="B951358" s="67"/>
    </row>
    <row r="951359" spans="2:2">
      <c r="B951359" s="67"/>
    </row>
    <row r="951360" spans="2:2">
      <c r="B951360" s="67"/>
    </row>
    <row r="951361" spans="2:2">
      <c r="B951361" s="67"/>
    </row>
    <row r="951362" spans="2:2">
      <c r="B951362" s="67"/>
    </row>
    <row r="951363" spans="2:2">
      <c r="B951363" s="67"/>
    </row>
    <row r="951364" spans="2:2">
      <c r="B951364" s="67"/>
    </row>
    <row r="951365" spans="2:2">
      <c r="B951365" s="67"/>
    </row>
    <row r="951366" spans="2:2">
      <c r="B951366" s="67"/>
    </row>
    <row r="951367" spans="2:2">
      <c r="B951367" s="67"/>
    </row>
    <row r="951368" spans="2:2">
      <c r="B951368" s="67"/>
    </row>
    <row r="951369" spans="2:2">
      <c r="B951369" s="67"/>
    </row>
    <row r="951370" spans="2:2">
      <c r="B951370" s="67"/>
    </row>
    <row r="951371" spans="2:2">
      <c r="B951371" s="67"/>
    </row>
    <row r="951372" spans="2:2">
      <c r="B951372" s="67"/>
    </row>
    <row r="951373" spans="2:2">
      <c r="B951373" s="67"/>
    </row>
    <row r="951374" spans="2:2">
      <c r="B951374" s="67"/>
    </row>
    <row r="951375" spans="2:2">
      <c r="B951375" s="67"/>
    </row>
    <row r="951376" spans="2:2">
      <c r="B951376" s="67"/>
    </row>
    <row r="951377" spans="2:2">
      <c r="B951377" s="67"/>
    </row>
    <row r="951378" spans="2:2">
      <c r="B951378" s="67"/>
    </row>
    <row r="951379" spans="2:2">
      <c r="B951379" s="67"/>
    </row>
    <row r="951380" spans="2:2">
      <c r="B951380" s="67"/>
    </row>
    <row r="951381" spans="2:2">
      <c r="B951381" s="67"/>
    </row>
    <row r="951382" spans="2:2">
      <c r="B951382" s="67"/>
    </row>
    <row r="951383" spans="2:2">
      <c r="B951383" s="67"/>
    </row>
    <row r="951384" spans="2:2">
      <c r="B951384" s="67"/>
    </row>
    <row r="951385" spans="2:2">
      <c r="B951385" s="67"/>
    </row>
    <row r="951386" spans="2:2">
      <c r="B951386" s="67"/>
    </row>
    <row r="951387" spans="2:2">
      <c r="B951387" s="67"/>
    </row>
    <row r="951388" spans="2:2">
      <c r="B951388" s="67"/>
    </row>
    <row r="951389" spans="2:2">
      <c r="B951389" s="67"/>
    </row>
    <row r="951390" spans="2:2">
      <c r="B951390" s="67"/>
    </row>
    <row r="951391" spans="2:2">
      <c r="B951391" s="67"/>
    </row>
    <row r="951392" spans="2:2">
      <c r="B951392" s="67"/>
    </row>
    <row r="951393" spans="2:2">
      <c r="B951393" s="67"/>
    </row>
    <row r="951394" spans="2:2">
      <c r="B951394" s="67"/>
    </row>
    <row r="951395" spans="2:2">
      <c r="B951395" s="67"/>
    </row>
    <row r="951396" spans="2:2">
      <c r="B951396" s="67"/>
    </row>
    <row r="951397" spans="2:2">
      <c r="B951397" s="67"/>
    </row>
    <row r="951398" spans="2:2">
      <c r="B951398" s="67"/>
    </row>
    <row r="951399" spans="2:2">
      <c r="B951399" s="67"/>
    </row>
    <row r="951400" spans="2:2">
      <c r="B951400" s="67"/>
    </row>
    <row r="951401" spans="2:2">
      <c r="B951401" s="67"/>
    </row>
    <row r="951402" spans="2:2">
      <c r="B951402" s="67"/>
    </row>
    <row r="951403" spans="2:2">
      <c r="B951403" s="67"/>
    </row>
    <row r="951404" spans="2:2">
      <c r="B951404" s="67"/>
    </row>
    <row r="951405" spans="2:2">
      <c r="B951405" s="67"/>
    </row>
    <row r="951406" spans="2:2">
      <c r="B951406" s="67"/>
    </row>
    <row r="951407" spans="2:2">
      <c r="B951407" s="67"/>
    </row>
    <row r="951408" spans="2:2">
      <c r="B951408" s="67"/>
    </row>
    <row r="951409" spans="2:2">
      <c r="B951409" s="67"/>
    </row>
    <row r="951410" spans="2:2">
      <c r="B951410" s="67"/>
    </row>
    <row r="951411" spans="2:2">
      <c r="B951411" s="67"/>
    </row>
    <row r="951412" spans="2:2">
      <c r="B951412" s="67"/>
    </row>
    <row r="951413" spans="2:2">
      <c r="B951413" s="67"/>
    </row>
    <row r="951414" spans="2:2">
      <c r="B951414" s="67"/>
    </row>
    <row r="951415" spans="2:2">
      <c r="B951415" s="67"/>
    </row>
    <row r="951416" spans="2:2">
      <c r="B951416" s="67"/>
    </row>
    <row r="951417" spans="2:2">
      <c r="B951417" s="67"/>
    </row>
    <row r="951418" spans="2:2">
      <c r="B951418" s="67"/>
    </row>
    <row r="951419" spans="2:2">
      <c r="B951419" s="67"/>
    </row>
    <row r="951420" spans="2:2">
      <c r="B951420" s="67"/>
    </row>
    <row r="951421" spans="2:2">
      <c r="B951421" s="67"/>
    </row>
    <row r="951422" spans="2:2">
      <c r="B951422" s="67"/>
    </row>
    <row r="951423" spans="2:2">
      <c r="B951423" s="67"/>
    </row>
    <row r="951424" spans="2:2">
      <c r="B951424" s="67"/>
    </row>
    <row r="951425" spans="2:2">
      <c r="B951425" s="67"/>
    </row>
    <row r="951426" spans="2:2">
      <c r="B951426" s="67"/>
    </row>
    <row r="951427" spans="2:2">
      <c r="B951427" s="67"/>
    </row>
    <row r="951428" spans="2:2">
      <c r="B951428" s="67"/>
    </row>
    <row r="951429" spans="2:2">
      <c r="B951429" s="67"/>
    </row>
    <row r="951430" spans="2:2">
      <c r="B951430" s="67"/>
    </row>
    <row r="951431" spans="2:2">
      <c r="B951431" s="67"/>
    </row>
    <row r="951432" spans="2:2">
      <c r="B951432" s="67"/>
    </row>
    <row r="951433" spans="2:2">
      <c r="B951433" s="67"/>
    </row>
    <row r="951434" spans="2:2">
      <c r="B951434" s="67"/>
    </row>
    <row r="951435" spans="2:2">
      <c r="B951435" s="67"/>
    </row>
    <row r="951436" spans="2:2">
      <c r="B951436" s="67"/>
    </row>
    <row r="951437" spans="2:2">
      <c r="B951437" s="67"/>
    </row>
    <row r="951438" spans="2:2">
      <c r="B951438" s="67"/>
    </row>
    <row r="951439" spans="2:2">
      <c r="B951439" s="67"/>
    </row>
    <row r="951440" spans="2:2">
      <c r="B951440" s="67"/>
    </row>
    <row r="951441" spans="2:2">
      <c r="B951441" s="67"/>
    </row>
    <row r="951442" spans="2:2">
      <c r="B951442" s="67"/>
    </row>
    <row r="951443" spans="2:2">
      <c r="B951443" s="67"/>
    </row>
    <row r="951444" spans="2:2">
      <c r="B951444" s="67"/>
    </row>
    <row r="951445" spans="2:2">
      <c r="B951445" s="67"/>
    </row>
    <row r="951446" spans="2:2">
      <c r="B951446" s="67"/>
    </row>
    <row r="951447" spans="2:2">
      <c r="B951447" s="67"/>
    </row>
    <row r="951448" spans="2:2">
      <c r="B951448" s="67"/>
    </row>
    <row r="951449" spans="2:2">
      <c r="B951449" s="67"/>
    </row>
    <row r="951450" spans="2:2">
      <c r="B951450" s="67"/>
    </row>
    <row r="951451" spans="2:2">
      <c r="B951451" s="67"/>
    </row>
    <row r="951452" spans="2:2">
      <c r="B951452" s="67"/>
    </row>
    <row r="951453" spans="2:2">
      <c r="B951453" s="67"/>
    </row>
    <row r="951454" spans="2:2">
      <c r="B951454" s="67"/>
    </row>
    <row r="951455" spans="2:2">
      <c r="B951455" s="67"/>
    </row>
    <row r="951456" spans="2:2">
      <c r="B951456" s="67"/>
    </row>
    <row r="951457" spans="2:2">
      <c r="B951457" s="67"/>
    </row>
    <row r="951458" spans="2:2">
      <c r="B951458" s="67"/>
    </row>
    <row r="951459" spans="2:2">
      <c r="B951459" s="67"/>
    </row>
    <row r="951460" spans="2:2">
      <c r="B951460" s="67"/>
    </row>
    <row r="951461" spans="2:2">
      <c r="B951461" s="67"/>
    </row>
    <row r="951462" spans="2:2">
      <c r="B951462" s="67"/>
    </row>
    <row r="951463" spans="2:2">
      <c r="B951463" s="67"/>
    </row>
    <row r="951464" spans="2:2">
      <c r="B951464" s="67"/>
    </row>
    <row r="951465" spans="2:2">
      <c r="B951465" s="67"/>
    </row>
    <row r="951466" spans="2:2">
      <c r="B951466" s="67"/>
    </row>
    <row r="951467" spans="2:2">
      <c r="B951467" s="67"/>
    </row>
    <row r="951468" spans="2:2">
      <c r="B951468" s="67"/>
    </row>
    <row r="951469" spans="2:2">
      <c r="B951469" s="67"/>
    </row>
    <row r="951470" spans="2:2">
      <c r="B951470" s="67"/>
    </row>
    <row r="951471" spans="2:2">
      <c r="B951471" s="67"/>
    </row>
    <row r="951472" spans="2:2">
      <c r="B951472" s="67"/>
    </row>
    <row r="951473" spans="2:2">
      <c r="B951473" s="67"/>
    </row>
    <row r="951474" spans="2:2">
      <c r="B951474" s="67"/>
    </row>
    <row r="951475" spans="2:2">
      <c r="B951475" s="67"/>
    </row>
    <row r="951476" spans="2:2">
      <c r="B951476" s="67"/>
    </row>
    <row r="951477" spans="2:2">
      <c r="B951477" s="67"/>
    </row>
    <row r="951478" spans="2:2">
      <c r="B951478" s="67"/>
    </row>
    <row r="951479" spans="2:2">
      <c r="B951479" s="67"/>
    </row>
    <row r="951480" spans="2:2">
      <c r="B951480" s="67"/>
    </row>
    <row r="951481" spans="2:2">
      <c r="B951481" s="67"/>
    </row>
    <row r="951482" spans="2:2">
      <c r="B951482" s="67"/>
    </row>
    <row r="951483" spans="2:2">
      <c r="B951483" s="67"/>
    </row>
    <row r="951484" spans="2:2">
      <c r="B951484" s="67"/>
    </row>
    <row r="951485" spans="2:2">
      <c r="B951485" s="67"/>
    </row>
    <row r="951486" spans="2:2">
      <c r="B951486" s="67"/>
    </row>
    <row r="951487" spans="2:2">
      <c r="B951487" s="67"/>
    </row>
    <row r="951488" spans="2:2">
      <c r="B951488" s="67"/>
    </row>
    <row r="951489" spans="2:2">
      <c r="B951489" s="67"/>
    </row>
    <row r="951490" spans="2:2">
      <c r="B951490" s="67"/>
    </row>
    <row r="951491" spans="2:2">
      <c r="B951491" s="67"/>
    </row>
    <row r="951492" spans="2:2">
      <c r="B951492" s="67"/>
    </row>
    <row r="951493" spans="2:2">
      <c r="B951493" s="67"/>
    </row>
    <row r="951494" spans="2:2">
      <c r="B951494" s="67"/>
    </row>
    <row r="951495" spans="2:2">
      <c r="B951495" s="67"/>
    </row>
    <row r="951496" spans="2:2">
      <c r="B951496" s="67"/>
    </row>
    <row r="951497" spans="2:2">
      <c r="B951497" s="67"/>
    </row>
    <row r="951498" spans="2:2">
      <c r="B951498" s="67"/>
    </row>
    <row r="951499" spans="2:2">
      <c r="B951499" s="67"/>
    </row>
    <row r="951500" spans="2:2">
      <c r="B951500" s="67"/>
    </row>
    <row r="951501" spans="2:2">
      <c r="B951501" s="67"/>
    </row>
    <row r="951502" spans="2:2">
      <c r="B951502" s="67"/>
    </row>
    <row r="951503" spans="2:2">
      <c r="B951503" s="67"/>
    </row>
    <row r="951504" spans="2:2">
      <c r="B951504" s="67"/>
    </row>
    <row r="951505" spans="2:2">
      <c r="B951505" s="67"/>
    </row>
    <row r="951506" spans="2:2">
      <c r="B951506" s="67"/>
    </row>
    <row r="951507" spans="2:2">
      <c r="B951507" s="67"/>
    </row>
    <row r="951508" spans="2:2">
      <c r="B951508" s="67"/>
    </row>
    <row r="951509" spans="2:2">
      <c r="B951509" s="67"/>
    </row>
    <row r="951510" spans="2:2">
      <c r="B951510" s="67"/>
    </row>
    <row r="951511" spans="2:2">
      <c r="B951511" s="67"/>
    </row>
    <row r="951512" spans="2:2">
      <c r="B951512" s="67"/>
    </row>
    <row r="951513" spans="2:2">
      <c r="B951513" s="67"/>
    </row>
    <row r="951514" spans="2:2">
      <c r="B951514" s="67"/>
    </row>
    <row r="951515" spans="2:2">
      <c r="B951515" s="67"/>
    </row>
    <row r="951516" spans="2:2">
      <c r="B951516" s="67"/>
    </row>
    <row r="951517" spans="2:2">
      <c r="B951517" s="67"/>
    </row>
    <row r="951518" spans="2:2">
      <c r="B951518" s="67"/>
    </row>
    <row r="951519" spans="2:2">
      <c r="B951519" s="67"/>
    </row>
    <row r="951520" spans="2:2">
      <c r="B951520" s="67"/>
    </row>
    <row r="951521" spans="2:2">
      <c r="B951521" s="67"/>
    </row>
    <row r="951522" spans="2:2">
      <c r="B951522" s="67"/>
    </row>
    <row r="951523" spans="2:2">
      <c r="B951523" s="67"/>
    </row>
    <row r="951524" spans="2:2">
      <c r="B951524" s="67"/>
    </row>
    <row r="951525" spans="2:2">
      <c r="B951525" s="67"/>
    </row>
    <row r="951526" spans="2:2">
      <c r="B951526" s="67"/>
    </row>
    <row r="951527" spans="2:2">
      <c r="B951527" s="67"/>
    </row>
    <row r="951528" spans="2:2">
      <c r="B951528" s="67"/>
    </row>
    <row r="951529" spans="2:2">
      <c r="B951529" s="67"/>
    </row>
    <row r="951530" spans="2:2">
      <c r="B951530" s="67"/>
    </row>
    <row r="951531" spans="2:2">
      <c r="B951531" s="67"/>
    </row>
    <row r="951532" spans="2:2">
      <c r="B951532" s="67"/>
    </row>
    <row r="951533" spans="2:2">
      <c r="B951533" s="67"/>
    </row>
    <row r="951534" spans="2:2">
      <c r="B951534" s="67"/>
    </row>
    <row r="951535" spans="2:2">
      <c r="B951535" s="67"/>
    </row>
    <row r="951536" spans="2:2">
      <c r="B951536" s="67"/>
    </row>
    <row r="951537" spans="2:2">
      <c r="B951537" s="67"/>
    </row>
    <row r="951538" spans="2:2">
      <c r="B951538" s="67"/>
    </row>
    <row r="951539" spans="2:2">
      <c r="B951539" s="67"/>
    </row>
    <row r="951540" spans="2:2">
      <c r="B951540" s="67"/>
    </row>
    <row r="951541" spans="2:2">
      <c r="B951541" s="67"/>
    </row>
    <row r="951542" spans="2:2">
      <c r="B951542" s="67"/>
    </row>
    <row r="951543" spans="2:2">
      <c r="B951543" s="67"/>
    </row>
    <row r="951544" spans="2:2">
      <c r="B951544" s="67"/>
    </row>
    <row r="951545" spans="2:2">
      <c r="B951545" s="67"/>
    </row>
    <row r="951546" spans="2:2">
      <c r="B951546" s="67"/>
    </row>
    <row r="951547" spans="2:2">
      <c r="B951547" s="67"/>
    </row>
    <row r="951548" spans="2:2">
      <c r="B951548" s="67"/>
    </row>
    <row r="951549" spans="2:2">
      <c r="B951549" s="67"/>
    </row>
    <row r="951550" spans="2:2">
      <c r="B951550" s="67"/>
    </row>
    <row r="951551" spans="2:2">
      <c r="B951551" s="67"/>
    </row>
    <row r="951552" spans="2:2">
      <c r="B951552" s="67"/>
    </row>
    <row r="951553" spans="2:2">
      <c r="B951553" s="67"/>
    </row>
    <row r="951554" spans="2:2">
      <c r="B951554" s="67"/>
    </row>
    <row r="951555" spans="2:2">
      <c r="B951555" s="67"/>
    </row>
    <row r="951556" spans="2:2">
      <c r="B951556" s="67"/>
    </row>
    <row r="951557" spans="2:2">
      <c r="B951557" s="67"/>
    </row>
    <row r="951558" spans="2:2">
      <c r="B951558" s="67"/>
    </row>
    <row r="951559" spans="2:2">
      <c r="B951559" s="67"/>
    </row>
    <row r="951560" spans="2:2">
      <c r="B951560" s="67"/>
    </row>
    <row r="951561" spans="2:2">
      <c r="B951561" s="67"/>
    </row>
    <row r="951562" spans="2:2">
      <c r="B951562" s="67"/>
    </row>
    <row r="951563" spans="2:2">
      <c r="B951563" s="67"/>
    </row>
    <row r="951564" spans="2:2">
      <c r="B951564" s="67"/>
    </row>
    <row r="951565" spans="2:2">
      <c r="B951565" s="67"/>
    </row>
    <row r="951566" spans="2:2">
      <c r="B951566" s="67"/>
    </row>
    <row r="951567" spans="2:2">
      <c r="B951567" s="67"/>
    </row>
    <row r="951568" spans="2:2">
      <c r="B951568" s="67"/>
    </row>
    <row r="951569" spans="2:2">
      <c r="B951569" s="67"/>
    </row>
    <row r="951570" spans="2:2">
      <c r="B951570" s="67"/>
    </row>
    <row r="951571" spans="2:2">
      <c r="B951571" s="67"/>
    </row>
    <row r="951572" spans="2:2">
      <c r="B951572" s="67"/>
    </row>
    <row r="951573" spans="2:2">
      <c r="B951573" s="67"/>
    </row>
    <row r="951574" spans="2:2">
      <c r="B951574" s="67"/>
    </row>
    <row r="951575" spans="2:2">
      <c r="B951575" s="67"/>
    </row>
    <row r="951576" spans="2:2">
      <c r="B951576" s="67"/>
    </row>
    <row r="951577" spans="2:2">
      <c r="B951577" s="67"/>
    </row>
    <row r="951578" spans="2:2">
      <c r="B951578" s="67"/>
    </row>
    <row r="951579" spans="2:2">
      <c r="B951579" s="67"/>
    </row>
    <row r="951580" spans="2:2">
      <c r="B951580" s="67"/>
    </row>
    <row r="951581" spans="2:2">
      <c r="B951581" s="67"/>
    </row>
    <row r="951582" spans="2:2">
      <c r="B951582" s="67"/>
    </row>
    <row r="951583" spans="2:2">
      <c r="B951583" s="67"/>
    </row>
    <row r="951584" spans="2:2">
      <c r="B951584" s="67"/>
    </row>
    <row r="951585" spans="2:2">
      <c r="B951585" s="67"/>
    </row>
    <row r="951586" spans="2:2">
      <c r="B951586" s="67"/>
    </row>
    <row r="951587" spans="2:2">
      <c r="B951587" s="67"/>
    </row>
    <row r="951588" spans="2:2">
      <c r="B951588" s="67"/>
    </row>
    <row r="951589" spans="2:2">
      <c r="B951589" s="67"/>
    </row>
    <row r="951590" spans="2:2">
      <c r="B951590" s="67"/>
    </row>
    <row r="951591" spans="2:2">
      <c r="B951591" s="67"/>
    </row>
    <row r="951592" spans="2:2">
      <c r="B951592" s="67"/>
    </row>
    <row r="951593" spans="2:2">
      <c r="B951593" s="67"/>
    </row>
    <row r="951594" spans="2:2">
      <c r="B951594" s="67"/>
    </row>
    <row r="951595" spans="2:2">
      <c r="B951595" s="67"/>
    </row>
    <row r="951596" spans="2:2">
      <c r="B951596" s="67"/>
    </row>
    <row r="951597" spans="2:2">
      <c r="B951597" s="67"/>
    </row>
    <row r="951598" spans="2:2">
      <c r="B951598" s="67"/>
    </row>
    <row r="951599" spans="2:2">
      <c r="B951599" s="67"/>
    </row>
    <row r="951600" spans="2:2">
      <c r="B951600" s="67"/>
    </row>
    <row r="951601" spans="2:2">
      <c r="B951601" s="67"/>
    </row>
    <row r="951602" spans="2:2">
      <c r="B951602" s="67"/>
    </row>
    <row r="951603" spans="2:2">
      <c r="B951603" s="67"/>
    </row>
    <row r="951604" spans="2:2">
      <c r="B951604" s="67"/>
    </row>
    <row r="951605" spans="2:2">
      <c r="B951605" s="67"/>
    </row>
    <row r="951606" spans="2:2">
      <c r="B951606" s="67"/>
    </row>
    <row r="951607" spans="2:2">
      <c r="B951607" s="67"/>
    </row>
    <row r="951608" spans="2:2">
      <c r="B951608" s="67"/>
    </row>
    <row r="951609" spans="2:2">
      <c r="B951609" s="67"/>
    </row>
    <row r="951610" spans="2:2">
      <c r="B951610" s="67"/>
    </row>
    <row r="951611" spans="2:2">
      <c r="B951611" s="67"/>
    </row>
    <row r="951612" spans="2:2">
      <c r="B951612" s="67"/>
    </row>
    <row r="951613" spans="2:2">
      <c r="B951613" s="67"/>
    </row>
    <row r="951614" spans="2:2">
      <c r="B951614" s="67"/>
    </row>
    <row r="951615" spans="2:2">
      <c r="B951615" s="67"/>
    </row>
    <row r="951616" spans="2:2">
      <c r="B951616" s="67"/>
    </row>
    <row r="951617" spans="2:2">
      <c r="B951617" s="67"/>
    </row>
    <row r="951618" spans="2:2">
      <c r="B951618" s="67"/>
    </row>
    <row r="951619" spans="2:2">
      <c r="B951619" s="67"/>
    </row>
    <row r="951620" spans="2:2">
      <c r="B951620" s="67"/>
    </row>
    <row r="951621" spans="2:2">
      <c r="B951621" s="67"/>
    </row>
    <row r="951622" spans="2:2">
      <c r="B951622" s="67"/>
    </row>
    <row r="951623" spans="2:2">
      <c r="B951623" s="67"/>
    </row>
    <row r="951624" spans="2:2">
      <c r="B951624" s="67"/>
    </row>
    <row r="951625" spans="2:2">
      <c r="B951625" s="67"/>
    </row>
    <row r="951626" spans="2:2">
      <c r="B951626" s="67"/>
    </row>
    <row r="951627" spans="2:2">
      <c r="B951627" s="67"/>
    </row>
    <row r="951628" spans="2:2">
      <c r="B951628" s="67"/>
    </row>
    <row r="951629" spans="2:2">
      <c r="B951629" s="67"/>
    </row>
    <row r="951630" spans="2:2">
      <c r="B951630" s="67"/>
    </row>
    <row r="951631" spans="2:2">
      <c r="B951631" s="67"/>
    </row>
    <row r="951632" spans="2:2">
      <c r="B951632" s="67"/>
    </row>
    <row r="951633" spans="2:2">
      <c r="B951633" s="67"/>
    </row>
    <row r="951634" spans="2:2">
      <c r="B951634" s="67"/>
    </row>
    <row r="951635" spans="2:2">
      <c r="B951635" s="67"/>
    </row>
    <row r="951636" spans="2:2">
      <c r="B951636" s="67"/>
    </row>
    <row r="951637" spans="2:2">
      <c r="B951637" s="67"/>
    </row>
    <row r="951638" spans="2:2">
      <c r="B951638" s="67"/>
    </row>
    <row r="951639" spans="2:2">
      <c r="B951639" s="67"/>
    </row>
    <row r="951640" spans="2:2">
      <c r="B951640" s="67"/>
    </row>
    <row r="951641" spans="2:2">
      <c r="B951641" s="67"/>
    </row>
    <row r="951642" spans="2:2">
      <c r="B951642" s="67"/>
    </row>
    <row r="951643" spans="2:2">
      <c r="B951643" s="67"/>
    </row>
    <row r="951644" spans="2:2">
      <c r="B951644" s="67"/>
    </row>
    <row r="951645" spans="2:2">
      <c r="B951645" s="67"/>
    </row>
    <row r="951646" spans="2:2">
      <c r="B951646" s="67"/>
    </row>
    <row r="951647" spans="2:2">
      <c r="B951647" s="67"/>
    </row>
    <row r="951648" spans="2:2">
      <c r="B951648" s="67"/>
    </row>
    <row r="951649" spans="2:2">
      <c r="B951649" s="67"/>
    </row>
    <row r="951650" spans="2:2">
      <c r="B951650" s="67"/>
    </row>
    <row r="951651" spans="2:2">
      <c r="B951651" s="67"/>
    </row>
    <row r="951652" spans="2:2">
      <c r="B951652" s="67"/>
    </row>
    <row r="951653" spans="2:2">
      <c r="B951653" s="67"/>
    </row>
    <row r="951654" spans="2:2">
      <c r="B951654" s="67"/>
    </row>
    <row r="951655" spans="2:2">
      <c r="B951655" s="67"/>
    </row>
    <row r="951656" spans="2:2">
      <c r="B951656" s="67"/>
    </row>
    <row r="951657" spans="2:2">
      <c r="B951657" s="67"/>
    </row>
    <row r="951658" spans="2:2">
      <c r="B951658" s="67"/>
    </row>
    <row r="951659" spans="2:2">
      <c r="B951659" s="67"/>
    </row>
    <row r="951660" spans="2:2">
      <c r="B951660" s="67"/>
    </row>
    <row r="951661" spans="2:2">
      <c r="B951661" s="67"/>
    </row>
    <row r="951662" spans="2:2">
      <c r="B951662" s="67"/>
    </row>
    <row r="951663" spans="2:2">
      <c r="B951663" s="67"/>
    </row>
    <row r="951664" spans="2:2">
      <c r="B951664" s="67"/>
    </row>
    <row r="951665" spans="2:2">
      <c r="B951665" s="67"/>
    </row>
    <row r="951666" spans="2:2">
      <c r="B951666" s="67"/>
    </row>
    <row r="951667" spans="2:2">
      <c r="B951667" s="67"/>
    </row>
    <row r="951668" spans="2:2">
      <c r="B951668" s="67"/>
    </row>
    <row r="951669" spans="2:2">
      <c r="B951669" s="67"/>
    </row>
    <row r="951670" spans="2:2">
      <c r="B951670" s="67"/>
    </row>
    <row r="951671" spans="2:2">
      <c r="B951671" s="67"/>
    </row>
    <row r="951672" spans="2:2">
      <c r="B951672" s="67"/>
    </row>
    <row r="951673" spans="2:2">
      <c r="B951673" s="67"/>
    </row>
    <row r="951674" spans="2:2">
      <c r="B951674" s="67"/>
    </row>
    <row r="951675" spans="2:2">
      <c r="B951675" s="67"/>
    </row>
    <row r="951676" spans="2:2">
      <c r="B951676" s="67"/>
    </row>
    <row r="951677" spans="2:2">
      <c r="B951677" s="67"/>
    </row>
    <row r="951678" spans="2:2">
      <c r="B951678" s="67"/>
    </row>
    <row r="951679" spans="2:2">
      <c r="B951679" s="67"/>
    </row>
    <row r="951680" spans="2:2">
      <c r="B951680" s="67"/>
    </row>
    <row r="951681" spans="2:2">
      <c r="B951681" s="67"/>
    </row>
    <row r="951682" spans="2:2">
      <c r="B951682" s="67"/>
    </row>
    <row r="951683" spans="2:2">
      <c r="B951683" s="67"/>
    </row>
    <row r="951684" spans="2:2">
      <c r="B951684" s="67"/>
    </row>
    <row r="951685" spans="2:2">
      <c r="B951685" s="67"/>
    </row>
    <row r="951686" spans="2:2">
      <c r="B951686" s="67"/>
    </row>
    <row r="951687" spans="2:2">
      <c r="B951687" s="67"/>
    </row>
    <row r="951688" spans="2:2">
      <c r="B951688" s="67"/>
    </row>
    <row r="951689" spans="2:2">
      <c r="B951689" s="67"/>
    </row>
    <row r="951690" spans="2:2">
      <c r="B951690" s="67"/>
    </row>
    <row r="951691" spans="2:2">
      <c r="B951691" s="67"/>
    </row>
    <row r="951692" spans="2:2">
      <c r="B951692" s="67"/>
    </row>
    <row r="951693" spans="2:2">
      <c r="B951693" s="67"/>
    </row>
    <row r="951694" spans="2:2">
      <c r="B951694" s="67"/>
    </row>
    <row r="951695" spans="2:2">
      <c r="B951695" s="67"/>
    </row>
    <row r="951696" spans="2:2">
      <c r="B951696" s="67"/>
    </row>
    <row r="951697" spans="2:2">
      <c r="B951697" s="67"/>
    </row>
    <row r="951698" spans="2:2">
      <c r="B951698" s="67"/>
    </row>
    <row r="951699" spans="2:2">
      <c r="B951699" s="67"/>
    </row>
    <row r="951700" spans="2:2">
      <c r="B951700" s="67"/>
    </row>
    <row r="951701" spans="2:2">
      <c r="B951701" s="67"/>
    </row>
    <row r="951702" spans="2:2">
      <c r="B951702" s="67"/>
    </row>
    <row r="951703" spans="2:2">
      <c r="B951703" s="67"/>
    </row>
    <row r="951704" spans="2:2">
      <c r="B951704" s="67"/>
    </row>
    <row r="951705" spans="2:2">
      <c r="B951705" s="67"/>
    </row>
    <row r="951706" spans="2:2">
      <c r="B951706" s="67"/>
    </row>
    <row r="951707" spans="2:2">
      <c r="B951707" s="67"/>
    </row>
    <row r="951708" spans="2:2">
      <c r="B951708" s="67"/>
    </row>
    <row r="951709" spans="2:2">
      <c r="B951709" s="67"/>
    </row>
    <row r="951710" spans="2:2">
      <c r="B951710" s="67"/>
    </row>
    <row r="951711" spans="2:2">
      <c r="B951711" s="67"/>
    </row>
    <row r="951712" spans="2:2">
      <c r="B951712" s="67"/>
    </row>
    <row r="951713" spans="2:2">
      <c r="B951713" s="67"/>
    </row>
    <row r="951714" spans="2:2">
      <c r="B951714" s="67"/>
    </row>
    <row r="951715" spans="2:2">
      <c r="B951715" s="67"/>
    </row>
    <row r="951716" spans="2:2">
      <c r="B951716" s="67"/>
    </row>
    <row r="951717" spans="2:2">
      <c r="B951717" s="67"/>
    </row>
    <row r="951718" spans="2:2">
      <c r="B951718" s="67"/>
    </row>
    <row r="951719" spans="2:2">
      <c r="B951719" s="67"/>
    </row>
    <row r="951720" spans="2:2">
      <c r="B951720" s="67"/>
    </row>
    <row r="951721" spans="2:2">
      <c r="B951721" s="67"/>
    </row>
    <row r="951722" spans="2:2">
      <c r="B951722" s="67"/>
    </row>
    <row r="951723" spans="2:2">
      <c r="B951723" s="67"/>
    </row>
    <row r="951724" spans="2:2">
      <c r="B951724" s="67"/>
    </row>
    <row r="951725" spans="2:2">
      <c r="B951725" s="67"/>
    </row>
    <row r="951726" spans="2:2">
      <c r="B951726" s="67"/>
    </row>
    <row r="951727" spans="2:2">
      <c r="B951727" s="67"/>
    </row>
    <row r="951728" spans="2:2">
      <c r="B951728" s="67"/>
    </row>
    <row r="951729" spans="2:2">
      <c r="B951729" s="67"/>
    </row>
    <row r="951730" spans="2:2">
      <c r="B951730" s="67"/>
    </row>
    <row r="951731" spans="2:2">
      <c r="B951731" s="67"/>
    </row>
    <row r="951732" spans="2:2">
      <c r="B951732" s="67"/>
    </row>
    <row r="951733" spans="2:2">
      <c r="B951733" s="67"/>
    </row>
    <row r="951734" spans="2:2">
      <c r="B951734" s="67"/>
    </row>
    <row r="951735" spans="2:2">
      <c r="B951735" s="67"/>
    </row>
    <row r="951736" spans="2:2">
      <c r="B951736" s="67"/>
    </row>
    <row r="951737" spans="2:2">
      <c r="B951737" s="67"/>
    </row>
    <row r="951738" spans="2:2">
      <c r="B951738" s="67"/>
    </row>
    <row r="951739" spans="2:2">
      <c r="B951739" s="67"/>
    </row>
    <row r="951740" spans="2:2">
      <c r="B951740" s="67"/>
    </row>
    <row r="951741" spans="2:2">
      <c r="B951741" s="67"/>
    </row>
    <row r="951742" spans="2:2">
      <c r="B951742" s="67"/>
    </row>
    <row r="951743" spans="2:2">
      <c r="B951743" s="67"/>
    </row>
    <row r="951744" spans="2:2">
      <c r="B951744" s="67"/>
    </row>
    <row r="951745" spans="2:2">
      <c r="B951745" s="67"/>
    </row>
    <row r="951746" spans="2:2">
      <c r="B951746" s="67"/>
    </row>
    <row r="951747" spans="2:2">
      <c r="B951747" s="67"/>
    </row>
    <row r="951748" spans="2:2">
      <c r="B951748" s="67"/>
    </row>
    <row r="951749" spans="2:2">
      <c r="B951749" s="67"/>
    </row>
    <row r="951750" spans="2:2">
      <c r="B951750" s="67"/>
    </row>
    <row r="951751" spans="2:2">
      <c r="B951751" s="67"/>
    </row>
    <row r="951752" spans="2:2">
      <c r="B951752" s="67"/>
    </row>
    <row r="951753" spans="2:2">
      <c r="B951753" s="67"/>
    </row>
    <row r="951754" spans="2:2">
      <c r="B951754" s="67"/>
    </row>
    <row r="951755" spans="2:2">
      <c r="B951755" s="67"/>
    </row>
    <row r="951756" spans="2:2">
      <c r="B951756" s="67"/>
    </row>
    <row r="951757" spans="2:2">
      <c r="B951757" s="67"/>
    </row>
    <row r="951758" spans="2:2">
      <c r="B951758" s="67"/>
    </row>
    <row r="951759" spans="2:2">
      <c r="B951759" s="67"/>
    </row>
    <row r="951760" spans="2:2">
      <c r="B951760" s="67"/>
    </row>
    <row r="951761" spans="2:2">
      <c r="B951761" s="67"/>
    </row>
    <row r="951762" spans="2:2">
      <c r="B951762" s="67"/>
    </row>
    <row r="951763" spans="2:2">
      <c r="B951763" s="67"/>
    </row>
    <row r="951764" spans="2:2">
      <c r="B951764" s="67"/>
    </row>
    <row r="951765" spans="2:2">
      <c r="B951765" s="67"/>
    </row>
    <row r="951766" spans="2:2">
      <c r="B951766" s="67"/>
    </row>
    <row r="951767" spans="2:2">
      <c r="B951767" s="67"/>
    </row>
    <row r="951768" spans="2:2">
      <c r="B951768" s="67"/>
    </row>
    <row r="951769" spans="2:2">
      <c r="B951769" s="67"/>
    </row>
    <row r="951770" spans="2:2">
      <c r="B951770" s="67"/>
    </row>
    <row r="951771" spans="2:2">
      <c r="B951771" s="67"/>
    </row>
    <row r="951772" spans="2:2">
      <c r="B951772" s="67"/>
    </row>
    <row r="951773" spans="2:2">
      <c r="B951773" s="67"/>
    </row>
    <row r="951774" spans="2:2">
      <c r="B951774" s="67"/>
    </row>
    <row r="951775" spans="2:2">
      <c r="B951775" s="67"/>
    </row>
    <row r="951776" spans="2:2">
      <c r="B951776" s="67"/>
    </row>
    <row r="951777" spans="2:2">
      <c r="B951777" s="67"/>
    </row>
    <row r="951778" spans="2:2">
      <c r="B951778" s="67"/>
    </row>
    <row r="951779" spans="2:2">
      <c r="B951779" s="67"/>
    </row>
    <row r="951780" spans="2:2">
      <c r="B951780" s="67"/>
    </row>
    <row r="951781" spans="2:2">
      <c r="B951781" s="67"/>
    </row>
    <row r="951782" spans="2:2">
      <c r="B951782" s="67"/>
    </row>
    <row r="951783" spans="2:2">
      <c r="B951783" s="67"/>
    </row>
    <row r="951784" spans="2:2">
      <c r="B951784" s="67"/>
    </row>
    <row r="951785" spans="2:2">
      <c r="B951785" s="67"/>
    </row>
    <row r="951786" spans="2:2">
      <c r="B951786" s="67"/>
    </row>
    <row r="951787" spans="2:2">
      <c r="B951787" s="67"/>
    </row>
    <row r="951788" spans="2:2">
      <c r="B951788" s="67"/>
    </row>
    <row r="951789" spans="2:2">
      <c r="B951789" s="67"/>
    </row>
    <row r="951790" spans="2:2">
      <c r="B951790" s="67"/>
    </row>
    <row r="951791" spans="2:2">
      <c r="B951791" s="67"/>
    </row>
    <row r="951792" spans="2:2">
      <c r="B951792" s="67"/>
    </row>
    <row r="951793" spans="2:2">
      <c r="B951793" s="67"/>
    </row>
    <row r="951794" spans="2:2">
      <c r="B951794" s="67"/>
    </row>
    <row r="951795" spans="2:2">
      <c r="B951795" s="67"/>
    </row>
    <row r="951796" spans="2:2">
      <c r="B951796" s="67"/>
    </row>
    <row r="951797" spans="2:2">
      <c r="B951797" s="67"/>
    </row>
    <row r="951798" spans="2:2">
      <c r="B951798" s="67"/>
    </row>
    <row r="951799" spans="2:2">
      <c r="B951799" s="67"/>
    </row>
    <row r="951800" spans="2:2">
      <c r="B951800" s="67"/>
    </row>
    <row r="951801" spans="2:2">
      <c r="B951801" s="67"/>
    </row>
    <row r="951802" spans="2:2">
      <c r="B951802" s="67"/>
    </row>
    <row r="951803" spans="2:2">
      <c r="B951803" s="67"/>
    </row>
    <row r="951804" spans="2:2">
      <c r="B951804" s="67"/>
    </row>
    <row r="951805" spans="2:2">
      <c r="B951805" s="67"/>
    </row>
    <row r="951806" spans="2:2">
      <c r="B951806" s="67"/>
    </row>
    <row r="951807" spans="2:2">
      <c r="B951807" s="67"/>
    </row>
    <row r="951808" spans="2:2">
      <c r="B951808" s="67"/>
    </row>
    <row r="951809" spans="2:2">
      <c r="B951809" s="67"/>
    </row>
    <row r="951810" spans="2:2">
      <c r="B951810" s="67"/>
    </row>
    <row r="951811" spans="2:2">
      <c r="B951811" s="67"/>
    </row>
    <row r="951812" spans="2:2">
      <c r="B951812" s="67"/>
    </row>
    <row r="951813" spans="2:2">
      <c r="B951813" s="67"/>
    </row>
    <row r="951814" spans="2:2">
      <c r="B951814" s="67"/>
    </row>
    <row r="951815" spans="2:2">
      <c r="B951815" s="67"/>
    </row>
    <row r="951816" spans="2:2">
      <c r="B951816" s="67"/>
    </row>
    <row r="951817" spans="2:2">
      <c r="B951817" s="67"/>
    </row>
    <row r="951818" spans="2:2">
      <c r="B951818" s="67"/>
    </row>
    <row r="951819" spans="2:2">
      <c r="B951819" s="67"/>
    </row>
    <row r="951820" spans="2:2">
      <c r="B951820" s="67"/>
    </row>
    <row r="951821" spans="2:2">
      <c r="B951821" s="67"/>
    </row>
    <row r="951822" spans="2:2">
      <c r="B951822" s="67"/>
    </row>
    <row r="951823" spans="2:2">
      <c r="B951823" s="67"/>
    </row>
    <row r="951824" spans="2:2">
      <c r="B951824" s="67"/>
    </row>
    <row r="951825" spans="2:2">
      <c r="B951825" s="67"/>
    </row>
    <row r="951826" spans="2:2">
      <c r="B951826" s="67"/>
    </row>
    <row r="951827" spans="2:2">
      <c r="B951827" s="67"/>
    </row>
    <row r="951828" spans="2:2">
      <c r="B951828" s="67"/>
    </row>
    <row r="951829" spans="2:2">
      <c r="B951829" s="67"/>
    </row>
    <row r="951830" spans="2:2">
      <c r="B951830" s="67"/>
    </row>
    <row r="951831" spans="2:2">
      <c r="B951831" s="67"/>
    </row>
    <row r="951832" spans="2:2">
      <c r="B951832" s="67"/>
    </row>
    <row r="951833" spans="2:2">
      <c r="B951833" s="67"/>
    </row>
    <row r="951834" spans="2:2">
      <c r="B951834" s="67"/>
    </row>
    <row r="951835" spans="2:2">
      <c r="B951835" s="67"/>
    </row>
    <row r="951836" spans="2:2">
      <c r="B951836" s="67"/>
    </row>
    <row r="951837" spans="2:2">
      <c r="B951837" s="67"/>
    </row>
    <row r="951838" spans="2:2">
      <c r="B951838" s="67"/>
    </row>
    <row r="951839" spans="2:2">
      <c r="B951839" s="67"/>
    </row>
    <row r="951840" spans="2:2">
      <c r="B951840" s="67"/>
    </row>
    <row r="951841" spans="2:2">
      <c r="B951841" s="67"/>
    </row>
    <row r="951842" spans="2:2">
      <c r="B951842" s="67"/>
    </row>
    <row r="951843" spans="2:2">
      <c r="B951843" s="67"/>
    </row>
    <row r="951844" spans="2:2">
      <c r="B951844" s="67"/>
    </row>
    <row r="951845" spans="2:2">
      <c r="B951845" s="67"/>
    </row>
    <row r="951846" spans="2:2">
      <c r="B951846" s="67"/>
    </row>
    <row r="951847" spans="2:2">
      <c r="B951847" s="67"/>
    </row>
    <row r="951848" spans="2:2">
      <c r="B951848" s="67"/>
    </row>
    <row r="951849" spans="2:2">
      <c r="B951849" s="67"/>
    </row>
    <row r="951850" spans="2:2">
      <c r="B951850" s="67"/>
    </row>
    <row r="951851" spans="2:2">
      <c r="B951851" s="67"/>
    </row>
    <row r="951852" spans="2:2">
      <c r="B951852" s="67"/>
    </row>
    <row r="951853" spans="2:2">
      <c r="B951853" s="67"/>
    </row>
    <row r="951854" spans="2:2">
      <c r="B951854" s="67"/>
    </row>
    <row r="951855" spans="2:2">
      <c r="B951855" s="67"/>
    </row>
    <row r="951856" spans="2:2">
      <c r="B951856" s="67"/>
    </row>
    <row r="951857" spans="2:2">
      <c r="B951857" s="67"/>
    </row>
    <row r="951858" spans="2:2">
      <c r="B951858" s="67"/>
    </row>
    <row r="951859" spans="2:2">
      <c r="B951859" s="67"/>
    </row>
    <row r="951860" spans="2:2">
      <c r="B951860" s="67"/>
    </row>
    <row r="951861" spans="2:2">
      <c r="B951861" s="67"/>
    </row>
    <row r="951862" spans="2:2">
      <c r="B951862" s="67"/>
    </row>
    <row r="951863" spans="2:2">
      <c r="B951863" s="67"/>
    </row>
    <row r="951864" spans="2:2">
      <c r="B951864" s="67"/>
    </row>
    <row r="951865" spans="2:2">
      <c r="B951865" s="67"/>
    </row>
    <row r="951866" spans="2:2">
      <c r="B951866" s="67"/>
    </row>
    <row r="951867" spans="2:2">
      <c r="B951867" s="67"/>
    </row>
    <row r="951868" spans="2:2">
      <c r="B951868" s="67"/>
    </row>
    <row r="951869" spans="2:2">
      <c r="B951869" s="67"/>
    </row>
    <row r="951870" spans="2:2">
      <c r="B951870" s="67"/>
    </row>
    <row r="951871" spans="2:2">
      <c r="B951871" s="67"/>
    </row>
    <row r="951872" spans="2:2">
      <c r="B951872" s="67"/>
    </row>
    <row r="951873" spans="2:2">
      <c r="B951873" s="67"/>
    </row>
    <row r="951874" spans="2:2">
      <c r="B951874" s="67"/>
    </row>
    <row r="951875" spans="2:2">
      <c r="B951875" s="67"/>
    </row>
    <row r="951876" spans="2:2">
      <c r="B951876" s="67"/>
    </row>
    <row r="951877" spans="2:2">
      <c r="B951877" s="67"/>
    </row>
    <row r="951878" spans="2:2">
      <c r="B951878" s="67"/>
    </row>
    <row r="951879" spans="2:2">
      <c r="B951879" s="67"/>
    </row>
    <row r="951880" spans="2:2">
      <c r="B951880" s="67"/>
    </row>
    <row r="951881" spans="2:2">
      <c r="B951881" s="67"/>
    </row>
    <row r="951882" spans="2:2">
      <c r="B951882" s="67"/>
    </row>
    <row r="951883" spans="2:2">
      <c r="B951883" s="67"/>
    </row>
    <row r="951884" spans="2:2">
      <c r="B951884" s="67"/>
    </row>
    <row r="951885" spans="2:2">
      <c r="B951885" s="67"/>
    </row>
    <row r="951886" spans="2:2">
      <c r="B951886" s="67"/>
    </row>
    <row r="951887" spans="2:2">
      <c r="B951887" s="67"/>
    </row>
    <row r="951888" spans="2:2">
      <c r="B951888" s="67"/>
    </row>
    <row r="951889" spans="2:2">
      <c r="B951889" s="67"/>
    </row>
    <row r="951890" spans="2:2">
      <c r="B951890" s="67"/>
    </row>
    <row r="951891" spans="2:2">
      <c r="B951891" s="67"/>
    </row>
    <row r="951892" spans="2:2">
      <c r="B951892" s="67"/>
    </row>
    <row r="951893" spans="2:2">
      <c r="B951893" s="67"/>
    </row>
    <row r="951894" spans="2:2">
      <c r="B951894" s="67"/>
    </row>
    <row r="951895" spans="2:2">
      <c r="B951895" s="67"/>
    </row>
    <row r="951896" spans="2:2">
      <c r="B951896" s="67"/>
    </row>
    <row r="951897" spans="2:2">
      <c r="B951897" s="67"/>
    </row>
    <row r="951898" spans="2:2">
      <c r="B951898" s="67"/>
    </row>
    <row r="951899" spans="2:2">
      <c r="B951899" s="67"/>
    </row>
    <row r="951900" spans="2:2">
      <c r="B951900" s="67"/>
    </row>
    <row r="951901" spans="2:2">
      <c r="B951901" s="67"/>
    </row>
    <row r="951902" spans="2:2">
      <c r="B951902" s="67"/>
    </row>
    <row r="951903" spans="2:2">
      <c r="B951903" s="67"/>
    </row>
    <row r="951904" spans="2:2">
      <c r="B951904" s="67"/>
    </row>
    <row r="951905" spans="2:2">
      <c r="B951905" s="67"/>
    </row>
    <row r="951906" spans="2:2">
      <c r="B951906" s="67"/>
    </row>
    <row r="951907" spans="2:2">
      <c r="B951907" s="67"/>
    </row>
    <row r="951908" spans="2:2">
      <c r="B951908" s="67"/>
    </row>
    <row r="951909" spans="2:2">
      <c r="B951909" s="67"/>
    </row>
    <row r="951910" spans="2:2">
      <c r="B951910" s="67"/>
    </row>
    <row r="951911" spans="2:2">
      <c r="B951911" s="67"/>
    </row>
    <row r="951912" spans="2:2">
      <c r="B951912" s="67"/>
    </row>
    <row r="951913" spans="2:2">
      <c r="B951913" s="67"/>
    </row>
    <row r="951914" spans="2:2">
      <c r="B951914" s="67"/>
    </row>
    <row r="951915" spans="2:2">
      <c r="B951915" s="67"/>
    </row>
    <row r="951916" spans="2:2">
      <c r="B951916" s="67"/>
    </row>
    <row r="951917" spans="2:2">
      <c r="B951917" s="67"/>
    </row>
    <row r="951918" spans="2:2">
      <c r="B951918" s="67"/>
    </row>
    <row r="951919" spans="2:2">
      <c r="B951919" s="67"/>
    </row>
    <row r="951920" spans="2:2">
      <c r="B951920" s="67"/>
    </row>
    <row r="951921" spans="2:2">
      <c r="B951921" s="67"/>
    </row>
    <row r="951922" spans="2:2">
      <c r="B951922" s="67"/>
    </row>
    <row r="951923" spans="2:2">
      <c r="B951923" s="67"/>
    </row>
    <row r="951924" spans="2:2">
      <c r="B951924" s="67"/>
    </row>
    <row r="951925" spans="2:2">
      <c r="B951925" s="67"/>
    </row>
    <row r="951926" spans="2:2">
      <c r="B951926" s="67"/>
    </row>
    <row r="951927" spans="2:2">
      <c r="B951927" s="67"/>
    </row>
    <row r="951928" spans="2:2">
      <c r="B951928" s="67"/>
    </row>
    <row r="951929" spans="2:2">
      <c r="B951929" s="67"/>
    </row>
    <row r="951930" spans="2:2">
      <c r="B951930" s="67"/>
    </row>
    <row r="951931" spans="2:2">
      <c r="B951931" s="67"/>
    </row>
    <row r="951932" spans="2:2">
      <c r="B951932" s="67"/>
    </row>
    <row r="951933" spans="2:2">
      <c r="B951933" s="67"/>
    </row>
    <row r="951934" spans="2:2">
      <c r="B951934" s="67"/>
    </row>
    <row r="951935" spans="2:2">
      <c r="B951935" s="67"/>
    </row>
    <row r="951936" spans="2:2">
      <c r="B951936" s="67"/>
    </row>
    <row r="951937" spans="2:2">
      <c r="B951937" s="67"/>
    </row>
    <row r="951938" spans="2:2">
      <c r="B951938" s="67"/>
    </row>
    <row r="951939" spans="2:2">
      <c r="B951939" s="67"/>
    </row>
    <row r="951940" spans="2:2">
      <c r="B951940" s="67"/>
    </row>
    <row r="951941" spans="2:2">
      <c r="B951941" s="67"/>
    </row>
    <row r="951942" spans="2:2">
      <c r="B951942" s="67"/>
    </row>
    <row r="951943" spans="2:2">
      <c r="B951943" s="67"/>
    </row>
    <row r="951944" spans="2:2">
      <c r="B951944" s="67"/>
    </row>
    <row r="951945" spans="2:2">
      <c r="B951945" s="67"/>
    </row>
    <row r="951946" spans="2:2">
      <c r="B951946" s="67"/>
    </row>
    <row r="951947" spans="2:2">
      <c r="B951947" s="67"/>
    </row>
    <row r="951948" spans="2:2">
      <c r="B951948" s="67"/>
    </row>
    <row r="951949" spans="2:2">
      <c r="B951949" s="67"/>
    </row>
    <row r="951950" spans="2:2">
      <c r="B951950" s="67"/>
    </row>
    <row r="951951" spans="2:2">
      <c r="B951951" s="67"/>
    </row>
    <row r="951952" spans="2:2">
      <c r="B951952" s="67"/>
    </row>
    <row r="951953" spans="2:2">
      <c r="B951953" s="67"/>
    </row>
    <row r="951954" spans="2:2">
      <c r="B951954" s="67"/>
    </row>
    <row r="951955" spans="2:2">
      <c r="B951955" s="67"/>
    </row>
    <row r="951956" spans="2:2">
      <c r="B951956" s="67"/>
    </row>
    <row r="951957" spans="2:2">
      <c r="B951957" s="67"/>
    </row>
    <row r="951958" spans="2:2">
      <c r="B951958" s="67"/>
    </row>
    <row r="951959" spans="2:2">
      <c r="B951959" s="67"/>
    </row>
    <row r="951960" spans="2:2">
      <c r="B951960" s="67"/>
    </row>
    <row r="951961" spans="2:2">
      <c r="B951961" s="67"/>
    </row>
    <row r="951962" spans="2:2">
      <c r="B951962" s="67"/>
    </row>
    <row r="951963" spans="2:2">
      <c r="B951963" s="67"/>
    </row>
    <row r="951964" spans="2:2">
      <c r="B951964" s="67"/>
    </row>
    <row r="951965" spans="2:2">
      <c r="B951965" s="67"/>
    </row>
    <row r="951966" spans="2:2">
      <c r="B951966" s="67"/>
    </row>
    <row r="951967" spans="2:2">
      <c r="B951967" s="67"/>
    </row>
    <row r="951968" spans="2:2">
      <c r="B951968" s="67"/>
    </row>
    <row r="951969" spans="2:2">
      <c r="B951969" s="67"/>
    </row>
    <row r="951970" spans="2:2">
      <c r="B951970" s="67"/>
    </row>
    <row r="951971" spans="2:2">
      <c r="B951971" s="67"/>
    </row>
    <row r="951972" spans="2:2">
      <c r="B951972" s="67"/>
    </row>
    <row r="951973" spans="2:2">
      <c r="B951973" s="67"/>
    </row>
    <row r="951974" spans="2:2">
      <c r="B951974" s="67"/>
    </row>
    <row r="951975" spans="2:2">
      <c r="B951975" s="67"/>
    </row>
    <row r="951976" spans="2:2">
      <c r="B951976" s="67"/>
    </row>
    <row r="951977" spans="2:2">
      <c r="B951977" s="67"/>
    </row>
    <row r="951978" spans="2:2">
      <c r="B951978" s="67"/>
    </row>
    <row r="951979" spans="2:2">
      <c r="B951979" s="67"/>
    </row>
    <row r="951980" spans="2:2">
      <c r="B951980" s="67"/>
    </row>
    <row r="951981" spans="2:2">
      <c r="B951981" s="67"/>
    </row>
    <row r="951982" spans="2:2">
      <c r="B951982" s="67"/>
    </row>
    <row r="951983" spans="2:2">
      <c r="B951983" s="67"/>
    </row>
    <row r="951984" spans="2:2">
      <c r="B951984" s="67"/>
    </row>
    <row r="951985" spans="2:2">
      <c r="B951985" s="67"/>
    </row>
    <row r="951986" spans="2:2">
      <c r="B951986" s="67"/>
    </row>
    <row r="951987" spans="2:2">
      <c r="B951987" s="67"/>
    </row>
    <row r="951988" spans="2:2">
      <c r="B951988" s="67"/>
    </row>
    <row r="951989" spans="2:2">
      <c r="B951989" s="67"/>
    </row>
    <row r="951990" spans="2:2">
      <c r="B951990" s="67"/>
    </row>
    <row r="951991" spans="2:2">
      <c r="B951991" s="67"/>
    </row>
    <row r="951992" spans="2:2">
      <c r="B951992" s="67"/>
    </row>
    <row r="951993" spans="2:2">
      <c r="B951993" s="67"/>
    </row>
    <row r="951994" spans="2:2">
      <c r="B951994" s="67"/>
    </row>
    <row r="951995" spans="2:2">
      <c r="B951995" s="67"/>
    </row>
    <row r="951996" spans="2:2">
      <c r="B951996" s="67"/>
    </row>
    <row r="951997" spans="2:2">
      <c r="B951997" s="67"/>
    </row>
    <row r="951998" spans="2:2">
      <c r="B951998" s="67"/>
    </row>
    <row r="951999" spans="2:2">
      <c r="B951999" s="67"/>
    </row>
    <row r="952000" spans="2:2">
      <c r="B952000" s="67"/>
    </row>
    <row r="952001" spans="2:2">
      <c r="B952001" s="67"/>
    </row>
    <row r="952002" spans="2:2">
      <c r="B952002" s="67"/>
    </row>
    <row r="952003" spans="2:2">
      <c r="B952003" s="67"/>
    </row>
    <row r="952004" spans="2:2">
      <c r="B952004" s="67"/>
    </row>
    <row r="952005" spans="2:2">
      <c r="B952005" s="67"/>
    </row>
    <row r="952006" spans="2:2">
      <c r="B952006" s="67"/>
    </row>
    <row r="952007" spans="2:2">
      <c r="B952007" s="67"/>
    </row>
    <row r="952008" spans="2:2">
      <c r="B952008" s="67"/>
    </row>
    <row r="952009" spans="2:2">
      <c r="B952009" s="67"/>
    </row>
    <row r="952010" spans="2:2">
      <c r="B952010" s="67"/>
    </row>
    <row r="952011" spans="2:2">
      <c r="B952011" s="67"/>
    </row>
    <row r="952012" spans="2:2">
      <c r="B952012" s="67"/>
    </row>
    <row r="952013" spans="2:2">
      <c r="B952013" s="67"/>
    </row>
    <row r="952014" spans="2:2">
      <c r="B952014" s="67"/>
    </row>
    <row r="952015" spans="2:2">
      <c r="B952015" s="67"/>
    </row>
    <row r="952016" spans="2:2">
      <c r="B952016" s="67"/>
    </row>
    <row r="952017" spans="2:2">
      <c r="B952017" s="67"/>
    </row>
    <row r="952018" spans="2:2">
      <c r="B952018" s="67"/>
    </row>
    <row r="952019" spans="2:2">
      <c r="B952019" s="67"/>
    </row>
    <row r="952020" spans="2:2">
      <c r="B952020" s="67"/>
    </row>
    <row r="952021" spans="2:2">
      <c r="B952021" s="67"/>
    </row>
    <row r="952022" spans="2:2">
      <c r="B952022" s="67"/>
    </row>
    <row r="952023" spans="2:2">
      <c r="B952023" s="67"/>
    </row>
    <row r="952024" spans="2:2">
      <c r="B952024" s="67"/>
    </row>
    <row r="952025" spans="2:2">
      <c r="B952025" s="67"/>
    </row>
    <row r="952026" spans="2:2">
      <c r="B952026" s="67"/>
    </row>
    <row r="952027" spans="2:2">
      <c r="B952027" s="67"/>
    </row>
    <row r="952028" spans="2:2">
      <c r="B952028" s="67"/>
    </row>
    <row r="952029" spans="2:2">
      <c r="B952029" s="67"/>
    </row>
    <row r="952030" spans="2:2">
      <c r="B952030" s="67"/>
    </row>
    <row r="952031" spans="2:2">
      <c r="B952031" s="67"/>
    </row>
    <row r="952032" spans="2:2">
      <c r="B952032" s="67"/>
    </row>
    <row r="952033" spans="2:2">
      <c r="B952033" s="67"/>
    </row>
    <row r="952034" spans="2:2">
      <c r="B952034" s="67"/>
    </row>
    <row r="952035" spans="2:2">
      <c r="B952035" s="67"/>
    </row>
    <row r="952036" spans="2:2">
      <c r="B952036" s="67"/>
    </row>
    <row r="952037" spans="2:2">
      <c r="B952037" s="67"/>
    </row>
    <row r="952038" spans="2:2">
      <c r="B952038" s="67"/>
    </row>
    <row r="952039" spans="2:2">
      <c r="B952039" s="67"/>
    </row>
    <row r="952040" spans="2:2">
      <c r="B952040" s="67"/>
    </row>
    <row r="952041" spans="2:2">
      <c r="B952041" s="67"/>
    </row>
    <row r="952042" spans="2:2">
      <c r="B952042" s="67"/>
    </row>
    <row r="952043" spans="2:2">
      <c r="B952043" s="67"/>
    </row>
    <row r="952044" spans="2:2">
      <c r="B952044" s="67"/>
    </row>
    <row r="952045" spans="2:2">
      <c r="B952045" s="67"/>
    </row>
    <row r="952046" spans="2:2">
      <c r="B952046" s="67"/>
    </row>
    <row r="952047" spans="2:2">
      <c r="B952047" s="67"/>
    </row>
    <row r="952048" spans="2:2">
      <c r="B952048" s="67"/>
    </row>
    <row r="952049" spans="2:2">
      <c r="B952049" s="67"/>
    </row>
    <row r="952050" spans="2:2">
      <c r="B952050" s="67"/>
    </row>
    <row r="952051" spans="2:2">
      <c r="B952051" s="67"/>
    </row>
    <row r="952052" spans="2:2">
      <c r="B952052" s="67"/>
    </row>
    <row r="952053" spans="2:2">
      <c r="B952053" s="67"/>
    </row>
    <row r="952054" spans="2:2">
      <c r="B952054" s="67"/>
    </row>
    <row r="952055" spans="2:2">
      <c r="B952055" s="67"/>
    </row>
    <row r="952056" spans="2:2">
      <c r="B952056" s="67"/>
    </row>
    <row r="952057" spans="2:2">
      <c r="B952057" s="67"/>
    </row>
    <row r="952058" spans="2:2">
      <c r="B952058" s="67"/>
    </row>
    <row r="952059" spans="2:2">
      <c r="B952059" s="67"/>
    </row>
    <row r="952060" spans="2:2">
      <c r="B952060" s="67"/>
    </row>
    <row r="952061" spans="2:2">
      <c r="B952061" s="67"/>
    </row>
    <row r="952062" spans="2:2">
      <c r="B952062" s="67"/>
    </row>
    <row r="952063" spans="2:2">
      <c r="B952063" s="67"/>
    </row>
    <row r="952064" spans="2:2">
      <c r="B952064" s="67"/>
    </row>
    <row r="952065" spans="2:2">
      <c r="B952065" s="67"/>
    </row>
    <row r="952066" spans="2:2">
      <c r="B952066" s="67"/>
    </row>
    <row r="952067" spans="2:2">
      <c r="B952067" s="67"/>
    </row>
    <row r="952068" spans="2:2">
      <c r="B952068" s="67"/>
    </row>
    <row r="952069" spans="2:2">
      <c r="B952069" s="67"/>
    </row>
    <row r="952070" spans="2:2">
      <c r="B952070" s="67"/>
    </row>
    <row r="952071" spans="2:2">
      <c r="B952071" s="67"/>
    </row>
    <row r="952072" spans="2:2">
      <c r="B952072" s="67"/>
    </row>
    <row r="952073" spans="2:2">
      <c r="B952073" s="67"/>
    </row>
    <row r="952074" spans="2:2">
      <c r="B952074" s="67"/>
    </row>
    <row r="952075" spans="2:2">
      <c r="B952075" s="67"/>
    </row>
    <row r="952076" spans="2:2">
      <c r="B952076" s="67"/>
    </row>
    <row r="952077" spans="2:2">
      <c r="B952077" s="67"/>
    </row>
    <row r="952078" spans="2:2">
      <c r="B952078" s="67"/>
    </row>
    <row r="952079" spans="2:2">
      <c r="B952079" s="67"/>
    </row>
    <row r="952080" spans="2:2">
      <c r="B952080" s="67"/>
    </row>
    <row r="952081" spans="2:2">
      <c r="B952081" s="67"/>
    </row>
    <row r="952082" spans="2:2">
      <c r="B952082" s="67"/>
    </row>
    <row r="952083" spans="2:2">
      <c r="B952083" s="67"/>
    </row>
    <row r="952084" spans="2:2">
      <c r="B952084" s="67"/>
    </row>
    <row r="952085" spans="2:2">
      <c r="B952085" s="67"/>
    </row>
    <row r="952086" spans="2:2">
      <c r="B952086" s="67"/>
    </row>
    <row r="952087" spans="2:2">
      <c r="B952087" s="67"/>
    </row>
    <row r="952088" spans="2:2">
      <c r="B952088" s="67"/>
    </row>
    <row r="952089" spans="2:2">
      <c r="B952089" s="67"/>
    </row>
    <row r="952090" spans="2:2">
      <c r="B952090" s="67"/>
    </row>
    <row r="952091" spans="2:2">
      <c r="B952091" s="67"/>
    </row>
    <row r="952092" spans="2:2">
      <c r="B952092" s="67"/>
    </row>
    <row r="952093" spans="2:2">
      <c r="B952093" s="67"/>
    </row>
    <row r="952094" spans="2:2">
      <c r="B952094" s="67"/>
    </row>
    <row r="952095" spans="2:2">
      <c r="B952095" s="67"/>
    </row>
    <row r="952096" spans="2:2">
      <c r="B952096" s="67"/>
    </row>
    <row r="952097" spans="2:2">
      <c r="B952097" s="67"/>
    </row>
    <row r="952098" spans="2:2">
      <c r="B952098" s="67"/>
    </row>
    <row r="952099" spans="2:2">
      <c r="B952099" s="67"/>
    </row>
    <row r="952100" spans="2:2">
      <c r="B952100" s="67"/>
    </row>
    <row r="952101" spans="2:2">
      <c r="B952101" s="67"/>
    </row>
    <row r="952102" spans="2:2">
      <c r="B952102" s="67"/>
    </row>
    <row r="952103" spans="2:2">
      <c r="B952103" s="67"/>
    </row>
    <row r="952104" spans="2:2">
      <c r="B952104" s="67"/>
    </row>
    <row r="952105" spans="2:2">
      <c r="B952105" s="67"/>
    </row>
    <row r="952106" spans="2:2">
      <c r="B952106" s="67"/>
    </row>
    <row r="952107" spans="2:2">
      <c r="B952107" s="67"/>
    </row>
    <row r="952108" spans="2:2">
      <c r="B952108" s="67"/>
    </row>
    <row r="952109" spans="2:2">
      <c r="B952109" s="67"/>
    </row>
    <row r="952110" spans="2:2">
      <c r="B952110" s="67"/>
    </row>
    <row r="952111" spans="2:2">
      <c r="B952111" s="67"/>
    </row>
    <row r="952112" spans="2:2">
      <c r="B952112" s="67"/>
    </row>
    <row r="952113" spans="2:2">
      <c r="B952113" s="67"/>
    </row>
    <row r="952114" spans="2:2">
      <c r="B952114" s="67"/>
    </row>
    <row r="952115" spans="2:2">
      <c r="B952115" s="67"/>
    </row>
    <row r="952116" spans="2:2">
      <c r="B952116" s="67"/>
    </row>
    <row r="952117" spans="2:2">
      <c r="B952117" s="67"/>
    </row>
    <row r="952118" spans="2:2">
      <c r="B952118" s="67"/>
    </row>
    <row r="952119" spans="2:2">
      <c r="B952119" s="67"/>
    </row>
    <row r="952120" spans="2:2">
      <c r="B952120" s="67"/>
    </row>
    <row r="952121" spans="2:2">
      <c r="B952121" s="67"/>
    </row>
    <row r="952122" spans="2:2">
      <c r="B952122" s="67"/>
    </row>
    <row r="952123" spans="2:2">
      <c r="B952123" s="67"/>
    </row>
    <row r="952124" spans="2:2">
      <c r="B952124" s="67"/>
    </row>
    <row r="952125" spans="2:2">
      <c r="B952125" s="67"/>
    </row>
    <row r="952126" spans="2:2">
      <c r="B952126" s="67"/>
    </row>
    <row r="952127" spans="2:2">
      <c r="B952127" s="67"/>
    </row>
    <row r="952128" spans="2:2">
      <c r="B952128" s="67"/>
    </row>
    <row r="952129" spans="2:2">
      <c r="B952129" s="67"/>
    </row>
    <row r="952130" spans="2:2">
      <c r="B952130" s="67"/>
    </row>
    <row r="952131" spans="2:2">
      <c r="B952131" s="67"/>
    </row>
    <row r="952132" spans="2:2">
      <c r="B952132" s="67"/>
    </row>
    <row r="952133" spans="2:2">
      <c r="B952133" s="67"/>
    </row>
    <row r="952134" spans="2:2">
      <c r="B952134" s="67"/>
    </row>
    <row r="952135" spans="2:2">
      <c r="B952135" s="67"/>
    </row>
    <row r="952136" spans="2:2">
      <c r="B952136" s="67"/>
    </row>
    <row r="952137" spans="2:2">
      <c r="B952137" s="67"/>
    </row>
    <row r="952138" spans="2:2">
      <c r="B952138" s="67"/>
    </row>
    <row r="952139" spans="2:2">
      <c r="B952139" s="67"/>
    </row>
    <row r="952140" spans="2:2">
      <c r="B952140" s="67"/>
    </row>
    <row r="952141" spans="2:2">
      <c r="B952141" s="67"/>
    </row>
    <row r="952142" spans="2:2">
      <c r="B952142" s="67"/>
    </row>
    <row r="952143" spans="2:2">
      <c r="B952143" s="67"/>
    </row>
    <row r="952144" spans="2:2">
      <c r="B952144" s="67"/>
    </row>
    <row r="952145" spans="2:2">
      <c r="B952145" s="67"/>
    </row>
    <row r="952146" spans="2:2">
      <c r="B952146" s="67"/>
    </row>
    <row r="952147" spans="2:2">
      <c r="B952147" s="67"/>
    </row>
    <row r="952148" spans="2:2">
      <c r="B952148" s="67"/>
    </row>
    <row r="952149" spans="2:2">
      <c r="B952149" s="67"/>
    </row>
    <row r="952150" spans="2:2">
      <c r="B952150" s="67"/>
    </row>
    <row r="952151" spans="2:2">
      <c r="B952151" s="67"/>
    </row>
    <row r="952152" spans="2:2">
      <c r="B952152" s="67"/>
    </row>
    <row r="952153" spans="2:2">
      <c r="B952153" s="67"/>
    </row>
    <row r="952154" spans="2:2">
      <c r="B952154" s="67"/>
    </row>
    <row r="952155" spans="2:2">
      <c r="B952155" s="67"/>
    </row>
    <row r="952156" spans="2:2">
      <c r="B952156" s="67"/>
    </row>
    <row r="952157" spans="2:2">
      <c r="B952157" s="67"/>
    </row>
    <row r="952158" spans="2:2">
      <c r="B952158" s="67"/>
    </row>
    <row r="952159" spans="2:2">
      <c r="B952159" s="67"/>
    </row>
    <row r="952160" spans="2:2">
      <c r="B952160" s="67"/>
    </row>
    <row r="952161" spans="2:2">
      <c r="B952161" s="67"/>
    </row>
    <row r="952162" spans="2:2">
      <c r="B952162" s="67"/>
    </row>
    <row r="952163" spans="2:2">
      <c r="B952163" s="67"/>
    </row>
    <row r="952164" spans="2:2">
      <c r="B952164" s="67"/>
    </row>
    <row r="952165" spans="2:2">
      <c r="B952165" s="67"/>
    </row>
    <row r="952166" spans="2:2">
      <c r="B952166" s="67"/>
    </row>
    <row r="952167" spans="2:2">
      <c r="B952167" s="67"/>
    </row>
    <row r="952168" spans="2:2">
      <c r="B952168" s="67"/>
    </row>
    <row r="952169" spans="2:2">
      <c r="B952169" s="67"/>
    </row>
    <row r="952170" spans="2:2">
      <c r="B952170" s="67"/>
    </row>
    <row r="952171" spans="2:2">
      <c r="B952171" s="67"/>
    </row>
    <row r="952172" spans="2:2">
      <c r="B952172" s="67"/>
    </row>
    <row r="952173" spans="2:2">
      <c r="B952173" s="67"/>
    </row>
    <row r="952174" spans="2:2">
      <c r="B952174" s="67"/>
    </row>
    <row r="952175" spans="2:2">
      <c r="B952175" s="67"/>
    </row>
    <row r="952176" spans="2:2">
      <c r="B952176" s="67"/>
    </row>
    <row r="952177" spans="2:2">
      <c r="B952177" s="67"/>
    </row>
    <row r="952178" spans="2:2">
      <c r="B952178" s="67"/>
    </row>
    <row r="952179" spans="2:2">
      <c r="B952179" s="67"/>
    </row>
    <row r="952180" spans="2:2">
      <c r="B952180" s="67"/>
    </row>
    <row r="952181" spans="2:2">
      <c r="B952181" s="67"/>
    </row>
    <row r="952182" spans="2:2">
      <c r="B952182" s="67"/>
    </row>
    <row r="952183" spans="2:2">
      <c r="B952183" s="67"/>
    </row>
    <row r="952184" spans="2:2">
      <c r="B952184" s="67"/>
    </row>
    <row r="952185" spans="2:2">
      <c r="B952185" s="67"/>
    </row>
    <row r="952186" spans="2:2">
      <c r="B952186" s="67"/>
    </row>
    <row r="952187" spans="2:2">
      <c r="B952187" s="67"/>
    </row>
    <row r="952188" spans="2:2">
      <c r="B952188" s="67"/>
    </row>
    <row r="952189" spans="2:2">
      <c r="B952189" s="67"/>
    </row>
    <row r="952190" spans="2:2">
      <c r="B952190" s="67"/>
    </row>
    <row r="952191" spans="2:2">
      <c r="B952191" s="67"/>
    </row>
    <row r="952192" spans="2:2">
      <c r="B952192" s="67"/>
    </row>
    <row r="952193" spans="2:2">
      <c r="B952193" s="67"/>
    </row>
    <row r="952194" spans="2:2">
      <c r="B952194" s="67"/>
    </row>
    <row r="952195" spans="2:2">
      <c r="B952195" s="67"/>
    </row>
    <row r="952196" spans="2:2">
      <c r="B952196" s="67"/>
    </row>
    <row r="952197" spans="2:2">
      <c r="B952197" s="67"/>
    </row>
    <row r="952198" spans="2:2">
      <c r="B952198" s="67"/>
    </row>
    <row r="952199" spans="2:2">
      <c r="B952199" s="67"/>
    </row>
    <row r="952200" spans="2:2">
      <c r="B952200" s="67"/>
    </row>
    <row r="952201" spans="2:2">
      <c r="B952201" s="67"/>
    </row>
    <row r="952202" spans="2:2">
      <c r="B952202" s="67"/>
    </row>
    <row r="952203" spans="2:2">
      <c r="B952203" s="67"/>
    </row>
    <row r="952204" spans="2:2">
      <c r="B952204" s="67"/>
    </row>
    <row r="952205" spans="2:2">
      <c r="B952205" s="67"/>
    </row>
    <row r="952206" spans="2:2">
      <c r="B952206" s="67"/>
    </row>
    <row r="952207" spans="2:2">
      <c r="B952207" s="67"/>
    </row>
    <row r="952208" spans="2:2">
      <c r="B952208" s="67"/>
    </row>
    <row r="952209" spans="2:2">
      <c r="B952209" s="67"/>
    </row>
    <row r="952210" spans="2:2">
      <c r="B952210" s="67"/>
    </row>
    <row r="952211" spans="2:2">
      <c r="B952211" s="67"/>
    </row>
    <row r="952212" spans="2:2">
      <c r="B952212" s="67"/>
    </row>
    <row r="952213" spans="2:2">
      <c r="B952213" s="67"/>
    </row>
    <row r="952214" spans="2:2">
      <c r="B952214" s="67"/>
    </row>
    <row r="952215" spans="2:2">
      <c r="B952215" s="67"/>
    </row>
    <row r="952216" spans="2:2">
      <c r="B952216" s="67"/>
    </row>
    <row r="952217" spans="2:2">
      <c r="B952217" s="67"/>
    </row>
    <row r="952218" spans="2:2">
      <c r="B952218" s="67"/>
    </row>
    <row r="952219" spans="2:2">
      <c r="B952219" s="67"/>
    </row>
    <row r="952220" spans="2:2">
      <c r="B952220" s="67"/>
    </row>
    <row r="952221" spans="2:2">
      <c r="B952221" s="67"/>
    </row>
    <row r="952222" spans="2:2">
      <c r="B952222" s="67"/>
    </row>
    <row r="952223" spans="2:2">
      <c r="B952223" s="67"/>
    </row>
    <row r="952224" spans="2:2">
      <c r="B952224" s="67"/>
    </row>
    <row r="952225" spans="2:2">
      <c r="B952225" s="67"/>
    </row>
    <row r="952226" spans="2:2">
      <c r="B952226" s="67"/>
    </row>
    <row r="952227" spans="2:2">
      <c r="B952227" s="67"/>
    </row>
    <row r="952228" spans="2:2">
      <c r="B952228" s="67"/>
    </row>
    <row r="952229" spans="2:2">
      <c r="B952229" s="67"/>
    </row>
    <row r="952230" spans="2:2">
      <c r="B952230" s="67"/>
    </row>
    <row r="952231" spans="2:2">
      <c r="B952231" s="67"/>
    </row>
    <row r="952232" spans="2:2">
      <c r="B952232" s="67"/>
    </row>
    <row r="952233" spans="2:2">
      <c r="B952233" s="67"/>
    </row>
    <row r="952234" spans="2:2">
      <c r="B952234" s="67"/>
    </row>
    <row r="952235" spans="2:2">
      <c r="B952235" s="67"/>
    </row>
    <row r="952236" spans="2:2">
      <c r="B952236" s="67"/>
    </row>
    <row r="952237" spans="2:2">
      <c r="B952237" s="67"/>
    </row>
    <row r="952238" spans="2:2">
      <c r="B952238" s="67"/>
    </row>
    <row r="952239" spans="2:2">
      <c r="B952239" s="67"/>
    </row>
    <row r="952240" spans="2:2">
      <c r="B952240" s="67"/>
    </row>
    <row r="952241" spans="2:2">
      <c r="B952241" s="67"/>
    </row>
    <row r="952242" spans="2:2">
      <c r="B952242" s="67"/>
    </row>
    <row r="952243" spans="2:2">
      <c r="B952243" s="67"/>
    </row>
    <row r="952244" spans="2:2">
      <c r="B952244" s="67"/>
    </row>
    <row r="952245" spans="2:2">
      <c r="B952245" s="67"/>
    </row>
    <row r="952246" spans="2:2">
      <c r="B952246" s="67"/>
    </row>
    <row r="952247" spans="2:2">
      <c r="B952247" s="67"/>
    </row>
    <row r="952248" spans="2:2">
      <c r="B952248" s="67"/>
    </row>
    <row r="952249" spans="2:2">
      <c r="B952249" s="67"/>
    </row>
    <row r="952250" spans="2:2">
      <c r="B952250" s="67"/>
    </row>
    <row r="952251" spans="2:2">
      <c r="B952251" s="67"/>
    </row>
    <row r="952252" spans="2:2">
      <c r="B952252" s="67"/>
    </row>
    <row r="952253" spans="2:2">
      <c r="B952253" s="67"/>
    </row>
    <row r="952254" spans="2:2">
      <c r="B952254" s="67"/>
    </row>
    <row r="952255" spans="2:2">
      <c r="B952255" s="67"/>
    </row>
    <row r="952256" spans="2:2">
      <c r="B952256" s="67"/>
    </row>
    <row r="952257" spans="2:2">
      <c r="B952257" s="67"/>
    </row>
    <row r="952258" spans="2:2">
      <c r="B952258" s="67"/>
    </row>
    <row r="952259" spans="2:2">
      <c r="B952259" s="67"/>
    </row>
    <row r="952260" spans="2:2">
      <c r="B952260" s="67"/>
    </row>
    <row r="952261" spans="2:2">
      <c r="B952261" s="67"/>
    </row>
    <row r="952262" spans="2:2">
      <c r="B952262" s="67"/>
    </row>
    <row r="952263" spans="2:2">
      <c r="B952263" s="67"/>
    </row>
    <row r="952264" spans="2:2">
      <c r="B952264" s="67"/>
    </row>
    <row r="952265" spans="2:2">
      <c r="B952265" s="67"/>
    </row>
    <row r="952266" spans="2:2">
      <c r="B952266" s="67"/>
    </row>
    <row r="952267" spans="2:2">
      <c r="B952267" s="67"/>
    </row>
    <row r="952268" spans="2:2">
      <c r="B952268" s="67"/>
    </row>
    <row r="952269" spans="2:2">
      <c r="B952269" s="67"/>
    </row>
    <row r="952270" spans="2:2">
      <c r="B952270" s="67"/>
    </row>
    <row r="952271" spans="2:2">
      <c r="B952271" s="67"/>
    </row>
    <row r="952272" spans="2:2">
      <c r="B952272" s="67"/>
    </row>
    <row r="952273" spans="2:2">
      <c r="B952273" s="67"/>
    </row>
    <row r="952274" spans="2:2">
      <c r="B952274" s="67"/>
    </row>
    <row r="952275" spans="2:2">
      <c r="B952275" s="67"/>
    </row>
    <row r="952276" spans="2:2">
      <c r="B952276" s="67"/>
    </row>
    <row r="952277" spans="2:2">
      <c r="B952277" s="67"/>
    </row>
    <row r="952278" spans="2:2">
      <c r="B952278" s="67"/>
    </row>
    <row r="952279" spans="2:2">
      <c r="B952279" s="67"/>
    </row>
    <row r="952280" spans="2:2">
      <c r="B952280" s="67"/>
    </row>
    <row r="952281" spans="2:2">
      <c r="B952281" s="67"/>
    </row>
    <row r="952282" spans="2:2">
      <c r="B952282" s="67"/>
    </row>
    <row r="952283" spans="2:2">
      <c r="B952283" s="67"/>
    </row>
    <row r="952284" spans="2:2">
      <c r="B952284" s="67"/>
    </row>
    <row r="952285" spans="2:2">
      <c r="B952285" s="67"/>
    </row>
    <row r="952286" spans="2:2">
      <c r="B952286" s="67"/>
    </row>
    <row r="952287" spans="2:2">
      <c r="B952287" s="67"/>
    </row>
    <row r="952288" spans="2:2">
      <c r="B952288" s="67"/>
    </row>
    <row r="952289" spans="2:2">
      <c r="B952289" s="67"/>
    </row>
    <row r="952290" spans="2:2">
      <c r="B952290" s="67"/>
    </row>
    <row r="952291" spans="2:2">
      <c r="B952291" s="67"/>
    </row>
    <row r="952292" spans="2:2">
      <c r="B952292" s="67"/>
    </row>
    <row r="952293" spans="2:2">
      <c r="B952293" s="67"/>
    </row>
    <row r="952294" spans="2:2">
      <c r="B952294" s="67"/>
    </row>
    <row r="952295" spans="2:2">
      <c r="B952295" s="67"/>
    </row>
    <row r="952296" spans="2:2">
      <c r="B952296" s="67"/>
    </row>
    <row r="952297" spans="2:2">
      <c r="B952297" s="67"/>
    </row>
    <row r="952298" spans="2:2">
      <c r="B952298" s="67"/>
    </row>
    <row r="952299" spans="2:2">
      <c r="B952299" s="67"/>
    </row>
    <row r="952300" spans="2:2">
      <c r="B952300" s="67"/>
    </row>
    <row r="952301" spans="2:2">
      <c r="B952301" s="67"/>
    </row>
    <row r="952302" spans="2:2">
      <c r="B952302" s="67"/>
    </row>
    <row r="952303" spans="2:2">
      <c r="B952303" s="67"/>
    </row>
    <row r="952304" spans="2:2">
      <c r="B952304" s="67"/>
    </row>
    <row r="952305" spans="2:2">
      <c r="B952305" s="67"/>
    </row>
    <row r="952306" spans="2:2">
      <c r="B952306" s="67"/>
    </row>
    <row r="952307" spans="2:2">
      <c r="B952307" s="67"/>
    </row>
    <row r="952308" spans="2:2">
      <c r="B952308" s="67"/>
    </row>
    <row r="952309" spans="2:2">
      <c r="B952309" s="67"/>
    </row>
    <row r="952310" spans="2:2">
      <c r="B952310" s="67"/>
    </row>
    <row r="952311" spans="2:2">
      <c r="B952311" s="67"/>
    </row>
    <row r="952312" spans="2:2">
      <c r="B952312" s="67"/>
    </row>
    <row r="952313" spans="2:2">
      <c r="B952313" s="67"/>
    </row>
    <row r="952314" spans="2:2">
      <c r="B952314" s="67"/>
    </row>
    <row r="952315" spans="2:2">
      <c r="B952315" s="67"/>
    </row>
    <row r="952316" spans="2:2">
      <c r="B952316" s="67"/>
    </row>
    <row r="952317" spans="2:2">
      <c r="B952317" s="67"/>
    </row>
    <row r="952318" spans="2:2">
      <c r="B952318" s="67"/>
    </row>
    <row r="952319" spans="2:2">
      <c r="B952319" s="67"/>
    </row>
    <row r="952320" spans="2:2">
      <c r="B952320" s="67"/>
    </row>
    <row r="952321" spans="2:2">
      <c r="B952321" s="67"/>
    </row>
    <row r="952322" spans="2:2">
      <c r="B952322" s="67"/>
    </row>
    <row r="952323" spans="2:2">
      <c r="B952323" s="67"/>
    </row>
    <row r="952324" spans="2:2">
      <c r="B952324" s="67"/>
    </row>
    <row r="952325" spans="2:2">
      <c r="B952325" s="67"/>
    </row>
    <row r="952326" spans="2:2">
      <c r="B952326" s="67"/>
    </row>
    <row r="952327" spans="2:2">
      <c r="B952327" s="67"/>
    </row>
    <row r="952328" spans="2:2">
      <c r="B952328" s="67"/>
    </row>
    <row r="952329" spans="2:2">
      <c r="B952329" s="67"/>
    </row>
    <row r="952330" spans="2:2">
      <c r="B952330" s="67"/>
    </row>
    <row r="952331" spans="2:2">
      <c r="B952331" s="67"/>
    </row>
    <row r="952332" spans="2:2">
      <c r="B952332" s="67"/>
    </row>
    <row r="952333" spans="2:2">
      <c r="B952333" s="67"/>
    </row>
    <row r="952334" spans="2:2">
      <c r="B952334" s="67"/>
    </row>
    <row r="952335" spans="2:2">
      <c r="B952335" s="67"/>
    </row>
    <row r="952336" spans="2:2">
      <c r="B952336" s="67"/>
    </row>
    <row r="952337" spans="2:2">
      <c r="B952337" s="67"/>
    </row>
    <row r="952338" spans="2:2">
      <c r="B952338" s="67"/>
    </row>
    <row r="952339" spans="2:2">
      <c r="B952339" s="67"/>
    </row>
    <row r="952340" spans="2:2">
      <c r="B952340" s="67"/>
    </row>
    <row r="952341" spans="2:2">
      <c r="B952341" s="67"/>
    </row>
    <row r="952342" spans="2:2">
      <c r="B952342" s="67"/>
    </row>
    <row r="952343" spans="2:2">
      <c r="B952343" s="67"/>
    </row>
    <row r="952344" spans="2:2">
      <c r="B952344" s="67"/>
    </row>
    <row r="952345" spans="2:2">
      <c r="B952345" s="67"/>
    </row>
    <row r="952346" spans="2:2">
      <c r="B952346" s="67"/>
    </row>
    <row r="952347" spans="2:2">
      <c r="B952347" s="67"/>
    </row>
    <row r="952348" spans="2:2">
      <c r="B952348" s="67"/>
    </row>
    <row r="952349" spans="2:2">
      <c r="B952349" s="67"/>
    </row>
    <row r="952350" spans="2:2">
      <c r="B952350" s="67"/>
    </row>
    <row r="952351" spans="2:2">
      <c r="B952351" s="67"/>
    </row>
    <row r="952352" spans="2:2">
      <c r="B952352" s="67"/>
    </row>
    <row r="952353" spans="2:2">
      <c r="B952353" s="67"/>
    </row>
    <row r="952354" spans="2:2">
      <c r="B952354" s="67"/>
    </row>
    <row r="952355" spans="2:2">
      <c r="B952355" s="67"/>
    </row>
    <row r="952356" spans="2:2">
      <c r="B952356" s="67"/>
    </row>
    <row r="952357" spans="2:2">
      <c r="B952357" s="67"/>
    </row>
    <row r="952358" spans="2:2">
      <c r="B952358" s="67"/>
    </row>
    <row r="952359" spans="2:2">
      <c r="B952359" s="67"/>
    </row>
    <row r="952360" spans="2:2">
      <c r="B952360" s="67"/>
    </row>
    <row r="952361" spans="2:2">
      <c r="B952361" s="67"/>
    </row>
    <row r="952362" spans="2:2">
      <c r="B952362" s="67"/>
    </row>
    <row r="952363" spans="2:2">
      <c r="B952363" s="67"/>
    </row>
    <row r="952364" spans="2:2">
      <c r="B952364" s="67"/>
    </row>
    <row r="952365" spans="2:2">
      <c r="B952365" s="67"/>
    </row>
    <row r="952366" spans="2:2">
      <c r="B952366" s="67"/>
    </row>
    <row r="952367" spans="2:2">
      <c r="B952367" s="67"/>
    </row>
    <row r="952368" spans="2:2">
      <c r="B952368" s="67"/>
    </row>
    <row r="952369" spans="2:2">
      <c r="B952369" s="67"/>
    </row>
    <row r="952370" spans="2:2">
      <c r="B952370" s="67"/>
    </row>
    <row r="952371" spans="2:2">
      <c r="B952371" s="67"/>
    </row>
    <row r="952372" spans="2:2">
      <c r="B952372" s="67"/>
    </row>
    <row r="952373" spans="2:2">
      <c r="B952373" s="67"/>
    </row>
    <row r="952374" spans="2:2">
      <c r="B952374" s="67"/>
    </row>
    <row r="952375" spans="2:2">
      <c r="B952375" s="67"/>
    </row>
    <row r="952376" spans="2:2">
      <c r="B952376" s="67"/>
    </row>
    <row r="952377" spans="2:2">
      <c r="B952377" s="67"/>
    </row>
    <row r="952378" spans="2:2">
      <c r="B952378" s="67"/>
    </row>
    <row r="952379" spans="2:2">
      <c r="B952379" s="67"/>
    </row>
    <row r="952380" spans="2:2">
      <c r="B952380" s="67"/>
    </row>
    <row r="952381" spans="2:2">
      <c r="B952381" s="67"/>
    </row>
    <row r="952382" spans="2:2">
      <c r="B952382" s="67"/>
    </row>
    <row r="952383" spans="2:2">
      <c r="B952383" s="67"/>
    </row>
    <row r="952384" spans="2:2">
      <c r="B952384" s="67"/>
    </row>
    <row r="952385" spans="2:2">
      <c r="B952385" s="67"/>
    </row>
    <row r="952386" spans="2:2">
      <c r="B952386" s="67"/>
    </row>
    <row r="952387" spans="2:2">
      <c r="B952387" s="67"/>
    </row>
    <row r="952388" spans="2:2">
      <c r="B952388" s="67"/>
    </row>
    <row r="952389" spans="2:2">
      <c r="B952389" s="67"/>
    </row>
    <row r="952390" spans="2:2">
      <c r="B952390" s="67"/>
    </row>
    <row r="952391" spans="2:2">
      <c r="B952391" s="67"/>
    </row>
    <row r="952392" spans="2:2">
      <c r="B952392" s="67"/>
    </row>
    <row r="952393" spans="2:2">
      <c r="B952393" s="67"/>
    </row>
    <row r="952394" spans="2:2">
      <c r="B952394" s="67"/>
    </row>
    <row r="952395" spans="2:2">
      <c r="B952395" s="67"/>
    </row>
    <row r="952396" spans="2:2">
      <c r="B952396" s="67"/>
    </row>
    <row r="952397" spans="2:2">
      <c r="B952397" s="67"/>
    </row>
    <row r="952398" spans="2:2">
      <c r="B952398" s="67"/>
    </row>
    <row r="952399" spans="2:2">
      <c r="B952399" s="67"/>
    </row>
    <row r="952400" spans="2:2">
      <c r="B952400" s="67"/>
    </row>
    <row r="952401" spans="2:2">
      <c r="B952401" s="67"/>
    </row>
    <row r="952402" spans="2:2">
      <c r="B952402" s="67"/>
    </row>
    <row r="952403" spans="2:2">
      <c r="B952403" s="67"/>
    </row>
    <row r="952404" spans="2:2">
      <c r="B952404" s="67"/>
    </row>
    <row r="952405" spans="2:2">
      <c r="B952405" s="67"/>
    </row>
    <row r="952406" spans="2:2">
      <c r="B952406" s="67"/>
    </row>
    <row r="952407" spans="2:2">
      <c r="B952407" s="67"/>
    </row>
    <row r="952408" spans="2:2">
      <c r="B952408" s="67"/>
    </row>
    <row r="952409" spans="2:2">
      <c r="B952409" s="67"/>
    </row>
    <row r="952410" spans="2:2">
      <c r="B952410" s="67"/>
    </row>
    <row r="952411" spans="2:2">
      <c r="B952411" s="67"/>
    </row>
    <row r="952412" spans="2:2">
      <c r="B952412" s="67"/>
    </row>
    <row r="952413" spans="2:2">
      <c r="B952413" s="67"/>
    </row>
    <row r="952414" spans="2:2">
      <c r="B952414" s="67"/>
    </row>
    <row r="952415" spans="2:2">
      <c r="B952415" s="67"/>
    </row>
    <row r="952416" spans="2:2">
      <c r="B952416" s="67"/>
    </row>
    <row r="952417" spans="2:2">
      <c r="B952417" s="67"/>
    </row>
    <row r="952418" spans="2:2">
      <c r="B952418" s="67"/>
    </row>
    <row r="952419" spans="2:2">
      <c r="B952419" s="67"/>
    </row>
    <row r="952420" spans="2:2">
      <c r="B952420" s="67"/>
    </row>
    <row r="952421" spans="2:2">
      <c r="B952421" s="67"/>
    </row>
    <row r="952422" spans="2:2">
      <c r="B952422" s="67"/>
    </row>
    <row r="952423" spans="2:2">
      <c r="B952423" s="67"/>
    </row>
    <row r="952424" spans="2:2">
      <c r="B952424" s="67"/>
    </row>
    <row r="952425" spans="2:2">
      <c r="B952425" s="67"/>
    </row>
    <row r="952426" spans="2:2">
      <c r="B952426" s="67"/>
    </row>
    <row r="952427" spans="2:2">
      <c r="B952427" s="67"/>
    </row>
    <row r="952428" spans="2:2">
      <c r="B952428" s="67"/>
    </row>
    <row r="952429" spans="2:2">
      <c r="B952429" s="67"/>
    </row>
    <row r="952430" spans="2:2">
      <c r="B952430" s="67"/>
    </row>
    <row r="952431" spans="2:2">
      <c r="B952431" s="67"/>
    </row>
    <row r="952432" spans="2:2">
      <c r="B952432" s="67"/>
    </row>
    <row r="952433" spans="2:2">
      <c r="B952433" s="67"/>
    </row>
    <row r="952434" spans="2:2">
      <c r="B952434" s="67"/>
    </row>
    <row r="952435" spans="2:2">
      <c r="B952435" s="67"/>
    </row>
    <row r="952436" spans="2:2">
      <c r="B952436" s="67"/>
    </row>
    <row r="952437" spans="2:2">
      <c r="B952437" s="67"/>
    </row>
    <row r="952438" spans="2:2">
      <c r="B952438" s="67"/>
    </row>
    <row r="952439" spans="2:2">
      <c r="B952439" s="67"/>
    </row>
    <row r="952440" spans="2:2">
      <c r="B952440" s="67"/>
    </row>
    <row r="952441" spans="2:2">
      <c r="B952441" s="67"/>
    </row>
    <row r="952442" spans="2:2">
      <c r="B952442" s="67"/>
    </row>
    <row r="952443" spans="2:2">
      <c r="B952443" s="67"/>
    </row>
    <row r="952444" spans="2:2">
      <c r="B952444" s="67"/>
    </row>
    <row r="952445" spans="2:2">
      <c r="B952445" s="67"/>
    </row>
    <row r="952446" spans="2:2">
      <c r="B952446" s="67"/>
    </row>
    <row r="952447" spans="2:2">
      <c r="B952447" s="67"/>
    </row>
    <row r="952448" spans="2:2">
      <c r="B952448" s="67"/>
    </row>
    <row r="952449" spans="2:2">
      <c r="B952449" s="67"/>
    </row>
    <row r="952450" spans="2:2">
      <c r="B952450" s="67"/>
    </row>
    <row r="952451" spans="2:2">
      <c r="B952451" s="67"/>
    </row>
    <row r="952452" spans="2:2">
      <c r="B952452" s="67"/>
    </row>
    <row r="952453" spans="2:2">
      <c r="B952453" s="67"/>
    </row>
    <row r="952454" spans="2:2">
      <c r="B952454" s="67"/>
    </row>
    <row r="952455" spans="2:2">
      <c r="B952455" s="67"/>
    </row>
    <row r="952456" spans="2:2">
      <c r="B952456" s="67"/>
    </row>
    <row r="952457" spans="2:2">
      <c r="B952457" s="67"/>
    </row>
    <row r="952458" spans="2:2">
      <c r="B952458" s="67"/>
    </row>
    <row r="952459" spans="2:2">
      <c r="B952459" s="67"/>
    </row>
    <row r="952460" spans="2:2">
      <c r="B952460" s="67"/>
    </row>
    <row r="952461" spans="2:2">
      <c r="B952461" s="67"/>
    </row>
    <row r="952462" spans="2:2">
      <c r="B952462" s="67"/>
    </row>
    <row r="952463" spans="2:2">
      <c r="B952463" s="67"/>
    </row>
    <row r="952464" spans="2:2">
      <c r="B952464" s="67"/>
    </row>
    <row r="952465" spans="2:2">
      <c r="B952465" s="67"/>
    </row>
    <row r="952466" spans="2:2">
      <c r="B952466" s="67"/>
    </row>
    <row r="952467" spans="2:2">
      <c r="B952467" s="67"/>
    </row>
    <row r="952468" spans="2:2">
      <c r="B952468" s="67"/>
    </row>
    <row r="952469" spans="2:2">
      <c r="B952469" s="67"/>
    </row>
    <row r="952470" spans="2:2">
      <c r="B952470" s="67"/>
    </row>
    <row r="952471" spans="2:2">
      <c r="B952471" s="67"/>
    </row>
    <row r="952472" spans="2:2">
      <c r="B952472" s="67"/>
    </row>
    <row r="952473" spans="2:2">
      <c r="B952473" s="67"/>
    </row>
    <row r="952474" spans="2:2">
      <c r="B952474" s="67"/>
    </row>
    <row r="952475" spans="2:2">
      <c r="B952475" s="67"/>
    </row>
    <row r="952476" spans="2:2">
      <c r="B952476" s="67"/>
    </row>
    <row r="952477" spans="2:2">
      <c r="B952477" s="67"/>
    </row>
    <row r="952478" spans="2:2">
      <c r="B952478" s="67"/>
    </row>
    <row r="952479" spans="2:2">
      <c r="B952479" s="67"/>
    </row>
    <row r="952480" spans="2:2">
      <c r="B952480" s="67"/>
    </row>
    <row r="952481" spans="2:2">
      <c r="B952481" s="67"/>
    </row>
    <row r="952482" spans="2:2">
      <c r="B952482" s="67"/>
    </row>
    <row r="952483" spans="2:2">
      <c r="B952483" s="67"/>
    </row>
    <row r="952484" spans="2:2">
      <c r="B952484" s="67"/>
    </row>
    <row r="952485" spans="2:2">
      <c r="B952485" s="67"/>
    </row>
    <row r="952486" spans="2:2">
      <c r="B952486" s="67"/>
    </row>
    <row r="952487" spans="2:2">
      <c r="B952487" s="67"/>
    </row>
    <row r="952488" spans="2:2">
      <c r="B952488" s="67"/>
    </row>
    <row r="952489" spans="2:2">
      <c r="B952489" s="67"/>
    </row>
    <row r="952490" spans="2:2">
      <c r="B952490" s="67"/>
    </row>
    <row r="952491" spans="2:2">
      <c r="B952491" s="67"/>
    </row>
    <row r="952492" spans="2:2">
      <c r="B952492" s="67"/>
    </row>
    <row r="952493" spans="2:2">
      <c r="B952493" s="67"/>
    </row>
    <row r="952494" spans="2:2">
      <c r="B952494" s="67"/>
    </row>
    <row r="952495" spans="2:2">
      <c r="B952495" s="67"/>
    </row>
    <row r="952496" spans="2:2">
      <c r="B952496" s="67"/>
    </row>
    <row r="952497" spans="2:2">
      <c r="B952497" s="67"/>
    </row>
    <row r="952498" spans="2:2">
      <c r="B952498" s="67"/>
    </row>
    <row r="952499" spans="2:2">
      <c r="B952499" s="67"/>
    </row>
    <row r="952500" spans="2:2">
      <c r="B952500" s="67"/>
    </row>
    <row r="952501" spans="2:2">
      <c r="B952501" s="67"/>
    </row>
    <row r="952502" spans="2:2">
      <c r="B952502" s="67"/>
    </row>
    <row r="952503" spans="2:2">
      <c r="B952503" s="67"/>
    </row>
    <row r="952504" spans="2:2">
      <c r="B952504" s="67"/>
    </row>
    <row r="952505" spans="2:2">
      <c r="B952505" s="67"/>
    </row>
    <row r="952506" spans="2:2">
      <c r="B952506" s="67"/>
    </row>
    <row r="952507" spans="2:2">
      <c r="B952507" s="67"/>
    </row>
    <row r="952508" spans="2:2">
      <c r="B952508" s="67"/>
    </row>
    <row r="952509" spans="2:2">
      <c r="B952509" s="67"/>
    </row>
    <row r="952510" spans="2:2">
      <c r="B952510" s="67"/>
    </row>
    <row r="952511" spans="2:2">
      <c r="B952511" s="67"/>
    </row>
    <row r="952512" spans="2:2">
      <c r="B952512" s="67"/>
    </row>
    <row r="952513" spans="2:2">
      <c r="B952513" s="67"/>
    </row>
    <row r="952514" spans="2:2">
      <c r="B952514" s="67"/>
    </row>
    <row r="952515" spans="2:2">
      <c r="B952515" s="67"/>
    </row>
    <row r="952516" spans="2:2">
      <c r="B952516" s="67"/>
    </row>
    <row r="952517" spans="2:2">
      <c r="B952517" s="67"/>
    </row>
    <row r="952518" spans="2:2">
      <c r="B952518" s="67"/>
    </row>
    <row r="952519" spans="2:2">
      <c r="B952519" s="67"/>
    </row>
    <row r="952520" spans="2:2">
      <c r="B952520" s="67"/>
    </row>
    <row r="952521" spans="2:2">
      <c r="B952521" s="67"/>
    </row>
    <row r="952522" spans="2:2">
      <c r="B952522" s="67"/>
    </row>
    <row r="952523" spans="2:2">
      <c r="B952523" s="67"/>
    </row>
    <row r="952524" spans="2:2">
      <c r="B952524" s="67"/>
    </row>
    <row r="952525" spans="2:2">
      <c r="B952525" s="67"/>
    </row>
    <row r="952526" spans="2:2">
      <c r="B952526" s="67"/>
    </row>
    <row r="952527" spans="2:2">
      <c r="B952527" s="67"/>
    </row>
    <row r="952528" spans="2:2">
      <c r="B952528" s="67"/>
    </row>
    <row r="952529" spans="2:2">
      <c r="B952529" s="67"/>
    </row>
    <row r="952530" spans="2:2">
      <c r="B952530" s="67"/>
    </row>
    <row r="952531" spans="2:2">
      <c r="B952531" s="67"/>
    </row>
    <row r="952532" spans="2:2">
      <c r="B952532" s="67"/>
    </row>
    <row r="952533" spans="2:2">
      <c r="B952533" s="67"/>
    </row>
    <row r="952534" spans="2:2">
      <c r="B952534" s="67"/>
    </row>
    <row r="952535" spans="2:2">
      <c r="B952535" s="67"/>
    </row>
    <row r="952536" spans="2:2">
      <c r="B952536" s="67"/>
    </row>
    <row r="952537" spans="2:2">
      <c r="B952537" s="67"/>
    </row>
    <row r="952538" spans="2:2">
      <c r="B952538" s="67"/>
    </row>
    <row r="952539" spans="2:2">
      <c r="B952539" s="67"/>
    </row>
    <row r="952540" spans="2:2">
      <c r="B952540" s="67"/>
    </row>
    <row r="952541" spans="2:2">
      <c r="B952541" s="67"/>
    </row>
    <row r="952542" spans="2:2">
      <c r="B952542" s="67"/>
    </row>
    <row r="952543" spans="2:2">
      <c r="B952543" s="67"/>
    </row>
    <row r="952544" spans="2:2">
      <c r="B952544" s="67"/>
    </row>
    <row r="952545" spans="2:2">
      <c r="B952545" s="67"/>
    </row>
    <row r="952546" spans="2:2">
      <c r="B952546" s="67"/>
    </row>
    <row r="952547" spans="2:2">
      <c r="B952547" s="67"/>
    </row>
    <row r="952548" spans="2:2">
      <c r="B952548" s="67"/>
    </row>
    <row r="952549" spans="2:2">
      <c r="B952549" s="67"/>
    </row>
    <row r="952550" spans="2:2">
      <c r="B952550" s="67"/>
    </row>
    <row r="952551" spans="2:2">
      <c r="B952551" s="67"/>
    </row>
    <row r="952552" spans="2:2">
      <c r="B952552" s="67"/>
    </row>
    <row r="952553" spans="2:2">
      <c r="B952553" s="67"/>
    </row>
    <row r="952554" spans="2:2">
      <c r="B952554" s="67"/>
    </row>
    <row r="952555" spans="2:2">
      <c r="B952555" s="67"/>
    </row>
    <row r="952556" spans="2:2">
      <c r="B952556" s="67"/>
    </row>
    <row r="952557" spans="2:2">
      <c r="B952557" s="67"/>
    </row>
    <row r="952558" spans="2:2">
      <c r="B952558" s="67"/>
    </row>
    <row r="952559" spans="2:2">
      <c r="B952559" s="67"/>
    </row>
    <row r="952560" spans="2:2">
      <c r="B952560" s="67"/>
    </row>
    <row r="952561" spans="2:2">
      <c r="B952561" s="67"/>
    </row>
    <row r="952562" spans="2:2">
      <c r="B952562" s="67"/>
    </row>
    <row r="952563" spans="2:2">
      <c r="B952563" s="67"/>
    </row>
    <row r="952564" spans="2:2">
      <c r="B952564" s="67"/>
    </row>
    <row r="952565" spans="2:2">
      <c r="B952565" s="67"/>
    </row>
    <row r="952566" spans="2:2">
      <c r="B952566" s="67"/>
    </row>
    <row r="952567" spans="2:2">
      <c r="B952567" s="67"/>
    </row>
    <row r="952568" spans="2:2">
      <c r="B952568" s="67"/>
    </row>
    <row r="952569" spans="2:2">
      <c r="B952569" s="67"/>
    </row>
    <row r="952570" spans="2:2">
      <c r="B952570" s="67"/>
    </row>
    <row r="952571" spans="2:2">
      <c r="B952571" s="67"/>
    </row>
    <row r="952572" spans="2:2">
      <c r="B952572" s="67"/>
    </row>
    <row r="952573" spans="2:2">
      <c r="B952573" s="67"/>
    </row>
    <row r="952574" spans="2:2">
      <c r="B952574" s="67"/>
    </row>
    <row r="952575" spans="2:2">
      <c r="B952575" s="67"/>
    </row>
    <row r="952576" spans="2:2">
      <c r="B952576" s="67"/>
    </row>
    <row r="952577" spans="2:2">
      <c r="B952577" s="67"/>
    </row>
    <row r="952578" spans="2:2">
      <c r="B952578" s="67"/>
    </row>
    <row r="952579" spans="2:2">
      <c r="B952579" s="67"/>
    </row>
    <row r="952580" spans="2:2">
      <c r="B952580" s="67"/>
    </row>
    <row r="952581" spans="2:2">
      <c r="B952581" s="67"/>
    </row>
    <row r="952582" spans="2:2">
      <c r="B952582" s="67"/>
    </row>
    <row r="952583" spans="2:2">
      <c r="B952583" s="67"/>
    </row>
    <row r="952584" spans="2:2">
      <c r="B952584" s="67"/>
    </row>
    <row r="952585" spans="2:2">
      <c r="B952585" s="67"/>
    </row>
    <row r="952586" spans="2:2">
      <c r="B952586" s="67"/>
    </row>
    <row r="952587" spans="2:2">
      <c r="B952587" s="67"/>
    </row>
    <row r="952588" spans="2:2">
      <c r="B952588" s="67"/>
    </row>
    <row r="952589" spans="2:2">
      <c r="B952589" s="67"/>
    </row>
    <row r="952590" spans="2:2">
      <c r="B952590" s="67"/>
    </row>
    <row r="952591" spans="2:2">
      <c r="B952591" s="67"/>
    </row>
    <row r="952592" spans="2:2">
      <c r="B952592" s="67"/>
    </row>
    <row r="952593" spans="2:2">
      <c r="B952593" s="67"/>
    </row>
    <row r="952594" spans="2:2">
      <c r="B952594" s="67"/>
    </row>
    <row r="952595" spans="2:2">
      <c r="B952595" s="67"/>
    </row>
    <row r="952596" spans="2:2">
      <c r="B952596" s="67"/>
    </row>
    <row r="952597" spans="2:2">
      <c r="B952597" s="67"/>
    </row>
    <row r="952598" spans="2:2">
      <c r="B952598" s="67"/>
    </row>
    <row r="952599" spans="2:2">
      <c r="B952599" s="67"/>
    </row>
    <row r="952600" spans="2:2">
      <c r="B952600" s="67"/>
    </row>
    <row r="952601" spans="2:2">
      <c r="B952601" s="67"/>
    </row>
    <row r="952602" spans="2:2">
      <c r="B952602" s="67"/>
    </row>
    <row r="952603" spans="2:2">
      <c r="B952603" s="67"/>
    </row>
    <row r="952604" spans="2:2">
      <c r="B952604" s="67"/>
    </row>
    <row r="952605" spans="2:2">
      <c r="B952605" s="67"/>
    </row>
    <row r="952606" spans="2:2">
      <c r="B952606" s="67"/>
    </row>
    <row r="952607" spans="2:2">
      <c r="B952607" s="67"/>
    </row>
    <row r="952608" spans="2:2">
      <c r="B952608" s="67"/>
    </row>
    <row r="952609" spans="2:2">
      <c r="B952609" s="67"/>
    </row>
    <row r="952610" spans="2:2">
      <c r="B952610" s="67"/>
    </row>
    <row r="952611" spans="2:2">
      <c r="B952611" s="67"/>
    </row>
    <row r="952612" spans="2:2">
      <c r="B952612" s="67"/>
    </row>
    <row r="952613" spans="2:2">
      <c r="B952613" s="67"/>
    </row>
    <row r="952614" spans="2:2">
      <c r="B952614" s="67"/>
    </row>
    <row r="952615" spans="2:2">
      <c r="B952615" s="67"/>
    </row>
    <row r="952616" spans="2:2">
      <c r="B952616" s="67"/>
    </row>
    <row r="952617" spans="2:2">
      <c r="B952617" s="67"/>
    </row>
    <row r="952618" spans="2:2">
      <c r="B952618" s="67"/>
    </row>
    <row r="952619" spans="2:2">
      <c r="B952619" s="67"/>
    </row>
    <row r="952620" spans="2:2">
      <c r="B952620" s="67"/>
    </row>
    <row r="952621" spans="2:2">
      <c r="B952621" s="67"/>
    </row>
    <row r="952622" spans="2:2">
      <c r="B952622" s="67"/>
    </row>
    <row r="952623" spans="2:2">
      <c r="B952623" s="67"/>
    </row>
    <row r="952624" spans="2:2">
      <c r="B952624" s="67"/>
    </row>
    <row r="952625" spans="2:2">
      <c r="B952625" s="67"/>
    </row>
    <row r="952626" spans="2:2">
      <c r="B952626" s="67"/>
    </row>
    <row r="952627" spans="2:2">
      <c r="B952627" s="67"/>
    </row>
    <row r="952628" spans="2:2">
      <c r="B952628" s="67"/>
    </row>
    <row r="952629" spans="2:2">
      <c r="B952629" s="67"/>
    </row>
    <row r="952630" spans="2:2">
      <c r="B952630" s="67"/>
    </row>
    <row r="952631" spans="2:2">
      <c r="B952631" s="67"/>
    </row>
    <row r="952632" spans="2:2">
      <c r="B952632" s="67"/>
    </row>
    <row r="952633" spans="2:2">
      <c r="B952633" s="67"/>
    </row>
    <row r="952634" spans="2:2">
      <c r="B952634" s="67"/>
    </row>
    <row r="952635" spans="2:2">
      <c r="B952635" s="67"/>
    </row>
    <row r="952636" spans="2:2">
      <c r="B952636" s="67"/>
    </row>
    <row r="952637" spans="2:2">
      <c r="B952637" s="67"/>
    </row>
    <row r="952638" spans="2:2">
      <c r="B952638" s="67"/>
    </row>
    <row r="952639" spans="2:2">
      <c r="B952639" s="67"/>
    </row>
    <row r="952640" spans="2:2">
      <c r="B952640" s="67"/>
    </row>
    <row r="952641" spans="2:2">
      <c r="B952641" s="67"/>
    </row>
    <row r="952642" spans="2:2">
      <c r="B952642" s="67"/>
    </row>
    <row r="952643" spans="2:2">
      <c r="B952643" s="67"/>
    </row>
    <row r="952644" spans="2:2">
      <c r="B952644" s="67"/>
    </row>
    <row r="952645" spans="2:2">
      <c r="B952645" s="67"/>
    </row>
    <row r="952646" spans="2:2">
      <c r="B952646" s="67"/>
    </row>
    <row r="952647" spans="2:2">
      <c r="B952647" s="67"/>
    </row>
    <row r="952648" spans="2:2">
      <c r="B952648" s="67"/>
    </row>
    <row r="952649" spans="2:2">
      <c r="B952649" s="67"/>
    </row>
    <row r="952650" spans="2:2">
      <c r="B952650" s="67"/>
    </row>
    <row r="952651" spans="2:2">
      <c r="B952651" s="67"/>
    </row>
    <row r="952652" spans="2:2">
      <c r="B952652" s="67"/>
    </row>
    <row r="952653" spans="2:2">
      <c r="B952653" s="67"/>
    </row>
    <row r="952654" spans="2:2">
      <c r="B952654" s="67"/>
    </row>
    <row r="952655" spans="2:2">
      <c r="B952655" s="67"/>
    </row>
    <row r="952656" spans="2:2">
      <c r="B952656" s="67"/>
    </row>
    <row r="952657" spans="2:2">
      <c r="B952657" s="67"/>
    </row>
    <row r="952658" spans="2:2">
      <c r="B952658" s="67"/>
    </row>
    <row r="952659" spans="2:2">
      <c r="B952659" s="67"/>
    </row>
    <row r="952660" spans="2:2">
      <c r="B952660" s="67"/>
    </row>
    <row r="952661" spans="2:2">
      <c r="B952661" s="67"/>
    </row>
    <row r="952662" spans="2:2">
      <c r="B952662" s="67"/>
    </row>
    <row r="952663" spans="2:2">
      <c r="B952663" s="67"/>
    </row>
    <row r="952664" spans="2:2">
      <c r="B952664" s="67"/>
    </row>
    <row r="952665" spans="2:2">
      <c r="B952665" s="67"/>
    </row>
    <row r="952666" spans="2:2">
      <c r="B952666" s="67"/>
    </row>
    <row r="952667" spans="2:2">
      <c r="B952667" s="67"/>
    </row>
    <row r="952668" spans="2:2">
      <c r="B952668" s="67"/>
    </row>
    <row r="952669" spans="2:2">
      <c r="B952669" s="67"/>
    </row>
    <row r="952670" spans="2:2">
      <c r="B952670" s="67"/>
    </row>
    <row r="952671" spans="2:2">
      <c r="B952671" s="67"/>
    </row>
    <row r="952672" spans="2:2">
      <c r="B952672" s="67"/>
    </row>
    <row r="952673" spans="2:2">
      <c r="B952673" s="67"/>
    </row>
    <row r="952674" spans="2:2">
      <c r="B952674" s="67"/>
    </row>
    <row r="952675" spans="2:2">
      <c r="B952675" s="67"/>
    </row>
    <row r="952676" spans="2:2">
      <c r="B952676" s="67"/>
    </row>
    <row r="952677" spans="2:2">
      <c r="B952677" s="67"/>
    </row>
    <row r="952678" spans="2:2">
      <c r="B952678" s="67"/>
    </row>
    <row r="952679" spans="2:2">
      <c r="B952679" s="67"/>
    </row>
    <row r="952680" spans="2:2">
      <c r="B952680" s="67"/>
    </row>
    <row r="952681" spans="2:2">
      <c r="B952681" s="67"/>
    </row>
    <row r="952682" spans="2:2">
      <c r="B952682" s="67"/>
    </row>
    <row r="952683" spans="2:2">
      <c r="B952683" s="67"/>
    </row>
    <row r="952684" spans="2:2">
      <c r="B952684" s="67"/>
    </row>
    <row r="952685" spans="2:2">
      <c r="B952685" s="67"/>
    </row>
    <row r="952686" spans="2:2">
      <c r="B952686" s="67"/>
    </row>
    <row r="952687" spans="2:2">
      <c r="B952687" s="67"/>
    </row>
    <row r="952688" spans="2:2">
      <c r="B952688" s="67"/>
    </row>
    <row r="952689" spans="2:2">
      <c r="B952689" s="67"/>
    </row>
    <row r="952690" spans="2:2">
      <c r="B952690" s="67"/>
    </row>
    <row r="952691" spans="2:2">
      <c r="B952691" s="67"/>
    </row>
    <row r="952692" spans="2:2">
      <c r="B952692" s="67"/>
    </row>
    <row r="952693" spans="2:2">
      <c r="B952693" s="67"/>
    </row>
    <row r="952694" spans="2:2">
      <c r="B952694" s="67"/>
    </row>
    <row r="952695" spans="2:2">
      <c r="B952695" s="67"/>
    </row>
    <row r="952696" spans="2:2">
      <c r="B952696" s="67"/>
    </row>
    <row r="952697" spans="2:2">
      <c r="B952697" s="67"/>
    </row>
    <row r="952698" spans="2:2">
      <c r="B952698" s="67"/>
    </row>
    <row r="952699" spans="2:2">
      <c r="B952699" s="67"/>
    </row>
    <row r="952700" spans="2:2">
      <c r="B952700" s="67"/>
    </row>
    <row r="952701" spans="2:2">
      <c r="B952701" s="67"/>
    </row>
    <row r="952702" spans="2:2">
      <c r="B952702" s="67"/>
    </row>
    <row r="952703" spans="2:2">
      <c r="B952703" s="67"/>
    </row>
    <row r="952704" spans="2:2">
      <c r="B952704" s="67"/>
    </row>
    <row r="952705" spans="2:2">
      <c r="B952705" s="67"/>
    </row>
    <row r="952706" spans="2:2">
      <c r="B952706" s="67"/>
    </row>
    <row r="952707" spans="2:2">
      <c r="B952707" s="67"/>
    </row>
    <row r="952708" spans="2:2">
      <c r="B952708" s="67"/>
    </row>
    <row r="952709" spans="2:2">
      <c r="B952709" s="67"/>
    </row>
    <row r="952710" spans="2:2">
      <c r="B952710" s="67"/>
    </row>
    <row r="952711" spans="2:2">
      <c r="B952711" s="67"/>
    </row>
    <row r="952712" spans="2:2">
      <c r="B952712" s="67"/>
    </row>
    <row r="952713" spans="2:2">
      <c r="B952713" s="67"/>
    </row>
    <row r="952714" spans="2:2">
      <c r="B952714" s="67"/>
    </row>
    <row r="952715" spans="2:2">
      <c r="B952715" s="67"/>
    </row>
    <row r="952716" spans="2:2">
      <c r="B952716" s="67"/>
    </row>
    <row r="952717" spans="2:2">
      <c r="B952717" s="67"/>
    </row>
    <row r="952718" spans="2:2">
      <c r="B952718" s="67"/>
    </row>
    <row r="952719" spans="2:2">
      <c r="B952719" s="67"/>
    </row>
    <row r="952720" spans="2:2">
      <c r="B952720" s="67"/>
    </row>
    <row r="952721" spans="2:2">
      <c r="B952721" s="67"/>
    </row>
    <row r="952722" spans="2:2">
      <c r="B952722" s="67"/>
    </row>
    <row r="952723" spans="2:2">
      <c r="B952723" s="67"/>
    </row>
    <row r="952724" spans="2:2">
      <c r="B952724" s="67"/>
    </row>
    <row r="952725" spans="2:2">
      <c r="B952725" s="67"/>
    </row>
    <row r="952726" spans="2:2">
      <c r="B952726" s="67"/>
    </row>
    <row r="952727" spans="2:2">
      <c r="B952727" s="67"/>
    </row>
    <row r="952728" spans="2:2">
      <c r="B952728" s="67"/>
    </row>
    <row r="952729" spans="2:2">
      <c r="B952729" s="67"/>
    </row>
    <row r="952730" spans="2:2">
      <c r="B952730" s="67"/>
    </row>
    <row r="952731" spans="2:2">
      <c r="B952731" s="67"/>
    </row>
    <row r="952732" spans="2:2">
      <c r="B952732" s="67"/>
    </row>
    <row r="952733" spans="2:2">
      <c r="B952733" s="67"/>
    </row>
    <row r="952734" spans="2:2">
      <c r="B952734" s="67"/>
    </row>
    <row r="952735" spans="2:2">
      <c r="B952735" s="67"/>
    </row>
    <row r="952736" spans="2:2">
      <c r="B952736" s="67"/>
    </row>
    <row r="952737" spans="2:2">
      <c r="B952737" s="67"/>
    </row>
    <row r="952738" spans="2:2">
      <c r="B952738" s="67"/>
    </row>
    <row r="952739" spans="2:2">
      <c r="B952739" s="67"/>
    </row>
    <row r="952740" spans="2:2">
      <c r="B952740" s="67"/>
    </row>
    <row r="952741" spans="2:2">
      <c r="B952741" s="67"/>
    </row>
    <row r="952742" spans="2:2">
      <c r="B952742" s="67"/>
    </row>
    <row r="952743" spans="2:2">
      <c r="B952743" s="67"/>
    </row>
    <row r="952744" spans="2:2">
      <c r="B952744" s="67"/>
    </row>
    <row r="952745" spans="2:2">
      <c r="B952745" s="67"/>
    </row>
    <row r="952746" spans="2:2">
      <c r="B952746" s="67"/>
    </row>
    <row r="952747" spans="2:2">
      <c r="B952747" s="67"/>
    </row>
    <row r="952748" spans="2:2">
      <c r="B952748" s="67"/>
    </row>
    <row r="952749" spans="2:2">
      <c r="B952749" s="67"/>
    </row>
    <row r="952750" spans="2:2">
      <c r="B952750" s="67"/>
    </row>
    <row r="952751" spans="2:2">
      <c r="B952751" s="67"/>
    </row>
    <row r="952752" spans="2:2">
      <c r="B952752" s="67"/>
    </row>
    <row r="952753" spans="2:2">
      <c r="B952753" s="67"/>
    </row>
    <row r="952754" spans="2:2">
      <c r="B952754" s="67"/>
    </row>
    <row r="952755" spans="2:2">
      <c r="B952755" s="67"/>
    </row>
    <row r="952756" spans="2:2">
      <c r="B952756" s="67"/>
    </row>
    <row r="952757" spans="2:2">
      <c r="B952757" s="67"/>
    </row>
    <row r="952758" spans="2:2">
      <c r="B952758" s="67"/>
    </row>
    <row r="952759" spans="2:2">
      <c r="B952759" s="67"/>
    </row>
    <row r="952760" spans="2:2">
      <c r="B952760" s="67"/>
    </row>
    <row r="952761" spans="2:2">
      <c r="B952761" s="67"/>
    </row>
    <row r="952762" spans="2:2">
      <c r="B952762" s="67"/>
    </row>
    <row r="952763" spans="2:2">
      <c r="B952763" s="67"/>
    </row>
    <row r="952764" spans="2:2">
      <c r="B952764" s="67"/>
    </row>
    <row r="952765" spans="2:2">
      <c r="B952765" s="67"/>
    </row>
    <row r="952766" spans="2:2">
      <c r="B952766" s="67"/>
    </row>
    <row r="952767" spans="2:2">
      <c r="B952767" s="67"/>
    </row>
    <row r="952768" spans="2:2">
      <c r="B952768" s="67"/>
    </row>
    <row r="952769" spans="2:2">
      <c r="B952769" s="67"/>
    </row>
    <row r="952770" spans="2:2">
      <c r="B952770" s="67"/>
    </row>
    <row r="952771" spans="2:2">
      <c r="B952771" s="67"/>
    </row>
    <row r="952772" spans="2:2">
      <c r="B952772" s="67"/>
    </row>
    <row r="952773" spans="2:2">
      <c r="B952773" s="67"/>
    </row>
    <row r="952774" spans="2:2">
      <c r="B952774" s="67"/>
    </row>
    <row r="952775" spans="2:2">
      <c r="B952775" s="67"/>
    </row>
    <row r="952776" spans="2:2">
      <c r="B952776" s="67"/>
    </row>
    <row r="952777" spans="2:2">
      <c r="B952777" s="67"/>
    </row>
    <row r="952778" spans="2:2">
      <c r="B952778" s="67"/>
    </row>
    <row r="952779" spans="2:2">
      <c r="B952779" s="67"/>
    </row>
    <row r="952780" spans="2:2">
      <c r="B952780" s="67"/>
    </row>
    <row r="952781" spans="2:2">
      <c r="B952781" s="67"/>
    </row>
    <row r="952782" spans="2:2">
      <c r="B952782" s="67"/>
    </row>
    <row r="952783" spans="2:2">
      <c r="B952783" s="67"/>
    </row>
    <row r="952784" spans="2:2">
      <c r="B952784" s="67"/>
    </row>
    <row r="952785" spans="2:2">
      <c r="B952785" s="67"/>
    </row>
    <row r="952786" spans="2:2">
      <c r="B952786" s="67"/>
    </row>
    <row r="952787" spans="2:2">
      <c r="B952787" s="67"/>
    </row>
    <row r="952788" spans="2:2">
      <c r="B952788" s="67"/>
    </row>
    <row r="952789" spans="2:2">
      <c r="B952789" s="67"/>
    </row>
    <row r="952790" spans="2:2">
      <c r="B952790" s="67"/>
    </row>
    <row r="952791" spans="2:2">
      <c r="B952791" s="67"/>
    </row>
    <row r="952792" spans="2:2">
      <c r="B952792" s="67"/>
    </row>
    <row r="952793" spans="2:2">
      <c r="B952793" s="67"/>
    </row>
    <row r="952794" spans="2:2">
      <c r="B952794" s="67"/>
    </row>
    <row r="952795" spans="2:2">
      <c r="B952795" s="67"/>
    </row>
    <row r="952796" spans="2:2">
      <c r="B952796" s="67"/>
    </row>
    <row r="952797" spans="2:2">
      <c r="B952797" s="67"/>
    </row>
    <row r="952798" spans="2:2">
      <c r="B952798" s="67"/>
    </row>
    <row r="952799" spans="2:2">
      <c r="B952799" s="67"/>
    </row>
    <row r="952800" spans="2:2">
      <c r="B952800" s="67"/>
    </row>
    <row r="952801" spans="2:2">
      <c r="B952801" s="67"/>
    </row>
    <row r="952802" spans="2:2">
      <c r="B952802" s="67"/>
    </row>
    <row r="952803" spans="2:2">
      <c r="B952803" s="67"/>
    </row>
    <row r="952804" spans="2:2">
      <c r="B952804" s="67"/>
    </row>
    <row r="952805" spans="2:2">
      <c r="B952805" s="67"/>
    </row>
    <row r="952806" spans="2:2">
      <c r="B952806" s="67"/>
    </row>
    <row r="952807" spans="2:2">
      <c r="B952807" s="67"/>
    </row>
    <row r="952808" spans="2:2">
      <c r="B952808" s="67"/>
    </row>
    <row r="952809" spans="2:2">
      <c r="B952809" s="67"/>
    </row>
    <row r="952810" spans="2:2">
      <c r="B952810" s="67"/>
    </row>
    <row r="952811" spans="2:2">
      <c r="B952811" s="67"/>
    </row>
    <row r="952812" spans="2:2">
      <c r="B952812" s="67"/>
    </row>
    <row r="952813" spans="2:2">
      <c r="B952813" s="67"/>
    </row>
    <row r="952814" spans="2:2">
      <c r="B952814" s="67"/>
    </row>
    <row r="952815" spans="2:2">
      <c r="B952815" s="67"/>
    </row>
    <row r="952816" spans="2:2">
      <c r="B952816" s="67"/>
    </row>
    <row r="952817" spans="2:2">
      <c r="B952817" s="67"/>
    </row>
    <row r="952818" spans="2:2">
      <c r="B952818" s="67"/>
    </row>
    <row r="952819" spans="2:2">
      <c r="B952819" s="67"/>
    </row>
    <row r="952820" spans="2:2">
      <c r="B952820" s="67"/>
    </row>
    <row r="952821" spans="2:2">
      <c r="B952821" s="67"/>
    </row>
    <row r="952822" spans="2:2">
      <c r="B952822" s="67"/>
    </row>
    <row r="952823" spans="2:2">
      <c r="B952823" s="67"/>
    </row>
    <row r="952824" spans="2:2">
      <c r="B952824" s="67"/>
    </row>
    <row r="952825" spans="2:2">
      <c r="B952825" s="67"/>
    </row>
    <row r="952826" spans="2:2">
      <c r="B952826" s="67"/>
    </row>
    <row r="952827" spans="2:2">
      <c r="B952827" s="67"/>
    </row>
    <row r="952828" spans="2:2">
      <c r="B952828" s="67"/>
    </row>
    <row r="952829" spans="2:2">
      <c r="B952829" s="67"/>
    </row>
    <row r="952830" spans="2:2">
      <c r="B952830" s="67"/>
    </row>
    <row r="952831" spans="2:2">
      <c r="B952831" s="67"/>
    </row>
    <row r="952832" spans="2:2">
      <c r="B952832" s="67"/>
    </row>
    <row r="952833" spans="2:2">
      <c r="B952833" s="67"/>
    </row>
    <row r="952834" spans="2:2">
      <c r="B952834" s="67"/>
    </row>
    <row r="952835" spans="2:2">
      <c r="B952835" s="67"/>
    </row>
    <row r="952836" spans="2:2">
      <c r="B952836" s="67"/>
    </row>
    <row r="952837" spans="2:2">
      <c r="B952837" s="67"/>
    </row>
    <row r="952838" spans="2:2">
      <c r="B952838" s="67"/>
    </row>
    <row r="952839" spans="2:2">
      <c r="B952839" s="67"/>
    </row>
    <row r="952840" spans="2:2">
      <c r="B952840" s="67"/>
    </row>
    <row r="952841" spans="2:2">
      <c r="B952841" s="67"/>
    </row>
    <row r="952842" spans="2:2">
      <c r="B952842" s="67"/>
    </row>
    <row r="952843" spans="2:2">
      <c r="B952843" s="67"/>
    </row>
    <row r="952844" spans="2:2">
      <c r="B952844" s="67"/>
    </row>
    <row r="952845" spans="2:2">
      <c r="B952845" s="67"/>
    </row>
    <row r="952846" spans="2:2">
      <c r="B952846" s="67"/>
    </row>
    <row r="952847" spans="2:2">
      <c r="B952847" s="67"/>
    </row>
    <row r="952848" spans="2:2">
      <c r="B952848" s="67"/>
    </row>
    <row r="952849" spans="2:2">
      <c r="B952849" s="67"/>
    </row>
    <row r="952850" spans="2:2">
      <c r="B952850" s="67"/>
    </row>
    <row r="952851" spans="2:2">
      <c r="B952851" s="67"/>
    </row>
    <row r="952852" spans="2:2">
      <c r="B952852" s="67"/>
    </row>
    <row r="952853" spans="2:2">
      <c r="B952853" s="67"/>
    </row>
    <row r="952854" spans="2:2">
      <c r="B952854" s="67"/>
    </row>
    <row r="952855" spans="2:2">
      <c r="B952855" s="67"/>
    </row>
    <row r="952856" spans="2:2">
      <c r="B952856" s="67"/>
    </row>
    <row r="952857" spans="2:2">
      <c r="B952857" s="67"/>
    </row>
    <row r="952858" spans="2:2">
      <c r="B952858" s="67"/>
    </row>
    <row r="952859" spans="2:2">
      <c r="B952859" s="67"/>
    </row>
    <row r="952860" spans="2:2">
      <c r="B952860" s="67"/>
    </row>
    <row r="952861" spans="2:2">
      <c r="B952861" s="67"/>
    </row>
    <row r="952862" spans="2:2">
      <c r="B952862" s="67"/>
    </row>
    <row r="952863" spans="2:2">
      <c r="B952863" s="67"/>
    </row>
    <row r="952864" spans="2:2">
      <c r="B952864" s="67"/>
    </row>
    <row r="952865" spans="2:2">
      <c r="B952865" s="67"/>
    </row>
    <row r="952866" spans="2:2">
      <c r="B952866" s="67"/>
    </row>
    <row r="952867" spans="2:2">
      <c r="B952867" s="67"/>
    </row>
    <row r="952868" spans="2:2">
      <c r="B952868" s="67"/>
    </row>
    <row r="952869" spans="2:2">
      <c r="B952869" s="67"/>
    </row>
    <row r="952870" spans="2:2">
      <c r="B952870" s="67"/>
    </row>
    <row r="952871" spans="2:2">
      <c r="B952871" s="67"/>
    </row>
    <row r="952872" spans="2:2">
      <c r="B952872" s="67"/>
    </row>
    <row r="952873" spans="2:2">
      <c r="B952873" s="67"/>
    </row>
    <row r="952874" spans="2:2">
      <c r="B952874" s="67"/>
    </row>
    <row r="952875" spans="2:2">
      <c r="B952875" s="67"/>
    </row>
    <row r="952876" spans="2:2">
      <c r="B952876" s="67"/>
    </row>
    <row r="952877" spans="2:2">
      <c r="B952877" s="67"/>
    </row>
    <row r="952878" spans="2:2">
      <c r="B952878" s="67"/>
    </row>
    <row r="952879" spans="2:2">
      <c r="B952879" s="67"/>
    </row>
    <row r="952880" spans="2:2">
      <c r="B952880" s="67"/>
    </row>
    <row r="952881" spans="2:2">
      <c r="B952881" s="67"/>
    </row>
    <row r="952882" spans="2:2">
      <c r="B952882" s="67"/>
    </row>
    <row r="952883" spans="2:2">
      <c r="B952883" s="67"/>
    </row>
    <row r="952884" spans="2:2">
      <c r="B952884" s="67"/>
    </row>
    <row r="952885" spans="2:2">
      <c r="B952885" s="67"/>
    </row>
    <row r="952886" spans="2:2">
      <c r="B952886" s="67"/>
    </row>
    <row r="952887" spans="2:2">
      <c r="B952887" s="67"/>
    </row>
    <row r="952888" spans="2:2">
      <c r="B952888" s="67"/>
    </row>
    <row r="952889" spans="2:2">
      <c r="B952889" s="67"/>
    </row>
    <row r="952890" spans="2:2">
      <c r="B952890" s="67"/>
    </row>
    <row r="952891" spans="2:2">
      <c r="B952891" s="67"/>
    </row>
    <row r="952892" spans="2:2">
      <c r="B952892" s="67"/>
    </row>
    <row r="952893" spans="2:2">
      <c r="B952893" s="67"/>
    </row>
    <row r="952894" spans="2:2">
      <c r="B952894" s="67"/>
    </row>
    <row r="952895" spans="2:2">
      <c r="B952895" s="67"/>
    </row>
    <row r="952896" spans="2:2">
      <c r="B952896" s="67"/>
    </row>
    <row r="952897" spans="2:2">
      <c r="B952897" s="67"/>
    </row>
    <row r="952898" spans="2:2">
      <c r="B952898" s="67"/>
    </row>
    <row r="952899" spans="2:2">
      <c r="B952899" s="67"/>
    </row>
    <row r="952900" spans="2:2">
      <c r="B952900" s="67"/>
    </row>
    <row r="952901" spans="2:2">
      <c r="B952901" s="67"/>
    </row>
    <row r="952902" spans="2:2">
      <c r="B952902" s="67"/>
    </row>
    <row r="952903" spans="2:2">
      <c r="B952903" s="67"/>
    </row>
    <row r="952904" spans="2:2">
      <c r="B952904" s="67"/>
    </row>
    <row r="952905" spans="2:2">
      <c r="B952905" s="67"/>
    </row>
    <row r="952906" spans="2:2">
      <c r="B952906" s="67"/>
    </row>
    <row r="952907" spans="2:2">
      <c r="B952907" s="67"/>
    </row>
    <row r="952908" spans="2:2">
      <c r="B952908" s="67"/>
    </row>
    <row r="952909" spans="2:2">
      <c r="B952909" s="67"/>
    </row>
    <row r="952910" spans="2:2">
      <c r="B952910" s="67"/>
    </row>
    <row r="952911" spans="2:2">
      <c r="B952911" s="67"/>
    </row>
    <row r="952912" spans="2:2">
      <c r="B952912" s="67"/>
    </row>
    <row r="952913" spans="2:2">
      <c r="B952913" s="67"/>
    </row>
    <row r="952914" spans="2:2">
      <c r="B952914" s="67"/>
    </row>
    <row r="952915" spans="2:2">
      <c r="B952915" s="67"/>
    </row>
    <row r="952916" spans="2:2">
      <c r="B952916" s="67"/>
    </row>
    <row r="952917" spans="2:2">
      <c r="B952917" s="67"/>
    </row>
    <row r="952918" spans="2:2">
      <c r="B952918" s="67"/>
    </row>
    <row r="952919" spans="2:2">
      <c r="B952919" s="67"/>
    </row>
    <row r="952920" spans="2:2">
      <c r="B952920" s="67"/>
    </row>
    <row r="952921" spans="2:2">
      <c r="B952921" s="67"/>
    </row>
    <row r="952922" spans="2:2">
      <c r="B952922" s="67"/>
    </row>
    <row r="952923" spans="2:2">
      <c r="B952923" s="67"/>
    </row>
    <row r="952924" spans="2:2">
      <c r="B952924" s="67"/>
    </row>
    <row r="952925" spans="2:2">
      <c r="B952925" s="67"/>
    </row>
    <row r="952926" spans="2:2">
      <c r="B952926" s="67"/>
    </row>
    <row r="952927" spans="2:2">
      <c r="B952927" s="67"/>
    </row>
    <row r="952928" spans="2:2">
      <c r="B952928" s="67"/>
    </row>
    <row r="952929" spans="2:2">
      <c r="B952929" s="67"/>
    </row>
    <row r="952930" spans="2:2">
      <c r="B952930" s="67"/>
    </row>
    <row r="952931" spans="2:2">
      <c r="B952931" s="67"/>
    </row>
    <row r="952932" spans="2:2">
      <c r="B952932" s="67"/>
    </row>
    <row r="952933" spans="2:2">
      <c r="B952933" s="67"/>
    </row>
    <row r="952934" spans="2:2">
      <c r="B952934" s="67"/>
    </row>
    <row r="952935" spans="2:2">
      <c r="B952935" s="67"/>
    </row>
    <row r="952936" spans="2:2">
      <c r="B952936" s="67"/>
    </row>
    <row r="952937" spans="2:2">
      <c r="B952937" s="67"/>
    </row>
    <row r="952938" spans="2:2">
      <c r="B952938" s="67"/>
    </row>
    <row r="952939" spans="2:2">
      <c r="B952939" s="67"/>
    </row>
    <row r="952940" spans="2:2">
      <c r="B952940" s="67"/>
    </row>
    <row r="952941" spans="2:2">
      <c r="B952941" s="67"/>
    </row>
    <row r="952942" spans="2:2">
      <c r="B952942" s="67"/>
    </row>
    <row r="952943" spans="2:2">
      <c r="B952943" s="67"/>
    </row>
    <row r="952944" spans="2:2">
      <c r="B952944" s="67"/>
    </row>
    <row r="952945" spans="2:2">
      <c r="B952945" s="67"/>
    </row>
    <row r="952946" spans="2:2">
      <c r="B952946" s="67"/>
    </row>
    <row r="952947" spans="2:2">
      <c r="B952947" s="67"/>
    </row>
    <row r="952948" spans="2:2">
      <c r="B952948" s="67"/>
    </row>
    <row r="952949" spans="2:2">
      <c r="B952949" s="67"/>
    </row>
    <row r="952950" spans="2:2">
      <c r="B952950" s="67"/>
    </row>
    <row r="952951" spans="2:2">
      <c r="B952951" s="67"/>
    </row>
    <row r="952952" spans="2:2">
      <c r="B952952" s="67"/>
    </row>
    <row r="952953" spans="2:2">
      <c r="B952953" s="67"/>
    </row>
    <row r="952954" spans="2:2">
      <c r="B952954" s="67"/>
    </row>
    <row r="952955" spans="2:2">
      <c r="B952955" s="67"/>
    </row>
    <row r="952956" spans="2:2">
      <c r="B952956" s="67"/>
    </row>
    <row r="952957" spans="2:2">
      <c r="B952957" s="67"/>
    </row>
    <row r="952958" spans="2:2">
      <c r="B952958" s="67"/>
    </row>
    <row r="952959" spans="2:2">
      <c r="B952959" s="67"/>
    </row>
    <row r="952960" spans="2:2">
      <c r="B952960" s="67"/>
    </row>
    <row r="952961" spans="2:2">
      <c r="B952961" s="67"/>
    </row>
    <row r="952962" spans="2:2">
      <c r="B952962" s="67"/>
    </row>
    <row r="952963" spans="2:2">
      <c r="B952963" s="67"/>
    </row>
    <row r="952964" spans="2:2">
      <c r="B952964" s="67"/>
    </row>
    <row r="952965" spans="2:2">
      <c r="B952965" s="67"/>
    </row>
    <row r="952966" spans="2:2">
      <c r="B952966" s="67"/>
    </row>
    <row r="952967" spans="2:2">
      <c r="B952967" s="67"/>
    </row>
    <row r="952968" spans="2:2">
      <c r="B952968" s="67"/>
    </row>
    <row r="952969" spans="2:2">
      <c r="B952969" s="67"/>
    </row>
    <row r="952970" spans="2:2">
      <c r="B952970" s="67"/>
    </row>
    <row r="952971" spans="2:2">
      <c r="B952971" s="67"/>
    </row>
    <row r="952972" spans="2:2">
      <c r="B952972" s="67"/>
    </row>
    <row r="952973" spans="2:2">
      <c r="B952973" s="67"/>
    </row>
    <row r="952974" spans="2:2">
      <c r="B952974" s="67"/>
    </row>
    <row r="952975" spans="2:2">
      <c r="B952975" s="67"/>
    </row>
    <row r="952976" spans="2:2">
      <c r="B952976" s="67"/>
    </row>
    <row r="952977" spans="2:2">
      <c r="B952977" s="67"/>
    </row>
    <row r="952978" spans="2:2">
      <c r="B952978" s="67"/>
    </row>
    <row r="952979" spans="2:2">
      <c r="B952979" s="67"/>
    </row>
    <row r="952980" spans="2:2">
      <c r="B952980" s="67"/>
    </row>
    <row r="952981" spans="2:2">
      <c r="B952981" s="67"/>
    </row>
    <row r="952982" spans="2:2">
      <c r="B952982" s="67"/>
    </row>
    <row r="952983" spans="2:2">
      <c r="B952983" s="67"/>
    </row>
    <row r="952984" spans="2:2">
      <c r="B952984" s="67"/>
    </row>
    <row r="952985" spans="2:2">
      <c r="B952985" s="67"/>
    </row>
    <row r="952986" spans="2:2">
      <c r="B952986" s="67"/>
    </row>
    <row r="952987" spans="2:2">
      <c r="B952987" s="67"/>
    </row>
    <row r="952988" spans="2:2">
      <c r="B952988" s="67"/>
    </row>
    <row r="952989" spans="2:2">
      <c r="B952989" s="67"/>
    </row>
    <row r="952990" spans="2:2">
      <c r="B952990" s="67"/>
    </row>
    <row r="952991" spans="2:2">
      <c r="B952991" s="67"/>
    </row>
    <row r="952992" spans="2:2">
      <c r="B952992" s="67"/>
    </row>
    <row r="952993" spans="2:2">
      <c r="B952993" s="67"/>
    </row>
    <row r="952994" spans="2:2">
      <c r="B952994" s="67"/>
    </row>
    <row r="952995" spans="2:2">
      <c r="B952995" s="67"/>
    </row>
    <row r="952996" spans="2:2">
      <c r="B952996" s="67"/>
    </row>
    <row r="952997" spans="2:2">
      <c r="B952997" s="67"/>
    </row>
    <row r="952998" spans="2:2">
      <c r="B952998" s="67"/>
    </row>
    <row r="952999" spans="2:2">
      <c r="B952999" s="67"/>
    </row>
    <row r="953000" spans="2:2">
      <c r="B953000" s="67"/>
    </row>
    <row r="953001" spans="2:2">
      <c r="B953001" s="67"/>
    </row>
    <row r="953002" spans="2:2">
      <c r="B953002" s="67"/>
    </row>
    <row r="953003" spans="2:2">
      <c r="B953003" s="67"/>
    </row>
    <row r="953004" spans="2:2">
      <c r="B953004" s="67"/>
    </row>
    <row r="953005" spans="2:2">
      <c r="B953005" s="67"/>
    </row>
    <row r="953006" spans="2:2">
      <c r="B953006" s="67"/>
    </row>
    <row r="953007" spans="2:2">
      <c r="B953007" s="67"/>
    </row>
    <row r="953008" spans="2:2">
      <c r="B953008" s="67"/>
    </row>
    <row r="953009" spans="2:2">
      <c r="B953009" s="67"/>
    </row>
    <row r="953010" spans="2:2">
      <c r="B953010" s="67"/>
    </row>
    <row r="953011" spans="2:2">
      <c r="B953011" s="67"/>
    </row>
    <row r="953012" spans="2:2">
      <c r="B953012" s="67"/>
    </row>
    <row r="953013" spans="2:2">
      <c r="B953013" s="67"/>
    </row>
    <row r="953014" spans="2:2">
      <c r="B953014" s="67"/>
    </row>
    <row r="953015" spans="2:2">
      <c r="B953015" s="67"/>
    </row>
    <row r="953016" spans="2:2">
      <c r="B953016" s="67"/>
    </row>
    <row r="953017" spans="2:2">
      <c r="B953017" s="67"/>
    </row>
    <row r="953018" spans="2:2">
      <c r="B953018" s="67"/>
    </row>
    <row r="953019" spans="2:2">
      <c r="B953019" s="67"/>
    </row>
    <row r="953020" spans="2:2">
      <c r="B953020" s="67"/>
    </row>
    <row r="953021" spans="2:2">
      <c r="B953021" s="67"/>
    </row>
    <row r="953022" spans="2:2">
      <c r="B953022" s="67"/>
    </row>
    <row r="953023" spans="2:2">
      <c r="B953023" s="67"/>
    </row>
    <row r="953024" spans="2:2">
      <c r="B953024" s="67"/>
    </row>
    <row r="953025" spans="2:2">
      <c r="B953025" s="67"/>
    </row>
    <row r="953026" spans="2:2">
      <c r="B953026" s="67"/>
    </row>
    <row r="953027" spans="2:2">
      <c r="B953027" s="67"/>
    </row>
    <row r="953028" spans="2:2">
      <c r="B953028" s="67"/>
    </row>
    <row r="953029" spans="2:2">
      <c r="B953029" s="67"/>
    </row>
    <row r="953030" spans="2:2">
      <c r="B953030" s="67"/>
    </row>
    <row r="953031" spans="2:2">
      <c r="B953031" s="67"/>
    </row>
    <row r="953032" spans="2:2">
      <c r="B953032" s="67"/>
    </row>
    <row r="953033" spans="2:2">
      <c r="B953033" s="67"/>
    </row>
    <row r="953034" spans="2:2">
      <c r="B953034" s="67"/>
    </row>
    <row r="953035" spans="2:2">
      <c r="B953035" s="67"/>
    </row>
    <row r="953036" spans="2:2">
      <c r="B953036" s="67"/>
    </row>
    <row r="953037" spans="2:2">
      <c r="B953037" s="67"/>
    </row>
    <row r="953038" spans="2:2">
      <c r="B953038" s="67"/>
    </row>
    <row r="953039" spans="2:2">
      <c r="B953039" s="67"/>
    </row>
    <row r="953040" spans="2:2">
      <c r="B953040" s="67"/>
    </row>
    <row r="953041" spans="2:2">
      <c r="B953041" s="67"/>
    </row>
    <row r="953042" spans="2:2">
      <c r="B953042" s="67"/>
    </row>
    <row r="953043" spans="2:2">
      <c r="B953043" s="67"/>
    </row>
    <row r="953044" spans="2:2">
      <c r="B953044" s="67"/>
    </row>
    <row r="953045" spans="2:2">
      <c r="B953045" s="67"/>
    </row>
    <row r="953046" spans="2:2">
      <c r="B953046" s="67"/>
    </row>
    <row r="953047" spans="2:2">
      <c r="B953047" s="67"/>
    </row>
    <row r="953048" spans="2:2">
      <c r="B953048" s="67"/>
    </row>
    <row r="953049" spans="2:2">
      <c r="B953049" s="67"/>
    </row>
    <row r="953050" spans="2:2">
      <c r="B953050" s="67"/>
    </row>
    <row r="953051" spans="2:2">
      <c r="B953051" s="67"/>
    </row>
    <row r="953052" spans="2:2">
      <c r="B953052" s="67"/>
    </row>
    <row r="953053" spans="2:2">
      <c r="B953053" s="67"/>
    </row>
    <row r="953054" spans="2:2">
      <c r="B953054" s="67"/>
    </row>
    <row r="953055" spans="2:2">
      <c r="B953055" s="67"/>
    </row>
    <row r="953056" spans="2:2">
      <c r="B953056" s="67"/>
    </row>
    <row r="953057" spans="2:2">
      <c r="B953057" s="67"/>
    </row>
    <row r="953058" spans="2:2">
      <c r="B953058" s="67"/>
    </row>
    <row r="953059" spans="2:2">
      <c r="B953059" s="67"/>
    </row>
    <row r="953060" spans="2:2">
      <c r="B953060" s="67"/>
    </row>
    <row r="953061" spans="2:2">
      <c r="B953061" s="67"/>
    </row>
    <row r="953062" spans="2:2">
      <c r="B953062" s="67"/>
    </row>
    <row r="953063" spans="2:2">
      <c r="B953063" s="67"/>
    </row>
    <row r="953064" spans="2:2">
      <c r="B953064" s="67"/>
    </row>
    <row r="953065" spans="2:2">
      <c r="B953065" s="67"/>
    </row>
    <row r="953066" spans="2:2">
      <c r="B953066" s="67"/>
    </row>
    <row r="953067" spans="2:2">
      <c r="B953067" s="67"/>
    </row>
    <row r="953068" spans="2:2">
      <c r="B953068" s="67"/>
    </row>
    <row r="953069" spans="2:2">
      <c r="B953069" s="67"/>
    </row>
    <row r="953070" spans="2:2">
      <c r="B953070" s="67"/>
    </row>
    <row r="953071" spans="2:2">
      <c r="B953071" s="67"/>
    </row>
    <row r="953072" spans="2:2">
      <c r="B953072" s="67"/>
    </row>
    <row r="953073" spans="2:2">
      <c r="B953073" s="67"/>
    </row>
    <row r="953074" spans="2:2">
      <c r="B953074" s="67"/>
    </row>
    <row r="953075" spans="2:2">
      <c r="B953075" s="67"/>
    </row>
    <row r="953076" spans="2:2">
      <c r="B953076" s="67"/>
    </row>
    <row r="953077" spans="2:2">
      <c r="B953077" s="67"/>
    </row>
    <row r="953078" spans="2:2">
      <c r="B953078" s="67"/>
    </row>
    <row r="953079" spans="2:2">
      <c r="B953079" s="67"/>
    </row>
    <row r="953080" spans="2:2">
      <c r="B953080" s="67"/>
    </row>
    <row r="953081" spans="2:2">
      <c r="B953081" s="67"/>
    </row>
    <row r="953082" spans="2:2">
      <c r="B953082" s="67"/>
    </row>
    <row r="953083" spans="2:2">
      <c r="B953083" s="67"/>
    </row>
    <row r="953084" spans="2:2">
      <c r="B953084" s="67"/>
    </row>
    <row r="953085" spans="2:2">
      <c r="B953085" s="67"/>
    </row>
    <row r="953086" spans="2:2">
      <c r="B953086" s="67"/>
    </row>
    <row r="953087" spans="2:2">
      <c r="B953087" s="67"/>
    </row>
    <row r="953088" spans="2:2">
      <c r="B953088" s="67"/>
    </row>
    <row r="953089" spans="2:2">
      <c r="B953089" s="67"/>
    </row>
    <row r="953090" spans="2:2">
      <c r="B953090" s="67"/>
    </row>
    <row r="953091" spans="2:2">
      <c r="B953091" s="67"/>
    </row>
    <row r="953092" spans="2:2">
      <c r="B953092" s="67"/>
    </row>
    <row r="953093" spans="2:2">
      <c r="B953093" s="67"/>
    </row>
    <row r="953094" spans="2:2">
      <c r="B953094" s="67"/>
    </row>
    <row r="953095" spans="2:2">
      <c r="B953095" s="67"/>
    </row>
    <row r="953096" spans="2:2">
      <c r="B953096" s="67"/>
    </row>
    <row r="953097" spans="2:2">
      <c r="B953097" s="67"/>
    </row>
    <row r="953098" spans="2:2">
      <c r="B953098" s="67"/>
    </row>
    <row r="953099" spans="2:2">
      <c r="B953099" s="67"/>
    </row>
    <row r="953100" spans="2:2">
      <c r="B953100" s="67"/>
    </row>
    <row r="953101" spans="2:2">
      <c r="B953101" s="67"/>
    </row>
    <row r="953102" spans="2:2">
      <c r="B953102" s="67"/>
    </row>
    <row r="953103" spans="2:2">
      <c r="B953103" s="67"/>
    </row>
    <row r="953104" spans="2:2">
      <c r="B953104" s="67"/>
    </row>
    <row r="953105" spans="2:2">
      <c r="B953105" s="67"/>
    </row>
    <row r="953106" spans="2:2">
      <c r="B953106" s="67"/>
    </row>
    <row r="953107" spans="2:2">
      <c r="B953107" s="67"/>
    </row>
    <row r="953108" spans="2:2">
      <c r="B953108" s="67"/>
    </row>
    <row r="953109" spans="2:2">
      <c r="B953109" s="67"/>
    </row>
    <row r="953110" spans="2:2">
      <c r="B953110" s="67"/>
    </row>
    <row r="953111" spans="2:2">
      <c r="B953111" s="67"/>
    </row>
    <row r="953112" spans="2:2">
      <c r="B953112" s="67"/>
    </row>
    <row r="953113" spans="2:2">
      <c r="B953113" s="67"/>
    </row>
    <row r="953114" spans="2:2">
      <c r="B953114" s="67"/>
    </row>
    <row r="953115" spans="2:2">
      <c r="B953115" s="67"/>
    </row>
    <row r="953116" spans="2:2">
      <c r="B953116" s="67"/>
    </row>
    <row r="953117" spans="2:2">
      <c r="B953117" s="67"/>
    </row>
    <row r="953118" spans="2:2">
      <c r="B953118" s="67"/>
    </row>
    <row r="953119" spans="2:2">
      <c r="B953119" s="67"/>
    </row>
    <row r="953120" spans="2:2">
      <c r="B953120" s="67"/>
    </row>
    <row r="953121" spans="2:2">
      <c r="B953121" s="67"/>
    </row>
    <row r="953122" spans="2:2">
      <c r="B953122" s="67"/>
    </row>
    <row r="953123" spans="2:2">
      <c r="B953123" s="67"/>
    </row>
    <row r="953124" spans="2:2">
      <c r="B953124" s="67"/>
    </row>
    <row r="953125" spans="2:2">
      <c r="B953125" s="67"/>
    </row>
    <row r="953126" spans="2:2">
      <c r="B953126" s="67"/>
    </row>
    <row r="953127" spans="2:2">
      <c r="B953127" s="67"/>
    </row>
    <row r="953128" spans="2:2">
      <c r="B953128" s="67"/>
    </row>
    <row r="953129" spans="2:2">
      <c r="B953129" s="67"/>
    </row>
    <row r="953130" spans="2:2">
      <c r="B953130" s="67"/>
    </row>
    <row r="953131" spans="2:2">
      <c r="B953131" s="67"/>
    </row>
    <row r="953132" spans="2:2">
      <c r="B953132" s="67"/>
    </row>
    <row r="953133" spans="2:2">
      <c r="B953133" s="67"/>
    </row>
    <row r="953134" spans="2:2">
      <c r="B953134" s="67"/>
    </row>
    <row r="953135" spans="2:2">
      <c r="B953135" s="67"/>
    </row>
    <row r="953136" spans="2:2">
      <c r="B953136" s="67"/>
    </row>
    <row r="953137" spans="2:2">
      <c r="B953137" s="67"/>
    </row>
    <row r="953138" spans="2:2">
      <c r="B953138" s="67"/>
    </row>
    <row r="953139" spans="2:2">
      <c r="B953139" s="67"/>
    </row>
    <row r="953140" spans="2:2">
      <c r="B953140" s="67"/>
    </row>
    <row r="953141" spans="2:2">
      <c r="B953141" s="67"/>
    </row>
    <row r="953142" spans="2:2">
      <c r="B953142" s="67"/>
    </row>
    <row r="953143" spans="2:2">
      <c r="B953143" s="67"/>
    </row>
    <row r="953144" spans="2:2">
      <c r="B953144" s="67"/>
    </row>
    <row r="953145" spans="2:2">
      <c r="B953145" s="67"/>
    </row>
    <row r="953146" spans="2:2">
      <c r="B953146" s="67"/>
    </row>
    <row r="953147" spans="2:2">
      <c r="B953147" s="67"/>
    </row>
    <row r="953148" spans="2:2">
      <c r="B953148" s="67"/>
    </row>
    <row r="953149" spans="2:2">
      <c r="B953149" s="67"/>
    </row>
    <row r="953150" spans="2:2">
      <c r="B953150" s="67"/>
    </row>
    <row r="953151" spans="2:2">
      <c r="B953151" s="67"/>
    </row>
    <row r="953152" spans="2:2">
      <c r="B953152" s="67"/>
    </row>
    <row r="953153" spans="2:2">
      <c r="B953153" s="67"/>
    </row>
    <row r="953154" spans="2:2">
      <c r="B953154" s="67"/>
    </row>
    <row r="953155" spans="2:2">
      <c r="B953155" s="67"/>
    </row>
    <row r="953156" spans="2:2">
      <c r="B953156" s="67"/>
    </row>
    <row r="953157" spans="2:2">
      <c r="B953157" s="67"/>
    </row>
    <row r="953158" spans="2:2">
      <c r="B953158" s="67"/>
    </row>
    <row r="953159" spans="2:2">
      <c r="B953159" s="67"/>
    </row>
    <row r="953160" spans="2:2">
      <c r="B953160" s="67"/>
    </row>
    <row r="953161" spans="2:2">
      <c r="B953161" s="67"/>
    </row>
    <row r="953162" spans="2:2">
      <c r="B953162" s="67"/>
    </row>
    <row r="953163" spans="2:2">
      <c r="B953163" s="67"/>
    </row>
    <row r="953164" spans="2:2">
      <c r="B953164" s="67"/>
    </row>
    <row r="953165" spans="2:2">
      <c r="B953165" s="67"/>
    </row>
    <row r="953166" spans="2:2">
      <c r="B953166" s="67"/>
    </row>
    <row r="953167" spans="2:2">
      <c r="B953167" s="67"/>
    </row>
    <row r="953168" spans="2:2">
      <c r="B953168" s="67"/>
    </row>
    <row r="953169" spans="2:2">
      <c r="B953169" s="67"/>
    </row>
    <row r="953170" spans="2:2">
      <c r="B953170" s="67"/>
    </row>
    <row r="953171" spans="2:2">
      <c r="B953171" s="67"/>
    </row>
    <row r="953172" spans="2:2">
      <c r="B953172" s="67"/>
    </row>
    <row r="953173" spans="2:2">
      <c r="B953173" s="67"/>
    </row>
    <row r="953174" spans="2:2">
      <c r="B953174" s="67"/>
    </row>
    <row r="953175" spans="2:2">
      <c r="B953175" s="67"/>
    </row>
    <row r="953176" spans="2:2">
      <c r="B953176" s="67"/>
    </row>
    <row r="953177" spans="2:2">
      <c r="B953177" s="67"/>
    </row>
    <row r="953178" spans="2:2">
      <c r="B953178" s="67"/>
    </row>
    <row r="953179" spans="2:2">
      <c r="B953179" s="67"/>
    </row>
    <row r="953180" spans="2:2">
      <c r="B953180" s="67"/>
    </row>
    <row r="953181" spans="2:2">
      <c r="B953181" s="67"/>
    </row>
    <row r="953182" spans="2:2">
      <c r="B953182" s="67"/>
    </row>
    <row r="953183" spans="2:2">
      <c r="B953183" s="67"/>
    </row>
    <row r="953184" spans="2:2">
      <c r="B953184" s="67"/>
    </row>
    <row r="953185" spans="2:2">
      <c r="B953185" s="67"/>
    </row>
    <row r="953186" spans="2:2">
      <c r="B953186" s="67"/>
    </row>
    <row r="953187" spans="2:2">
      <c r="B953187" s="67"/>
    </row>
    <row r="953188" spans="2:2">
      <c r="B953188" s="67"/>
    </row>
    <row r="953189" spans="2:2">
      <c r="B953189" s="67"/>
    </row>
    <row r="953190" spans="2:2">
      <c r="B953190" s="67"/>
    </row>
    <row r="953191" spans="2:2">
      <c r="B953191" s="67"/>
    </row>
    <row r="953192" spans="2:2">
      <c r="B953192" s="67"/>
    </row>
    <row r="953193" spans="2:2">
      <c r="B953193" s="67"/>
    </row>
    <row r="953194" spans="2:2">
      <c r="B953194" s="67"/>
    </row>
    <row r="953195" spans="2:2">
      <c r="B953195" s="67"/>
    </row>
    <row r="953196" spans="2:2">
      <c r="B953196" s="67"/>
    </row>
    <row r="953197" spans="2:2">
      <c r="B953197" s="67"/>
    </row>
    <row r="953198" spans="2:2">
      <c r="B953198" s="67"/>
    </row>
    <row r="953199" spans="2:2">
      <c r="B953199" s="67"/>
    </row>
    <row r="953200" spans="2:2">
      <c r="B953200" s="67"/>
    </row>
    <row r="953201" spans="2:2">
      <c r="B953201" s="67"/>
    </row>
    <row r="953202" spans="2:2">
      <c r="B953202" s="67"/>
    </row>
    <row r="953203" spans="2:2">
      <c r="B953203" s="67"/>
    </row>
    <row r="953204" spans="2:2">
      <c r="B953204" s="67"/>
    </row>
    <row r="953205" spans="2:2">
      <c r="B953205" s="67"/>
    </row>
    <row r="953206" spans="2:2">
      <c r="B953206" s="67"/>
    </row>
    <row r="953207" spans="2:2">
      <c r="B953207" s="67"/>
    </row>
    <row r="953208" spans="2:2">
      <c r="B953208" s="67"/>
    </row>
    <row r="953209" spans="2:2">
      <c r="B953209" s="67"/>
    </row>
    <row r="953210" spans="2:2">
      <c r="B953210" s="67"/>
    </row>
    <row r="953211" spans="2:2">
      <c r="B953211" s="67"/>
    </row>
    <row r="953212" spans="2:2">
      <c r="B953212" s="67"/>
    </row>
    <row r="953213" spans="2:2">
      <c r="B953213" s="67"/>
    </row>
    <row r="953214" spans="2:2">
      <c r="B953214" s="67"/>
    </row>
    <row r="953215" spans="2:2">
      <c r="B953215" s="67"/>
    </row>
    <row r="953216" spans="2:2">
      <c r="B953216" s="67"/>
    </row>
    <row r="953217" spans="2:2">
      <c r="B953217" s="67"/>
    </row>
    <row r="953218" spans="2:2">
      <c r="B953218" s="67"/>
    </row>
    <row r="953219" spans="2:2">
      <c r="B953219" s="67"/>
    </row>
    <row r="953220" spans="2:2">
      <c r="B953220" s="67"/>
    </row>
    <row r="953221" spans="2:2">
      <c r="B953221" s="67"/>
    </row>
    <row r="953222" spans="2:2">
      <c r="B953222" s="67"/>
    </row>
    <row r="953223" spans="2:2">
      <c r="B953223" s="67"/>
    </row>
    <row r="953224" spans="2:2">
      <c r="B953224" s="67"/>
    </row>
    <row r="953225" spans="2:2">
      <c r="B953225" s="67"/>
    </row>
    <row r="953226" spans="2:2">
      <c r="B953226" s="67"/>
    </row>
    <row r="953227" spans="2:2">
      <c r="B953227" s="67"/>
    </row>
    <row r="953228" spans="2:2">
      <c r="B953228" s="67"/>
    </row>
    <row r="953229" spans="2:2">
      <c r="B953229" s="67"/>
    </row>
    <row r="953230" spans="2:2">
      <c r="B953230" s="67"/>
    </row>
    <row r="953231" spans="2:2">
      <c r="B953231" s="67"/>
    </row>
    <row r="953232" spans="2:2">
      <c r="B953232" s="67"/>
    </row>
    <row r="953233" spans="2:2">
      <c r="B953233" s="67"/>
    </row>
    <row r="953234" spans="2:2">
      <c r="B953234" s="67"/>
    </row>
    <row r="953235" spans="2:2">
      <c r="B953235" s="67"/>
    </row>
    <row r="953236" spans="2:2">
      <c r="B953236" s="67"/>
    </row>
    <row r="953237" spans="2:2">
      <c r="B953237" s="67"/>
    </row>
    <row r="953238" spans="2:2">
      <c r="B953238" s="67"/>
    </row>
    <row r="953239" spans="2:2">
      <c r="B953239" s="67"/>
    </row>
    <row r="953240" spans="2:2">
      <c r="B953240" s="67"/>
    </row>
    <row r="953241" spans="2:2">
      <c r="B953241" s="67"/>
    </row>
    <row r="953242" spans="2:2">
      <c r="B953242" s="67"/>
    </row>
    <row r="953243" spans="2:2">
      <c r="B953243" s="67"/>
    </row>
    <row r="953244" spans="2:2">
      <c r="B953244" s="67"/>
    </row>
    <row r="953245" spans="2:2">
      <c r="B953245" s="67"/>
    </row>
    <row r="953246" spans="2:2">
      <c r="B953246" s="67"/>
    </row>
    <row r="953247" spans="2:2">
      <c r="B953247" s="67"/>
    </row>
    <row r="953248" spans="2:2">
      <c r="B953248" s="67"/>
    </row>
    <row r="953249" spans="2:2">
      <c r="B953249" s="67"/>
    </row>
    <row r="953250" spans="2:2">
      <c r="B953250" s="67"/>
    </row>
    <row r="953251" spans="2:2">
      <c r="B953251" s="67"/>
    </row>
    <row r="953252" spans="2:2">
      <c r="B953252" s="67"/>
    </row>
    <row r="953253" spans="2:2">
      <c r="B953253" s="67"/>
    </row>
    <row r="953254" spans="2:2">
      <c r="B953254" s="67"/>
    </row>
    <row r="953255" spans="2:2">
      <c r="B953255" s="67"/>
    </row>
    <row r="953256" spans="2:2">
      <c r="B953256" s="67"/>
    </row>
    <row r="953257" spans="2:2">
      <c r="B953257" s="67"/>
    </row>
    <row r="953258" spans="2:2">
      <c r="B953258" s="67"/>
    </row>
    <row r="953259" spans="2:2">
      <c r="B953259" s="67"/>
    </row>
    <row r="953260" spans="2:2">
      <c r="B953260" s="67"/>
    </row>
    <row r="953261" spans="2:2">
      <c r="B953261" s="67"/>
    </row>
    <row r="953262" spans="2:2">
      <c r="B953262" s="67"/>
    </row>
    <row r="953263" spans="2:2">
      <c r="B953263" s="67"/>
    </row>
    <row r="953264" spans="2:2">
      <c r="B953264" s="67"/>
    </row>
    <row r="953265" spans="2:2">
      <c r="B953265" s="67"/>
    </row>
    <row r="953266" spans="2:2">
      <c r="B953266" s="67"/>
    </row>
    <row r="953267" spans="2:2">
      <c r="B953267" s="67"/>
    </row>
    <row r="953268" spans="2:2">
      <c r="B953268" s="67"/>
    </row>
    <row r="953269" spans="2:2">
      <c r="B953269" s="67"/>
    </row>
    <row r="953270" spans="2:2">
      <c r="B953270" s="67"/>
    </row>
    <row r="953271" spans="2:2">
      <c r="B953271" s="67"/>
    </row>
    <row r="953272" spans="2:2">
      <c r="B953272" s="67"/>
    </row>
    <row r="953273" spans="2:2">
      <c r="B953273" s="67"/>
    </row>
    <row r="953274" spans="2:2">
      <c r="B953274" s="67"/>
    </row>
    <row r="953275" spans="2:2">
      <c r="B953275" s="67"/>
    </row>
    <row r="953276" spans="2:2">
      <c r="B953276" s="67"/>
    </row>
    <row r="953277" spans="2:2">
      <c r="B953277" s="67"/>
    </row>
    <row r="953278" spans="2:2">
      <c r="B953278" s="67"/>
    </row>
    <row r="953279" spans="2:2">
      <c r="B953279" s="67"/>
    </row>
    <row r="953280" spans="2:2">
      <c r="B953280" s="67"/>
    </row>
    <row r="953281" spans="2:2">
      <c r="B953281" s="67"/>
    </row>
    <row r="953282" spans="2:2">
      <c r="B953282" s="67"/>
    </row>
    <row r="953283" spans="2:2">
      <c r="B953283" s="67"/>
    </row>
    <row r="953284" spans="2:2">
      <c r="B953284" s="67"/>
    </row>
    <row r="953285" spans="2:2">
      <c r="B953285" s="67"/>
    </row>
    <row r="953286" spans="2:2">
      <c r="B953286" s="67"/>
    </row>
    <row r="953287" spans="2:2">
      <c r="B953287" s="67"/>
    </row>
    <row r="953288" spans="2:2">
      <c r="B953288" s="67"/>
    </row>
    <row r="953289" spans="2:2">
      <c r="B953289" s="67"/>
    </row>
    <row r="953290" spans="2:2">
      <c r="B953290" s="67"/>
    </row>
    <row r="953291" spans="2:2">
      <c r="B953291" s="67"/>
    </row>
    <row r="953292" spans="2:2">
      <c r="B953292" s="67"/>
    </row>
    <row r="953293" spans="2:2">
      <c r="B953293" s="67"/>
    </row>
    <row r="953294" spans="2:2">
      <c r="B953294" s="67"/>
    </row>
    <row r="953295" spans="2:2">
      <c r="B953295" s="67"/>
    </row>
    <row r="953296" spans="2:2">
      <c r="B953296" s="67"/>
    </row>
    <row r="953297" spans="2:2">
      <c r="B953297" s="67"/>
    </row>
    <row r="953298" spans="2:2">
      <c r="B953298" s="67"/>
    </row>
    <row r="953299" spans="2:2">
      <c r="B953299" s="67"/>
    </row>
    <row r="953300" spans="2:2">
      <c r="B953300" s="67"/>
    </row>
    <row r="953301" spans="2:2">
      <c r="B953301" s="67"/>
    </row>
    <row r="953302" spans="2:2">
      <c r="B953302" s="67"/>
    </row>
    <row r="953303" spans="2:2">
      <c r="B953303" s="67"/>
    </row>
    <row r="953304" spans="2:2">
      <c r="B953304" s="67"/>
    </row>
    <row r="953305" spans="2:2">
      <c r="B953305" s="67"/>
    </row>
    <row r="953306" spans="2:2">
      <c r="B953306" s="67"/>
    </row>
    <row r="953307" spans="2:2">
      <c r="B953307" s="67"/>
    </row>
    <row r="953308" spans="2:2">
      <c r="B953308" s="67"/>
    </row>
    <row r="953309" spans="2:2">
      <c r="B953309" s="67"/>
    </row>
    <row r="953310" spans="2:2">
      <c r="B953310" s="67"/>
    </row>
    <row r="953311" spans="2:2">
      <c r="B953311" s="67"/>
    </row>
    <row r="953312" spans="2:2">
      <c r="B953312" s="67"/>
    </row>
    <row r="953313" spans="2:2">
      <c r="B953313" s="67"/>
    </row>
    <row r="953314" spans="2:2">
      <c r="B953314" s="67"/>
    </row>
    <row r="953315" spans="2:2">
      <c r="B953315" s="67"/>
    </row>
    <row r="953316" spans="2:2">
      <c r="B953316" s="67"/>
    </row>
    <row r="953317" spans="2:2">
      <c r="B953317" s="67"/>
    </row>
    <row r="953318" spans="2:2">
      <c r="B953318" s="67"/>
    </row>
    <row r="953319" spans="2:2">
      <c r="B953319" s="67"/>
    </row>
    <row r="953320" spans="2:2">
      <c r="B953320" s="67"/>
    </row>
    <row r="953321" spans="2:2">
      <c r="B953321" s="67"/>
    </row>
    <row r="953322" spans="2:2">
      <c r="B953322" s="67"/>
    </row>
    <row r="953323" spans="2:2">
      <c r="B953323" s="67"/>
    </row>
    <row r="953324" spans="2:2">
      <c r="B953324" s="67"/>
    </row>
    <row r="953325" spans="2:2">
      <c r="B953325" s="67"/>
    </row>
    <row r="953326" spans="2:2">
      <c r="B953326" s="67"/>
    </row>
    <row r="953327" spans="2:2">
      <c r="B953327" s="67"/>
    </row>
    <row r="953328" spans="2:2">
      <c r="B953328" s="67"/>
    </row>
    <row r="953329" spans="2:2">
      <c r="B953329" s="67"/>
    </row>
    <row r="953330" spans="2:2">
      <c r="B953330" s="67"/>
    </row>
    <row r="953331" spans="2:2">
      <c r="B953331" s="67"/>
    </row>
    <row r="953332" spans="2:2">
      <c r="B953332" s="67"/>
    </row>
    <row r="953333" spans="2:2">
      <c r="B953333" s="67"/>
    </row>
    <row r="953334" spans="2:2">
      <c r="B953334" s="67"/>
    </row>
    <row r="953335" spans="2:2">
      <c r="B953335" s="67"/>
    </row>
    <row r="953336" spans="2:2">
      <c r="B953336" s="67"/>
    </row>
    <row r="953337" spans="2:2">
      <c r="B953337" s="67"/>
    </row>
    <row r="953338" spans="2:2">
      <c r="B953338" s="67"/>
    </row>
    <row r="953339" spans="2:2">
      <c r="B953339" s="67"/>
    </row>
    <row r="953340" spans="2:2">
      <c r="B953340" s="67"/>
    </row>
    <row r="953341" spans="2:2">
      <c r="B953341" s="67"/>
    </row>
    <row r="953342" spans="2:2">
      <c r="B953342" s="67"/>
    </row>
    <row r="953343" spans="2:2">
      <c r="B953343" s="67"/>
    </row>
    <row r="953344" spans="2:2">
      <c r="B953344" s="67"/>
    </row>
    <row r="953345" spans="2:2">
      <c r="B953345" s="67"/>
    </row>
    <row r="953346" spans="2:2">
      <c r="B953346" s="67"/>
    </row>
    <row r="953347" spans="2:2">
      <c r="B953347" s="67"/>
    </row>
    <row r="953348" spans="2:2">
      <c r="B953348" s="67"/>
    </row>
    <row r="953349" spans="2:2">
      <c r="B953349" s="67"/>
    </row>
    <row r="953350" spans="2:2">
      <c r="B953350" s="67"/>
    </row>
    <row r="953351" spans="2:2">
      <c r="B953351" s="67"/>
    </row>
    <row r="953352" spans="2:2">
      <c r="B953352" s="67"/>
    </row>
    <row r="953353" spans="2:2">
      <c r="B953353" s="67"/>
    </row>
    <row r="953354" spans="2:2">
      <c r="B953354" s="67"/>
    </row>
    <row r="953355" spans="2:2">
      <c r="B953355" s="67"/>
    </row>
    <row r="953356" spans="2:2">
      <c r="B953356" s="67"/>
    </row>
    <row r="953357" spans="2:2">
      <c r="B953357" s="67"/>
    </row>
    <row r="953358" spans="2:2">
      <c r="B953358" s="67"/>
    </row>
    <row r="953359" spans="2:2">
      <c r="B953359" s="67"/>
    </row>
    <row r="953360" spans="2:2">
      <c r="B953360" s="67"/>
    </row>
    <row r="953361" spans="2:2">
      <c r="B953361" s="67"/>
    </row>
    <row r="953362" spans="2:2">
      <c r="B953362" s="67"/>
    </row>
    <row r="953363" spans="2:2">
      <c r="B953363" s="67"/>
    </row>
    <row r="953364" spans="2:2">
      <c r="B953364" s="67"/>
    </row>
    <row r="953365" spans="2:2">
      <c r="B953365" s="67"/>
    </row>
    <row r="953366" spans="2:2">
      <c r="B953366" s="67"/>
    </row>
    <row r="953367" spans="2:2">
      <c r="B953367" s="67"/>
    </row>
    <row r="953368" spans="2:2">
      <c r="B953368" s="67"/>
    </row>
    <row r="953369" spans="2:2">
      <c r="B953369" s="67"/>
    </row>
    <row r="953370" spans="2:2">
      <c r="B953370" s="67"/>
    </row>
    <row r="953371" spans="2:2">
      <c r="B953371" s="67"/>
    </row>
    <row r="953372" spans="2:2">
      <c r="B953372" s="67"/>
    </row>
    <row r="953373" spans="2:2">
      <c r="B953373" s="67"/>
    </row>
    <row r="953374" spans="2:2">
      <c r="B953374" s="67"/>
    </row>
    <row r="953375" spans="2:2">
      <c r="B953375" s="67"/>
    </row>
    <row r="953376" spans="2:2">
      <c r="B953376" s="67"/>
    </row>
    <row r="953377" spans="2:2">
      <c r="B953377" s="67"/>
    </row>
    <row r="953378" spans="2:2">
      <c r="B953378" s="67"/>
    </row>
    <row r="953379" spans="2:2">
      <c r="B953379" s="67"/>
    </row>
    <row r="953380" spans="2:2">
      <c r="B953380" s="67"/>
    </row>
    <row r="953381" spans="2:2">
      <c r="B953381" s="67"/>
    </row>
    <row r="953382" spans="2:2">
      <c r="B953382" s="67"/>
    </row>
    <row r="953383" spans="2:2">
      <c r="B953383" s="67"/>
    </row>
    <row r="953384" spans="2:2">
      <c r="B953384" s="67"/>
    </row>
    <row r="953385" spans="2:2">
      <c r="B953385" s="67"/>
    </row>
    <row r="953386" spans="2:2">
      <c r="B953386" s="67"/>
    </row>
    <row r="953387" spans="2:2">
      <c r="B953387" s="67"/>
    </row>
    <row r="953388" spans="2:2">
      <c r="B953388" s="67"/>
    </row>
    <row r="953389" spans="2:2">
      <c r="B953389" s="67"/>
    </row>
    <row r="953390" spans="2:2">
      <c r="B953390" s="67"/>
    </row>
    <row r="953391" spans="2:2">
      <c r="B953391" s="67"/>
    </row>
    <row r="953392" spans="2:2">
      <c r="B953392" s="67"/>
    </row>
    <row r="953393" spans="2:2">
      <c r="B953393" s="67"/>
    </row>
    <row r="953394" spans="2:2">
      <c r="B953394" s="67"/>
    </row>
    <row r="953395" spans="2:2">
      <c r="B953395" s="67"/>
    </row>
    <row r="953396" spans="2:2">
      <c r="B953396" s="67"/>
    </row>
    <row r="953397" spans="2:2">
      <c r="B953397" s="67"/>
    </row>
    <row r="953398" spans="2:2">
      <c r="B953398" s="67"/>
    </row>
    <row r="953399" spans="2:2">
      <c r="B953399" s="67"/>
    </row>
    <row r="953400" spans="2:2">
      <c r="B953400" s="67"/>
    </row>
    <row r="953401" spans="2:2">
      <c r="B953401" s="67"/>
    </row>
    <row r="953402" spans="2:2">
      <c r="B953402" s="67"/>
    </row>
    <row r="953403" spans="2:2">
      <c r="B953403" s="67"/>
    </row>
    <row r="953404" spans="2:2">
      <c r="B953404" s="67"/>
    </row>
    <row r="953405" spans="2:2">
      <c r="B953405" s="67"/>
    </row>
    <row r="953406" spans="2:2">
      <c r="B953406" s="67"/>
    </row>
    <row r="953407" spans="2:2">
      <c r="B953407" s="67"/>
    </row>
    <row r="953408" spans="2:2">
      <c r="B953408" s="67"/>
    </row>
    <row r="953409" spans="2:2">
      <c r="B953409" s="67"/>
    </row>
    <row r="953410" spans="2:2">
      <c r="B953410" s="67"/>
    </row>
    <row r="953411" spans="2:2">
      <c r="B953411" s="67"/>
    </row>
    <row r="953412" spans="2:2">
      <c r="B953412" s="67"/>
    </row>
    <row r="953413" spans="2:2">
      <c r="B953413" s="67"/>
    </row>
    <row r="953414" spans="2:2">
      <c r="B953414" s="67"/>
    </row>
    <row r="953415" spans="2:2">
      <c r="B953415" s="67"/>
    </row>
    <row r="953416" spans="2:2">
      <c r="B953416" s="67"/>
    </row>
    <row r="953417" spans="2:2">
      <c r="B953417" s="67"/>
    </row>
    <row r="953418" spans="2:2">
      <c r="B953418" s="67"/>
    </row>
    <row r="953419" spans="2:2">
      <c r="B953419" s="67"/>
    </row>
    <row r="953420" spans="2:2">
      <c r="B953420" s="67"/>
    </row>
    <row r="953421" spans="2:2">
      <c r="B953421" s="67"/>
    </row>
    <row r="953422" spans="2:2">
      <c r="B953422" s="67"/>
    </row>
    <row r="953423" spans="2:2">
      <c r="B953423" s="67"/>
    </row>
    <row r="953424" spans="2:2">
      <c r="B953424" s="67"/>
    </row>
    <row r="953425" spans="2:2">
      <c r="B953425" s="67"/>
    </row>
    <row r="953426" spans="2:2">
      <c r="B953426" s="67"/>
    </row>
    <row r="953427" spans="2:2">
      <c r="B953427" s="67"/>
    </row>
    <row r="953428" spans="2:2">
      <c r="B953428" s="67"/>
    </row>
    <row r="953429" spans="2:2">
      <c r="B953429" s="67"/>
    </row>
    <row r="953430" spans="2:2">
      <c r="B953430" s="67"/>
    </row>
    <row r="953431" spans="2:2">
      <c r="B953431" s="67"/>
    </row>
    <row r="953432" spans="2:2">
      <c r="B953432" s="67"/>
    </row>
    <row r="953433" spans="2:2">
      <c r="B953433" s="67"/>
    </row>
    <row r="953434" spans="2:2">
      <c r="B953434" s="67"/>
    </row>
    <row r="953435" spans="2:2">
      <c r="B953435" s="67"/>
    </row>
    <row r="953436" spans="2:2">
      <c r="B953436" s="67"/>
    </row>
    <row r="953437" spans="2:2">
      <c r="B953437" s="67"/>
    </row>
    <row r="953438" spans="2:2">
      <c r="B953438" s="67"/>
    </row>
    <row r="953439" spans="2:2">
      <c r="B953439" s="67"/>
    </row>
    <row r="953440" spans="2:2">
      <c r="B953440" s="67"/>
    </row>
    <row r="953441" spans="2:2">
      <c r="B953441" s="67"/>
    </row>
    <row r="953442" spans="2:2">
      <c r="B953442" s="67"/>
    </row>
    <row r="953443" spans="2:2">
      <c r="B953443" s="67"/>
    </row>
    <row r="953444" spans="2:2">
      <c r="B953444" s="67"/>
    </row>
    <row r="953445" spans="2:2">
      <c r="B953445" s="67"/>
    </row>
    <row r="953446" spans="2:2">
      <c r="B953446" s="67"/>
    </row>
    <row r="953447" spans="2:2">
      <c r="B953447" s="67"/>
    </row>
    <row r="953448" spans="2:2">
      <c r="B953448" s="67"/>
    </row>
    <row r="953449" spans="2:2">
      <c r="B953449" s="67"/>
    </row>
    <row r="953450" spans="2:2">
      <c r="B953450" s="67"/>
    </row>
    <row r="953451" spans="2:2">
      <c r="B953451" s="67"/>
    </row>
    <row r="953452" spans="2:2">
      <c r="B953452" s="67"/>
    </row>
    <row r="953453" spans="2:2">
      <c r="B953453" s="67"/>
    </row>
    <row r="953454" spans="2:2">
      <c r="B953454" s="67"/>
    </row>
    <row r="953455" spans="2:2">
      <c r="B953455" s="67"/>
    </row>
    <row r="953456" spans="2:2">
      <c r="B953456" s="67"/>
    </row>
    <row r="953457" spans="2:2">
      <c r="B953457" s="67"/>
    </row>
    <row r="953458" spans="2:2">
      <c r="B953458" s="67"/>
    </row>
    <row r="953459" spans="2:2">
      <c r="B953459" s="67"/>
    </row>
    <row r="953460" spans="2:2">
      <c r="B953460" s="67"/>
    </row>
    <row r="953461" spans="2:2">
      <c r="B953461" s="67"/>
    </row>
    <row r="953462" spans="2:2">
      <c r="B953462" s="67"/>
    </row>
    <row r="953463" spans="2:2">
      <c r="B953463" s="67"/>
    </row>
    <row r="953464" spans="2:2">
      <c r="B953464" s="67"/>
    </row>
    <row r="953465" spans="2:2">
      <c r="B953465" s="67"/>
    </row>
    <row r="953466" spans="2:2">
      <c r="B953466" s="67"/>
    </row>
    <row r="953467" spans="2:2">
      <c r="B953467" s="67"/>
    </row>
    <row r="953468" spans="2:2">
      <c r="B953468" s="67"/>
    </row>
    <row r="953469" spans="2:2">
      <c r="B953469" s="67"/>
    </row>
    <row r="953470" spans="2:2">
      <c r="B953470" s="67"/>
    </row>
    <row r="953471" spans="2:2">
      <c r="B953471" s="67"/>
    </row>
    <row r="953472" spans="2:2">
      <c r="B953472" s="67"/>
    </row>
    <row r="953473" spans="2:2">
      <c r="B953473" s="67"/>
    </row>
    <row r="953474" spans="2:2">
      <c r="B953474" s="67"/>
    </row>
    <row r="953475" spans="2:2">
      <c r="B953475" s="67"/>
    </row>
    <row r="953476" spans="2:2">
      <c r="B953476" s="67"/>
    </row>
    <row r="953477" spans="2:2">
      <c r="B953477" s="67"/>
    </row>
    <row r="953478" spans="2:2">
      <c r="B953478" s="67"/>
    </row>
    <row r="953479" spans="2:2">
      <c r="B953479" s="67"/>
    </row>
    <row r="953480" spans="2:2">
      <c r="B953480" s="67"/>
    </row>
    <row r="953481" spans="2:2">
      <c r="B953481" s="67"/>
    </row>
    <row r="953482" spans="2:2">
      <c r="B953482" s="67"/>
    </row>
    <row r="953483" spans="2:2">
      <c r="B953483" s="67"/>
    </row>
    <row r="953484" spans="2:2">
      <c r="B953484" s="67"/>
    </row>
    <row r="953485" spans="2:2">
      <c r="B953485" s="67"/>
    </row>
    <row r="953486" spans="2:2">
      <c r="B953486" s="67"/>
    </row>
    <row r="953487" spans="2:2">
      <c r="B953487" s="67"/>
    </row>
    <row r="953488" spans="2:2">
      <c r="B953488" s="67"/>
    </row>
    <row r="953489" spans="2:2">
      <c r="B953489" s="67"/>
    </row>
    <row r="953490" spans="2:2">
      <c r="B953490" s="67"/>
    </row>
    <row r="953491" spans="2:2">
      <c r="B953491" s="67"/>
    </row>
    <row r="953492" spans="2:2">
      <c r="B953492" s="67"/>
    </row>
    <row r="953493" spans="2:2">
      <c r="B953493" s="67"/>
    </row>
    <row r="953494" spans="2:2">
      <c r="B953494" s="67"/>
    </row>
    <row r="953495" spans="2:2">
      <c r="B953495" s="67"/>
    </row>
    <row r="953496" spans="2:2">
      <c r="B953496" s="67"/>
    </row>
    <row r="953497" spans="2:2">
      <c r="B953497" s="67"/>
    </row>
    <row r="953498" spans="2:2">
      <c r="B953498" s="67"/>
    </row>
    <row r="953499" spans="2:2">
      <c r="B953499" s="67"/>
    </row>
    <row r="953500" spans="2:2">
      <c r="B953500" s="67"/>
    </row>
    <row r="953501" spans="2:2">
      <c r="B953501" s="67"/>
    </row>
    <row r="953502" spans="2:2">
      <c r="B953502" s="67"/>
    </row>
    <row r="953503" spans="2:2">
      <c r="B953503" s="67"/>
    </row>
    <row r="953504" spans="2:2">
      <c r="B953504" s="67"/>
    </row>
    <row r="953505" spans="2:2">
      <c r="B953505" s="67"/>
    </row>
    <row r="953506" spans="2:2">
      <c r="B953506" s="67"/>
    </row>
    <row r="953507" spans="2:2">
      <c r="B953507" s="67"/>
    </row>
    <row r="953508" spans="2:2">
      <c r="B953508" s="67"/>
    </row>
    <row r="953509" spans="2:2">
      <c r="B953509" s="67"/>
    </row>
    <row r="953510" spans="2:2">
      <c r="B953510" s="67"/>
    </row>
    <row r="953511" spans="2:2">
      <c r="B953511" s="67"/>
    </row>
    <row r="953512" spans="2:2">
      <c r="B953512" s="67"/>
    </row>
    <row r="953513" spans="2:2">
      <c r="B953513" s="67"/>
    </row>
    <row r="953514" spans="2:2">
      <c r="B953514" s="67"/>
    </row>
    <row r="953515" spans="2:2">
      <c r="B953515" s="67"/>
    </row>
    <row r="953516" spans="2:2">
      <c r="B953516" s="67"/>
    </row>
    <row r="953517" spans="2:2">
      <c r="B953517" s="67"/>
    </row>
    <row r="953518" spans="2:2">
      <c r="B953518" s="67"/>
    </row>
    <row r="953519" spans="2:2">
      <c r="B953519" s="67"/>
    </row>
    <row r="953520" spans="2:2">
      <c r="B953520" s="67"/>
    </row>
    <row r="953521" spans="2:2">
      <c r="B953521" s="67"/>
    </row>
    <row r="953522" spans="2:2">
      <c r="B953522" s="67"/>
    </row>
    <row r="953523" spans="2:2">
      <c r="B953523" s="67"/>
    </row>
    <row r="953524" spans="2:2">
      <c r="B953524" s="67"/>
    </row>
    <row r="953525" spans="2:2">
      <c r="B953525" s="67"/>
    </row>
    <row r="953526" spans="2:2">
      <c r="B953526" s="67"/>
    </row>
    <row r="953527" spans="2:2">
      <c r="B953527" s="67"/>
    </row>
    <row r="953528" spans="2:2">
      <c r="B953528" s="67"/>
    </row>
    <row r="953529" spans="2:2">
      <c r="B953529" s="67"/>
    </row>
    <row r="953530" spans="2:2">
      <c r="B953530" s="67"/>
    </row>
    <row r="953531" spans="2:2">
      <c r="B953531" s="67"/>
    </row>
    <row r="953532" spans="2:2">
      <c r="B953532" s="67"/>
    </row>
    <row r="953533" spans="2:2">
      <c r="B953533" s="67"/>
    </row>
    <row r="953534" spans="2:2">
      <c r="B953534" s="67"/>
    </row>
    <row r="953535" spans="2:2">
      <c r="B953535" s="67"/>
    </row>
    <row r="953536" spans="2:2">
      <c r="B953536" s="67"/>
    </row>
    <row r="953537" spans="2:2">
      <c r="B953537" s="67"/>
    </row>
    <row r="953538" spans="2:2">
      <c r="B953538" s="67"/>
    </row>
    <row r="953539" spans="2:2">
      <c r="B953539" s="67"/>
    </row>
    <row r="953540" spans="2:2">
      <c r="B953540" s="67"/>
    </row>
    <row r="953541" spans="2:2">
      <c r="B953541" s="67"/>
    </row>
    <row r="953542" spans="2:2">
      <c r="B953542" s="67"/>
    </row>
    <row r="953543" spans="2:2">
      <c r="B953543" s="67"/>
    </row>
    <row r="953544" spans="2:2">
      <c r="B953544" s="67"/>
    </row>
    <row r="953545" spans="2:2">
      <c r="B953545" s="67"/>
    </row>
    <row r="953546" spans="2:2">
      <c r="B953546" s="67"/>
    </row>
    <row r="953547" spans="2:2">
      <c r="B953547" s="67"/>
    </row>
    <row r="953548" spans="2:2">
      <c r="B953548" s="67"/>
    </row>
    <row r="953549" spans="2:2">
      <c r="B953549" s="67"/>
    </row>
    <row r="953550" spans="2:2">
      <c r="B953550" s="67"/>
    </row>
    <row r="953551" spans="2:2">
      <c r="B953551" s="67"/>
    </row>
    <row r="953552" spans="2:2">
      <c r="B953552" s="67"/>
    </row>
    <row r="953553" spans="2:2">
      <c r="B953553" s="67"/>
    </row>
    <row r="953554" spans="2:2">
      <c r="B953554" s="67"/>
    </row>
    <row r="953555" spans="2:2">
      <c r="B953555" s="67"/>
    </row>
    <row r="953556" spans="2:2">
      <c r="B953556" s="67"/>
    </row>
    <row r="953557" spans="2:2">
      <c r="B953557" s="67"/>
    </row>
    <row r="953558" spans="2:2">
      <c r="B953558" s="67"/>
    </row>
    <row r="953559" spans="2:2">
      <c r="B953559" s="67"/>
    </row>
    <row r="953560" spans="2:2">
      <c r="B953560" s="67"/>
    </row>
    <row r="953561" spans="2:2">
      <c r="B953561" s="67"/>
    </row>
    <row r="953562" spans="2:2">
      <c r="B953562" s="67"/>
    </row>
    <row r="953563" spans="2:2">
      <c r="B953563" s="67"/>
    </row>
    <row r="953564" spans="2:2">
      <c r="B953564" s="67"/>
    </row>
    <row r="953565" spans="2:2">
      <c r="B953565" s="67"/>
    </row>
    <row r="953566" spans="2:2">
      <c r="B953566" s="67"/>
    </row>
    <row r="953567" spans="2:2">
      <c r="B953567" s="67"/>
    </row>
    <row r="953568" spans="2:2">
      <c r="B953568" s="67"/>
    </row>
    <row r="953569" spans="2:2">
      <c r="B953569" s="67"/>
    </row>
    <row r="953570" spans="2:2">
      <c r="B953570" s="67"/>
    </row>
    <row r="953571" spans="2:2">
      <c r="B953571" s="67"/>
    </row>
    <row r="953572" spans="2:2">
      <c r="B953572" s="67"/>
    </row>
    <row r="953573" spans="2:2">
      <c r="B953573" s="67"/>
    </row>
    <row r="953574" spans="2:2">
      <c r="B953574" s="67"/>
    </row>
    <row r="953575" spans="2:2">
      <c r="B953575" s="67"/>
    </row>
    <row r="953576" spans="2:2">
      <c r="B953576" s="67"/>
    </row>
    <row r="953577" spans="2:2">
      <c r="B953577" s="67"/>
    </row>
    <row r="953578" spans="2:2">
      <c r="B953578" s="67"/>
    </row>
    <row r="953579" spans="2:2">
      <c r="B953579" s="67"/>
    </row>
    <row r="953580" spans="2:2">
      <c r="B953580" s="67"/>
    </row>
    <row r="953581" spans="2:2">
      <c r="B953581" s="67"/>
    </row>
    <row r="953582" spans="2:2">
      <c r="B953582" s="67"/>
    </row>
    <row r="953583" spans="2:2">
      <c r="B953583" s="67"/>
    </row>
    <row r="953584" spans="2:2">
      <c r="B953584" s="67"/>
    </row>
    <row r="953585" spans="2:2">
      <c r="B953585" s="67"/>
    </row>
    <row r="953586" spans="2:2">
      <c r="B953586" s="67"/>
    </row>
    <row r="953587" spans="2:2">
      <c r="B953587" s="67"/>
    </row>
    <row r="953588" spans="2:2">
      <c r="B953588" s="67"/>
    </row>
    <row r="953589" spans="2:2">
      <c r="B953589" s="67"/>
    </row>
    <row r="953590" spans="2:2">
      <c r="B953590" s="67"/>
    </row>
    <row r="953591" spans="2:2">
      <c r="B953591" s="67"/>
    </row>
    <row r="953592" spans="2:2">
      <c r="B953592" s="67"/>
    </row>
    <row r="953593" spans="2:2">
      <c r="B953593" s="67"/>
    </row>
    <row r="953594" spans="2:2">
      <c r="B953594" s="67"/>
    </row>
    <row r="953595" spans="2:2">
      <c r="B953595" s="67"/>
    </row>
    <row r="953596" spans="2:2">
      <c r="B953596" s="67"/>
    </row>
    <row r="953597" spans="2:2">
      <c r="B953597" s="67"/>
    </row>
    <row r="953598" spans="2:2">
      <c r="B953598" s="67"/>
    </row>
    <row r="953599" spans="2:2">
      <c r="B953599" s="67"/>
    </row>
    <row r="953600" spans="2:2">
      <c r="B953600" s="67"/>
    </row>
    <row r="953601" spans="2:2">
      <c r="B953601" s="67"/>
    </row>
    <row r="953602" spans="2:2">
      <c r="B953602" s="67"/>
    </row>
    <row r="953603" spans="2:2">
      <c r="B953603" s="67"/>
    </row>
    <row r="953604" spans="2:2">
      <c r="B953604" s="67"/>
    </row>
    <row r="953605" spans="2:2">
      <c r="B953605" s="67"/>
    </row>
    <row r="953606" spans="2:2">
      <c r="B953606" s="67"/>
    </row>
    <row r="953607" spans="2:2">
      <c r="B953607" s="67"/>
    </row>
    <row r="953608" spans="2:2">
      <c r="B953608" s="67"/>
    </row>
    <row r="953609" spans="2:2">
      <c r="B953609" s="67"/>
    </row>
    <row r="953610" spans="2:2">
      <c r="B953610" s="67"/>
    </row>
    <row r="953611" spans="2:2">
      <c r="B953611" s="67"/>
    </row>
    <row r="953612" spans="2:2">
      <c r="B953612" s="67"/>
    </row>
    <row r="953613" spans="2:2">
      <c r="B953613" s="67"/>
    </row>
    <row r="953614" spans="2:2">
      <c r="B953614" s="67"/>
    </row>
    <row r="953615" spans="2:2">
      <c r="B953615" s="67"/>
    </row>
    <row r="953616" spans="2:2">
      <c r="B953616" s="67"/>
    </row>
    <row r="953617" spans="2:2">
      <c r="B953617" s="67"/>
    </row>
    <row r="953618" spans="2:2">
      <c r="B953618" s="67"/>
    </row>
    <row r="953619" spans="2:2">
      <c r="B953619" s="67"/>
    </row>
    <row r="953620" spans="2:2">
      <c r="B953620" s="67"/>
    </row>
    <row r="953621" spans="2:2">
      <c r="B953621" s="67"/>
    </row>
    <row r="953622" spans="2:2">
      <c r="B953622" s="67"/>
    </row>
    <row r="953623" spans="2:2">
      <c r="B953623" s="67"/>
    </row>
    <row r="953624" spans="2:2">
      <c r="B953624" s="67"/>
    </row>
    <row r="953625" spans="2:2">
      <c r="B953625" s="67"/>
    </row>
    <row r="953626" spans="2:2">
      <c r="B953626" s="67"/>
    </row>
    <row r="953627" spans="2:2">
      <c r="B953627" s="67"/>
    </row>
    <row r="953628" spans="2:2">
      <c r="B953628" s="67"/>
    </row>
    <row r="953629" spans="2:2">
      <c r="B953629" s="67"/>
    </row>
    <row r="953630" spans="2:2">
      <c r="B953630" s="67"/>
    </row>
    <row r="953631" spans="2:2">
      <c r="B953631" s="67"/>
    </row>
    <row r="953632" spans="2:2">
      <c r="B953632" s="67"/>
    </row>
    <row r="953633" spans="2:2">
      <c r="B953633" s="67"/>
    </row>
    <row r="953634" spans="2:2">
      <c r="B953634" s="67"/>
    </row>
    <row r="953635" spans="2:2">
      <c r="B953635" s="67"/>
    </row>
    <row r="953636" spans="2:2">
      <c r="B953636" s="67"/>
    </row>
    <row r="953637" spans="2:2">
      <c r="B953637" s="67"/>
    </row>
    <row r="953638" spans="2:2">
      <c r="B953638" s="67"/>
    </row>
    <row r="953639" spans="2:2">
      <c r="B953639" s="67"/>
    </row>
    <row r="953640" spans="2:2">
      <c r="B953640" s="67"/>
    </row>
    <row r="953641" spans="2:2">
      <c r="B953641" s="67"/>
    </row>
    <row r="953642" spans="2:2">
      <c r="B953642" s="67"/>
    </row>
    <row r="953643" spans="2:2">
      <c r="B953643" s="67"/>
    </row>
    <row r="953644" spans="2:2">
      <c r="B953644" s="67"/>
    </row>
    <row r="953645" spans="2:2">
      <c r="B953645" s="67"/>
    </row>
    <row r="953646" spans="2:2">
      <c r="B953646" s="67"/>
    </row>
    <row r="953647" spans="2:2">
      <c r="B953647" s="67"/>
    </row>
    <row r="953648" spans="2:2">
      <c r="B953648" s="67"/>
    </row>
    <row r="953649" spans="2:2">
      <c r="B953649" s="67"/>
    </row>
    <row r="953650" spans="2:2">
      <c r="B953650" s="67"/>
    </row>
    <row r="953651" spans="2:2">
      <c r="B953651" s="67"/>
    </row>
    <row r="953652" spans="2:2">
      <c r="B953652" s="67"/>
    </row>
    <row r="953653" spans="2:2">
      <c r="B953653" s="67"/>
    </row>
    <row r="953654" spans="2:2">
      <c r="B953654" s="67"/>
    </row>
    <row r="953655" spans="2:2">
      <c r="B953655" s="67"/>
    </row>
    <row r="953656" spans="2:2">
      <c r="B953656" s="67"/>
    </row>
    <row r="953657" spans="2:2">
      <c r="B953657" s="67"/>
    </row>
    <row r="953658" spans="2:2">
      <c r="B953658" s="67"/>
    </row>
    <row r="953659" spans="2:2">
      <c r="B953659" s="67"/>
    </row>
    <row r="953660" spans="2:2">
      <c r="B953660" s="67"/>
    </row>
    <row r="953661" spans="2:2">
      <c r="B953661" s="67"/>
    </row>
    <row r="953662" spans="2:2">
      <c r="B953662" s="67"/>
    </row>
    <row r="953663" spans="2:2">
      <c r="B953663" s="67"/>
    </row>
    <row r="953664" spans="2:2">
      <c r="B953664" s="67"/>
    </row>
    <row r="953665" spans="2:2">
      <c r="B953665" s="67"/>
    </row>
    <row r="953666" spans="2:2">
      <c r="B953666" s="67"/>
    </row>
    <row r="953667" spans="2:2">
      <c r="B953667" s="67"/>
    </row>
    <row r="953668" spans="2:2">
      <c r="B953668" s="67"/>
    </row>
    <row r="953669" spans="2:2">
      <c r="B953669" s="67"/>
    </row>
    <row r="953670" spans="2:2">
      <c r="B953670" s="67"/>
    </row>
    <row r="953671" spans="2:2">
      <c r="B953671" s="67"/>
    </row>
    <row r="953672" spans="2:2">
      <c r="B953672" s="67"/>
    </row>
    <row r="953673" spans="2:2">
      <c r="B953673" s="67"/>
    </row>
    <row r="953674" spans="2:2">
      <c r="B953674" s="67"/>
    </row>
    <row r="953675" spans="2:2">
      <c r="B953675" s="67"/>
    </row>
    <row r="953676" spans="2:2">
      <c r="B953676" s="67"/>
    </row>
    <row r="953677" spans="2:2">
      <c r="B953677" s="67"/>
    </row>
    <row r="953678" spans="2:2">
      <c r="B953678" s="67"/>
    </row>
    <row r="953679" spans="2:2">
      <c r="B953679" s="67"/>
    </row>
    <row r="953680" spans="2:2">
      <c r="B953680" s="67"/>
    </row>
    <row r="953681" spans="2:2">
      <c r="B953681" s="67"/>
    </row>
    <row r="953682" spans="2:2">
      <c r="B953682" s="67"/>
    </row>
    <row r="953683" spans="2:2">
      <c r="B953683" s="67"/>
    </row>
    <row r="953684" spans="2:2">
      <c r="B953684" s="67"/>
    </row>
    <row r="953685" spans="2:2">
      <c r="B953685" s="67"/>
    </row>
    <row r="953686" spans="2:2">
      <c r="B953686" s="67"/>
    </row>
    <row r="953687" spans="2:2">
      <c r="B953687" s="67"/>
    </row>
    <row r="953688" spans="2:2">
      <c r="B953688" s="67"/>
    </row>
    <row r="953689" spans="2:2">
      <c r="B953689" s="67"/>
    </row>
    <row r="953690" spans="2:2">
      <c r="B953690" s="67"/>
    </row>
    <row r="953691" spans="2:2">
      <c r="B953691" s="67"/>
    </row>
    <row r="953692" spans="2:2">
      <c r="B953692" s="67"/>
    </row>
    <row r="953693" spans="2:2">
      <c r="B953693" s="67"/>
    </row>
    <row r="953694" spans="2:2">
      <c r="B953694" s="67"/>
    </row>
    <row r="953695" spans="2:2">
      <c r="B953695" s="67"/>
    </row>
    <row r="953696" spans="2:2">
      <c r="B953696" s="67"/>
    </row>
    <row r="953697" spans="2:2">
      <c r="B953697" s="67"/>
    </row>
    <row r="953698" spans="2:2">
      <c r="B953698" s="67"/>
    </row>
    <row r="953699" spans="2:2">
      <c r="B953699" s="67"/>
    </row>
    <row r="953700" spans="2:2">
      <c r="B953700" s="67"/>
    </row>
    <row r="953701" spans="2:2">
      <c r="B953701" s="67"/>
    </row>
    <row r="953702" spans="2:2">
      <c r="B953702" s="67"/>
    </row>
    <row r="953703" spans="2:2">
      <c r="B953703" s="67"/>
    </row>
    <row r="953704" spans="2:2">
      <c r="B953704" s="67"/>
    </row>
    <row r="953705" spans="2:2">
      <c r="B953705" s="67"/>
    </row>
    <row r="953706" spans="2:2">
      <c r="B953706" s="67"/>
    </row>
    <row r="953707" spans="2:2">
      <c r="B953707" s="67"/>
    </row>
    <row r="953708" spans="2:2">
      <c r="B953708" s="67"/>
    </row>
    <row r="953709" spans="2:2">
      <c r="B953709" s="67"/>
    </row>
    <row r="953710" spans="2:2">
      <c r="B953710" s="67"/>
    </row>
    <row r="953711" spans="2:2">
      <c r="B953711" s="67"/>
    </row>
    <row r="953712" spans="2:2">
      <c r="B953712" s="67"/>
    </row>
    <row r="953713" spans="2:2">
      <c r="B953713" s="67"/>
    </row>
    <row r="953714" spans="2:2">
      <c r="B953714" s="67"/>
    </row>
    <row r="953715" spans="2:2">
      <c r="B953715" s="67"/>
    </row>
    <row r="953716" spans="2:2">
      <c r="B953716" s="67"/>
    </row>
    <row r="953717" spans="2:2">
      <c r="B953717" s="67"/>
    </row>
    <row r="953718" spans="2:2">
      <c r="B953718" s="67"/>
    </row>
    <row r="953719" spans="2:2">
      <c r="B953719" s="67"/>
    </row>
    <row r="953720" spans="2:2">
      <c r="B953720" s="67"/>
    </row>
    <row r="953721" spans="2:2">
      <c r="B953721" s="67"/>
    </row>
    <row r="953722" spans="2:2">
      <c r="B953722" s="67"/>
    </row>
    <row r="953723" spans="2:2">
      <c r="B953723" s="67"/>
    </row>
    <row r="953724" spans="2:2">
      <c r="B953724" s="67"/>
    </row>
    <row r="953725" spans="2:2">
      <c r="B953725" s="67"/>
    </row>
    <row r="953726" spans="2:2">
      <c r="B953726" s="67"/>
    </row>
    <row r="953727" spans="2:2">
      <c r="B953727" s="67"/>
    </row>
    <row r="953728" spans="2:2">
      <c r="B953728" s="67"/>
    </row>
    <row r="953729" spans="2:2">
      <c r="B953729" s="67"/>
    </row>
    <row r="953730" spans="2:2">
      <c r="B953730" s="67"/>
    </row>
    <row r="953731" spans="2:2">
      <c r="B953731" s="67"/>
    </row>
    <row r="953732" spans="2:2">
      <c r="B953732" s="67"/>
    </row>
    <row r="953733" spans="2:2">
      <c r="B953733" s="67"/>
    </row>
    <row r="953734" spans="2:2">
      <c r="B953734" s="67"/>
    </row>
    <row r="953735" spans="2:2">
      <c r="B953735" s="67"/>
    </row>
    <row r="953736" spans="2:2">
      <c r="B953736" s="67"/>
    </row>
    <row r="953737" spans="2:2">
      <c r="B953737" s="67"/>
    </row>
    <row r="953738" spans="2:2">
      <c r="B953738" s="67"/>
    </row>
    <row r="953739" spans="2:2">
      <c r="B953739" s="67"/>
    </row>
    <row r="953740" spans="2:2">
      <c r="B953740" s="67"/>
    </row>
    <row r="953741" spans="2:2">
      <c r="B953741" s="67"/>
    </row>
    <row r="953742" spans="2:2">
      <c r="B953742" s="67"/>
    </row>
    <row r="953743" spans="2:2">
      <c r="B953743" s="67"/>
    </row>
    <row r="953744" spans="2:2">
      <c r="B953744" s="67"/>
    </row>
    <row r="953745" spans="2:2">
      <c r="B953745" s="67"/>
    </row>
    <row r="953746" spans="2:2">
      <c r="B953746" s="67"/>
    </row>
    <row r="953747" spans="2:2">
      <c r="B953747" s="67"/>
    </row>
    <row r="953748" spans="2:2">
      <c r="B953748" s="67"/>
    </row>
    <row r="953749" spans="2:2">
      <c r="B953749" s="67"/>
    </row>
    <row r="953750" spans="2:2">
      <c r="B953750" s="67"/>
    </row>
    <row r="953751" spans="2:2">
      <c r="B953751" s="67"/>
    </row>
    <row r="953752" spans="2:2">
      <c r="B953752" s="67"/>
    </row>
    <row r="953753" spans="2:2">
      <c r="B953753" s="67"/>
    </row>
    <row r="953754" spans="2:2">
      <c r="B953754" s="67"/>
    </row>
    <row r="953755" spans="2:2">
      <c r="B953755" s="67"/>
    </row>
    <row r="953756" spans="2:2">
      <c r="B953756" s="67"/>
    </row>
    <row r="953757" spans="2:2">
      <c r="B953757" s="67"/>
    </row>
    <row r="953758" spans="2:2">
      <c r="B953758" s="67"/>
    </row>
    <row r="953759" spans="2:2">
      <c r="B953759" s="67"/>
    </row>
    <row r="953760" spans="2:2">
      <c r="B953760" s="67"/>
    </row>
    <row r="953761" spans="2:2">
      <c r="B953761" s="67"/>
    </row>
    <row r="953762" spans="2:2">
      <c r="B953762" s="67"/>
    </row>
    <row r="953763" spans="2:2">
      <c r="B953763" s="67"/>
    </row>
    <row r="953764" spans="2:2">
      <c r="B953764" s="67"/>
    </row>
    <row r="953765" spans="2:2">
      <c r="B953765" s="67"/>
    </row>
    <row r="953766" spans="2:2">
      <c r="B953766" s="67"/>
    </row>
    <row r="953767" spans="2:2">
      <c r="B953767" s="67"/>
    </row>
    <row r="953768" spans="2:2">
      <c r="B953768" s="67"/>
    </row>
    <row r="953769" spans="2:2">
      <c r="B953769" s="67"/>
    </row>
    <row r="953770" spans="2:2">
      <c r="B953770" s="67"/>
    </row>
    <row r="953771" spans="2:2">
      <c r="B953771" s="67"/>
    </row>
    <row r="953772" spans="2:2">
      <c r="B953772" s="67"/>
    </row>
    <row r="953773" spans="2:2">
      <c r="B953773" s="67"/>
    </row>
    <row r="953774" spans="2:2">
      <c r="B953774" s="67"/>
    </row>
    <row r="953775" spans="2:2">
      <c r="B953775" s="67"/>
    </row>
    <row r="953776" spans="2:2">
      <c r="B953776" s="67"/>
    </row>
    <row r="953777" spans="2:2">
      <c r="B953777" s="67"/>
    </row>
    <row r="953778" spans="2:2">
      <c r="B953778" s="67"/>
    </row>
    <row r="953779" spans="2:2">
      <c r="B953779" s="67"/>
    </row>
    <row r="953780" spans="2:2">
      <c r="B953780" s="67"/>
    </row>
    <row r="953781" spans="2:2">
      <c r="B953781" s="67"/>
    </row>
    <row r="953782" spans="2:2">
      <c r="B953782" s="67"/>
    </row>
    <row r="953783" spans="2:2">
      <c r="B953783" s="67"/>
    </row>
    <row r="953784" spans="2:2">
      <c r="B953784" s="67"/>
    </row>
    <row r="953785" spans="2:2">
      <c r="B953785" s="67"/>
    </row>
    <row r="953786" spans="2:2">
      <c r="B953786" s="67"/>
    </row>
    <row r="953787" spans="2:2">
      <c r="B953787" s="67"/>
    </row>
    <row r="953788" spans="2:2">
      <c r="B953788" s="67"/>
    </row>
    <row r="953789" spans="2:2">
      <c r="B953789" s="67"/>
    </row>
    <row r="953790" spans="2:2">
      <c r="B953790" s="67"/>
    </row>
    <row r="953791" spans="2:2">
      <c r="B953791" s="67"/>
    </row>
    <row r="953792" spans="2:2">
      <c r="B953792" s="67"/>
    </row>
    <row r="953793" spans="2:2">
      <c r="B953793" s="67"/>
    </row>
    <row r="953794" spans="2:2">
      <c r="B953794" s="67"/>
    </row>
    <row r="953795" spans="2:2">
      <c r="B953795" s="67"/>
    </row>
    <row r="953796" spans="2:2">
      <c r="B953796" s="67"/>
    </row>
    <row r="953797" spans="2:2">
      <c r="B953797" s="67"/>
    </row>
    <row r="953798" spans="2:2">
      <c r="B953798" s="67"/>
    </row>
    <row r="953799" spans="2:2">
      <c r="B953799" s="67"/>
    </row>
    <row r="953800" spans="2:2">
      <c r="B953800" s="67"/>
    </row>
    <row r="953801" spans="2:2">
      <c r="B953801" s="67"/>
    </row>
    <row r="953802" spans="2:2">
      <c r="B953802" s="67"/>
    </row>
    <row r="953803" spans="2:2">
      <c r="B953803" s="67"/>
    </row>
    <row r="953804" spans="2:2">
      <c r="B953804" s="67"/>
    </row>
    <row r="953805" spans="2:2">
      <c r="B953805" s="67"/>
    </row>
    <row r="953806" spans="2:2">
      <c r="B953806" s="67"/>
    </row>
    <row r="953807" spans="2:2">
      <c r="B953807" s="67"/>
    </row>
    <row r="953808" spans="2:2">
      <c r="B953808" s="67"/>
    </row>
    <row r="953809" spans="2:2">
      <c r="B953809" s="67"/>
    </row>
    <row r="953810" spans="2:2">
      <c r="B953810" s="67"/>
    </row>
    <row r="953811" spans="2:2">
      <c r="B953811" s="67"/>
    </row>
    <row r="953812" spans="2:2">
      <c r="B953812" s="67"/>
    </row>
    <row r="953813" spans="2:2">
      <c r="B953813" s="67"/>
    </row>
    <row r="953814" spans="2:2">
      <c r="B953814" s="67"/>
    </row>
    <row r="953815" spans="2:2">
      <c r="B953815" s="67"/>
    </row>
    <row r="953816" spans="2:2">
      <c r="B953816" s="67"/>
    </row>
    <row r="953817" spans="2:2">
      <c r="B953817" s="67"/>
    </row>
    <row r="953818" spans="2:2">
      <c r="B953818" s="67"/>
    </row>
    <row r="953819" spans="2:2">
      <c r="B953819" s="67"/>
    </row>
    <row r="953820" spans="2:2">
      <c r="B953820" s="67"/>
    </row>
    <row r="953821" spans="2:2">
      <c r="B953821" s="67"/>
    </row>
    <row r="953822" spans="2:2">
      <c r="B953822" s="67"/>
    </row>
    <row r="953823" spans="2:2">
      <c r="B953823" s="67"/>
    </row>
    <row r="953824" spans="2:2">
      <c r="B953824" s="67"/>
    </row>
    <row r="953825" spans="2:2">
      <c r="B953825" s="67"/>
    </row>
    <row r="953826" spans="2:2">
      <c r="B953826" s="67"/>
    </row>
    <row r="953827" spans="2:2">
      <c r="B953827" s="67"/>
    </row>
    <row r="953828" spans="2:2">
      <c r="B953828" s="67"/>
    </row>
    <row r="953829" spans="2:2">
      <c r="B953829" s="67"/>
    </row>
    <row r="953830" spans="2:2">
      <c r="B953830" s="67"/>
    </row>
    <row r="953831" spans="2:2">
      <c r="B953831" s="67"/>
    </row>
    <row r="953832" spans="2:2">
      <c r="B953832" s="67"/>
    </row>
    <row r="953833" spans="2:2">
      <c r="B953833" s="67"/>
    </row>
    <row r="953834" spans="2:2">
      <c r="B953834" s="67"/>
    </row>
    <row r="953835" spans="2:2">
      <c r="B953835" s="67"/>
    </row>
    <row r="953836" spans="2:2">
      <c r="B953836" s="67"/>
    </row>
    <row r="953837" spans="2:2">
      <c r="B953837" s="67"/>
    </row>
    <row r="953838" spans="2:2">
      <c r="B953838" s="67"/>
    </row>
    <row r="953839" spans="2:2">
      <c r="B953839" s="67"/>
    </row>
    <row r="953840" spans="2:2">
      <c r="B953840" s="67"/>
    </row>
    <row r="953841" spans="2:2">
      <c r="B953841" s="67"/>
    </row>
    <row r="953842" spans="2:2">
      <c r="B953842" s="67"/>
    </row>
    <row r="953843" spans="2:2">
      <c r="B953843" s="67"/>
    </row>
    <row r="953844" spans="2:2">
      <c r="B953844" s="67"/>
    </row>
    <row r="953845" spans="2:2">
      <c r="B953845" s="67"/>
    </row>
    <row r="953846" spans="2:2">
      <c r="B953846" s="67"/>
    </row>
    <row r="953847" spans="2:2">
      <c r="B953847" s="67"/>
    </row>
    <row r="953848" spans="2:2">
      <c r="B953848" s="67"/>
    </row>
    <row r="953849" spans="2:2">
      <c r="B953849" s="67"/>
    </row>
    <row r="953850" spans="2:2">
      <c r="B953850" s="67"/>
    </row>
    <row r="953851" spans="2:2">
      <c r="B953851" s="67"/>
    </row>
    <row r="953852" spans="2:2">
      <c r="B953852" s="67"/>
    </row>
    <row r="953853" spans="2:2">
      <c r="B953853" s="67"/>
    </row>
    <row r="953854" spans="2:2">
      <c r="B953854" s="67"/>
    </row>
    <row r="953855" spans="2:2">
      <c r="B953855" s="67"/>
    </row>
    <row r="953856" spans="2:2">
      <c r="B953856" s="67"/>
    </row>
    <row r="953857" spans="2:2">
      <c r="B953857" s="67"/>
    </row>
    <row r="953858" spans="2:2">
      <c r="B953858" s="67"/>
    </row>
    <row r="953859" spans="2:2">
      <c r="B953859" s="67"/>
    </row>
    <row r="953860" spans="2:2">
      <c r="B953860" s="67"/>
    </row>
    <row r="953861" spans="2:2">
      <c r="B953861" s="67"/>
    </row>
    <row r="953862" spans="2:2">
      <c r="B953862" s="67"/>
    </row>
    <row r="953863" spans="2:2">
      <c r="B953863" s="67"/>
    </row>
    <row r="953864" spans="2:2">
      <c r="B953864" s="67"/>
    </row>
    <row r="953865" spans="2:2">
      <c r="B953865" s="67"/>
    </row>
    <row r="953866" spans="2:2">
      <c r="B953866" s="67"/>
    </row>
    <row r="953867" spans="2:2">
      <c r="B953867" s="67"/>
    </row>
    <row r="953868" spans="2:2">
      <c r="B953868" s="67"/>
    </row>
    <row r="953869" spans="2:2">
      <c r="B953869" s="67"/>
    </row>
    <row r="953870" spans="2:2">
      <c r="B953870" s="67"/>
    </row>
    <row r="953871" spans="2:2">
      <c r="B953871" s="67"/>
    </row>
    <row r="953872" spans="2:2">
      <c r="B953872" s="67"/>
    </row>
    <row r="953873" spans="2:2">
      <c r="B953873" s="67"/>
    </row>
    <row r="953874" spans="2:2">
      <c r="B953874" s="67"/>
    </row>
    <row r="953875" spans="2:2">
      <c r="B953875" s="67"/>
    </row>
    <row r="953876" spans="2:2">
      <c r="B953876" s="67"/>
    </row>
    <row r="953877" spans="2:2">
      <c r="B953877" s="67"/>
    </row>
    <row r="953878" spans="2:2">
      <c r="B953878" s="67"/>
    </row>
    <row r="953879" spans="2:2">
      <c r="B953879" s="67"/>
    </row>
    <row r="953880" spans="2:2">
      <c r="B953880" s="67"/>
    </row>
    <row r="953881" spans="2:2">
      <c r="B953881" s="67"/>
    </row>
    <row r="953882" spans="2:2">
      <c r="B953882" s="67"/>
    </row>
    <row r="953883" spans="2:2">
      <c r="B953883" s="67"/>
    </row>
    <row r="953884" spans="2:2">
      <c r="B953884" s="67"/>
    </row>
    <row r="953885" spans="2:2">
      <c r="B953885" s="67"/>
    </row>
    <row r="953886" spans="2:2">
      <c r="B953886" s="67"/>
    </row>
    <row r="953887" spans="2:2">
      <c r="B953887" s="67"/>
    </row>
    <row r="953888" spans="2:2">
      <c r="B953888" s="67"/>
    </row>
    <row r="953889" spans="2:2">
      <c r="B953889" s="67"/>
    </row>
    <row r="953890" spans="2:2">
      <c r="B953890" s="67"/>
    </row>
    <row r="953891" spans="2:2">
      <c r="B953891" s="67"/>
    </row>
    <row r="953892" spans="2:2">
      <c r="B953892" s="67"/>
    </row>
    <row r="953893" spans="2:2">
      <c r="B953893" s="67"/>
    </row>
    <row r="953894" spans="2:2">
      <c r="B953894" s="67"/>
    </row>
    <row r="953895" spans="2:2">
      <c r="B953895" s="67"/>
    </row>
    <row r="953896" spans="2:2">
      <c r="B953896" s="67"/>
    </row>
    <row r="953897" spans="2:2">
      <c r="B953897" s="67"/>
    </row>
    <row r="953898" spans="2:2">
      <c r="B953898" s="67"/>
    </row>
    <row r="953899" spans="2:2">
      <c r="B953899" s="67"/>
    </row>
    <row r="953900" spans="2:2">
      <c r="B953900" s="67"/>
    </row>
    <row r="953901" spans="2:2">
      <c r="B953901" s="67"/>
    </row>
    <row r="953902" spans="2:2">
      <c r="B953902" s="67"/>
    </row>
    <row r="953903" spans="2:2">
      <c r="B953903" s="67"/>
    </row>
    <row r="953904" spans="2:2">
      <c r="B953904" s="67"/>
    </row>
    <row r="953905" spans="2:2">
      <c r="B953905" s="67"/>
    </row>
    <row r="953906" spans="2:2">
      <c r="B953906" s="67"/>
    </row>
    <row r="953907" spans="2:2">
      <c r="B953907" s="67"/>
    </row>
    <row r="953908" spans="2:2">
      <c r="B953908" s="67"/>
    </row>
    <row r="953909" spans="2:2">
      <c r="B953909" s="67"/>
    </row>
    <row r="953910" spans="2:2">
      <c r="B953910" s="67"/>
    </row>
    <row r="953911" spans="2:2">
      <c r="B953911" s="67"/>
    </row>
    <row r="953912" spans="2:2">
      <c r="B953912" s="67"/>
    </row>
    <row r="953913" spans="2:2">
      <c r="B953913" s="67"/>
    </row>
    <row r="953914" spans="2:2">
      <c r="B953914" s="67"/>
    </row>
    <row r="953915" spans="2:2">
      <c r="B953915" s="67"/>
    </row>
    <row r="953916" spans="2:2">
      <c r="B953916" s="67"/>
    </row>
    <row r="953917" spans="2:2">
      <c r="B953917" s="67"/>
    </row>
    <row r="953918" spans="2:2">
      <c r="B953918" s="67"/>
    </row>
    <row r="953919" spans="2:2">
      <c r="B953919" s="67"/>
    </row>
    <row r="953920" spans="2:2">
      <c r="B953920" s="67"/>
    </row>
    <row r="953921" spans="2:2">
      <c r="B953921" s="67"/>
    </row>
    <row r="953922" spans="2:2">
      <c r="B953922" s="67"/>
    </row>
    <row r="953923" spans="2:2">
      <c r="B953923" s="67"/>
    </row>
    <row r="953924" spans="2:2">
      <c r="B953924" s="67"/>
    </row>
    <row r="953925" spans="2:2">
      <c r="B953925" s="67"/>
    </row>
    <row r="953926" spans="2:2">
      <c r="B953926" s="67"/>
    </row>
    <row r="953927" spans="2:2">
      <c r="B953927" s="67"/>
    </row>
    <row r="953928" spans="2:2">
      <c r="B953928" s="67"/>
    </row>
    <row r="953929" spans="2:2">
      <c r="B953929" s="67"/>
    </row>
    <row r="953930" spans="2:2">
      <c r="B953930" s="67"/>
    </row>
    <row r="953931" spans="2:2">
      <c r="B953931" s="67"/>
    </row>
    <row r="953932" spans="2:2">
      <c r="B953932" s="67"/>
    </row>
    <row r="953933" spans="2:2">
      <c r="B953933" s="67"/>
    </row>
    <row r="953934" spans="2:2">
      <c r="B953934" s="67"/>
    </row>
    <row r="953935" spans="2:2">
      <c r="B953935" s="67"/>
    </row>
    <row r="953936" spans="2:2">
      <c r="B953936" s="67"/>
    </row>
    <row r="953937" spans="2:2">
      <c r="B953937" s="67"/>
    </row>
    <row r="953938" spans="2:2">
      <c r="B953938" s="67"/>
    </row>
    <row r="953939" spans="2:2">
      <c r="B953939" s="67"/>
    </row>
    <row r="953940" spans="2:2">
      <c r="B953940" s="67"/>
    </row>
    <row r="953941" spans="2:2">
      <c r="B953941" s="67"/>
    </row>
    <row r="953942" spans="2:2">
      <c r="B953942" s="67"/>
    </row>
    <row r="953943" spans="2:2">
      <c r="B953943" s="67"/>
    </row>
    <row r="953944" spans="2:2">
      <c r="B953944" s="67"/>
    </row>
    <row r="953945" spans="2:2">
      <c r="B953945" s="67"/>
    </row>
    <row r="953946" spans="2:2">
      <c r="B953946" s="67"/>
    </row>
    <row r="953947" spans="2:2">
      <c r="B953947" s="67"/>
    </row>
    <row r="953948" spans="2:2">
      <c r="B953948" s="67"/>
    </row>
    <row r="953949" spans="2:2">
      <c r="B953949" s="67"/>
    </row>
    <row r="953950" spans="2:2">
      <c r="B953950" s="67"/>
    </row>
    <row r="953951" spans="2:2">
      <c r="B953951" s="67"/>
    </row>
    <row r="953952" spans="2:2">
      <c r="B953952" s="67"/>
    </row>
    <row r="953953" spans="2:2">
      <c r="B953953" s="67"/>
    </row>
    <row r="953954" spans="2:2">
      <c r="B953954" s="67"/>
    </row>
    <row r="953955" spans="2:2">
      <c r="B953955" s="67"/>
    </row>
    <row r="953956" spans="2:2">
      <c r="B953956" s="67"/>
    </row>
    <row r="953957" spans="2:2">
      <c r="B953957" s="67"/>
    </row>
    <row r="953958" spans="2:2">
      <c r="B953958" s="67"/>
    </row>
    <row r="953959" spans="2:2">
      <c r="B953959" s="67"/>
    </row>
    <row r="953960" spans="2:2">
      <c r="B953960" s="67"/>
    </row>
    <row r="953961" spans="2:2">
      <c r="B953961" s="67"/>
    </row>
    <row r="953962" spans="2:2">
      <c r="B953962" s="67"/>
    </row>
    <row r="953963" spans="2:2">
      <c r="B953963" s="67"/>
    </row>
    <row r="953964" spans="2:2">
      <c r="B953964" s="67"/>
    </row>
    <row r="953965" spans="2:2">
      <c r="B953965" s="67"/>
    </row>
    <row r="953966" spans="2:2">
      <c r="B953966" s="67"/>
    </row>
    <row r="953967" spans="2:2">
      <c r="B953967" s="67"/>
    </row>
    <row r="953968" spans="2:2">
      <c r="B953968" s="67"/>
    </row>
    <row r="953969" spans="2:2">
      <c r="B953969" s="67"/>
    </row>
    <row r="953970" spans="2:2">
      <c r="B953970" s="67"/>
    </row>
    <row r="953971" spans="2:2">
      <c r="B953971" s="67"/>
    </row>
    <row r="953972" spans="2:2">
      <c r="B953972" s="67"/>
    </row>
    <row r="953973" spans="2:2">
      <c r="B953973" s="67"/>
    </row>
    <row r="953974" spans="2:2">
      <c r="B953974" s="67"/>
    </row>
    <row r="953975" spans="2:2">
      <c r="B953975" s="67"/>
    </row>
    <row r="953976" spans="2:2">
      <c r="B953976" s="67"/>
    </row>
    <row r="953977" spans="2:2">
      <c r="B953977" s="67"/>
    </row>
    <row r="953978" spans="2:2">
      <c r="B953978" s="67"/>
    </row>
    <row r="953979" spans="2:2">
      <c r="B953979" s="67"/>
    </row>
    <row r="953980" spans="2:2">
      <c r="B953980" s="67"/>
    </row>
    <row r="953981" spans="2:2">
      <c r="B953981" s="67"/>
    </row>
    <row r="953982" spans="2:2">
      <c r="B953982" s="67"/>
    </row>
    <row r="953983" spans="2:2">
      <c r="B953983" s="67"/>
    </row>
    <row r="953984" spans="2:2">
      <c r="B953984" s="67"/>
    </row>
    <row r="953985" spans="2:2">
      <c r="B953985" s="67"/>
    </row>
    <row r="953986" spans="2:2">
      <c r="B953986" s="67"/>
    </row>
    <row r="953987" spans="2:2">
      <c r="B953987" s="67"/>
    </row>
    <row r="953988" spans="2:2">
      <c r="B953988" s="67"/>
    </row>
    <row r="953989" spans="2:2">
      <c r="B953989" s="67"/>
    </row>
    <row r="953990" spans="2:2">
      <c r="B953990" s="67"/>
    </row>
    <row r="953991" spans="2:2">
      <c r="B953991" s="67"/>
    </row>
    <row r="953992" spans="2:2">
      <c r="B953992" s="67"/>
    </row>
    <row r="953993" spans="2:2">
      <c r="B953993" s="67"/>
    </row>
    <row r="953994" spans="2:2">
      <c r="B953994" s="67"/>
    </row>
    <row r="953995" spans="2:2">
      <c r="B953995" s="67"/>
    </row>
    <row r="953996" spans="2:2">
      <c r="B953996" s="67"/>
    </row>
    <row r="953997" spans="2:2">
      <c r="B953997" s="67"/>
    </row>
    <row r="953998" spans="2:2">
      <c r="B953998" s="67"/>
    </row>
    <row r="953999" spans="2:2">
      <c r="B953999" s="67"/>
    </row>
    <row r="954000" spans="2:2">
      <c r="B954000" s="67"/>
    </row>
    <row r="954001" spans="2:2">
      <c r="B954001" s="67"/>
    </row>
    <row r="954002" spans="2:2">
      <c r="B954002" s="67"/>
    </row>
    <row r="954003" spans="2:2">
      <c r="B954003" s="67"/>
    </row>
    <row r="954004" spans="2:2">
      <c r="B954004" s="67"/>
    </row>
    <row r="954005" spans="2:2">
      <c r="B954005" s="67"/>
    </row>
    <row r="954006" spans="2:2">
      <c r="B954006" s="67"/>
    </row>
    <row r="954007" spans="2:2">
      <c r="B954007" s="67"/>
    </row>
    <row r="954008" spans="2:2">
      <c r="B954008" s="67"/>
    </row>
    <row r="954009" spans="2:2">
      <c r="B954009" s="67"/>
    </row>
    <row r="954010" spans="2:2">
      <c r="B954010" s="67"/>
    </row>
    <row r="954011" spans="2:2">
      <c r="B954011" s="67"/>
    </row>
    <row r="954012" spans="2:2">
      <c r="B954012" s="67"/>
    </row>
    <row r="954013" spans="2:2">
      <c r="B954013" s="67"/>
    </row>
    <row r="954014" spans="2:2">
      <c r="B954014" s="67"/>
    </row>
    <row r="954015" spans="2:2">
      <c r="B954015" s="67"/>
    </row>
    <row r="954016" spans="2:2">
      <c r="B954016" s="67"/>
    </row>
    <row r="954017" spans="2:2">
      <c r="B954017" s="67"/>
    </row>
    <row r="954018" spans="2:2">
      <c r="B954018" s="67"/>
    </row>
    <row r="954019" spans="2:2">
      <c r="B954019" s="67"/>
    </row>
    <row r="954020" spans="2:2">
      <c r="B954020" s="67"/>
    </row>
    <row r="954021" spans="2:2">
      <c r="B954021" s="67"/>
    </row>
    <row r="954022" spans="2:2">
      <c r="B954022" s="67"/>
    </row>
    <row r="954023" spans="2:2">
      <c r="B954023" s="67"/>
    </row>
    <row r="954024" spans="2:2">
      <c r="B954024" s="67"/>
    </row>
    <row r="954025" spans="2:2">
      <c r="B954025" s="67"/>
    </row>
    <row r="954026" spans="2:2">
      <c r="B954026" s="67"/>
    </row>
    <row r="954027" spans="2:2">
      <c r="B954027" s="67"/>
    </row>
    <row r="954028" spans="2:2">
      <c r="B954028" s="67"/>
    </row>
    <row r="954029" spans="2:2">
      <c r="B954029" s="67"/>
    </row>
    <row r="954030" spans="2:2">
      <c r="B954030" s="67"/>
    </row>
    <row r="954031" spans="2:2">
      <c r="B954031" s="67"/>
    </row>
    <row r="954032" spans="2:2">
      <c r="B954032" s="67"/>
    </row>
    <row r="954033" spans="2:2">
      <c r="B954033" s="67"/>
    </row>
    <row r="954034" spans="2:2">
      <c r="B954034" s="67"/>
    </row>
    <row r="954035" spans="2:2">
      <c r="B954035" s="67"/>
    </row>
    <row r="954036" spans="2:2">
      <c r="B954036" s="67"/>
    </row>
    <row r="954037" spans="2:2">
      <c r="B954037" s="67"/>
    </row>
    <row r="954038" spans="2:2">
      <c r="B954038" s="67"/>
    </row>
    <row r="954039" spans="2:2">
      <c r="B954039" s="67"/>
    </row>
    <row r="954040" spans="2:2">
      <c r="B954040" s="67"/>
    </row>
    <row r="954041" spans="2:2">
      <c r="B954041" s="67"/>
    </row>
    <row r="954042" spans="2:2">
      <c r="B954042" s="67"/>
    </row>
    <row r="954043" spans="2:2">
      <c r="B954043" s="67"/>
    </row>
    <row r="954044" spans="2:2">
      <c r="B954044" s="67"/>
    </row>
    <row r="954045" spans="2:2">
      <c r="B954045" s="67"/>
    </row>
    <row r="954046" spans="2:2">
      <c r="B954046" s="67"/>
    </row>
    <row r="954047" spans="2:2">
      <c r="B954047" s="67"/>
    </row>
    <row r="954048" spans="2:2">
      <c r="B954048" s="67"/>
    </row>
    <row r="954049" spans="2:2">
      <c r="B954049" s="67"/>
    </row>
    <row r="954050" spans="2:2">
      <c r="B954050" s="67"/>
    </row>
    <row r="954051" spans="2:2">
      <c r="B954051" s="67"/>
    </row>
    <row r="954052" spans="2:2">
      <c r="B954052" s="67"/>
    </row>
    <row r="954053" spans="2:2">
      <c r="B954053" s="67"/>
    </row>
    <row r="954054" spans="2:2">
      <c r="B954054" s="67"/>
    </row>
    <row r="954055" spans="2:2">
      <c r="B954055" s="67"/>
    </row>
    <row r="954056" spans="2:2">
      <c r="B954056" s="67"/>
    </row>
    <row r="954057" spans="2:2">
      <c r="B954057" s="67"/>
    </row>
    <row r="954058" spans="2:2">
      <c r="B954058" s="67"/>
    </row>
    <row r="954059" spans="2:2">
      <c r="B954059" s="67"/>
    </row>
    <row r="954060" spans="2:2">
      <c r="B954060" s="67"/>
    </row>
    <row r="954061" spans="2:2">
      <c r="B954061" s="67"/>
    </row>
    <row r="954062" spans="2:2">
      <c r="B954062" s="67"/>
    </row>
    <row r="954063" spans="2:2">
      <c r="B954063" s="67"/>
    </row>
    <row r="954064" spans="2:2">
      <c r="B954064" s="67"/>
    </row>
    <row r="954065" spans="2:2">
      <c r="B954065" s="67"/>
    </row>
    <row r="954066" spans="2:2">
      <c r="B954066" s="67"/>
    </row>
    <row r="954067" spans="2:2">
      <c r="B954067" s="67"/>
    </row>
    <row r="954068" spans="2:2">
      <c r="B954068" s="67"/>
    </row>
    <row r="954069" spans="2:2">
      <c r="B954069" s="67"/>
    </row>
    <row r="954070" spans="2:2">
      <c r="B954070" s="67"/>
    </row>
    <row r="954071" spans="2:2">
      <c r="B954071" s="67"/>
    </row>
    <row r="954072" spans="2:2">
      <c r="B954072" s="67"/>
    </row>
    <row r="954073" spans="2:2">
      <c r="B954073" s="67"/>
    </row>
    <row r="954074" spans="2:2">
      <c r="B954074" s="67"/>
    </row>
    <row r="954075" spans="2:2">
      <c r="B954075" s="67"/>
    </row>
    <row r="954076" spans="2:2">
      <c r="B954076" s="67"/>
    </row>
    <row r="954077" spans="2:2">
      <c r="B954077" s="67"/>
    </row>
    <row r="954078" spans="2:2">
      <c r="B954078" s="67"/>
    </row>
    <row r="954079" spans="2:2">
      <c r="B954079" s="67"/>
    </row>
    <row r="954080" spans="2:2">
      <c r="B954080" s="67"/>
    </row>
    <row r="954081" spans="2:2">
      <c r="B954081" s="67"/>
    </row>
    <row r="954082" spans="2:2">
      <c r="B954082" s="67"/>
    </row>
    <row r="954083" spans="2:2">
      <c r="B954083" s="67"/>
    </row>
    <row r="954084" spans="2:2">
      <c r="B954084" s="67"/>
    </row>
    <row r="954085" spans="2:2">
      <c r="B954085" s="67"/>
    </row>
    <row r="954086" spans="2:2">
      <c r="B954086" s="67"/>
    </row>
    <row r="954087" spans="2:2">
      <c r="B954087" s="67"/>
    </row>
    <row r="954088" spans="2:2">
      <c r="B954088" s="67"/>
    </row>
    <row r="954089" spans="2:2">
      <c r="B954089" s="67"/>
    </row>
    <row r="954090" spans="2:2">
      <c r="B954090" s="67"/>
    </row>
    <row r="954091" spans="2:2">
      <c r="B954091" s="67"/>
    </row>
    <row r="954092" spans="2:2">
      <c r="B954092" s="67"/>
    </row>
    <row r="954093" spans="2:2">
      <c r="B954093" s="67"/>
    </row>
    <row r="954094" spans="2:2">
      <c r="B954094" s="67"/>
    </row>
    <row r="954095" spans="2:2">
      <c r="B954095" s="67"/>
    </row>
    <row r="954096" spans="2:2">
      <c r="B954096" s="67"/>
    </row>
    <row r="954097" spans="2:2">
      <c r="B954097" s="67"/>
    </row>
    <row r="954098" spans="2:2">
      <c r="B954098" s="67"/>
    </row>
    <row r="954099" spans="2:2">
      <c r="B954099" s="67"/>
    </row>
    <row r="954100" spans="2:2">
      <c r="B954100" s="67"/>
    </row>
    <row r="954101" spans="2:2">
      <c r="B954101" s="67"/>
    </row>
    <row r="954102" spans="2:2">
      <c r="B954102" s="67"/>
    </row>
    <row r="954103" spans="2:2">
      <c r="B954103" s="67"/>
    </row>
    <row r="954104" spans="2:2">
      <c r="B954104" s="67"/>
    </row>
    <row r="954105" spans="2:2">
      <c r="B954105" s="67"/>
    </row>
    <row r="954106" spans="2:2">
      <c r="B954106" s="67"/>
    </row>
    <row r="954107" spans="2:2">
      <c r="B954107" s="67"/>
    </row>
    <row r="954108" spans="2:2">
      <c r="B954108" s="67"/>
    </row>
    <row r="954109" spans="2:2">
      <c r="B954109" s="67"/>
    </row>
    <row r="954110" spans="2:2">
      <c r="B954110" s="67"/>
    </row>
    <row r="954111" spans="2:2">
      <c r="B954111" s="67"/>
    </row>
    <row r="954112" spans="2:2">
      <c r="B954112" s="67"/>
    </row>
    <row r="954113" spans="2:2">
      <c r="B954113" s="67"/>
    </row>
    <row r="954114" spans="2:2">
      <c r="B954114" s="67"/>
    </row>
    <row r="954115" spans="2:2">
      <c r="B954115" s="67"/>
    </row>
    <row r="954116" spans="2:2">
      <c r="B954116" s="67"/>
    </row>
    <row r="954117" spans="2:2">
      <c r="B954117" s="67"/>
    </row>
    <row r="954118" spans="2:2">
      <c r="B954118" s="67"/>
    </row>
    <row r="954119" spans="2:2">
      <c r="B954119" s="67"/>
    </row>
    <row r="954120" spans="2:2">
      <c r="B954120" s="67"/>
    </row>
    <row r="954121" spans="2:2">
      <c r="B954121" s="67"/>
    </row>
    <row r="954122" spans="2:2">
      <c r="B954122" s="67"/>
    </row>
    <row r="954123" spans="2:2">
      <c r="B954123" s="67"/>
    </row>
    <row r="954124" spans="2:2">
      <c r="B954124" s="67"/>
    </row>
    <row r="954125" spans="2:2">
      <c r="B954125" s="67"/>
    </row>
    <row r="954126" spans="2:2">
      <c r="B954126" s="67"/>
    </row>
    <row r="954127" spans="2:2">
      <c r="B954127" s="67"/>
    </row>
    <row r="954128" spans="2:2">
      <c r="B954128" s="67"/>
    </row>
    <row r="954129" spans="2:2">
      <c r="B954129" s="67"/>
    </row>
    <row r="954130" spans="2:2">
      <c r="B954130" s="67"/>
    </row>
    <row r="954131" spans="2:2">
      <c r="B954131" s="67"/>
    </row>
    <row r="954132" spans="2:2">
      <c r="B954132" s="67"/>
    </row>
    <row r="954133" spans="2:2">
      <c r="B954133" s="67"/>
    </row>
    <row r="954134" spans="2:2">
      <c r="B954134" s="67"/>
    </row>
    <row r="954135" spans="2:2">
      <c r="B954135" s="67"/>
    </row>
    <row r="954136" spans="2:2">
      <c r="B954136" s="67"/>
    </row>
    <row r="954137" spans="2:2">
      <c r="B954137" s="67"/>
    </row>
    <row r="954138" spans="2:2">
      <c r="B954138" s="67"/>
    </row>
    <row r="954139" spans="2:2">
      <c r="B954139" s="67"/>
    </row>
    <row r="954140" spans="2:2">
      <c r="B954140" s="67"/>
    </row>
    <row r="954141" spans="2:2">
      <c r="B954141" s="67"/>
    </row>
    <row r="954142" spans="2:2">
      <c r="B954142" s="67"/>
    </row>
    <row r="954143" spans="2:2">
      <c r="B954143" s="67"/>
    </row>
    <row r="954144" spans="2:2">
      <c r="B954144" s="67"/>
    </row>
    <row r="954145" spans="2:2">
      <c r="B954145" s="67"/>
    </row>
    <row r="954146" spans="2:2">
      <c r="B954146" s="67"/>
    </row>
    <row r="954147" spans="2:2">
      <c r="B954147" s="67"/>
    </row>
    <row r="954148" spans="2:2">
      <c r="B954148" s="67"/>
    </row>
    <row r="954149" spans="2:2">
      <c r="B954149" s="67"/>
    </row>
    <row r="954150" spans="2:2">
      <c r="B954150" s="67"/>
    </row>
    <row r="954151" spans="2:2">
      <c r="B954151" s="67"/>
    </row>
    <row r="954152" spans="2:2">
      <c r="B954152" s="67"/>
    </row>
    <row r="954153" spans="2:2">
      <c r="B954153" s="67"/>
    </row>
    <row r="954154" spans="2:2">
      <c r="B954154" s="67"/>
    </row>
    <row r="954155" spans="2:2">
      <c r="B954155" s="67"/>
    </row>
    <row r="954156" spans="2:2">
      <c r="B954156" s="67"/>
    </row>
    <row r="954157" spans="2:2">
      <c r="B954157" s="67"/>
    </row>
    <row r="954158" spans="2:2">
      <c r="B954158" s="67"/>
    </row>
    <row r="954159" spans="2:2">
      <c r="B954159" s="67"/>
    </row>
    <row r="954160" spans="2:2">
      <c r="B954160" s="67"/>
    </row>
    <row r="954161" spans="2:2">
      <c r="B954161" s="67"/>
    </row>
    <row r="954162" spans="2:2">
      <c r="B954162" s="67"/>
    </row>
    <row r="954163" spans="2:2">
      <c r="B954163" s="67"/>
    </row>
    <row r="954164" spans="2:2">
      <c r="B954164" s="67"/>
    </row>
    <row r="954165" spans="2:2">
      <c r="B954165" s="67"/>
    </row>
    <row r="954166" spans="2:2">
      <c r="B954166" s="67"/>
    </row>
    <row r="954167" spans="2:2">
      <c r="B954167" s="67"/>
    </row>
    <row r="954168" spans="2:2">
      <c r="B954168" s="67"/>
    </row>
    <row r="954169" spans="2:2">
      <c r="B954169" s="67"/>
    </row>
    <row r="954170" spans="2:2">
      <c r="B954170" s="67"/>
    </row>
    <row r="954171" spans="2:2">
      <c r="B954171" s="67"/>
    </row>
    <row r="954172" spans="2:2">
      <c r="B954172" s="67"/>
    </row>
    <row r="954173" spans="2:2">
      <c r="B954173" s="67"/>
    </row>
    <row r="954174" spans="2:2">
      <c r="B954174" s="67"/>
    </row>
    <row r="954175" spans="2:2">
      <c r="B954175" s="67"/>
    </row>
    <row r="954176" spans="2:2">
      <c r="B954176" s="67"/>
    </row>
    <row r="954177" spans="2:2">
      <c r="B954177" s="67"/>
    </row>
    <row r="954178" spans="2:2">
      <c r="B954178" s="67"/>
    </row>
    <row r="954179" spans="2:2">
      <c r="B954179" s="67"/>
    </row>
    <row r="954180" spans="2:2">
      <c r="B954180" s="67"/>
    </row>
    <row r="954181" spans="2:2">
      <c r="B954181" s="67"/>
    </row>
    <row r="954182" spans="2:2">
      <c r="B954182" s="67"/>
    </row>
    <row r="954183" spans="2:2">
      <c r="B954183" s="67"/>
    </row>
    <row r="954184" spans="2:2">
      <c r="B954184" s="67"/>
    </row>
    <row r="954185" spans="2:2">
      <c r="B954185" s="67"/>
    </row>
    <row r="954186" spans="2:2">
      <c r="B954186" s="67"/>
    </row>
    <row r="954187" spans="2:2">
      <c r="B954187" s="67"/>
    </row>
    <row r="954188" spans="2:2">
      <c r="B954188" s="67"/>
    </row>
    <row r="954189" spans="2:2">
      <c r="B954189" s="67"/>
    </row>
    <row r="954190" spans="2:2">
      <c r="B954190" s="67"/>
    </row>
    <row r="954191" spans="2:2">
      <c r="B954191" s="67"/>
    </row>
    <row r="954192" spans="2:2">
      <c r="B954192" s="67"/>
    </row>
    <row r="954193" spans="2:2">
      <c r="B954193" s="67"/>
    </row>
    <row r="954194" spans="2:2">
      <c r="B954194" s="67"/>
    </row>
    <row r="954195" spans="2:2">
      <c r="B954195" s="67"/>
    </row>
    <row r="954196" spans="2:2">
      <c r="B954196" s="67"/>
    </row>
    <row r="954197" spans="2:2">
      <c r="B954197" s="67"/>
    </row>
    <row r="954198" spans="2:2">
      <c r="B954198" s="67"/>
    </row>
    <row r="954199" spans="2:2">
      <c r="B954199" s="67"/>
    </row>
    <row r="954200" spans="2:2">
      <c r="B954200" s="67"/>
    </row>
    <row r="954201" spans="2:2">
      <c r="B954201" s="67"/>
    </row>
    <row r="954202" spans="2:2">
      <c r="B954202" s="67"/>
    </row>
    <row r="954203" spans="2:2">
      <c r="B954203" s="67"/>
    </row>
    <row r="954204" spans="2:2">
      <c r="B954204" s="67"/>
    </row>
    <row r="954205" spans="2:2">
      <c r="B954205" s="67"/>
    </row>
    <row r="954206" spans="2:2">
      <c r="B954206" s="67"/>
    </row>
    <row r="954207" spans="2:2">
      <c r="B954207" s="67"/>
    </row>
    <row r="954208" spans="2:2">
      <c r="B954208" s="67"/>
    </row>
    <row r="954209" spans="2:2">
      <c r="B954209" s="67"/>
    </row>
    <row r="954210" spans="2:2">
      <c r="B954210" s="67"/>
    </row>
    <row r="954211" spans="2:2">
      <c r="B954211" s="67"/>
    </row>
    <row r="954212" spans="2:2">
      <c r="B954212" s="67"/>
    </row>
    <row r="954213" spans="2:2">
      <c r="B954213" s="67"/>
    </row>
    <row r="954214" spans="2:2">
      <c r="B954214" s="67"/>
    </row>
    <row r="954215" spans="2:2">
      <c r="B954215" s="67"/>
    </row>
    <row r="954216" spans="2:2">
      <c r="B954216" s="67"/>
    </row>
    <row r="954217" spans="2:2">
      <c r="B954217" s="67"/>
    </row>
    <row r="954218" spans="2:2">
      <c r="B954218" s="67"/>
    </row>
    <row r="954219" spans="2:2">
      <c r="B954219" s="67"/>
    </row>
    <row r="954220" spans="2:2">
      <c r="B954220" s="67"/>
    </row>
    <row r="954221" spans="2:2">
      <c r="B954221" s="67"/>
    </row>
    <row r="954222" spans="2:2">
      <c r="B954222" s="67"/>
    </row>
    <row r="954223" spans="2:2">
      <c r="B954223" s="67"/>
    </row>
    <row r="954224" spans="2:2">
      <c r="B954224" s="67"/>
    </row>
    <row r="954225" spans="2:2">
      <c r="B954225" s="67"/>
    </row>
    <row r="954226" spans="2:2">
      <c r="B954226" s="67"/>
    </row>
    <row r="954227" spans="2:2">
      <c r="B954227" s="67"/>
    </row>
    <row r="954228" spans="2:2">
      <c r="B954228" s="67"/>
    </row>
    <row r="954229" spans="2:2">
      <c r="B954229" s="67"/>
    </row>
    <row r="954230" spans="2:2">
      <c r="B954230" s="67"/>
    </row>
    <row r="954231" spans="2:2">
      <c r="B954231" s="67"/>
    </row>
    <row r="954232" spans="2:2">
      <c r="B954232" s="67"/>
    </row>
    <row r="954233" spans="2:2">
      <c r="B954233" s="67"/>
    </row>
    <row r="954234" spans="2:2">
      <c r="B954234" s="67"/>
    </row>
    <row r="954235" spans="2:2">
      <c r="B954235" s="67"/>
    </row>
    <row r="954236" spans="2:2">
      <c r="B954236" s="67"/>
    </row>
    <row r="954237" spans="2:2">
      <c r="B954237" s="67"/>
    </row>
    <row r="954238" spans="2:2">
      <c r="B954238" s="67"/>
    </row>
    <row r="954239" spans="2:2">
      <c r="B954239" s="67"/>
    </row>
    <row r="954240" spans="2:2">
      <c r="B954240" s="67"/>
    </row>
    <row r="954241" spans="2:2">
      <c r="B954241" s="67"/>
    </row>
    <row r="954242" spans="2:2">
      <c r="B954242" s="67"/>
    </row>
    <row r="954243" spans="2:2">
      <c r="B954243" s="67"/>
    </row>
    <row r="954244" spans="2:2">
      <c r="B954244" s="67"/>
    </row>
    <row r="954245" spans="2:2">
      <c r="B954245" s="67"/>
    </row>
    <row r="954246" spans="2:2">
      <c r="B954246" s="67"/>
    </row>
    <row r="954247" spans="2:2">
      <c r="B954247" s="67"/>
    </row>
    <row r="954248" spans="2:2">
      <c r="B954248" s="67"/>
    </row>
    <row r="954249" spans="2:2">
      <c r="B954249" s="67"/>
    </row>
    <row r="954250" spans="2:2">
      <c r="B954250" s="67"/>
    </row>
    <row r="954251" spans="2:2">
      <c r="B954251" s="67"/>
    </row>
    <row r="954252" spans="2:2">
      <c r="B954252" s="67"/>
    </row>
    <row r="954253" spans="2:2">
      <c r="B954253" s="67"/>
    </row>
    <row r="954254" spans="2:2">
      <c r="B954254" s="67"/>
    </row>
    <row r="954255" spans="2:2">
      <c r="B954255" s="67"/>
    </row>
    <row r="954256" spans="2:2">
      <c r="B954256" s="67"/>
    </row>
    <row r="954257" spans="2:2">
      <c r="B954257" s="67"/>
    </row>
    <row r="954258" spans="2:2">
      <c r="B954258" s="67"/>
    </row>
    <row r="954259" spans="2:2">
      <c r="B954259" s="67"/>
    </row>
    <row r="954260" spans="2:2">
      <c r="B954260" s="67"/>
    </row>
    <row r="954261" spans="2:2">
      <c r="B954261" s="67"/>
    </row>
    <row r="954262" spans="2:2">
      <c r="B954262" s="67"/>
    </row>
    <row r="954263" spans="2:2">
      <c r="B954263" s="67"/>
    </row>
    <row r="954264" spans="2:2">
      <c r="B954264" s="67"/>
    </row>
    <row r="954265" spans="2:2">
      <c r="B954265" s="67"/>
    </row>
    <row r="954266" spans="2:2">
      <c r="B954266" s="67"/>
    </row>
    <row r="954267" spans="2:2">
      <c r="B954267" s="67"/>
    </row>
    <row r="954268" spans="2:2">
      <c r="B954268" s="67"/>
    </row>
    <row r="954269" spans="2:2">
      <c r="B954269" s="67"/>
    </row>
    <row r="954270" spans="2:2">
      <c r="B954270" s="67"/>
    </row>
    <row r="954271" spans="2:2">
      <c r="B954271" s="67"/>
    </row>
    <row r="954272" spans="2:2">
      <c r="B954272" s="67"/>
    </row>
    <row r="954273" spans="2:2">
      <c r="B954273" s="67"/>
    </row>
    <row r="954274" spans="2:2">
      <c r="B954274" s="67"/>
    </row>
    <row r="954275" spans="2:2">
      <c r="B954275" s="67"/>
    </row>
    <row r="954276" spans="2:2">
      <c r="B954276" s="67"/>
    </row>
    <row r="954277" spans="2:2">
      <c r="B954277" s="67"/>
    </row>
    <row r="954278" spans="2:2">
      <c r="B954278" s="67"/>
    </row>
    <row r="954279" spans="2:2">
      <c r="B954279" s="67"/>
    </row>
    <row r="954280" spans="2:2">
      <c r="B954280" s="67"/>
    </row>
    <row r="954281" spans="2:2">
      <c r="B954281" s="67"/>
    </row>
    <row r="954282" spans="2:2">
      <c r="B954282" s="67"/>
    </row>
    <row r="954283" spans="2:2">
      <c r="B954283" s="67"/>
    </row>
    <row r="954284" spans="2:2">
      <c r="B954284" s="67"/>
    </row>
    <row r="954285" spans="2:2">
      <c r="B954285" s="67"/>
    </row>
    <row r="954286" spans="2:2">
      <c r="B954286" s="67"/>
    </row>
    <row r="954287" spans="2:2">
      <c r="B954287" s="67"/>
    </row>
    <row r="954288" spans="2:2">
      <c r="B954288" s="67"/>
    </row>
    <row r="954289" spans="2:2">
      <c r="B954289" s="67"/>
    </row>
    <row r="954290" spans="2:2">
      <c r="B954290" s="67"/>
    </row>
    <row r="954291" spans="2:2">
      <c r="B954291" s="67"/>
    </row>
    <row r="954292" spans="2:2">
      <c r="B954292" s="67"/>
    </row>
    <row r="954293" spans="2:2">
      <c r="B954293" s="67"/>
    </row>
    <row r="954294" spans="2:2">
      <c r="B954294" s="67"/>
    </row>
    <row r="954295" spans="2:2">
      <c r="B954295" s="67"/>
    </row>
    <row r="954296" spans="2:2">
      <c r="B954296" s="67"/>
    </row>
    <row r="954297" spans="2:2">
      <c r="B954297" s="67"/>
    </row>
    <row r="954298" spans="2:2">
      <c r="B954298" s="67"/>
    </row>
    <row r="954299" spans="2:2">
      <c r="B954299" s="67"/>
    </row>
    <row r="954300" spans="2:2">
      <c r="B954300" s="67"/>
    </row>
    <row r="954301" spans="2:2">
      <c r="B954301" s="67"/>
    </row>
    <row r="954302" spans="2:2">
      <c r="B954302" s="67"/>
    </row>
    <row r="954303" spans="2:2">
      <c r="B954303" s="67"/>
    </row>
    <row r="954304" spans="2:2">
      <c r="B954304" s="67"/>
    </row>
    <row r="954305" spans="2:2">
      <c r="B954305" s="67"/>
    </row>
    <row r="954306" spans="2:2">
      <c r="B954306" s="67"/>
    </row>
    <row r="954307" spans="2:2">
      <c r="B954307" s="67"/>
    </row>
    <row r="954308" spans="2:2">
      <c r="B954308" s="67"/>
    </row>
    <row r="954309" spans="2:2">
      <c r="B954309" s="67"/>
    </row>
    <row r="954310" spans="2:2">
      <c r="B954310" s="67"/>
    </row>
    <row r="954311" spans="2:2">
      <c r="B954311" s="67"/>
    </row>
    <row r="954312" spans="2:2">
      <c r="B954312" s="67"/>
    </row>
    <row r="954313" spans="2:2">
      <c r="B954313" s="67"/>
    </row>
    <row r="954314" spans="2:2">
      <c r="B954314" s="67"/>
    </row>
    <row r="954315" spans="2:2">
      <c r="B954315" s="67"/>
    </row>
    <row r="954316" spans="2:2">
      <c r="B954316" s="67"/>
    </row>
    <row r="954317" spans="2:2">
      <c r="B954317" s="67"/>
    </row>
    <row r="954318" spans="2:2">
      <c r="B954318" s="67"/>
    </row>
    <row r="954319" spans="2:2">
      <c r="B954319" s="67"/>
    </row>
    <row r="954320" spans="2:2">
      <c r="B954320" s="67"/>
    </row>
    <row r="954321" spans="2:2">
      <c r="B954321" s="67"/>
    </row>
    <row r="954322" spans="2:2">
      <c r="B954322" s="67"/>
    </row>
    <row r="954323" spans="2:2">
      <c r="B954323" s="67"/>
    </row>
    <row r="954324" spans="2:2">
      <c r="B954324" s="67"/>
    </row>
    <row r="954325" spans="2:2">
      <c r="B954325" s="67"/>
    </row>
    <row r="954326" spans="2:2">
      <c r="B954326" s="67"/>
    </row>
    <row r="954327" spans="2:2">
      <c r="B954327" s="67"/>
    </row>
    <row r="954328" spans="2:2">
      <c r="B954328" s="67"/>
    </row>
    <row r="954329" spans="2:2">
      <c r="B954329" s="67"/>
    </row>
    <row r="954330" spans="2:2">
      <c r="B954330" s="67"/>
    </row>
    <row r="954331" spans="2:2">
      <c r="B954331" s="67"/>
    </row>
    <row r="954332" spans="2:2">
      <c r="B954332" s="67"/>
    </row>
    <row r="954333" spans="2:2">
      <c r="B954333" s="67"/>
    </row>
    <row r="954334" spans="2:2">
      <c r="B954334" s="67"/>
    </row>
    <row r="954335" spans="2:2">
      <c r="B954335" s="67"/>
    </row>
    <row r="954336" spans="2:2">
      <c r="B954336" s="67"/>
    </row>
    <row r="954337" spans="2:2">
      <c r="B954337" s="67"/>
    </row>
    <row r="954338" spans="2:2">
      <c r="B954338" s="67"/>
    </row>
    <row r="954339" spans="2:2">
      <c r="B954339" s="67"/>
    </row>
    <row r="954340" spans="2:2">
      <c r="B954340" s="67"/>
    </row>
    <row r="954341" spans="2:2">
      <c r="B954341" s="67"/>
    </row>
    <row r="954342" spans="2:2">
      <c r="B954342" s="67"/>
    </row>
    <row r="954343" spans="2:2">
      <c r="B954343" s="67"/>
    </row>
    <row r="954344" spans="2:2">
      <c r="B954344" s="67"/>
    </row>
    <row r="954345" spans="2:2">
      <c r="B954345" s="67"/>
    </row>
    <row r="954346" spans="2:2">
      <c r="B954346" s="67"/>
    </row>
    <row r="954347" spans="2:2">
      <c r="B954347" s="67"/>
    </row>
    <row r="954348" spans="2:2">
      <c r="B954348" s="67"/>
    </row>
    <row r="954349" spans="2:2">
      <c r="B954349" s="67"/>
    </row>
    <row r="954350" spans="2:2">
      <c r="B954350" s="67"/>
    </row>
    <row r="954351" spans="2:2">
      <c r="B954351" s="67"/>
    </row>
    <row r="954352" spans="2:2">
      <c r="B954352" s="67"/>
    </row>
    <row r="954353" spans="2:2">
      <c r="B954353" s="67"/>
    </row>
    <row r="954354" spans="2:2">
      <c r="B954354" s="67"/>
    </row>
    <row r="954355" spans="2:2">
      <c r="B954355" s="67"/>
    </row>
    <row r="954356" spans="2:2">
      <c r="B954356" s="67"/>
    </row>
    <row r="954357" spans="2:2">
      <c r="B954357" s="67"/>
    </row>
    <row r="954358" spans="2:2">
      <c r="B954358" s="67"/>
    </row>
    <row r="954359" spans="2:2">
      <c r="B954359" s="67"/>
    </row>
    <row r="954360" spans="2:2">
      <c r="B954360" s="67"/>
    </row>
    <row r="954361" spans="2:2">
      <c r="B954361" s="67"/>
    </row>
    <row r="954362" spans="2:2">
      <c r="B954362" s="67"/>
    </row>
    <row r="954363" spans="2:2">
      <c r="B954363" s="67"/>
    </row>
    <row r="954364" spans="2:2">
      <c r="B954364" s="67"/>
    </row>
    <row r="954365" spans="2:2">
      <c r="B954365" s="67"/>
    </row>
    <row r="954366" spans="2:2">
      <c r="B954366" s="67"/>
    </row>
    <row r="954367" spans="2:2">
      <c r="B954367" s="67"/>
    </row>
    <row r="954368" spans="2:2">
      <c r="B954368" s="67"/>
    </row>
    <row r="954369" spans="2:2">
      <c r="B954369" s="67"/>
    </row>
    <row r="954370" spans="2:2">
      <c r="B954370" s="67"/>
    </row>
    <row r="954371" spans="2:2">
      <c r="B954371" s="67"/>
    </row>
    <row r="954372" spans="2:2">
      <c r="B954372" s="67"/>
    </row>
    <row r="954373" spans="2:2">
      <c r="B954373" s="67"/>
    </row>
    <row r="954374" spans="2:2">
      <c r="B954374" s="67"/>
    </row>
    <row r="954375" spans="2:2">
      <c r="B954375" s="67"/>
    </row>
    <row r="954376" spans="2:2">
      <c r="B954376" s="67"/>
    </row>
    <row r="954377" spans="2:2">
      <c r="B954377" s="67"/>
    </row>
    <row r="954378" spans="2:2">
      <c r="B954378" s="67"/>
    </row>
    <row r="954379" spans="2:2">
      <c r="B954379" s="67"/>
    </row>
    <row r="954380" spans="2:2">
      <c r="B954380" s="67"/>
    </row>
    <row r="954381" spans="2:2">
      <c r="B954381" s="67"/>
    </row>
    <row r="954382" spans="2:2">
      <c r="B954382" s="67"/>
    </row>
    <row r="954383" spans="2:2">
      <c r="B954383" s="67"/>
    </row>
    <row r="954384" spans="2:2">
      <c r="B954384" s="67"/>
    </row>
    <row r="954385" spans="2:2">
      <c r="B954385" s="67"/>
    </row>
    <row r="954386" spans="2:2">
      <c r="B954386" s="67"/>
    </row>
    <row r="954387" spans="2:2">
      <c r="B954387" s="67"/>
    </row>
    <row r="954388" spans="2:2">
      <c r="B954388" s="67"/>
    </row>
    <row r="954389" spans="2:2">
      <c r="B954389" s="67"/>
    </row>
    <row r="954390" spans="2:2">
      <c r="B954390" s="67"/>
    </row>
    <row r="954391" spans="2:2">
      <c r="B954391" s="67"/>
    </row>
    <row r="954392" spans="2:2">
      <c r="B954392" s="67"/>
    </row>
    <row r="954393" spans="2:2">
      <c r="B954393" s="67"/>
    </row>
    <row r="954394" spans="2:2">
      <c r="B954394" s="67"/>
    </row>
    <row r="954395" spans="2:2">
      <c r="B954395" s="67"/>
    </row>
    <row r="954396" spans="2:2">
      <c r="B954396" s="67"/>
    </row>
    <row r="954397" spans="2:2">
      <c r="B954397" s="67"/>
    </row>
    <row r="954398" spans="2:2">
      <c r="B954398" s="67"/>
    </row>
    <row r="954399" spans="2:2">
      <c r="B954399" s="67"/>
    </row>
    <row r="954400" spans="2:2">
      <c r="B954400" s="67"/>
    </row>
    <row r="954401" spans="2:2">
      <c r="B954401" s="67"/>
    </row>
    <row r="954402" spans="2:2">
      <c r="B954402" s="67"/>
    </row>
    <row r="954403" spans="2:2">
      <c r="B954403" s="67"/>
    </row>
    <row r="954404" spans="2:2">
      <c r="B954404" s="67"/>
    </row>
    <row r="954405" spans="2:2">
      <c r="B954405" s="67"/>
    </row>
    <row r="954406" spans="2:2">
      <c r="B954406" s="67"/>
    </row>
    <row r="954407" spans="2:2">
      <c r="B954407" s="67"/>
    </row>
    <row r="954408" spans="2:2">
      <c r="B954408" s="67"/>
    </row>
    <row r="954409" spans="2:2">
      <c r="B954409" s="67"/>
    </row>
    <row r="954410" spans="2:2">
      <c r="B954410" s="67"/>
    </row>
    <row r="954411" spans="2:2">
      <c r="B954411" s="67"/>
    </row>
    <row r="954412" spans="2:2">
      <c r="B954412" s="67"/>
    </row>
    <row r="954413" spans="2:2">
      <c r="B954413" s="67"/>
    </row>
    <row r="954414" spans="2:2">
      <c r="B954414" s="67"/>
    </row>
    <row r="954415" spans="2:2">
      <c r="B954415" s="67"/>
    </row>
    <row r="954416" spans="2:2">
      <c r="B954416" s="67"/>
    </row>
    <row r="954417" spans="2:2">
      <c r="B954417" s="67"/>
    </row>
    <row r="954418" spans="2:2">
      <c r="B954418" s="67"/>
    </row>
    <row r="954419" spans="2:2">
      <c r="B954419" s="67"/>
    </row>
    <row r="954420" spans="2:2">
      <c r="B954420" s="67"/>
    </row>
    <row r="954421" spans="2:2">
      <c r="B954421" s="67"/>
    </row>
    <row r="954422" spans="2:2">
      <c r="B954422" s="67"/>
    </row>
    <row r="954423" spans="2:2">
      <c r="B954423" s="67"/>
    </row>
    <row r="954424" spans="2:2">
      <c r="B954424" s="67"/>
    </row>
    <row r="954425" spans="2:2">
      <c r="B954425" s="67"/>
    </row>
    <row r="954426" spans="2:2">
      <c r="B954426" s="67"/>
    </row>
    <row r="954427" spans="2:2">
      <c r="B954427" s="67"/>
    </row>
    <row r="954428" spans="2:2">
      <c r="B954428" s="67"/>
    </row>
    <row r="954429" spans="2:2">
      <c r="B954429" s="67"/>
    </row>
    <row r="954430" spans="2:2">
      <c r="B954430" s="67"/>
    </row>
    <row r="954431" spans="2:2">
      <c r="B954431" s="67"/>
    </row>
    <row r="954432" spans="2:2">
      <c r="B954432" s="67"/>
    </row>
    <row r="954433" spans="2:2">
      <c r="B954433" s="67"/>
    </row>
    <row r="954434" spans="2:2">
      <c r="B954434" s="67"/>
    </row>
    <row r="954435" spans="2:2">
      <c r="B954435" s="67"/>
    </row>
    <row r="954436" spans="2:2">
      <c r="B954436" s="67"/>
    </row>
    <row r="954437" spans="2:2">
      <c r="B954437" s="67"/>
    </row>
    <row r="954438" spans="2:2">
      <c r="B954438" s="67"/>
    </row>
    <row r="954439" spans="2:2">
      <c r="B954439" s="67"/>
    </row>
    <row r="954440" spans="2:2">
      <c r="B954440" s="67"/>
    </row>
    <row r="954441" spans="2:2">
      <c r="B954441" s="67"/>
    </row>
    <row r="954442" spans="2:2">
      <c r="B954442" s="67"/>
    </row>
    <row r="954443" spans="2:2">
      <c r="B954443" s="67"/>
    </row>
    <row r="954444" spans="2:2">
      <c r="B954444" s="67"/>
    </row>
    <row r="954445" spans="2:2">
      <c r="B954445" s="67"/>
    </row>
    <row r="954446" spans="2:2">
      <c r="B954446" s="67"/>
    </row>
    <row r="954447" spans="2:2">
      <c r="B954447" s="67"/>
    </row>
    <row r="954448" spans="2:2">
      <c r="B954448" s="67"/>
    </row>
    <row r="954449" spans="2:2">
      <c r="B954449" s="67"/>
    </row>
    <row r="954450" spans="2:2">
      <c r="B954450" s="67"/>
    </row>
    <row r="954451" spans="2:2">
      <c r="B954451" s="67"/>
    </row>
    <row r="954452" spans="2:2">
      <c r="B954452" s="67"/>
    </row>
    <row r="954453" spans="2:2">
      <c r="B954453" s="67"/>
    </row>
    <row r="954454" spans="2:2">
      <c r="B954454" s="67"/>
    </row>
    <row r="954455" spans="2:2">
      <c r="B954455" s="67"/>
    </row>
    <row r="954456" spans="2:2">
      <c r="B954456" s="67"/>
    </row>
    <row r="954457" spans="2:2">
      <c r="B954457" s="67"/>
    </row>
    <row r="954458" spans="2:2">
      <c r="B954458" s="67"/>
    </row>
    <row r="954459" spans="2:2">
      <c r="B954459" s="67"/>
    </row>
    <row r="954460" spans="2:2">
      <c r="B954460" s="67"/>
    </row>
    <row r="954461" spans="2:2">
      <c r="B954461" s="67"/>
    </row>
    <row r="954462" spans="2:2">
      <c r="B954462" s="67"/>
    </row>
    <row r="954463" spans="2:2">
      <c r="B954463" s="67"/>
    </row>
    <row r="954464" spans="2:2">
      <c r="B954464" s="67"/>
    </row>
    <row r="954465" spans="2:2">
      <c r="B954465" s="67"/>
    </row>
    <row r="954466" spans="2:2">
      <c r="B954466" s="67"/>
    </row>
    <row r="954467" spans="2:2">
      <c r="B954467" s="67"/>
    </row>
    <row r="954468" spans="2:2">
      <c r="B954468" s="67"/>
    </row>
    <row r="954469" spans="2:2">
      <c r="B954469" s="67"/>
    </row>
    <row r="954470" spans="2:2">
      <c r="B954470" s="67"/>
    </row>
    <row r="954471" spans="2:2">
      <c r="B954471" s="67"/>
    </row>
    <row r="954472" spans="2:2">
      <c r="B954472" s="67"/>
    </row>
    <row r="954473" spans="2:2">
      <c r="B954473" s="67"/>
    </row>
    <row r="954474" spans="2:2">
      <c r="B954474" s="67"/>
    </row>
    <row r="954475" spans="2:2">
      <c r="B954475" s="67"/>
    </row>
    <row r="954476" spans="2:2">
      <c r="B954476" s="67"/>
    </row>
    <row r="954477" spans="2:2">
      <c r="B954477" s="67"/>
    </row>
    <row r="954478" spans="2:2">
      <c r="B954478" s="67"/>
    </row>
    <row r="954479" spans="2:2">
      <c r="B954479" s="67"/>
    </row>
    <row r="954480" spans="2:2">
      <c r="B954480" s="67"/>
    </row>
    <row r="954481" spans="2:2">
      <c r="B954481" s="67"/>
    </row>
    <row r="954482" spans="2:2">
      <c r="B954482" s="67"/>
    </row>
    <row r="954483" spans="2:2">
      <c r="B954483" s="67"/>
    </row>
    <row r="954484" spans="2:2">
      <c r="B954484" s="67"/>
    </row>
    <row r="954485" spans="2:2">
      <c r="B954485" s="67"/>
    </row>
    <row r="954486" spans="2:2">
      <c r="B954486" s="67"/>
    </row>
    <row r="954487" spans="2:2">
      <c r="B954487" s="67"/>
    </row>
    <row r="954488" spans="2:2">
      <c r="B954488" s="67"/>
    </row>
    <row r="954489" spans="2:2">
      <c r="B954489" s="67"/>
    </row>
    <row r="954490" spans="2:2">
      <c r="B954490" s="67"/>
    </row>
    <row r="954491" spans="2:2">
      <c r="B954491" s="67"/>
    </row>
    <row r="954492" spans="2:2">
      <c r="B954492" s="67"/>
    </row>
    <row r="954493" spans="2:2">
      <c r="B954493" s="67"/>
    </row>
    <row r="954494" spans="2:2">
      <c r="B954494" s="67"/>
    </row>
    <row r="954495" spans="2:2">
      <c r="B954495" s="67"/>
    </row>
    <row r="954496" spans="2:2">
      <c r="B954496" s="67"/>
    </row>
    <row r="954497" spans="2:2">
      <c r="B954497" s="67"/>
    </row>
    <row r="954498" spans="2:2">
      <c r="B954498" s="67"/>
    </row>
    <row r="954499" spans="2:2">
      <c r="B954499" s="67"/>
    </row>
    <row r="954500" spans="2:2">
      <c r="B954500" s="67"/>
    </row>
    <row r="954501" spans="2:2">
      <c r="B954501" s="67"/>
    </row>
    <row r="954502" spans="2:2">
      <c r="B954502" s="67"/>
    </row>
    <row r="954503" spans="2:2">
      <c r="B954503" s="67"/>
    </row>
    <row r="954504" spans="2:2">
      <c r="B954504" s="67"/>
    </row>
    <row r="954505" spans="2:2">
      <c r="B954505" s="67"/>
    </row>
    <row r="954506" spans="2:2">
      <c r="B954506" s="67"/>
    </row>
    <row r="954507" spans="2:2">
      <c r="B954507" s="67"/>
    </row>
    <row r="954508" spans="2:2">
      <c r="B954508" s="67"/>
    </row>
    <row r="954509" spans="2:2">
      <c r="B954509" s="67"/>
    </row>
    <row r="954510" spans="2:2">
      <c r="B954510" s="67"/>
    </row>
    <row r="954511" spans="2:2">
      <c r="B954511" s="67"/>
    </row>
    <row r="954512" spans="2:2">
      <c r="B954512" s="67"/>
    </row>
    <row r="954513" spans="2:2">
      <c r="B954513" s="67"/>
    </row>
    <row r="954514" spans="2:2">
      <c r="B954514" s="67"/>
    </row>
    <row r="954515" spans="2:2">
      <c r="B954515" s="67"/>
    </row>
    <row r="954516" spans="2:2">
      <c r="B954516" s="67"/>
    </row>
    <row r="954517" spans="2:2">
      <c r="B954517" s="67"/>
    </row>
    <row r="954518" spans="2:2">
      <c r="B954518" s="67"/>
    </row>
    <row r="954519" spans="2:2">
      <c r="B954519" s="67"/>
    </row>
    <row r="954520" spans="2:2">
      <c r="B954520" s="67"/>
    </row>
    <row r="954521" spans="2:2">
      <c r="B954521" s="67"/>
    </row>
    <row r="954522" spans="2:2">
      <c r="B954522" s="67"/>
    </row>
    <row r="954523" spans="2:2">
      <c r="B954523" s="67"/>
    </row>
    <row r="954524" spans="2:2">
      <c r="B954524" s="67"/>
    </row>
    <row r="954525" spans="2:2">
      <c r="B954525" s="67"/>
    </row>
    <row r="954526" spans="2:2">
      <c r="B954526" s="67"/>
    </row>
    <row r="954527" spans="2:2">
      <c r="B954527" s="67"/>
    </row>
    <row r="954528" spans="2:2">
      <c r="B954528" s="67"/>
    </row>
    <row r="954529" spans="2:2">
      <c r="B954529" s="67"/>
    </row>
    <row r="954530" spans="2:2">
      <c r="B954530" s="67"/>
    </row>
    <row r="954531" spans="2:2">
      <c r="B954531" s="67"/>
    </row>
    <row r="954532" spans="2:2">
      <c r="B954532" s="67"/>
    </row>
    <row r="954533" spans="2:2">
      <c r="B954533" s="67"/>
    </row>
    <row r="954534" spans="2:2">
      <c r="B954534" s="67"/>
    </row>
    <row r="954535" spans="2:2">
      <c r="B954535" s="67"/>
    </row>
    <row r="954536" spans="2:2">
      <c r="B954536" s="67"/>
    </row>
    <row r="954537" spans="2:2">
      <c r="B954537" s="67"/>
    </row>
    <row r="954538" spans="2:2">
      <c r="B954538" s="67"/>
    </row>
    <row r="954539" spans="2:2">
      <c r="B954539" s="67"/>
    </row>
    <row r="954540" spans="2:2">
      <c r="B954540" s="67"/>
    </row>
    <row r="954541" spans="2:2">
      <c r="B954541" s="67"/>
    </row>
    <row r="954542" spans="2:2">
      <c r="B954542" s="67"/>
    </row>
    <row r="954543" spans="2:2">
      <c r="B954543" s="67"/>
    </row>
    <row r="954544" spans="2:2">
      <c r="B954544" s="67"/>
    </row>
    <row r="954545" spans="2:2">
      <c r="B954545" s="67"/>
    </row>
    <row r="954546" spans="2:2">
      <c r="B954546" s="67"/>
    </row>
    <row r="954547" spans="2:2">
      <c r="B954547" s="67"/>
    </row>
    <row r="954548" spans="2:2">
      <c r="B954548" s="67"/>
    </row>
    <row r="954549" spans="2:2">
      <c r="B954549" s="67"/>
    </row>
    <row r="954550" spans="2:2">
      <c r="B954550" s="67"/>
    </row>
    <row r="954551" spans="2:2">
      <c r="B954551" s="67"/>
    </row>
    <row r="954552" spans="2:2">
      <c r="B954552" s="67"/>
    </row>
    <row r="954553" spans="2:2">
      <c r="B954553" s="67"/>
    </row>
    <row r="954554" spans="2:2">
      <c r="B954554" s="67"/>
    </row>
    <row r="954555" spans="2:2">
      <c r="B954555" s="67"/>
    </row>
    <row r="954556" spans="2:2">
      <c r="B954556" s="67"/>
    </row>
    <row r="954557" spans="2:2">
      <c r="B954557" s="67"/>
    </row>
    <row r="954558" spans="2:2">
      <c r="B954558" s="67"/>
    </row>
    <row r="954559" spans="2:2">
      <c r="B954559" s="67"/>
    </row>
    <row r="954560" spans="2:2">
      <c r="B954560" s="67"/>
    </row>
    <row r="954561" spans="2:2">
      <c r="B954561" s="67"/>
    </row>
    <row r="954562" spans="2:2">
      <c r="B954562" s="67"/>
    </row>
    <row r="954563" spans="2:2">
      <c r="B954563" s="67"/>
    </row>
    <row r="954564" spans="2:2">
      <c r="B954564" s="67"/>
    </row>
    <row r="954565" spans="2:2">
      <c r="B954565" s="67"/>
    </row>
    <row r="954566" spans="2:2">
      <c r="B954566" s="67"/>
    </row>
    <row r="954567" spans="2:2">
      <c r="B954567" s="67"/>
    </row>
    <row r="954568" spans="2:2">
      <c r="B954568" s="67"/>
    </row>
    <row r="954569" spans="2:2">
      <c r="B954569" s="67"/>
    </row>
    <row r="954570" spans="2:2">
      <c r="B954570" s="67"/>
    </row>
    <row r="954571" spans="2:2">
      <c r="B954571" s="67"/>
    </row>
    <row r="954572" spans="2:2">
      <c r="B954572" s="67"/>
    </row>
    <row r="954573" spans="2:2">
      <c r="B954573" s="67"/>
    </row>
    <row r="954574" spans="2:2">
      <c r="B954574" s="67"/>
    </row>
    <row r="954575" spans="2:2">
      <c r="B954575" s="67"/>
    </row>
    <row r="954576" spans="2:2">
      <c r="B954576" s="67"/>
    </row>
    <row r="954577" spans="2:2">
      <c r="B954577" s="67"/>
    </row>
    <row r="954578" spans="2:2">
      <c r="B954578" s="67"/>
    </row>
    <row r="954579" spans="2:2">
      <c r="B954579" s="67"/>
    </row>
    <row r="954580" spans="2:2">
      <c r="B954580" s="67"/>
    </row>
    <row r="954581" spans="2:2">
      <c r="B954581" s="67"/>
    </row>
    <row r="954582" spans="2:2">
      <c r="B954582" s="67"/>
    </row>
    <row r="954583" spans="2:2">
      <c r="B954583" s="67"/>
    </row>
    <row r="954584" spans="2:2">
      <c r="B954584" s="67"/>
    </row>
    <row r="954585" spans="2:2">
      <c r="B954585" s="67"/>
    </row>
    <row r="954586" spans="2:2">
      <c r="B954586" s="67"/>
    </row>
    <row r="954587" spans="2:2">
      <c r="B954587" s="67"/>
    </row>
    <row r="954588" spans="2:2">
      <c r="B954588" s="67"/>
    </row>
    <row r="954589" spans="2:2">
      <c r="B954589" s="67"/>
    </row>
    <row r="954590" spans="2:2">
      <c r="B954590" s="67"/>
    </row>
    <row r="954591" spans="2:2">
      <c r="B954591" s="67"/>
    </row>
    <row r="954592" spans="2:2">
      <c r="B954592" s="67"/>
    </row>
    <row r="954593" spans="2:2">
      <c r="B954593" s="67"/>
    </row>
    <row r="954594" spans="2:2">
      <c r="B954594" s="67"/>
    </row>
    <row r="954595" spans="2:2">
      <c r="B954595" s="67"/>
    </row>
    <row r="954596" spans="2:2">
      <c r="B954596" s="67"/>
    </row>
    <row r="954597" spans="2:2">
      <c r="B954597" s="67"/>
    </row>
    <row r="954598" spans="2:2">
      <c r="B954598" s="67"/>
    </row>
    <row r="954599" spans="2:2">
      <c r="B954599" s="67"/>
    </row>
    <row r="954600" spans="2:2">
      <c r="B954600" s="67"/>
    </row>
    <row r="954601" spans="2:2">
      <c r="B954601" s="67"/>
    </row>
    <row r="954602" spans="2:2">
      <c r="B954602" s="67"/>
    </row>
    <row r="954603" spans="2:2">
      <c r="B954603" s="67"/>
    </row>
    <row r="954604" spans="2:2">
      <c r="B954604" s="67"/>
    </row>
    <row r="954605" spans="2:2">
      <c r="B954605" s="67"/>
    </row>
    <row r="954606" spans="2:2">
      <c r="B954606" s="67"/>
    </row>
    <row r="954607" spans="2:2">
      <c r="B954607" s="67"/>
    </row>
    <row r="954608" spans="2:2">
      <c r="B954608" s="67"/>
    </row>
    <row r="954609" spans="2:2">
      <c r="B954609" s="67"/>
    </row>
    <row r="954610" spans="2:2">
      <c r="B954610" s="67"/>
    </row>
    <row r="954611" spans="2:2">
      <c r="B954611" s="67"/>
    </row>
    <row r="954612" spans="2:2">
      <c r="B954612" s="67"/>
    </row>
    <row r="954613" spans="2:2">
      <c r="B954613" s="67"/>
    </row>
    <row r="954614" spans="2:2">
      <c r="B954614" s="67"/>
    </row>
    <row r="954615" spans="2:2">
      <c r="B954615" s="67"/>
    </row>
    <row r="954616" spans="2:2">
      <c r="B954616" s="67"/>
    </row>
    <row r="954617" spans="2:2">
      <c r="B954617" s="67"/>
    </row>
    <row r="954618" spans="2:2">
      <c r="B954618" s="67"/>
    </row>
    <row r="954619" spans="2:2">
      <c r="B954619" s="67"/>
    </row>
    <row r="954620" spans="2:2">
      <c r="B954620" s="67"/>
    </row>
    <row r="954621" spans="2:2">
      <c r="B954621" s="67"/>
    </row>
    <row r="954622" spans="2:2">
      <c r="B954622" s="67"/>
    </row>
    <row r="954623" spans="2:2">
      <c r="B954623" s="67"/>
    </row>
    <row r="954624" spans="2:2">
      <c r="B954624" s="67"/>
    </row>
    <row r="954625" spans="2:2">
      <c r="B954625" s="67"/>
    </row>
    <row r="954626" spans="2:2">
      <c r="B954626" s="67"/>
    </row>
    <row r="954627" spans="2:2">
      <c r="B954627" s="67"/>
    </row>
    <row r="954628" spans="2:2">
      <c r="B954628" s="67"/>
    </row>
    <row r="954629" spans="2:2">
      <c r="B954629" s="67"/>
    </row>
    <row r="954630" spans="2:2">
      <c r="B954630" s="67"/>
    </row>
    <row r="954631" spans="2:2">
      <c r="B954631" s="67"/>
    </row>
    <row r="954632" spans="2:2">
      <c r="B954632" s="67"/>
    </row>
    <row r="954633" spans="2:2">
      <c r="B954633" s="67"/>
    </row>
    <row r="954634" spans="2:2">
      <c r="B954634" s="67"/>
    </row>
    <row r="954635" spans="2:2">
      <c r="B954635" s="67"/>
    </row>
    <row r="954636" spans="2:2">
      <c r="B954636" s="67"/>
    </row>
    <row r="954637" spans="2:2">
      <c r="B954637" s="67"/>
    </row>
    <row r="954638" spans="2:2">
      <c r="B954638" s="67"/>
    </row>
    <row r="954639" spans="2:2">
      <c r="B954639" s="67"/>
    </row>
    <row r="954640" spans="2:2">
      <c r="B954640" s="67"/>
    </row>
    <row r="954641" spans="2:2">
      <c r="B954641" s="67"/>
    </row>
    <row r="954642" spans="2:2">
      <c r="B954642" s="67"/>
    </row>
    <row r="954643" spans="2:2">
      <c r="B954643" s="67"/>
    </row>
    <row r="954644" spans="2:2">
      <c r="B954644" s="67"/>
    </row>
    <row r="954645" spans="2:2">
      <c r="B954645" s="67"/>
    </row>
    <row r="954646" spans="2:2">
      <c r="B954646" s="67"/>
    </row>
    <row r="954647" spans="2:2">
      <c r="B954647" s="67"/>
    </row>
    <row r="954648" spans="2:2">
      <c r="B954648" s="67"/>
    </row>
    <row r="954649" spans="2:2">
      <c r="B954649" s="67"/>
    </row>
    <row r="954650" spans="2:2">
      <c r="B954650" s="67"/>
    </row>
    <row r="954651" spans="2:2">
      <c r="B954651" s="67"/>
    </row>
    <row r="954652" spans="2:2">
      <c r="B954652" s="67"/>
    </row>
    <row r="954653" spans="2:2">
      <c r="B954653" s="67"/>
    </row>
    <row r="954654" spans="2:2">
      <c r="B954654" s="67"/>
    </row>
    <row r="954655" spans="2:2">
      <c r="B954655" s="67"/>
    </row>
    <row r="954656" spans="2:2">
      <c r="B954656" s="67"/>
    </row>
    <row r="954657" spans="2:2">
      <c r="B954657" s="67"/>
    </row>
    <row r="954658" spans="2:2">
      <c r="B954658" s="67"/>
    </row>
    <row r="954659" spans="2:2">
      <c r="B954659" s="67"/>
    </row>
    <row r="954660" spans="2:2">
      <c r="B954660" s="67"/>
    </row>
    <row r="954661" spans="2:2">
      <c r="B954661" s="67"/>
    </row>
    <row r="954662" spans="2:2">
      <c r="B954662" s="67"/>
    </row>
    <row r="954663" spans="2:2">
      <c r="B954663" s="67"/>
    </row>
    <row r="954664" spans="2:2">
      <c r="B954664" s="67"/>
    </row>
    <row r="954665" spans="2:2">
      <c r="B954665" s="67"/>
    </row>
    <row r="954666" spans="2:2">
      <c r="B954666" s="67"/>
    </row>
    <row r="954667" spans="2:2">
      <c r="B954667" s="67"/>
    </row>
    <row r="954668" spans="2:2">
      <c r="B954668" s="67"/>
    </row>
    <row r="954669" spans="2:2">
      <c r="B954669" s="67"/>
    </row>
    <row r="954670" spans="2:2">
      <c r="B954670" s="67"/>
    </row>
    <row r="954671" spans="2:2">
      <c r="B954671" s="67"/>
    </row>
    <row r="954672" spans="2:2">
      <c r="B954672" s="67"/>
    </row>
    <row r="954673" spans="2:2">
      <c r="B954673" s="67"/>
    </row>
    <row r="954674" spans="2:2">
      <c r="B954674" s="67"/>
    </row>
    <row r="954675" spans="2:2">
      <c r="B954675" s="67"/>
    </row>
    <row r="954676" spans="2:2">
      <c r="B954676" s="67"/>
    </row>
    <row r="954677" spans="2:2">
      <c r="B954677" s="67"/>
    </row>
    <row r="954678" spans="2:2">
      <c r="B954678" s="67"/>
    </row>
    <row r="954679" spans="2:2">
      <c r="B954679" s="67"/>
    </row>
    <row r="954680" spans="2:2">
      <c r="B954680" s="67"/>
    </row>
    <row r="954681" spans="2:2">
      <c r="B954681" s="67"/>
    </row>
    <row r="954682" spans="2:2">
      <c r="B954682" s="67"/>
    </row>
    <row r="954683" spans="2:2">
      <c r="B954683" s="67"/>
    </row>
    <row r="954684" spans="2:2">
      <c r="B954684" s="67"/>
    </row>
    <row r="954685" spans="2:2">
      <c r="B954685" s="67"/>
    </row>
    <row r="954686" spans="2:2">
      <c r="B954686" s="67"/>
    </row>
    <row r="954687" spans="2:2">
      <c r="B954687" s="67"/>
    </row>
    <row r="954688" spans="2:2">
      <c r="B954688" s="67"/>
    </row>
    <row r="954689" spans="2:2">
      <c r="B954689" s="67"/>
    </row>
    <row r="954690" spans="2:2">
      <c r="B954690" s="67"/>
    </row>
    <row r="954691" spans="2:2">
      <c r="B954691" s="67"/>
    </row>
    <row r="954692" spans="2:2">
      <c r="B954692" s="67"/>
    </row>
    <row r="954693" spans="2:2">
      <c r="B954693" s="67"/>
    </row>
    <row r="954694" spans="2:2">
      <c r="B954694" s="67"/>
    </row>
    <row r="954695" spans="2:2">
      <c r="B954695" s="67"/>
    </row>
    <row r="954696" spans="2:2">
      <c r="B954696" s="67"/>
    </row>
    <row r="954697" spans="2:2">
      <c r="B954697" s="67"/>
    </row>
    <row r="954698" spans="2:2">
      <c r="B954698" s="67"/>
    </row>
    <row r="954699" spans="2:2">
      <c r="B954699" s="67"/>
    </row>
    <row r="954700" spans="2:2">
      <c r="B954700" s="67"/>
    </row>
    <row r="954701" spans="2:2">
      <c r="B954701" s="67"/>
    </row>
    <row r="954702" spans="2:2">
      <c r="B954702" s="67"/>
    </row>
    <row r="954703" spans="2:2">
      <c r="B954703" s="67"/>
    </row>
    <row r="954704" spans="2:2">
      <c r="B954704" s="67"/>
    </row>
    <row r="954705" spans="2:2">
      <c r="B954705" s="67"/>
    </row>
    <row r="954706" spans="2:2">
      <c r="B954706" s="67"/>
    </row>
    <row r="954707" spans="2:2">
      <c r="B954707" s="67"/>
    </row>
    <row r="954708" spans="2:2">
      <c r="B954708" s="67"/>
    </row>
    <row r="954709" spans="2:2">
      <c r="B954709" s="67"/>
    </row>
    <row r="954710" spans="2:2">
      <c r="B954710" s="67"/>
    </row>
    <row r="954711" spans="2:2">
      <c r="B954711" s="67"/>
    </row>
    <row r="954712" spans="2:2">
      <c r="B954712" s="67"/>
    </row>
    <row r="954713" spans="2:2">
      <c r="B954713" s="67"/>
    </row>
    <row r="954714" spans="2:2">
      <c r="B954714" s="67"/>
    </row>
    <row r="954715" spans="2:2">
      <c r="B954715" s="67"/>
    </row>
    <row r="954716" spans="2:2">
      <c r="B954716" s="67"/>
    </row>
    <row r="954717" spans="2:2">
      <c r="B954717" s="67"/>
    </row>
    <row r="954718" spans="2:2">
      <c r="B954718" s="67"/>
    </row>
    <row r="954719" spans="2:2">
      <c r="B954719" s="67"/>
    </row>
    <row r="954720" spans="2:2">
      <c r="B954720" s="67"/>
    </row>
    <row r="954721" spans="2:2">
      <c r="B954721" s="67"/>
    </row>
    <row r="954722" spans="2:2">
      <c r="B954722" s="67"/>
    </row>
    <row r="954723" spans="2:2">
      <c r="B954723" s="67"/>
    </row>
    <row r="954724" spans="2:2">
      <c r="B954724" s="67"/>
    </row>
    <row r="954725" spans="2:2">
      <c r="B954725" s="67"/>
    </row>
    <row r="954726" spans="2:2">
      <c r="B954726" s="67"/>
    </row>
    <row r="954727" spans="2:2">
      <c r="B954727" s="67"/>
    </row>
    <row r="954728" spans="2:2">
      <c r="B954728" s="67"/>
    </row>
    <row r="954729" spans="2:2">
      <c r="B954729" s="67"/>
    </row>
    <row r="954730" spans="2:2">
      <c r="B954730" s="67"/>
    </row>
    <row r="954731" spans="2:2">
      <c r="B954731" s="67"/>
    </row>
    <row r="954732" spans="2:2">
      <c r="B954732" s="67"/>
    </row>
    <row r="954733" spans="2:2">
      <c r="B954733" s="67"/>
    </row>
    <row r="954734" spans="2:2">
      <c r="B954734" s="67"/>
    </row>
    <row r="954735" spans="2:2">
      <c r="B954735" s="67"/>
    </row>
    <row r="954736" spans="2:2">
      <c r="B954736" s="67"/>
    </row>
    <row r="954737" spans="2:2">
      <c r="B954737" s="67"/>
    </row>
    <row r="954738" spans="2:2">
      <c r="B954738" s="67"/>
    </row>
    <row r="954739" spans="2:2">
      <c r="B954739" s="67"/>
    </row>
    <row r="954740" spans="2:2">
      <c r="B954740" s="67"/>
    </row>
    <row r="954741" spans="2:2">
      <c r="B954741" s="67"/>
    </row>
    <row r="954742" spans="2:2">
      <c r="B954742" s="67"/>
    </row>
    <row r="954743" spans="2:2">
      <c r="B954743" s="67"/>
    </row>
    <row r="954744" spans="2:2">
      <c r="B954744" s="67"/>
    </row>
    <row r="954745" spans="2:2">
      <c r="B954745" s="67"/>
    </row>
    <row r="954746" spans="2:2">
      <c r="B954746" s="67"/>
    </row>
    <row r="954747" spans="2:2">
      <c r="B954747" s="67"/>
    </row>
    <row r="954748" spans="2:2">
      <c r="B954748" s="67"/>
    </row>
    <row r="954749" spans="2:2">
      <c r="B954749" s="67"/>
    </row>
    <row r="954750" spans="2:2">
      <c r="B954750" s="67"/>
    </row>
    <row r="954751" spans="2:2">
      <c r="B954751" s="67"/>
    </row>
    <row r="954752" spans="2:2">
      <c r="B954752" s="67"/>
    </row>
    <row r="954753" spans="2:2">
      <c r="B954753" s="67"/>
    </row>
    <row r="954754" spans="2:2">
      <c r="B954754" s="67"/>
    </row>
    <row r="954755" spans="2:2">
      <c r="B954755" s="67"/>
    </row>
    <row r="954756" spans="2:2">
      <c r="B954756" s="67"/>
    </row>
    <row r="954757" spans="2:2">
      <c r="B954757" s="67"/>
    </row>
    <row r="954758" spans="2:2">
      <c r="B954758" s="67"/>
    </row>
    <row r="954759" spans="2:2">
      <c r="B954759" s="67"/>
    </row>
    <row r="954760" spans="2:2">
      <c r="B954760" s="67"/>
    </row>
    <row r="954761" spans="2:2">
      <c r="B954761" s="67"/>
    </row>
    <row r="954762" spans="2:2">
      <c r="B954762" s="67"/>
    </row>
    <row r="954763" spans="2:2">
      <c r="B954763" s="67"/>
    </row>
    <row r="954764" spans="2:2">
      <c r="B954764" s="67"/>
    </row>
    <row r="954765" spans="2:2">
      <c r="B954765" s="67"/>
    </row>
    <row r="954766" spans="2:2">
      <c r="B954766" s="67"/>
    </row>
    <row r="954767" spans="2:2">
      <c r="B954767" s="67"/>
    </row>
    <row r="954768" spans="2:2">
      <c r="B954768" s="67"/>
    </row>
    <row r="954769" spans="2:2">
      <c r="B954769" s="67"/>
    </row>
    <row r="954770" spans="2:2">
      <c r="B954770" s="67"/>
    </row>
    <row r="954771" spans="2:2">
      <c r="B954771" s="67"/>
    </row>
    <row r="954772" spans="2:2">
      <c r="B954772" s="67"/>
    </row>
    <row r="954773" spans="2:2">
      <c r="B954773" s="67"/>
    </row>
    <row r="954774" spans="2:2">
      <c r="B954774" s="67"/>
    </row>
    <row r="954775" spans="2:2">
      <c r="B954775" s="67"/>
    </row>
    <row r="954776" spans="2:2">
      <c r="B954776" s="67"/>
    </row>
    <row r="954777" spans="2:2">
      <c r="B954777" s="67"/>
    </row>
    <row r="954778" spans="2:2">
      <c r="B954778" s="67"/>
    </row>
    <row r="954779" spans="2:2">
      <c r="B954779" s="67"/>
    </row>
    <row r="954780" spans="2:2">
      <c r="B954780" s="67"/>
    </row>
    <row r="954781" spans="2:2">
      <c r="B954781" s="67"/>
    </row>
    <row r="954782" spans="2:2">
      <c r="B954782" s="67"/>
    </row>
    <row r="954783" spans="2:2">
      <c r="B954783" s="67"/>
    </row>
    <row r="954784" spans="2:2">
      <c r="B954784" s="67"/>
    </row>
    <row r="954785" spans="2:2">
      <c r="B954785" s="67"/>
    </row>
    <row r="954786" spans="2:2">
      <c r="B954786" s="67"/>
    </row>
    <row r="954787" spans="2:2">
      <c r="B954787" s="67"/>
    </row>
    <row r="954788" spans="2:2">
      <c r="B954788" s="67"/>
    </row>
    <row r="954789" spans="2:2">
      <c r="B954789" s="67"/>
    </row>
    <row r="954790" spans="2:2">
      <c r="B954790" s="67"/>
    </row>
    <row r="954791" spans="2:2">
      <c r="B954791" s="67"/>
    </row>
    <row r="954792" spans="2:2">
      <c r="B954792" s="67"/>
    </row>
    <row r="954793" spans="2:2">
      <c r="B954793" s="67"/>
    </row>
    <row r="954794" spans="2:2">
      <c r="B954794" s="67"/>
    </row>
    <row r="954795" spans="2:2">
      <c r="B954795" s="67"/>
    </row>
    <row r="954796" spans="2:2">
      <c r="B954796" s="67"/>
    </row>
    <row r="954797" spans="2:2">
      <c r="B954797" s="67"/>
    </row>
    <row r="954798" spans="2:2">
      <c r="B954798" s="67"/>
    </row>
    <row r="954799" spans="2:2">
      <c r="B954799" s="67"/>
    </row>
    <row r="954800" spans="2:2">
      <c r="B954800" s="67"/>
    </row>
    <row r="954801" spans="2:2">
      <c r="B954801" s="67"/>
    </row>
    <row r="954802" spans="2:2">
      <c r="B954802" s="67"/>
    </row>
    <row r="954803" spans="2:2">
      <c r="B954803" s="67"/>
    </row>
    <row r="954804" spans="2:2">
      <c r="B954804" s="67"/>
    </row>
    <row r="954805" spans="2:2">
      <c r="B954805" s="67"/>
    </row>
    <row r="954806" spans="2:2">
      <c r="B954806" s="67"/>
    </row>
    <row r="954807" spans="2:2">
      <c r="B954807" s="67"/>
    </row>
    <row r="954808" spans="2:2">
      <c r="B954808" s="67"/>
    </row>
    <row r="954809" spans="2:2">
      <c r="B954809" s="67"/>
    </row>
    <row r="954810" spans="2:2">
      <c r="B954810" s="67"/>
    </row>
    <row r="954811" spans="2:2">
      <c r="B954811" s="67"/>
    </row>
    <row r="954812" spans="2:2">
      <c r="B954812" s="67"/>
    </row>
    <row r="954813" spans="2:2">
      <c r="B954813" s="67"/>
    </row>
    <row r="954814" spans="2:2">
      <c r="B954814" s="67"/>
    </row>
    <row r="954815" spans="2:2">
      <c r="B954815" s="67"/>
    </row>
    <row r="954816" spans="2:2">
      <c r="B954816" s="67"/>
    </row>
    <row r="954817" spans="2:2">
      <c r="B954817" s="67"/>
    </row>
    <row r="954818" spans="2:2">
      <c r="B954818" s="67"/>
    </row>
    <row r="954819" spans="2:2">
      <c r="B954819" s="67"/>
    </row>
    <row r="954820" spans="2:2">
      <c r="B954820" s="67"/>
    </row>
    <row r="954821" spans="2:2">
      <c r="B954821" s="67"/>
    </row>
    <row r="954822" spans="2:2">
      <c r="B954822" s="67"/>
    </row>
    <row r="954823" spans="2:2">
      <c r="B954823" s="67"/>
    </row>
    <row r="954824" spans="2:2">
      <c r="B954824" s="67"/>
    </row>
    <row r="954825" spans="2:2">
      <c r="B954825" s="67"/>
    </row>
    <row r="954826" spans="2:2">
      <c r="B954826" s="67"/>
    </row>
    <row r="954827" spans="2:2">
      <c r="B954827" s="67"/>
    </row>
    <row r="954828" spans="2:2">
      <c r="B954828" s="67"/>
    </row>
    <row r="954829" spans="2:2">
      <c r="B954829" s="67"/>
    </row>
    <row r="954830" spans="2:2">
      <c r="B954830" s="67"/>
    </row>
    <row r="954831" spans="2:2">
      <c r="B954831" s="67"/>
    </row>
    <row r="954832" spans="2:2">
      <c r="B954832" s="67"/>
    </row>
    <row r="954833" spans="2:2">
      <c r="B954833" s="67"/>
    </row>
    <row r="954834" spans="2:2">
      <c r="B954834" s="67"/>
    </row>
    <row r="954835" spans="2:2">
      <c r="B954835" s="67"/>
    </row>
    <row r="954836" spans="2:2">
      <c r="B954836" s="67"/>
    </row>
    <row r="954837" spans="2:2">
      <c r="B954837" s="67"/>
    </row>
    <row r="954838" spans="2:2">
      <c r="B954838" s="67"/>
    </row>
    <row r="954839" spans="2:2">
      <c r="B954839" s="67"/>
    </row>
    <row r="954840" spans="2:2">
      <c r="B954840" s="67"/>
    </row>
    <row r="954841" spans="2:2">
      <c r="B954841" s="67"/>
    </row>
    <row r="954842" spans="2:2">
      <c r="B954842" s="67"/>
    </row>
    <row r="954843" spans="2:2">
      <c r="B954843" s="67"/>
    </row>
    <row r="954844" spans="2:2">
      <c r="B954844" s="67"/>
    </row>
    <row r="954845" spans="2:2">
      <c r="B954845" s="67"/>
    </row>
    <row r="954846" spans="2:2">
      <c r="B954846" s="67"/>
    </row>
    <row r="954847" spans="2:2">
      <c r="B954847" s="67"/>
    </row>
    <row r="954848" spans="2:2">
      <c r="B954848" s="67"/>
    </row>
    <row r="954849" spans="2:2">
      <c r="B954849" s="67"/>
    </row>
    <row r="954850" spans="2:2">
      <c r="B954850" s="67"/>
    </row>
    <row r="954851" spans="2:2">
      <c r="B954851" s="67"/>
    </row>
    <row r="954852" spans="2:2">
      <c r="B954852" s="67"/>
    </row>
    <row r="954853" spans="2:2">
      <c r="B954853" s="67"/>
    </row>
    <row r="954854" spans="2:2">
      <c r="B954854" s="67"/>
    </row>
    <row r="954855" spans="2:2">
      <c r="B954855" s="67"/>
    </row>
    <row r="954856" spans="2:2">
      <c r="B954856" s="67"/>
    </row>
    <row r="954857" spans="2:2">
      <c r="B954857" s="67"/>
    </row>
    <row r="954858" spans="2:2">
      <c r="B954858" s="67"/>
    </row>
    <row r="954859" spans="2:2">
      <c r="B954859" s="67"/>
    </row>
    <row r="954860" spans="2:2">
      <c r="B954860" s="67"/>
    </row>
    <row r="954861" spans="2:2">
      <c r="B954861" s="67"/>
    </row>
    <row r="954862" spans="2:2">
      <c r="B954862" s="67"/>
    </row>
    <row r="954863" spans="2:2">
      <c r="B954863" s="67"/>
    </row>
    <row r="954864" spans="2:2">
      <c r="B954864" s="67"/>
    </row>
    <row r="954865" spans="2:2">
      <c r="B954865" s="67"/>
    </row>
    <row r="954866" spans="2:2">
      <c r="B954866" s="67"/>
    </row>
    <row r="954867" spans="2:2">
      <c r="B954867" s="67"/>
    </row>
    <row r="954868" spans="2:2">
      <c r="B954868" s="67"/>
    </row>
    <row r="954869" spans="2:2">
      <c r="B954869" s="67"/>
    </row>
    <row r="954870" spans="2:2">
      <c r="B954870" s="67"/>
    </row>
    <row r="954871" spans="2:2">
      <c r="B954871" s="67"/>
    </row>
    <row r="954872" spans="2:2">
      <c r="B954872" s="67"/>
    </row>
    <row r="954873" spans="2:2">
      <c r="B954873" s="67"/>
    </row>
    <row r="954874" spans="2:2">
      <c r="B954874" s="67"/>
    </row>
    <row r="954875" spans="2:2">
      <c r="B954875" s="67"/>
    </row>
    <row r="954876" spans="2:2">
      <c r="B954876" s="67"/>
    </row>
    <row r="954877" spans="2:2">
      <c r="B954877" s="67"/>
    </row>
    <row r="954878" spans="2:2">
      <c r="B954878" s="67"/>
    </row>
    <row r="954879" spans="2:2">
      <c r="B954879" s="67"/>
    </row>
    <row r="954880" spans="2:2">
      <c r="B954880" s="67"/>
    </row>
    <row r="954881" spans="2:2">
      <c r="B954881" s="67"/>
    </row>
    <row r="954882" spans="2:2">
      <c r="B954882" s="67"/>
    </row>
    <row r="954883" spans="2:2">
      <c r="B954883" s="67"/>
    </row>
    <row r="954884" spans="2:2">
      <c r="B954884" s="67"/>
    </row>
    <row r="954885" spans="2:2">
      <c r="B954885" s="67"/>
    </row>
    <row r="954886" spans="2:2">
      <c r="B954886" s="67"/>
    </row>
    <row r="954887" spans="2:2">
      <c r="B954887" s="67"/>
    </row>
    <row r="954888" spans="2:2">
      <c r="B954888" s="67"/>
    </row>
    <row r="954889" spans="2:2">
      <c r="B954889" s="67"/>
    </row>
    <row r="954890" spans="2:2">
      <c r="B954890" s="67"/>
    </row>
    <row r="954891" spans="2:2">
      <c r="B954891" s="67"/>
    </row>
    <row r="954892" spans="2:2">
      <c r="B954892" s="67"/>
    </row>
    <row r="954893" spans="2:2">
      <c r="B954893" s="67"/>
    </row>
    <row r="954894" spans="2:2">
      <c r="B954894" s="67"/>
    </row>
    <row r="954895" spans="2:2">
      <c r="B954895" s="67"/>
    </row>
    <row r="954896" spans="2:2">
      <c r="B954896" s="67"/>
    </row>
    <row r="954897" spans="2:2">
      <c r="B954897" s="67"/>
    </row>
    <row r="954898" spans="2:2">
      <c r="B954898" s="67"/>
    </row>
    <row r="954899" spans="2:2">
      <c r="B954899" s="67"/>
    </row>
    <row r="954900" spans="2:2">
      <c r="B954900" s="67"/>
    </row>
    <row r="954901" spans="2:2">
      <c r="B954901" s="67"/>
    </row>
    <row r="954902" spans="2:2">
      <c r="B954902" s="67"/>
    </row>
    <row r="954903" spans="2:2">
      <c r="B954903" s="67"/>
    </row>
    <row r="954904" spans="2:2">
      <c r="B954904" s="67"/>
    </row>
    <row r="954905" spans="2:2">
      <c r="B954905" s="67"/>
    </row>
    <row r="954906" spans="2:2">
      <c r="B954906" s="67"/>
    </row>
    <row r="954907" spans="2:2">
      <c r="B954907" s="67"/>
    </row>
    <row r="954908" spans="2:2">
      <c r="B954908" s="67"/>
    </row>
    <row r="954909" spans="2:2">
      <c r="B954909" s="67"/>
    </row>
    <row r="954910" spans="2:2">
      <c r="B954910" s="67"/>
    </row>
    <row r="954911" spans="2:2">
      <c r="B954911" s="67"/>
    </row>
    <row r="954912" spans="2:2">
      <c r="B954912" s="67"/>
    </row>
    <row r="954913" spans="2:2">
      <c r="B954913" s="67"/>
    </row>
    <row r="954914" spans="2:2">
      <c r="B954914" s="67"/>
    </row>
    <row r="954915" spans="2:2">
      <c r="B954915" s="67"/>
    </row>
    <row r="954916" spans="2:2">
      <c r="B954916" s="67"/>
    </row>
    <row r="954917" spans="2:2">
      <c r="B954917" s="67"/>
    </row>
    <row r="954918" spans="2:2">
      <c r="B954918" s="67"/>
    </row>
    <row r="954919" spans="2:2">
      <c r="B954919" s="67"/>
    </row>
    <row r="954920" spans="2:2">
      <c r="B954920" s="67"/>
    </row>
    <row r="954921" spans="2:2">
      <c r="B954921" s="67"/>
    </row>
    <row r="954922" spans="2:2">
      <c r="B954922" s="67"/>
    </row>
    <row r="954923" spans="2:2">
      <c r="B954923" s="67"/>
    </row>
    <row r="954924" spans="2:2">
      <c r="B954924" s="67"/>
    </row>
    <row r="954925" spans="2:2">
      <c r="B954925" s="67"/>
    </row>
    <row r="954926" spans="2:2">
      <c r="B954926" s="67"/>
    </row>
    <row r="954927" spans="2:2">
      <c r="B954927" s="67"/>
    </row>
    <row r="954928" spans="2:2">
      <c r="B954928" s="67"/>
    </row>
    <row r="954929" spans="2:2">
      <c r="B954929" s="67"/>
    </row>
    <row r="954930" spans="2:2">
      <c r="B954930" s="67"/>
    </row>
    <row r="954931" spans="2:2">
      <c r="B954931" s="67"/>
    </row>
    <row r="954932" spans="2:2">
      <c r="B954932" s="67"/>
    </row>
    <row r="954933" spans="2:2">
      <c r="B954933" s="67"/>
    </row>
    <row r="954934" spans="2:2">
      <c r="B954934" s="67"/>
    </row>
    <row r="954935" spans="2:2">
      <c r="B954935" s="67"/>
    </row>
    <row r="954936" spans="2:2">
      <c r="B954936" s="67"/>
    </row>
    <row r="954937" spans="2:2">
      <c r="B954937" s="67"/>
    </row>
    <row r="954938" spans="2:2">
      <c r="B954938" s="67"/>
    </row>
    <row r="954939" spans="2:2">
      <c r="B954939" s="67"/>
    </row>
    <row r="954940" spans="2:2">
      <c r="B954940" s="67"/>
    </row>
    <row r="954941" spans="2:2">
      <c r="B954941" s="67"/>
    </row>
    <row r="954942" spans="2:2">
      <c r="B954942" s="67"/>
    </row>
    <row r="954943" spans="2:2">
      <c r="B954943" s="67"/>
    </row>
    <row r="954944" spans="2:2">
      <c r="B954944" s="67"/>
    </row>
    <row r="954945" spans="2:2">
      <c r="B954945" s="67"/>
    </row>
    <row r="954946" spans="2:2">
      <c r="B954946" s="67"/>
    </row>
    <row r="954947" spans="2:2">
      <c r="B954947" s="67"/>
    </row>
    <row r="954948" spans="2:2">
      <c r="B954948" s="67"/>
    </row>
    <row r="954949" spans="2:2">
      <c r="B954949" s="67"/>
    </row>
    <row r="954950" spans="2:2">
      <c r="B954950" s="67"/>
    </row>
    <row r="954951" spans="2:2">
      <c r="B954951" s="67"/>
    </row>
    <row r="954952" spans="2:2">
      <c r="B954952" s="67"/>
    </row>
    <row r="954953" spans="2:2">
      <c r="B954953" s="67"/>
    </row>
    <row r="954954" spans="2:2">
      <c r="B954954" s="67"/>
    </row>
    <row r="954955" spans="2:2">
      <c r="B954955" s="67"/>
    </row>
    <row r="954956" spans="2:2">
      <c r="B954956" s="67"/>
    </row>
    <row r="954957" spans="2:2">
      <c r="B954957" s="67"/>
    </row>
    <row r="954958" spans="2:2">
      <c r="B954958" s="67"/>
    </row>
    <row r="954959" spans="2:2">
      <c r="B954959" s="67"/>
    </row>
    <row r="954960" spans="2:2">
      <c r="B954960" s="67"/>
    </row>
    <row r="954961" spans="2:2">
      <c r="B954961" s="67"/>
    </row>
    <row r="954962" spans="2:2">
      <c r="B954962" s="67"/>
    </row>
    <row r="954963" spans="2:2">
      <c r="B954963" s="67"/>
    </row>
    <row r="954964" spans="2:2">
      <c r="B954964" s="67"/>
    </row>
    <row r="954965" spans="2:2">
      <c r="B954965" s="67"/>
    </row>
    <row r="954966" spans="2:2">
      <c r="B954966" s="67"/>
    </row>
    <row r="954967" spans="2:2">
      <c r="B954967" s="67"/>
    </row>
    <row r="954968" spans="2:2">
      <c r="B954968" s="67"/>
    </row>
    <row r="954969" spans="2:2">
      <c r="B954969" s="67"/>
    </row>
    <row r="954970" spans="2:2">
      <c r="B954970" s="67"/>
    </row>
    <row r="954971" spans="2:2">
      <c r="B954971" s="67"/>
    </row>
    <row r="954972" spans="2:2">
      <c r="B954972" s="67"/>
    </row>
    <row r="954973" spans="2:2">
      <c r="B954973" s="67"/>
    </row>
    <row r="954974" spans="2:2">
      <c r="B954974" s="67"/>
    </row>
    <row r="954975" spans="2:2">
      <c r="B954975" s="67"/>
    </row>
    <row r="954976" spans="2:2">
      <c r="B954976" s="67"/>
    </row>
    <row r="954977" spans="2:2">
      <c r="B954977" s="67"/>
    </row>
    <row r="954978" spans="2:2">
      <c r="B954978" s="67"/>
    </row>
    <row r="954979" spans="2:2">
      <c r="B954979" s="67"/>
    </row>
    <row r="954980" spans="2:2">
      <c r="B954980" s="67"/>
    </row>
    <row r="954981" spans="2:2">
      <c r="B954981" s="67"/>
    </row>
    <row r="954982" spans="2:2">
      <c r="B954982" s="67"/>
    </row>
    <row r="954983" spans="2:2">
      <c r="B954983" s="67"/>
    </row>
    <row r="954984" spans="2:2">
      <c r="B954984" s="67"/>
    </row>
    <row r="954985" spans="2:2">
      <c r="B954985" s="67"/>
    </row>
    <row r="954986" spans="2:2">
      <c r="B954986" s="67"/>
    </row>
    <row r="954987" spans="2:2">
      <c r="B954987" s="67"/>
    </row>
    <row r="954988" spans="2:2">
      <c r="B954988" s="67"/>
    </row>
    <row r="954989" spans="2:2">
      <c r="B954989" s="67"/>
    </row>
    <row r="954990" spans="2:2">
      <c r="B954990" s="67"/>
    </row>
    <row r="954991" spans="2:2">
      <c r="B954991" s="67"/>
    </row>
    <row r="954992" spans="2:2">
      <c r="B954992" s="67"/>
    </row>
    <row r="954993" spans="2:2">
      <c r="B954993" s="67"/>
    </row>
    <row r="954994" spans="2:2">
      <c r="B954994" s="67"/>
    </row>
    <row r="954995" spans="2:2">
      <c r="B954995" s="67"/>
    </row>
    <row r="954996" spans="2:2">
      <c r="B954996" s="67"/>
    </row>
    <row r="954997" spans="2:2">
      <c r="B954997" s="67"/>
    </row>
    <row r="954998" spans="2:2">
      <c r="B954998" s="67"/>
    </row>
    <row r="954999" spans="2:2">
      <c r="B954999" s="67"/>
    </row>
    <row r="955000" spans="2:2">
      <c r="B955000" s="67"/>
    </row>
    <row r="955001" spans="2:2">
      <c r="B955001" s="67"/>
    </row>
    <row r="955002" spans="2:2">
      <c r="B955002" s="67"/>
    </row>
    <row r="955003" spans="2:2">
      <c r="B955003" s="67"/>
    </row>
    <row r="955004" spans="2:2">
      <c r="B955004" s="67"/>
    </row>
    <row r="955005" spans="2:2">
      <c r="B955005" s="67"/>
    </row>
    <row r="955006" spans="2:2">
      <c r="B955006" s="67"/>
    </row>
    <row r="955007" spans="2:2">
      <c r="B955007" s="67"/>
    </row>
    <row r="955008" spans="2:2">
      <c r="B955008" s="67"/>
    </row>
    <row r="955009" spans="2:2">
      <c r="B955009" s="67"/>
    </row>
    <row r="955010" spans="2:2">
      <c r="B955010" s="67"/>
    </row>
    <row r="955011" spans="2:2">
      <c r="B955011" s="67"/>
    </row>
    <row r="955012" spans="2:2">
      <c r="B955012" s="67"/>
    </row>
    <row r="955013" spans="2:2">
      <c r="B955013" s="67"/>
    </row>
    <row r="955014" spans="2:2">
      <c r="B955014" s="67"/>
    </row>
    <row r="955015" spans="2:2">
      <c r="B955015" s="67"/>
    </row>
    <row r="955016" spans="2:2">
      <c r="B955016" s="67"/>
    </row>
    <row r="955017" spans="2:2">
      <c r="B955017" s="67"/>
    </row>
    <row r="955018" spans="2:2">
      <c r="B955018" s="67"/>
    </row>
    <row r="955019" spans="2:2">
      <c r="B955019" s="67"/>
    </row>
    <row r="955020" spans="2:2">
      <c r="B955020" s="67"/>
    </row>
    <row r="955021" spans="2:2">
      <c r="B955021" s="67"/>
    </row>
    <row r="955022" spans="2:2">
      <c r="B955022" s="67"/>
    </row>
    <row r="955023" spans="2:2">
      <c r="B955023" s="67"/>
    </row>
    <row r="955024" spans="2:2">
      <c r="B955024" s="67"/>
    </row>
    <row r="955025" spans="2:2">
      <c r="B955025" s="67"/>
    </row>
    <row r="955026" spans="2:2">
      <c r="B955026" s="67"/>
    </row>
    <row r="955027" spans="2:2">
      <c r="B955027" s="67"/>
    </row>
    <row r="955028" spans="2:2">
      <c r="B955028" s="67"/>
    </row>
    <row r="955029" spans="2:2">
      <c r="B955029" s="67"/>
    </row>
    <row r="955030" spans="2:2">
      <c r="B955030" s="67"/>
    </row>
    <row r="955031" spans="2:2">
      <c r="B955031" s="67"/>
    </row>
    <row r="955032" spans="2:2">
      <c r="B955032" s="67"/>
    </row>
    <row r="955033" spans="2:2">
      <c r="B955033" s="67"/>
    </row>
    <row r="955034" spans="2:2">
      <c r="B955034" s="67"/>
    </row>
    <row r="955035" spans="2:2">
      <c r="B955035" s="67"/>
    </row>
    <row r="955036" spans="2:2">
      <c r="B955036" s="67"/>
    </row>
    <row r="955037" spans="2:2">
      <c r="B955037" s="67"/>
    </row>
    <row r="955038" spans="2:2">
      <c r="B955038" s="67"/>
    </row>
    <row r="955039" spans="2:2">
      <c r="B955039" s="67"/>
    </row>
    <row r="955040" spans="2:2">
      <c r="B955040" s="67"/>
    </row>
    <row r="955041" spans="2:2">
      <c r="B955041" s="67"/>
    </row>
    <row r="955042" spans="2:2">
      <c r="B955042" s="67"/>
    </row>
    <row r="955043" spans="2:2">
      <c r="B955043" s="67"/>
    </row>
    <row r="955044" spans="2:2">
      <c r="B955044" s="67"/>
    </row>
    <row r="955045" spans="2:2">
      <c r="B955045" s="67"/>
    </row>
    <row r="955046" spans="2:2">
      <c r="B955046" s="67"/>
    </row>
    <row r="955047" spans="2:2">
      <c r="B955047" s="67"/>
    </row>
    <row r="955048" spans="2:2">
      <c r="B955048" s="67"/>
    </row>
    <row r="955049" spans="2:2">
      <c r="B955049" s="67"/>
    </row>
    <row r="955050" spans="2:2">
      <c r="B955050" s="67"/>
    </row>
    <row r="955051" spans="2:2">
      <c r="B955051" s="67"/>
    </row>
    <row r="955052" spans="2:2">
      <c r="B955052" s="67"/>
    </row>
    <row r="955053" spans="2:2">
      <c r="B955053" s="67"/>
    </row>
    <row r="955054" spans="2:2">
      <c r="B955054" s="67"/>
    </row>
    <row r="955055" spans="2:2">
      <c r="B955055" s="67"/>
    </row>
    <row r="955056" spans="2:2">
      <c r="B955056" s="67"/>
    </row>
    <row r="955057" spans="2:2">
      <c r="B955057" s="67"/>
    </row>
    <row r="955058" spans="2:2">
      <c r="B955058" s="67"/>
    </row>
    <row r="955059" spans="2:2">
      <c r="B955059" s="67"/>
    </row>
    <row r="955060" spans="2:2">
      <c r="B955060" s="67"/>
    </row>
    <row r="955061" spans="2:2">
      <c r="B955061" s="67"/>
    </row>
    <row r="955062" spans="2:2">
      <c r="B955062" s="67"/>
    </row>
    <row r="955063" spans="2:2">
      <c r="B955063" s="67"/>
    </row>
    <row r="955064" spans="2:2">
      <c r="B955064" s="67"/>
    </row>
    <row r="955065" spans="2:2">
      <c r="B955065" s="67"/>
    </row>
    <row r="955066" spans="2:2">
      <c r="B955066" s="67"/>
    </row>
    <row r="955067" spans="2:2">
      <c r="B955067" s="67"/>
    </row>
    <row r="955068" spans="2:2">
      <c r="B955068" s="67"/>
    </row>
    <row r="955069" spans="2:2">
      <c r="B955069" s="67"/>
    </row>
    <row r="955070" spans="2:2">
      <c r="B955070" s="67"/>
    </row>
    <row r="955071" spans="2:2">
      <c r="B955071" s="67"/>
    </row>
    <row r="955072" spans="2:2">
      <c r="B955072" s="67"/>
    </row>
    <row r="955073" spans="2:2">
      <c r="B955073" s="67"/>
    </row>
    <row r="955074" spans="2:2">
      <c r="B955074" s="67"/>
    </row>
    <row r="955075" spans="2:2">
      <c r="B955075" s="67"/>
    </row>
    <row r="955076" spans="2:2">
      <c r="B955076" s="67"/>
    </row>
    <row r="955077" spans="2:2">
      <c r="B955077" s="67"/>
    </row>
    <row r="955078" spans="2:2">
      <c r="B955078" s="67"/>
    </row>
    <row r="955079" spans="2:2">
      <c r="B955079" s="67"/>
    </row>
    <row r="955080" spans="2:2">
      <c r="B955080" s="67"/>
    </row>
    <row r="955081" spans="2:2">
      <c r="B955081" s="67"/>
    </row>
    <row r="955082" spans="2:2">
      <c r="B955082" s="67"/>
    </row>
    <row r="955083" spans="2:2">
      <c r="B955083" s="67"/>
    </row>
    <row r="955084" spans="2:2">
      <c r="B955084" s="67"/>
    </row>
    <row r="955085" spans="2:2">
      <c r="B955085" s="67"/>
    </row>
    <row r="955086" spans="2:2">
      <c r="B955086" s="67"/>
    </row>
    <row r="955087" spans="2:2">
      <c r="B955087" s="67"/>
    </row>
    <row r="955088" spans="2:2">
      <c r="B955088" s="67"/>
    </row>
    <row r="955089" spans="2:2">
      <c r="B955089" s="67"/>
    </row>
    <row r="955090" spans="2:2">
      <c r="B955090" s="67"/>
    </row>
    <row r="955091" spans="2:2">
      <c r="B955091" s="67"/>
    </row>
    <row r="955092" spans="2:2">
      <c r="B955092" s="67"/>
    </row>
    <row r="955093" spans="2:2">
      <c r="B955093" s="67"/>
    </row>
    <row r="955094" spans="2:2">
      <c r="B955094" s="67"/>
    </row>
    <row r="955095" spans="2:2">
      <c r="B955095" s="67"/>
    </row>
    <row r="955096" spans="2:2">
      <c r="B955096" s="67"/>
    </row>
    <row r="955097" spans="2:2">
      <c r="B955097" s="67"/>
    </row>
    <row r="955098" spans="2:2">
      <c r="B955098" s="67"/>
    </row>
    <row r="955099" spans="2:2">
      <c r="B955099" s="67"/>
    </row>
    <row r="955100" spans="2:2">
      <c r="B955100" s="67"/>
    </row>
    <row r="955101" spans="2:2">
      <c r="B955101" s="67"/>
    </row>
    <row r="955102" spans="2:2">
      <c r="B955102" s="67"/>
    </row>
    <row r="955103" spans="2:2">
      <c r="B955103" s="67"/>
    </row>
    <row r="955104" spans="2:2">
      <c r="B955104" s="67"/>
    </row>
    <row r="955105" spans="2:2">
      <c r="B955105" s="67"/>
    </row>
    <row r="955106" spans="2:2">
      <c r="B955106" s="67"/>
    </row>
    <row r="955107" spans="2:2">
      <c r="B955107" s="67"/>
    </row>
    <row r="955108" spans="2:2">
      <c r="B955108" s="67"/>
    </row>
    <row r="955109" spans="2:2">
      <c r="B955109" s="67"/>
    </row>
    <row r="955110" spans="2:2">
      <c r="B955110" s="67"/>
    </row>
    <row r="955111" spans="2:2">
      <c r="B955111" s="67"/>
    </row>
    <row r="955112" spans="2:2">
      <c r="B955112" s="67"/>
    </row>
    <row r="955113" spans="2:2">
      <c r="B955113" s="67"/>
    </row>
    <row r="955114" spans="2:2">
      <c r="B955114" s="67"/>
    </row>
    <row r="955115" spans="2:2">
      <c r="B955115" s="67"/>
    </row>
    <row r="955116" spans="2:2">
      <c r="B955116" s="67"/>
    </row>
    <row r="955117" spans="2:2">
      <c r="B955117" s="67"/>
    </row>
    <row r="955118" spans="2:2">
      <c r="B955118" s="67"/>
    </row>
    <row r="955119" spans="2:2">
      <c r="B955119" s="67"/>
    </row>
    <row r="955120" spans="2:2">
      <c r="B955120" s="67"/>
    </row>
    <row r="955121" spans="2:2">
      <c r="B955121" s="67"/>
    </row>
    <row r="955122" spans="2:2">
      <c r="B955122" s="67"/>
    </row>
    <row r="955123" spans="2:2">
      <c r="B955123" s="67"/>
    </row>
    <row r="955124" spans="2:2">
      <c r="B955124" s="67"/>
    </row>
    <row r="955125" spans="2:2">
      <c r="B955125" s="67"/>
    </row>
    <row r="955126" spans="2:2">
      <c r="B955126" s="67"/>
    </row>
    <row r="955127" spans="2:2">
      <c r="B955127" s="67"/>
    </row>
    <row r="955128" spans="2:2">
      <c r="B955128" s="67"/>
    </row>
    <row r="955129" spans="2:2">
      <c r="B955129" s="67"/>
    </row>
    <row r="955130" spans="2:2">
      <c r="B955130" s="67"/>
    </row>
    <row r="955131" spans="2:2">
      <c r="B955131" s="67"/>
    </row>
    <row r="955132" spans="2:2">
      <c r="B955132" s="67"/>
    </row>
    <row r="955133" spans="2:2">
      <c r="B955133" s="67"/>
    </row>
    <row r="955134" spans="2:2">
      <c r="B955134" s="67"/>
    </row>
    <row r="955135" spans="2:2">
      <c r="B955135" s="67"/>
    </row>
    <row r="955136" spans="2:2">
      <c r="B955136" s="67"/>
    </row>
    <row r="955137" spans="2:2">
      <c r="B955137" s="67"/>
    </row>
    <row r="955138" spans="2:2">
      <c r="B955138" s="67"/>
    </row>
    <row r="955139" spans="2:2">
      <c r="B955139" s="67"/>
    </row>
    <row r="955140" spans="2:2">
      <c r="B955140" s="67"/>
    </row>
    <row r="955141" spans="2:2">
      <c r="B955141" s="67"/>
    </row>
    <row r="955142" spans="2:2">
      <c r="B955142" s="67"/>
    </row>
    <row r="955143" spans="2:2">
      <c r="B955143" s="67"/>
    </row>
    <row r="955144" spans="2:2">
      <c r="B955144" s="67"/>
    </row>
    <row r="955145" spans="2:2">
      <c r="B955145" s="67"/>
    </row>
    <row r="955146" spans="2:2">
      <c r="B955146" s="67"/>
    </row>
    <row r="955147" spans="2:2">
      <c r="B955147" s="67"/>
    </row>
    <row r="955148" spans="2:2">
      <c r="B955148" s="67"/>
    </row>
    <row r="955149" spans="2:2">
      <c r="B955149" s="67"/>
    </row>
    <row r="955150" spans="2:2">
      <c r="B955150" s="67"/>
    </row>
    <row r="955151" spans="2:2">
      <c r="B955151" s="67"/>
    </row>
    <row r="955152" spans="2:2">
      <c r="B955152" s="67"/>
    </row>
    <row r="955153" spans="2:2">
      <c r="B955153" s="67"/>
    </row>
    <row r="955154" spans="2:2">
      <c r="B955154" s="67"/>
    </row>
    <row r="955155" spans="2:2">
      <c r="B955155" s="67"/>
    </row>
    <row r="955156" spans="2:2">
      <c r="B955156" s="67"/>
    </row>
    <row r="955157" spans="2:2">
      <c r="B955157" s="67"/>
    </row>
    <row r="955158" spans="2:2">
      <c r="B955158" s="67"/>
    </row>
    <row r="955159" spans="2:2">
      <c r="B955159" s="67"/>
    </row>
    <row r="955160" spans="2:2">
      <c r="B955160" s="67"/>
    </row>
    <row r="955161" spans="2:2">
      <c r="B955161" s="67"/>
    </row>
    <row r="955162" spans="2:2">
      <c r="B955162" s="67"/>
    </row>
    <row r="955163" spans="2:2">
      <c r="B955163" s="67"/>
    </row>
    <row r="955164" spans="2:2">
      <c r="B955164" s="67"/>
    </row>
    <row r="955165" spans="2:2">
      <c r="B955165" s="67"/>
    </row>
    <row r="955166" spans="2:2">
      <c r="B955166" s="67"/>
    </row>
    <row r="955167" spans="2:2">
      <c r="B955167" s="67"/>
    </row>
    <row r="955168" spans="2:2">
      <c r="B955168" s="67"/>
    </row>
    <row r="955169" spans="2:2">
      <c r="B955169" s="67"/>
    </row>
    <row r="955170" spans="2:2">
      <c r="B955170" s="67"/>
    </row>
    <row r="955171" spans="2:2">
      <c r="B955171" s="67"/>
    </row>
    <row r="955172" spans="2:2">
      <c r="B955172" s="67"/>
    </row>
    <row r="955173" spans="2:2">
      <c r="B955173" s="67"/>
    </row>
    <row r="955174" spans="2:2">
      <c r="B955174" s="67"/>
    </row>
    <row r="955175" spans="2:2">
      <c r="B955175" s="67"/>
    </row>
    <row r="955176" spans="2:2">
      <c r="B955176" s="67"/>
    </row>
    <row r="955177" spans="2:2">
      <c r="B955177" s="67"/>
    </row>
    <row r="955178" spans="2:2">
      <c r="B955178" s="67"/>
    </row>
    <row r="955179" spans="2:2">
      <c r="B955179" s="67"/>
    </row>
    <row r="955180" spans="2:2">
      <c r="B955180" s="67"/>
    </row>
    <row r="955181" spans="2:2">
      <c r="B955181" s="67"/>
    </row>
    <row r="955182" spans="2:2">
      <c r="B955182" s="67"/>
    </row>
    <row r="955183" spans="2:2">
      <c r="B955183" s="67"/>
    </row>
    <row r="955184" spans="2:2">
      <c r="B955184" s="67"/>
    </row>
    <row r="955185" spans="2:2">
      <c r="B955185" s="67"/>
    </row>
    <row r="955186" spans="2:2">
      <c r="B955186" s="67"/>
    </row>
    <row r="955187" spans="2:2">
      <c r="B955187" s="67"/>
    </row>
    <row r="955188" spans="2:2">
      <c r="B955188" s="67"/>
    </row>
    <row r="955189" spans="2:2">
      <c r="B955189" s="67"/>
    </row>
    <row r="955190" spans="2:2">
      <c r="B955190" s="67"/>
    </row>
    <row r="955191" spans="2:2">
      <c r="B955191" s="67"/>
    </row>
    <row r="955192" spans="2:2">
      <c r="B955192" s="67"/>
    </row>
    <row r="955193" spans="2:2">
      <c r="B955193" s="67"/>
    </row>
    <row r="955194" spans="2:2">
      <c r="B955194" s="67"/>
    </row>
    <row r="955195" spans="2:2">
      <c r="B955195" s="67"/>
    </row>
    <row r="955196" spans="2:2">
      <c r="B955196" s="67"/>
    </row>
    <row r="955197" spans="2:2">
      <c r="B955197" s="67"/>
    </row>
    <row r="955198" spans="2:2">
      <c r="B955198" s="67"/>
    </row>
    <row r="955199" spans="2:2">
      <c r="B955199" s="67"/>
    </row>
    <row r="955200" spans="2:2">
      <c r="B955200" s="67"/>
    </row>
    <row r="955201" spans="2:2">
      <c r="B955201" s="67"/>
    </row>
    <row r="955202" spans="2:2">
      <c r="B955202" s="67"/>
    </row>
    <row r="955203" spans="2:2">
      <c r="B955203" s="67"/>
    </row>
    <row r="955204" spans="2:2">
      <c r="B955204" s="67"/>
    </row>
    <row r="955205" spans="2:2">
      <c r="B955205" s="67"/>
    </row>
    <row r="955206" spans="2:2">
      <c r="B955206" s="67"/>
    </row>
    <row r="955207" spans="2:2">
      <c r="B955207" s="67"/>
    </row>
    <row r="955208" spans="2:2">
      <c r="B955208" s="67"/>
    </row>
    <row r="955209" spans="2:2">
      <c r="B955209" s="67"/>
    </row>
    <row r="955210" spans="2:2">
      <c r="B955210" s="67"/>
    </row>
    <row r="955211" spans="2:2">
      <c r="B955211" s="67"/>
    </row>
    <row r="955212" spans="2:2">
      <c r="B955212" s="67"/>
    </row>
    <row r="955213" spans="2:2">
      <c r="B955213" s="67"/>
    </row>
    <row r="955214" spans="2:2">
      <c r="B955214" s="67"/>
    </row>
    <row r="955215" spans="2:2">
      <c r="B955215" s="67"/>
    </row>
    <row r="955216" spans="2:2">
      <c r="B955216" s="67"/>
    </row>
    <row r="955217" spans="2:2">
      <c r="B955217" s="67"/>
    </row>
    <row r="955218" spans="2:2">
      <c r="B955218" s="67"/>
    </row>
    <row r="955219" spans="2:2">
      <c r="B955219" s="67"/>
    </row>
    <row r="955220" spans="2:2">
      <c r="B955220" s="67"/>
    </row>
    <row r="955221" spans="2:2">
      <c r="B955221" s="67"/>
    </row>
    <row r="955222" spans="2:2">
      <c r="B955222" s="67"/>
    </row>
    <row r="955223" spans="2:2">
      <c r="B955223" s="67"/>
    </row>
    <row r="955224" spans="2:2">
      <c r="B955224" s="67"/>
    </row>
    <row r="955225" spans="2:2">
      <c r="B955225" s="67"/>
    </row>
    <row r="955226" spans="2:2">
      <c r="B955226" s="67"/>
    </row>
    <row r="955227" spans="2:2">
      <c r="B955227" s="67"/>
    </row>
    <row r="955228" spans="2:2">
      <c r="B955228" s="67"/>
    </row>
    <row r="955229" spans="2:2">
      <c r="B955229" s="67"/>
    </row>
    <row r="955230" spans="2:2">
      <c r="B955230" s="67"/>
    </row>
    <row r="955231" spans="2:2">
      <c r="B955231" s="67"/>
    </row>
    <row r="955232" spans="2:2">
      <c r="B955232" s="67"/>
    </row>
    <row r="955233" spans="2:2">
      <c r="B955233" s="67"/>
    </row>
    <row r="955234" spans="2:2">
      <c r="B955234" s="67"/>
    </row>
    <row r="955235" spans="2:2">
      <c r="B955235" s="67"/>
    </row>
    <row r="955236" spans="2:2">
      <c r="B955236" s="67"/>
    </row>
    <row r="955237" spans="2:2">
      <c r="B955237" s="67"/>
    </row>
    <row r="955238" spans="2:2">
      <c r="B955238" s="67"/>
    </row>
    <row r="955239" spans="2:2">
      <c r="B955239" s="67"/>
    </row>
    <row r="955240" spans="2:2">
      <c r="B955240" s="67"/>
    </row>
    <row r="955241" spans="2:2">
      <c r="B955241" s="67"/>
    </row>
    <row r="955242" spans="2:2">
      <c r="B955242" s="67"/>
    </row>
    <row r="955243" spans="2:2">
      <c r="B955243" s="67"/>
    </row>
    <row r="955244" spans="2:2">
      <c r="B955244" s="67"/>
    </row>
    <row r="955245" spans="2:2">
      <c r="B955245" s="67"/>
    </row>
    <row r="955246" spans="2:2">
      <c r="B955246" s="67"/>
    </row>
    <row r="955247" spans="2:2">
      <c r="B955247" s="67"/>
    </row>
    <row r="955248" spans="2:2">
      <c r="B955248" s="67"/>
    </row>
    <row r="955249" spans="2:2">
      <c r="B955249" s="67"/>
    </row>
    <row r="955250" spans="2:2">
      <c r="B955250" s="67"/>
    </row>
    <row r="955251" spans="2:2">
      <c r="B955251" s="67"/>
    </row>
    <row r="955252" spans="2:2">
      <c r="B955252" s="67"/>
    </row>
    <row r="955253" spans="2:2">
      <c r="B955253" s="67"/>
    </row>
    <row r="955254" spans="2:2">
      <c r="B955254" s="67"/>
    </row>
    <row r="955255" spans="2:2">
      <c r="B955255" s="67"/>
    </row>
    <row r="955256" spans="2:2">
      <c r="B955256" s="67"/>
    </row>
    <row r="955257" spans="2:2">
      <c r="B955257" s="67"/>
    </row>
    <row r="955258" spans="2:2">
      <c r="B955258" s="67"/>
    </row>
    <row r="955259" spans="2:2">
      <c r="B955259" s="67"/>
    </row>
    <row r="955260" spans="2:2">
      <c r="B955260" s="67"/>
    </row>
    <row r="955261" spans="2:2">
      <c r="B955261" s="67"/>
    </row>
    <row r="955262" spans="2:2">
      <c r="B955262" s="67"/>
    </row>
    <row r="955263" spans="2:2">
      <c r="B955263" s="67"/>
    </row>
    <row r="955264" spans="2:2">
      <c r="B955264" s="67"/>
    </row>
    <row r="955265" spans="2:2">
      <c r="B955265" s="67"/>
    </row>
    <row r="955266" spans="2:2">
      <c r="B955266" s="67"/>
    </row>
    <row r="955267" spans="2:2">
      <c r="B955267" s="67"/>
    </row>
    <row r="955268" spans="2:2">
      <c r="B955268" s="67"/>
    </row>
    <row r="955269" spans="2:2">
      <c r="B955269" s="67"/>
    </row>
    <row r="955270" spans="2:2">
      <c r="B955270" s="67"/>
    </row>
    <row r="955271" spans="2:2">
      <c r="B955271" s="67"/>
    </row>
    <row r="955272" spans="2:2">
      <c r="B955272" s="67"/>
    </row>
    <row r="955273" spans="2:2">
      <c r="B955273" s="67"/>
    </row>
    <row r="955274" spans="2:2">
      <c r="B955274" s="67"/>
    </row>
    <row r="955275" spans="2:2">
      <c r="B955275" s="67"/>
    </row>
    <row r="955276" spans="2:2">
      <c r="B955276" s="67"/>
    </row>
    <row r="955277" spans="2:2">
      <c r="B955277" s="67"/>
    </row>
    <row r="955278" spans="2:2">
      <c r="B955278" s="67"/>
    </row>
    <row r="955279" spans="2:2">
      <c r="B955279" s="67"/>
    </row>
    <row r="955280" spans="2:2">
      <c r="B955280" s="67"/>
    </row>
    <row r="955281" spans="2:2">
      <c r="B955281" s="67"/>
    </row>
    <row r="955282" spans="2:2">
      <c r="B955282" s="67"/>
    </row>
    <row r="955283" spans="2:2">
      <c r="B955283" s="67"/>
    </row>
    <row r="955284" spans="2:2">
      <c r="B955284" s="67"/>
    </row>
    <row r="955285" spans="2:2">
      <c r="B955285" s="67"/>
    </row>
    <row r="955286" spans="2:2">
      <c r="B955286" s="67"/>
    </row>
    <row r="955287" spans="2:2">
      <c r="B955287" s="67"/>
    </row>
    <row r="955288" spans="2:2">
      <c r="B955288" s="67"/>
    </row>
    <row r="955289" spans="2:2">
      <c r="B955289" s="67"/>
    </row>
    <row r="955290" spans="2:2">
      <c r="B955290" s="67"/>
    </row>
    <row r="955291" spans="2:2">
      <c r="B955291" s="67"/>
    </row>
    <row r="955292" spans="2:2">
      <c r="B955292" s="67"/>
    </row>
    <row r="955293" spans="2:2">
      <c r="B955293" s="67"/>
    </row>
    <row r="955294" spans="2:2">
      <c r="B955294" s="67"/>
    </row>
    <row r="955295" spans="2:2">
      <c r="B955295" s="67"/>
    </row>
    <row r="955296" spans="2:2">
      <c r="B955296" s="67"/>
    </row>
    <row r="955297" spans="2:2">
      <c r="B955297" s="67"/>
    </row>
    <row r="955298" spans="2:2">
      <c r="B955298" s="67"/>
    </row>
    <row r="955299" spans="2:2">
      <c r="B955299" s="67"/>
    </row>
    <row r="955300" spans="2:2">
      <c r="B955300" s="67"/>
    </row>
    <row r="955301" spans="2:2">
      <c r="B955301" s="67"/>
    </row>
    <row r="955302" spans="2:2">
      <c r="B955302" s="67"/>
    </row>
    <row r="955303" spans="2:2">
      <c r="B955303" s="67"/>
    </row>
    <row r="955304" spans="2:2">
      <c r="B955304" s="67"/>
    </row>
    <row r="955305" spans="2:2">
      <c r="B955305" s="67"/>
    </row>
    <row r="955306" spans="2:2">
      <c r="B955306" s="67"/>
    </row>
    <row r="955307" spans="2:2">
      <c r="B955307" s="67"/>
    </row>
    <row r="955308" spans="2:2">
      <c r="B955308" s="67"/>
    </row>
    <row r="955309" spans="2:2">
      <c r="B955309" s="67"/>
    </row>
    <row r="955310" spans="2:2">
      <c r="B955310" s="67"/>
    </row>
    <row r="955311" spans="2:2">
      <c r="B955311" s="67"/>
    </row>
    <row r="955312" spans="2:2">
      <c r="B955312" s="67"/>
    </row>
    <row r="955313" spans="2:2">
      <c r="B955313" s="67"/>
    </row>
    <row r="955314" spans="2:2">
      <c r="B955314" s="67"/>
    </row>
    <row r="955315" spans="2:2">
      <c r="B955315" s="67"/>
    </row>
    <row r="955316" spans="2:2">
      <c r="B955316" s="67"/>
    </row>
    <row r="955317" spans="2:2">
      <c r="B955317" s="67"/>
    </row>
    <row r="955318" spans="2:2">
      <c r="B955318" s="67"/>
    </row>
    <row r="955319" spans="2:2">
      <c r="B955319" s="67"/>
    </row>
    <row r="955320" spans="2:2">
      <c r="B955320" s="67"/>
    </row>
    <row r="955321" spans="2:2">
      <c r="B955321" s="67"/>
    </row>
    <row r="955322" spans="2:2">
      <c r="B955322" s="67"/>
    </row>
    <row r="955323" spans="2:2">
      <c r="B955323" s="67"/>
    </row>
    <row r="955324" spans="2:2">
      <c r="B955324" s="67"/>
    </row>
    <row r="955325" spans="2:2">
      <c r="B955325" s="67"/>
    </row>
    <row r="955326" spans="2:2">
      <c r="B955326" s="67"/>
    </row>
    <row r="955327" spans="2:2">
      <c r="B955327" s="67"/>
    </row>
    <row r="955328" spans="2:2">
      <c r="B955328" s="67"/>
    </row>
    <row r="955329" spans="2:2">
      <c r="B955329" s="67"/>
    </row>
    <row r="955330" spans="2:2">
      <c r="B955330" s="67"/>
    </row>
    <row r="955331" spans="2:2">
      <c r="B955331" s="67"/>
    </row>
    <row r="955332" spans="2:2">
      <c r="B955332" s="67"/>
    </row>
    <row r="955333" spans="2:2">
      <c r="B955333" s="67"/>
    </row>
    <row r="955334" spans="2:2">
      <c r="B955334" s="67"/>
    </row>
    <row r="955335" spans="2:2">
      <c r="B955335" s="67"/>
    </row>
    <row r="955336" spans="2:2">
      <c r="B955336" s="67"/>
    </row>
    <row r="955337" spans="2:2">
      <c r="B955337" s="67"/>
    </row>
    <row r="955338" spans="2:2">
      <c r="B955338" s="67"/>
    </row>
    <row r="955339" spans="2:2">
      <c r="B955339" s="67"/>
    </row>
    <row r="955340" spans="2:2">
      <c r="B955340" s="67"/>
    </row>
    <row r="955341" spans="2:2">
      <c r="B955341" s="67"/>
    </row>
    <row r="955342" spans="2:2">
      <c r="B955342" s="67"/>
    </row>
    <row r="955343" spans="2:2">
      <c r="B955343" s="67"/>
    </row>
    <row r="955344" spans="2:2">
      <c r="B955344" s="67"/>
    </row>
    <row r="955345" spans="2:2">
      <c r="B955345" s="67"/>
    </row>
    <row r="955346" spans="2:2">
      <c r="B955346" s="67"/>
    </row>
    <row r="955347" spans="2:2">
      <c r="B955347" s="67"/>
    </row>
    <row r="955348" spans="2:2">
      <c r="B955348" s="67"/>
    </row>
    <row r="955349" spans="2:2">
      <c r="B955349" s="67"/>
    </row>
    <row r="955350" spans="2:2">
      <c r="B955350" s="67"/>
    </row>
    <row r="955351" spans="2:2">
      <c r="B955351" s="67"/>
    </row>
    <row r="955352" spans="2:2">
      <c r="B955352" s="67"/>
    </row>
    <row r="955353" spans="2:2">
      <c r="B955353" s="67"/>
    </row>
    <row r="955354" spans="2:2">
      <c r="B955354" s="67"/>
    </row>
    <row r="955355" spans="2:2">
      <c r="B955355" s="67"/>
    </row>
    <row r="955356" spans="2:2">
      <c r="B955356" s="67"/>
    </row>
    <row r="955357" spans="2:2">
      <c r="B955357" s="67"/>
    </row>
    <row r="955358" spans="2:2">
      <c r="B955358" s="67"/>
    </row>
    <row r="955359" spans="2:2">
      <c r="B955359" s="67"/>
    </row>
    <row r="955360" spans="2:2">
      <c r="B955360" s="67"/>
    </row>
    <row r="955361" spans="2:2">
      <c r="B955361" s="67"/>
    </row>
    <row r="955362" spans="2:2">
      <c r="B955362" s="67"/>
    </row>
    <row r="955363" spans="2:2">
      <c r="B955363" s="67"/>
    </row>
    <row r="955364" spans="2:2">
      <c r="B955364" s="67"/>
    </row>
    <row r="955365" spans="2:2">
      <c r="B955365" s="67"/>
    </row>
    <row r="955366" spans="2:2">
      <c r="B955366" s="67"/>
    </row>
    <row r="955367" spans="2:2">
      <c r="B955367" s="67"/>
    </row>
    <row r="955368" spans="2:2">
      <c r="B955368" s="67"/>
    </row>
    <row r="955369" spans="2:2">
      <c r="B955369" s="67"/>
    </row>
    <row r="955370" spans="2:2">
      <c r="B955370" s="67"/>
    </row>
    <row r="955371" spans="2:2">
      <c r="B955371" s="67"/>
    </row>
    <row r="955372" spans="2:2">
      <c r="B955372" s="67"/>
    </row>
    <row r="955373" spans="2:2">
      <c r="B955373" s="67"/>
    </row>
    <row r="955374" spans="2:2">
      <c r="B955374" s="67"/>
    </row>
    <row r="955375" spans="2:2">
      <c r="B955375" s="67"/>
    </row>
    <row r="955376" spans="2:2">
      <c r="B955376" s="67"/>
    </row>
    <row r="955377" spans="2:2">
      <c r="B955377" s="67"/>
    </row>
    <row r="955378" spans="2:2">
      <c r="B955378" s="67"/>
    </row>
    <row r="955379" spans="2:2">
      <c r="B955379" s="67"/>
    </row>
    <row r="955380" spans="2:2">
      <c r="B955380" s="67"/>
    </row>
    <row r="955381" spans="2:2">
      <c r="B955381" s="67"/>
    </row>
    <row r="955382" spans="2:2">
      <c r="B955382" s="67"/>
    </row>
    <row r="955383" spans="2:2">
      <c r="B955383" s="67"/>
    </row>
    <row r="955384" spans="2:2">
      <c r="B955384" s="67"/>
    </row>
    <row r="955385" spans="2:2">
      <c r="B955385" s="67"/>
    </row>
    <row r="955386" spans="2:2">
      <c r="B955386" s="67"/>
    </row>
    <row r="955387" spans="2:2">
      <c r="B955387" s="67"/>
    </row>
    <row r="955388" spans="2:2">
      <c r="B955388" s="67"/>
    </row>
    <row r="955389" spans="2:2">
      <c r="B955389" s="67"/>
    </row>
    <row r="955390" spans="2:2">
      <c r="B955390" s="67"/>
    </row>
    <row r="955391" spans="2:2">
      <c r="B955391" s="67"/>
    </row>
    <row r="955392" spans="2:2">
      <c r="B955392" s="67"/>
    </row>
    <row r="955393" spans="2:2">
      <c r="B955393" s="67"/>
    </row>
    <row r="955394" spans="2:2">
      <c r="B955394" s="67"/>
    </row>
    <row r="955395" spans="2:2">
      <c r="B955395" s="67"/>
    </row>
    <row r="955396" spans="2:2">
      <c r="B955396" s="67"/>
    </row>
    <row r="955397" spans="2:2">
      <c r="B955397" s="67"/>
    </row>
    <row r="955398" spans="2:2">
      <c r="B955398" s="67"/>
    </row>
    <row r="955399" spans="2:2">
      <c r="B955399" s="67"/>
    </row>
    <row r="955400" spans="2:2">
      <c r="B955400" s="67"/>
    </row>
    <row r="955401" spans="2:2">
      <c r="B955401" s="67"/>
    </row>
    <row r="955402" spans="2:2">
      <c r="B955402" s="67"/>
    </row>
    <row r="955403" spans="2:2">
      <c r="B955403" s="67"/>
    </row>
    <row r="955404" spans="2:2">
      <c r="B955404" s="67"/>
    </row>
    <row r="955405" spans="2:2">
      <c r="B955405" s="67"/>
    </row>
    <row r="955406" spans="2:2">
      <c r="B955406" s="67"/>
    </row>
    <row r="955407" spans="2:2">
      <c r="B955407" s="67"/>
    </row>
    <row r="955408" spans="2:2">
      <c r="B955408" s="67"/>
    </row>
    <row r="955409" spans="2:2">
      <c r="B955409" s="67"/>
    </row>
    <row r="955410" spans="2:2">
      <c r="B955410" s="67"/>
    </row>
    <row r="955411" spans="2:2">
      <c r="B955411" s="67"/>
    </row>
    <row r="955412" spans="2:2">
      <c r="B955412" s="67"/>
    </row>
    <row r="955413" spans="2:2">
      <c r="B955413" s="67"/>
    </row>
    <row r="955414" spans="2:2">
      <c r="B955414" s="67"/>
    </row>
    <row r="955415" spans="2:2">
      <c r="B955415" s="67"/>
    </row>
    <row r="955416" spans="2:2">
      <c r="B955416" s="67"/>
    </row>
    <row r="955417" spans="2:2">
      <c r="B955417" s="67"/>
    </row>
    <row r="955418" spans="2:2">
      <c r="B955418" s="67"/>
    </row>
    <row r="955419" spans="2:2">
      <c r="B955419" s="67"/>
    </row>
    <row r="955420" spans="2:2">
      <c r="B955420" s="67"/>
    </row>
    <row r="955421" spans="2:2">
      <c r="B955421" s="67"/>
    </row>
    <row r="955422" spans="2:2">
      <c r="B955422" s="67"/>
    </row>
    <row r="955423" spans="2:2">
      <c r="B955423" s="67"/>
    </row>
    <row r="955424" spans="2:2">
      <c r="B955424" s="67"/>
    </row>
    <row r="955425" spans="2:2">
      <c r="B955425" s="67"/>
    </row>
    <row r="955426" spans="2:2">
      <c r="B955426" s="67"/>
    </row>
    <row r="955427" spans="2:2">
      <c r="B955427" s="67"/>
    </row>
    <row r="955428" spans="2:2">
      <c r="B955428" s="67"/>
    </row>
    <row r="955429" spans="2:2">
      <c r="B955429" s="67"/>
    </row>
    <row r="955430" spans="2:2">
      <c r="B955430" s="67"/>
    </row>
    <row r="955431" spans="2:2">
      <c r="B955431" s="67"/>
    </row>
    <row r="955432" spans="2:2">
      <c r="B955432" s="67"/>
    </row>
    <row r="955433" spans="2:2">
      <c r="B955433" s="67"/>
    </row>
    <row r="955434" spans="2:2">
      <c r="B955434" s="67"/>
    </row>
    <row r="955435" spans="2:2">
      <c r="B955435" s="67"/>
    </row>
    <row r="955436" spans="2:2">
      <c r="B955436" s="67"/>
    </row>
    <row r="955437" spans="2:2">
      <c r="B955437" s="67"/>
    </row>
    <row r="955438" spans="2:2">
      <c r="B955438" s="67"/>
    </row>
    <row r="955439" spans="2:2">
      <c r="B955439" s="67"/>
    </row>
    <row r="955440" spans="2:2">
      <c r="B955440" s="67"/>
    </row>
    <row r="955441" spans="2:2">
      <c r="B955441" s="67"/>
    </row>
    <row r="955442" spans="2:2">
      <c r="B955442" s="67"/>
    </row>
    <row r="955443" spans="2:2">
      <c r="B955443" s="67"/>
    </row>
    <row r="955444" spans="2:2">
      <c r="B955444" s="67"/>
    </row>
    <row r="955445" spans="2:2">
      <c r="B955445" s="67"/>
    </row>
    <row r="955446" spans="2:2">
      <c r="B955446" s="67"/>
    </row>
    <row r="955447" spans="2:2">
      <c r="B955447" s="67"/>
    </row>
    <row r="955448" spans="2:2">
      <c r="B955448" s="67"/>
    </row>
    <row r="955449" spans="2:2">
      <c r="B955449" s="67"/>
    </row>
    <row r="955450" spans="2:2">
      <c r="B955450" s="67"/>
    </row>
    <row r="955451" spans="2:2">
      <c r="B955451" s="67"/>
    </row>
    <row r="955452" spans="2:2">
      <c r="B955452" s="67"/>
    </row>
    <row r="955453" spans="2:2">
      <c r="B955453" s="67"/>
    </row>
    <row r="955454" spans="2:2">
      <c r="B955454" s="67"/>
    </row>
    <row r="955455" spans="2:2">
      <c r="B955455" s="67"/>
    </row>
    <row r="955456" spans="2:2">
      <c r="B955456" s="67"/>
    </row>
    <row r="955457" spans="2:2">
      <c r="B955457" s="67"/>
    </row>
    <row r="955458" spans="2:2">
      <c r="B955458" s="67"/>
    </row>
    <row r="955459" spans="2:2">
      <c r="B955459" s="67"/>
    </row>
    <row r="955460" spans="2:2">
      <c r="B955460" s="67"/>
    </row>
    <row r="955461" spans="2:2">
      <c r="B955461" s="67"/>
    </row>
    <row r="955462" spans="2:2">
      <c r="B955462" s="67"/>
    </row>
    <row r="955463" spans="2:2">
      <c r="B955463" s="67"/>
    </row>
    <row r="955464" spans="2:2">
      <c r="B955464" s="67"/>
    </row>
    <row r="955465" spans="2:2">
      <c r="B955465" s="67"/>
    </row>
    <row r="955466" spans="2:2">
      <c r="B955466" s="67"/>
    </row>
    <row r="955467" spans="2:2">
      <c r="B955467" s="67"/>
    </row>
    <row r="955468" spans="2:2">
      <c r="B955468" s="67"/>
    </row>
    <row r="955469" spans="2:2">
      <c r="B955469" s="67"/>
    </row>
    <row r="955470" spans="2:2">
      <c r="B955470" s="67"/>
    </row>
    <row r="955471" spans="2:2">
      <c r="B955471" s="67"/>
    </row>
    <row r="955472" spans="2:2">
      <c r="B955472" s="67"/>
    </row>
    <row r="955473" spans="2:2">
      <c r="B955473" s="67"/>
    </row>
    <row r="955474" spans="2:2">
      <c r="B955474" s="67"/>
    </row>
    <row r="955475" spans="2:2">
      <c r="B955475" s="67"/>
    </row>
    <row r="955476" spans="2:2">
      <c r="B955476" s="67"/>
    </row>
    <row r="955477" spans="2:2">
      <c r="B955477" s="67"/>
    </row>
    <row r="955478" spans="2:2">
      <c r="B955478" s="67"/>
    </row>
    <row r="955479" spans="2:2">
      <c r="B955479" s="67"/>
    </row>
    <row r="955480" spans="2:2">
      <c r="B955480" s="67"/>
    </row>
    <row r="955481" spans="2:2">
      <c r="B955481" s="67"/>
    </row>
    <row r="955482" spans="2:2">
      <c r="B955482" s="67"/>
    </row>
    <row r="955483" spans="2:2">
      <c r="B955483" s="67"/>
    </row>
    <row r="955484" spans="2:2">
      <c r="B955484" s="67"/>
    </row>
    <row r="955485" spans="2:2">
      <c r="B955485" s="67"/>
    </row>
    <row r="955486" spans="2:2">
      <c r="B955486" s="67"/>
    </row>
    <row r="955487" spans="2:2">
      <c r="B955487" s="67"/>
    </row>
    <row r="955488" spans="2:2">
      <c r="B955488" s="67"/>
    </row>
    <row r="955489" spans="2:2">
      <c r="B955489" s="67"/>
    </row>
    <row r="955490" spans="2:2">
      <c r="B955490" s="67"/>
    </row>
    <row r="955491" spans="2:2">
      <c r="B955491" s="67"/>
    </row>
    <row r="955492" spans="2:2">
      <c r="B955492" s="67"/>
    </row>
    <row r="955493" spans="2:2">
      <c r="B955493" s="67"/>
    </row>
    <row r="955494" spans="2:2">
      <c r="B955494" s="67"/>
    </row>
    <row r="955495" spans="2:2">
      <c r="B955495" s="67"/>
    </row>
    <row r="955496" spans="2:2">
      <c r="B955496" s="67"/>
    </row>
    <row r="955497" spans="2:2">
      <c r="B955497" s="67"/>
    </row>
    <row r="955498" spans="2:2">
      <c r="B955498" s="67"/>
    </row>
    <row r="955499" spans="2:2">
      <c r="B955499" s="67"/>
    </row>
    <row r="955500" spans="2:2">
      <c r="B955500" s="67"/>
    </row>
    <row r="955501" spans="2:2">
      <c r="B955501" s="67"/>
    </row>
    <row r="955502" spans="2:2">
      <c r="B955502" s="67"/>
    </row>
    <row r="955503" spans="2:2">
      <c r="B955503" s="67"/>
    </row>
    <row r="955504" spans="2:2">
      <c r="B955504" s="67"/>
    </row>
    <row r="955505" spans="2:2">
      <c r="B955505" s="67"/>
    </row>
    <row r="955506" spans="2:2">
      <c r="B955506" s="67"/>
    </row>
    <row r="955507" spans="2:2">
      <c r="B955507" s="67"/>
    </row>
    <row r="955508" spans="2:2">
      <c r="B955508" s="67"/>
    </row>
    <row r="955509" spans="2:2">
      <c r="B955509" s="67"/>
    </row>
    <row r="955510" spans="2:2">
      <c r="B955510" s="67"/>
    </row>
    <row r="955511" spans="2:2">
      <c r="B955511" s="67"/>
    </row>
    <row r="955512" spans="2:2">
      <c r="B955512" s="67"/>
    </row>
    <row r="955513" spans="2:2">
      <c r="B955513" s="67"/>
    </row>
    <row r="955514" spans="2:2">
      <c r="B955514" s="67"/>
    </row>
    <row r="955515" spans="2:2">
      <c r="B955515" s="67"/>
    </row>
    <row r="955516" spans="2:2">
      <c r="B955516" s="67"/>
    </row>
    <row r="955517" spans="2:2">
      <c r="B955517" s="67"/>
    </row>
    <row r="955518" spans="2:2">
      <c r="B955518" s="67"/>
    </row>
    <row r="955519" spans="2:2">
      <c r="B955519" s="67"/>
    </row>
    <row r="955520" spans="2:2">
      <c r="B955520" s="67"/>
    </row>
    <row r="955521" spans="2:2">
      <c r="B955521" s="67"/>
    </row>
    <row r="955522" spans="2:2">
      <c r="B955522" s="67"/>
    </row>
    <row r="955523" spans="2:2">
      <c r="B955523" s="67"/>
    </row>
    <row r="955524" spans="2:2">
      <c r="B955524" s="67"/>
    </row>
    <row r="955525" spans="2:2">
      <c r="B955525" s="67"/>
    </row>
    <row r="955526" spans="2:2">
      <c r="B955526" s="67"/>
    </row>
    <row r="955527" spans="2:2">
      <c r="B955527" s="67"/>
    </row>
    <row r="955528" spans="2:2">
      <c r="B955528" s="67"/>
    </row>
    <row r="955529" spans="2:2">
      <c r="B955529" s="67"/>
    </row>
    <row r="955530" spans="2:2">
      <c r="B955530" s="67"/>
    </row>
    <row r="955531" spans="2:2">
      <c r="B955531" s="67"/>
    </row>
    <row r="955532" spans="2:2">
      <c r="B955532" s="67"/>
    </row>
    <row r="955533" spans="2:2">
      <c r="B955533" s="67"/>
    </row>
    <row r="955534" spans="2:2">
      <c r="B955534" s="67"/>
    </row>
    <row r="955535" spans="2:2">
      <c r="B955535" s="67"/>
    </row>
    <row r="955536" spans="2:2">
      <c r="B955536" s="67"/>
    </row>
    <row r="955537" spans="2:2">
      <c r="B955537" s="67"/>
    </row>
    <row r="955538" spans="2:2">
      <c r="B955538" s="67"/>
    </row>
    <row r="955539" spans="2:2">
      <c r="B955539" s="67"/>
    </row>
    <row r="955540" spans="2:2">
      <c r="B955540" s="67"/>
    </row>
    <row r="955541" spans="2:2">
      <c r="B955541" s="67"/>
    </row>
    <row r="955542" spans="2:2">
      <c r="B955542" s="67"/>
    </row>
    <row r="955543" spans="2:2">
      <c r="B955543" s="67"/>
    </row>
    <row r="955544" spans="2:2">
      <c r="B955544" s="67"/>
    </row>
    <row r="955545" spans="2:2">
      <c r="B955545" s="67"/>
    </row>
    <row r="955546" spans="2:2">
      <c r="B955546" s="67"/>
    </row>
    <row r="955547" spans="2:2">
      <c r="B955547" s="67"/>
    </row>
    <row r="955548" spans="2:2">
      <c r="B955548" s="67"/>
    </row>
    <row r="955549" spans="2:2">
      <c r="B955549" s="67"/>
    </row>
    <row r="955550" spans="2:2">
      <c r="B955550" s="67"/>
    </row>
    <row r="955551" spans="2:2">
      <c r="B955551" s="67"/>
    </row>
    <row r="955552" spans="2:2">
      <c r="B955552" s="67"/>
    </row>
    <row r="955553" spans="2:2">
      <c r="B955553" s="67"/>
    </row>
    <row r="955554" spans="2:2">
      <c r="B955554" s="67"/>
    </row>
    <row r="955555" spans="2:2">
      <c r="B955555" s="67"/>
    </row>
    <row r="955556" spans="2:2">
      <c r="B955556" s="67"/>
    </row>
    <row r="955557" spans="2:2">
      <c r="B955557" s="67"/>
    </row>
    <row r="955558" spans="2:2">
      <c r="B955558" s="67"/>
    </row>
    <row r="955559" spans="2:2">
      <c r="B955559" s="67"/>
    </row>
    <row r="955560" spans="2:2">
      <c r="B955560" s="67"/>
    </row>
    <row r="955561" spans="2:2">
      <c r="B955561" s="67"/>
    </row>
    <row r="955562" spans="2:2">
      <c r="B955562" s="67"/>
    </row>
    <row r="955563" spans="2:2">
      <c r="B955563" s="67"/>
    </row>
    <row r="955564" spans="2:2">
      <c r="B955564" s="67"/>
    </row>
    <row r="955565" spans="2:2">
      <c r="B955565" s="67"/>
    </row>
    <row r="955566" spans="2:2">
      <c r="B955566" s="67"/>
    </row>
    <row r="955567" spans="2:2">
      <c r="B955567" s="67"/>
    </row>
    <row r="955568" spans="2:2">
      <c r="B955568" s="67"/>
    </row>
    <row r="955569" spans="2:2">
      <c r="B955569" s="67"/>
    </row>
    <row r="955570" spans="2:2">
      <c r="B955570" s="67"/>
    </row>
    <row r="955571" spans="2:2">
      <c r="B955571" s="67"/>
    </row>
    <row r="955572" spans="2:2">
      <c r="B955572" s="67"/>
    </row>
    <row r="955573" spans="2:2">
      <c r="B955573" s="67"/>
    </row>
    <row r="955574" spans="2:2">
      <c r="B955574" s="67"/>
    </row>
    <row r="955575" spans="2:2">
      <c r="B955575" s="67"/>
    </row>
    <row r="955576" spans="2:2">
      <c r="B955576" s="67"/>
    </row>
    <row r="955577" spans="2:2">
      <c r="B955577" s="67"/>
    </row>
    <row r="955578" spans="2:2">
      <c r="B955578" s="67"/>
    </row>
    <row r="955579" spans="2:2">
      <c r="B955579" s="67"/>
    </row>
    <row r="955580" spans="2:2">
      <c r="B955580" s="67"/>
    </row>
    <row r="955581" spans="2:2">
      <c r="B955581" s="67"/>
    </row>
    <row r="955582" spans="2:2">
      <c r="B955582" s="67"/>
    </row>
    <row r="955583" spans="2:2">
      <c r="B955583" s="67"/>
    </row>
    <row r="955584" spans="2:2">
      <c r="B955584" s="67"/>
    </row>
    <row r="955585" spans="2:2">
      <c r="B955585" s="67"/>
    </row>
    <row r="955586" spans="2:2">
      <c r="B955586" s="67"/>
    </row>
    <row r="955587" spans="2:2">
      <c r="B955587" s="67"/>
    </row>
    <row r="955588" spans="2:2">
      <c r="B955588" s="67"/>
    </row>
    <row r="955589" spans="2:2">
      <c r="B955589" s="67"/>
    </row>
    <row r="955590" spans="2:2">
      <c r="B955590" s="67"/>
    </row>
    <row r="955591" spans="2:2">
      <c r="B955591" s="67"/>
    </row>
    <row r="955592" spans="2:2">
      <c r="B955592" s="67"/>
    </row>
    <row r="955593" spans="2:2">
      <c r="B955593" s="67"/>
    </row>
    <row r="955594" spans="2:2">
      <c r="B955594" s="67"/>
    </row>
    <row r="955595" spans="2:2">
      <c r="B955595" s="67"/>
    </row>
    <row r="955596" spans="2:2">
      <c r="B955596" s="67"/>
    </row>
    <row r="955597" spans="2:2">
      <c r="B955597" s="67"/>
    </row>
    <row r="955598" spans="2:2">
      <c r="B955598" s="67"/>
    </row>
    <row r="955599" spans="2:2">
      <c r="B955599" s="67"/>
    </row>
    <row r="955600" spans="2:2">
      <c r="B955600" s="67"/>
    </row>
    <row r="955601" spans="2:2">
      <c r="B955601" s="67"/>
    </row>
    <row r="955602" spans="2:2">
      <c r="B955602" s="67"/>
    </row>
    <row r="955603" spans="2:2">
      <c r="B955603" s="67"/>
    </row>
    <row r="955604" spans="2:2">
      <c r="B955604" s="67"/>
    </row>
    <row r="955605" spans="2:2">
      <c r="B955605" s="67"/>
    </row>
    <row r="955606" spans="2:2">
      <c r="B955606" s="67"/>
    </row>
    <row r="955607" spans="2:2">
      <c r="B955607" s="67"/>
    </row>
    <row r="955608" spans="2:2">
      <c r="B955608" s="67"/>
    </row>
    <row r="955609" spans="2:2">
      <c r="B955609" s="67"/>
    </row>
    <row r="955610" spans="2:2">
      <c r="B955610" s="67"/>
    </row>
    <row r="955611" spans="2:2">
      <c r="B955611" s="67"/>
    </row>
    <row r="955612" spans="2:2">
      <c r="B955612" s="67"/>
    </row>
    <row r="955613" spans="2:2">
      <c r="B955613" s="67"/>
    </row>
    <row r="955614" spans="2:2">
      <c r="B955614" s="67"/>
    </row>
    <row r="955615" spans="2:2">
      <c r="B955615" s="67"/>
    </row>
    <row r="955616" spans="2:2">
      <c r="B955616" s="67"/>
    </row>
    <row r="955617" spans="2:2">
      <c r="B955617" s="67"/>
    </row>
    <row r="955618" spans="2:2">
      <c r="B955618" s="67"/>
    </row>
    <row r="955619" spans="2:2">
      <c r="B955619" s="67"/>
    </row>
    <row r="955620" spans="2:2">
      <c r="B955620" s="67"/>
    </row>
    <row r="955621" spans="2:2">
      <c r="B955621" s="67"/>
    </row>
    <row r="955622" spans="2:2">
      <c r="B955622" s="67"/>
    </row>
    <row r="955623" spans="2:2">
      <c r="B955623" s="67"/>
    </row>
    <row r="955624" spans="2:2">
      <c r="B955624" s="67"/>
    </row>
    <row r="955625" spans="2:2">
      <c r="B955625" s="67"/>
    </row>
    <row r="955626" spans="2:2">
      <c r="B955626" s="67"/>
    </row>
    <row r="955627" spans="2:2">
      <c r="B955627" s="67"/>
    </row>
    <row r="955628" spans="2:2">
      <c r="B955628" s="67"/>
    </row>
    <row r="955629" spans="2:2">
      <c r="B955629" s="67"/>
    </row>
    <row r="955630" spans="2:2">
      <c r="B955630" s="67"/>
    </row>
    <row r="955631" spans="2:2">
      <c r="B955631" s="67"/>
    </row>
    <row r="955632" spans="2:2">
      <c r="B955632" s="67"/>
    </row>
    <row r="955633" spans="2:2">
      <c r="B955633" s="67"/>
    </row>
    <row r="955634" spans="2:2">
      <c r="B955634" s="67"/>
    </row>
    <row r="955635" spans="2:2">
      <c r="B955635" s="67"/>
    </row>
    <row r="955636" spans="2:2">
      <c r="B955636" s="67"/>
    </row>
    <row r="955637" spans="2:2">
      <c r="B955637" s="67"/>
    </row>
    <row r="955638" spans="2:2">
      <c r="B955638" s="67"/>
    </row>
    <row r="955639" spans="2:2">
      <c r="B955639" s="67"/>
    </row>
    <row r="955640" spans="2:2">
      <c r="B955640" s="67"/>
    </row>
    <row r="955641" spans="2:2">
      <c r="B955641" s="67"/>
    </row>
    <row r="955642" spans="2:2">
      <c r="B955642" s="67"/>
    </row>
    <row r="955643" spans="2:2">
      <c r="B955643" s="67"/>
    </row>
    <row r="955644" spans="2:2">
      <c r="B955644" s="67"/>
    </row>
    <row r="955645" spans="2:2">
      <c r="B955645" s="67"/>
    </row>
    <row r="955646" spans="2:2">
      <c r="B955646" s="67"/>
    </row>
    <row r="955647" spans="2:2">
      <c r="B955647" s="67"/>
    </row>
    <row r="955648" spans="2:2">
      <c r="B955648" s="67"/>
    </row>
    <row r="955649" spans="2:2">
      <c r="B955649" s="67"/>
    </row>
    <row r="955650" spans="2:2">
      <c r="B955650" s="67"/>
    </row>
    <row r="955651" spans="2:2">
      <c r="B955651" s="67"/>
    </row>
    <row r="955652" spans="2:2">
      <c r="B955652" s="67"/>
    </row>
    <row r="955653" spans="2:2">
      <c r="B955653" s="67"/>
    </row>
    <row r="955654" spans="2:2">
      <c r="B955654" s="67"/>
    </row>
    <row r="955655" spans="2:2">
      <c r="B955655" s="67"/>
    </row>
    <row r="955656" spans="2:2">
      <c r="B955656" s="67"/>
    </row>
    <row r="955657" spans="2:2">
      <c r="B955657" s="67"/>
    </row>
    <row r="955658" spans="2:2">
      <c r="B955658" s="67"/>
    </row>
    <row r="955659" spans="2:2">
      <c r="B955659" s="67"/>
    </row>
    <row r="955660" spans="2:2">
      <c r="B955660" s="67"/>
    </row>
    <row r="955661" spans="2:2">
      <c r="B955661" s="67"/>
    </row>
    <row r="955662" spans="2:2">
      <c r="B955662" s="67"/>
    </row>
    <row r="955663" spans="2:2">
      <c r="B955663" s="67"/>
    </row>
    <row r="955664" spans="2:2">
      <c r="B955664" s="67"/>
    </row>
    <row r="955665" spans="2:2">
      <c r="B955665" s="67"/>
    </row>
    <row r="955666" spans="2:2">
      <c r="B955666" s="67"/>
    </row>
    <row r="955667" spans="2:2">
      <c r="B955667" s="67"/>
    </row>
    <row r="955668" spans="2:2">
      <c r="B955668" s="67"/>
    </row>
    <row r="955669" spans="2:2">
      <c r="B955669" s="67"/>
    </row>
    <row r="955670" spans="2:2">
      <c r="B955670" s="67"/>
    </row>
    <row r="955671" spans="2:2">
      <c r="B955671" s="67"/>
    </row>
    <row r="955672" spans="2:2">
      <c r="B955672" s="67"/>
    </row>
    <row r="955673" spans="2:2">
      <c r="B955673" s="67"/>
    </row>
    <row r="955674" spans="2:2">
      <c r="B955674" s="67"/>
    </row>
    <row r="955675" spans="2:2">
      <c r="B955675" s="67"/>
    </row>
    <row r="955676" spans="2:2">
      <c r="B955676" s="67"/>
    </row>
    <row r="955677" spans="2:2">
      <c r="B955677" s="67"/>
    </row>
    <row r="955678" spans="2:2">
      <c r="B955678" s="67"/>
    </row>
    <row r="955679" spans="2:2">
      <c r="B955679" s="67"/>
    </row>
    <row r="955680" spans="2:2">
      <c r="B955680" s="67"/>
    </row>
    <row r="955681" spans="2:2">
      <c r="B955681" s="67"/>
    </row>
    <row r="955682" spans="2:2">
      <c r="B955682" s="67"/>
    </row>
    <row r="955683" spans="2:2">
      <c r="B955683" s="67"/>
    </row>
    <row r="955684" spans="2:2">
      <c r="B955684" s="67"/>
    </row>
    <row r="955685" spans="2:2">
      <c r="B955685" s="67"/>
    </row>
    <row r="955686" spans="2:2">
      <c r="B955686" s="67"/>
    </row>
    <row r="955687" spans="2:2">
      <c r="B955687" s="67"/>
    </row>
    <row r="955688" spans="2:2">
      <c r="B955688" s="67"/>
    </row>
    <row r="955689" spans="2:2">
      <c r="B955689" s="67"/>
    </row>
    <row r="955690" spans="2:2">
      <c r="B955690" s="67"/>
    </row>
    <row r="955691" spans="2:2">
      <c r="B955691" s="67"/>
    </row>
    <row r="955692" spans="2:2">
      <c r="B955692" s="67"/>
    </row>
    <row r="955693" spans="2:2">
      <c r="B955693" s="67"/>
    </row>
    <row r="955694" spans="2:2">
      <c r="B955694" s="67"/>
    </row>
    <row r="955695" spans="2:2">
      <c r="B955695" s="67"/>
    </row>
    <row r="955696" spans="2:2">
      <c r="B955696" s="67"/>
    </row>
    <row r="955697" spans="2:2">
      <c r="B955697" s="67"/>
    </row>
    <row r="955698" spans="2:2">
      <c r="B955698" s="67"/>
    </row>
    <row r="955699" spans="2:2">
      <c r="B955699" s="67"/>
    </row>
    <row r="955700" spans="2:2">
      <c r="B955700" s="67"/>
    </row>
    <row r="955701" spans="2:2">
      <c r="B955701" s="67"/>
    </row>
    <row r="955702" spans="2:2">
      <c r="B955702" s="67"/>
    </row>
    <row r="955703" spans="2:2">
      <c r="B955703" s="67"/>
    </row>
    <row r="955704" spans="2:2">
      <c r="B955704" s="67"/>
    </row>
    <row r="955705" spans="2:2">
      <c r="B955705" s="67"/>
    </row>
    <row r="955706" spans="2:2">
      <c r="B955706" s="67"/>
    </row>
    <row r="955707" spans="2:2">
      <c r="B955707" s="67"/>
    </row>
    <row r="955708" spans="2:2">
      <c r="B955708" s="67"/>
    </row>
    <row r="955709" spans="2:2">
      <c r="B955709" s="67"/>
    </row>
    <row r="955710" spans="2:2">
      <c r="B955710" s="67"/>
    </row>
    <row r="955711" spans="2:2">
      <c r="B955711" s="67"/>
    </row>
    <row r="955712" spans="2:2">
      <c r="B955712" s="67"/>
    </row>
    <row r="955713" spans="2:2">
      <c r="B955713" s="67"/>
    </row>
    <row r="955714" spans="2:2">
      <c r="B955714" s="67"/>
    </row>
    <row r="955715" spans="2:2">
      <c r="B955715" s="67"/>
    </row>
    <row r="955716" spans="2:2">
      <c r="B955716" s="67"/>
    </row>
    <row r="955717" spans="2:2">
      <c r="B955717" s="67"/>
    </row>
    <row r="955718" spans="2:2">
      <c r="B955718" s="67"/>
    </row>
    <row r="955719" spans="2:2">
      <c r="B955719" s="67"/>
    </row>
    <row r="955720" spans="2:2">
      <c r="B955720" s="67"/>
    </row>
    <row r="955721" spans="2:2">
      <c r="B955721" s="67"/>
    </row>
    <row r="955722" spans="2:2">
      <c r="B955722" s="67"/>
    </row>
    <row r="955723" spans="2:2">
      <c r="B955723" s="67"/>
    </row>
    <row r="955724" spans="2:2">
      <c r="B955724" s="67"/>
    </row>
    <row r="955725" spans="2:2">
      <c r="B955725" s="67"/>
    </row>
    <row r="955726" spans="2:2">
      <c r="B955726" s="67"/>
    </row>
    <row r="955727" spans="2:2">
      <c r="B955727" s="67"/>
    </row>
    <row r="955728" spans="2:2">
      <c r="B955728" s="67"/>
    </row>
    <row r="955729" spans="2:2">
      <c r="B955729" s="67"/>
    </row>
    <row r="955730" spans="2:2">
      <c r="B955730" s="67"/>
    </row>
    <row r="955731" spans="2:2">
      <c r="B955731" s="67"/>
    </row>
    <row r="955732" spans="2:2">
      <c r="B955732" s="67"/>
    </row>
    <row r="955733" spans="2:2">
      <c r="B955733" s="67"/>
    </row>
    <row r="955734" spans="2:2">
      <c r="B955734" s="67"/>
    </row>
    <row r="955735" spans="2:2">
      <c r="B955735" s="67"/>
    </row>
    <row r="955736" spans="2:2">
      <c r="B955736" s="67"/>
    </row>
    <row r="955737" spans="2:2">
      <c r="B955737" s="67"/>
    </row>
    <row r="955738" spans="2:2">
      <c r="B955738" s="67"/>
    </row>
    <row r="955739" spans="2:2">
      <c r="B955739" s="67"/>
    </row>
    <row r="955740" spans="2:2">
      <c r="B955740" s="67"/>
    </row>
    <row r="955741" spans="2:2">
      <c r="B955741" s="67"/>
    </row>
    <row r="955742" spans="2:2">
      <c r="B955742" s="67"/>
    </row>
    <row r="955743" spans="2:2">
      <c r="B955743" s="67"/>
    </row>
    <row r="955744" spans="2:2">
      <c r="B955744" s="67"/>
    </row>
    <row r="955745" spans="2:2">
      <c r="B955745" s="67"/>
    </row>
    <row r="955746" spans="2:2">
      <c r="B955746" s="67"/>
    </row>
    <row r="955747" spans="2:2">
      <c r="B955747" s="67"/>
    </row>
    <row r="955748" spans="2:2">
      <c r="B955748" s="67"/>
    </row>
    <row r="955749" spans="2:2">
      <c r="B955749" s="67"/>
    </row>
    <row r="955750" spans="2:2">
      <c r="B955750" s="67"/>
    </row>
    <row r="955751" spans="2:2">
      <c r="B955751" s="67"/>
    </row>
    <row r="955752" spans="2:2">
      <c r="B955752" s="67"/>
    </row>
    <row r="955753" spans="2:2">
      <c r="B955753" s="67"/>
    </row>
    <row r="955754" spans="2:2">
      <c r="B955754" s="67"/>
    </row>
    <row r="955755" spans="2:2">
      <c r="B955755" s="67"/>
    </row>
    <row r="955756" spans="2:2">
      <c r="B955756" s="67"/>
    </row>
    <row r="955757" spans="2:2">
      <c r="B955757" s="67"/>
    </row>
    <row r="955758" spans="2:2">
      <c r="B955758" s="67"/>
    </row>
    <row r="955759" spans="2:2">
      <c r="B955759" s="67"/>
    </row>
    <row r="955760" spans="2:2">
      <c r="B955760" s="67"/>
    </row>
    <row r="955761" spans="2:2">
      <c r="B955761" s="67"/>
    </row>
    <row r="955762" spans="2:2">
      <c r="B955762" s="67"/>
    </row>
    <row r="955763" spans="2:2">
      <c r="B955763" s="67"/>
    </row>
    <row r="955764" spans="2:2">
      <c r="B955764" s="67"/>
    </row>
    <row r="955765" spans="2:2">
      <c r="B955765" s="67"/>
    </row>
    <row r="955766" spans="2:2">
      <c r="B955766" s="67"/>
    </row>
    <row r="955767" spans="2:2">
      <c r="B955767" s="67"/>
    </row>
    <row r="955768" spans="2:2">
      <c r="B955768" s="67"/>
    </row>
    <row r="955769" spans="2:2">
      <c r="B955769" s="67"/>
    </row>
    <row r="955770" spans="2:2">
      <c r="B955770" s="67"/>
    </row>
    <row r="955771" spans="2:2">
      <c r="B955771" s="67"/>
    </row>
    <row r="955772" spans="2:2">
      <c r="B955772" s="67"/>
    </row>
    <row r="955773" spans="2:2">
      <c r="B955773" s="67"/>
    </row>
    <row r="955774" spans="2:2">
      <c r="B955774" s="67"/>
    </row>
    <row r="955775" spans="2:2">
      <c r="B955775" s="67"/>
    </row>
    <row r="955776" spans="2:2">
      <c r="B955776" s="67"/>
    </row>
    <row r="955777" spans="2:2">
      <c r="B955777" s="67"/>
    </row>
    <row r="955778" spans="2:2">
      <c r="B955778" s="67"/>
    </row>
    <row r="955779" spans="2:2">
      <c r="B955779" s="67"/>
    </row>
    <row r="955780" spans="2:2">
      <c r="B955780" s="67"/>
    </row>
    <row r="955781" spans="2:2">
      <c r="B955781" s="67"/>
    </row>
    <row r="955782" spans="2:2">
      <c r="B955782" s="67"/>
    </row>
    <row r="955783" spans="2:2">
      <c r="B955783" s="67"/>
    </row>
    <row r="955784" spans="2:2">
      <c r="B955784" s="67"/>
    </row>
    <row r="955785" spans="2:2">
      <c r="B955785" s="67"/>
    </row>
    <row r="955786" spans="2:2">
      <c r="B955786" s="67"/>
    </row>
    <row r="955787" spans="2:2">
      <c r="B955787" s="67"/>
    </row>
    <row r="955788" spans="2:2">
      <c r="B955788" s="67"/>
    </row>
    <row r="955789" spans="2:2">
      <c r="B955789" s="67"/>
    </row>
    <row r="955790" spans="2:2">
      <c r="B955790" s="67"/>
    </row>
    <row r="955791" spans="2:2">
      <c r="B955791" s="67"/>
    </row>
    <row r="955792" spans="2:2">
      <c r="B955792" s="67"/>
    </row>
    <row r="955793" spans="2:2">
      <c r="B955793" s="67"/>
    </row>
    <row r="955794" spans="2:2">
      <c r="B955794" s="67"/>
    </row>
    <row r="955795" spans="2:2">
      <c r="B955795" s="67"/>
    </row>
    <row r="955796" spans="2:2">
      <c r="B955796" s="67"/>
    </row>
    <row r="955797" spans="2:2">
      <c r="B955797" s="67"/>
    </row>
    <row r="955798" spans="2:2">
      <c r="B955798" s="67"/>
    </row>
    <row r="955799" spans="2:2">
      <c r="B955799" s="67"/>
    </row>
    <row r="955800" spans="2:2">
      <c r="B955800" s="67"/>
    </row>
    <row r="955801" spans="2:2">
      <c r="B955801" s="67"/>
    </row>
    <row r="955802" spans="2:2">
      <c r="B955802" s="67"/>
    </row>
    <row r="955803" spans="2:2">
      <c r="B955803" s="67"/>
    </row>
    <row r="955804" spans="2:2">
      <c r="B955804" s="67"/>
    </row>
    <row r="955805" spans="2:2">
      <c r="B955805" s="67"/>
    </row>
    <row r="955806" spans="2:2">
      <c r="B955806" s="67"/>
    </row>
    <row r="955807" spans="2:2">
      <c r="B955807" s="67"/>
    </row>
    <row r="955808" spans="2:2">
      <c r="B955808" s="67"/>
    </row>
    <row r="955809" spans="2:2">
      <c r="B955809" s="67"/>
    </row>
    <row r="955810" spans="2:2">
      <c r="B955810" s="67"/>
    </row>
    <row r="955811" spans="2:2">
      <c r="B955811" s="67"/>
    </row>
    <row r="955812" spans="2:2">
      <c r="B955812" s="67"/>
    </row>
    <row r="955813" spans="2:2">
      <c r="B955813" s="67"/>
    </row>
    <row r="955814" spans="2:2">
      <c r="B955814" s="67"/>
    </row>
    <row r="955815" spans="2:2">
      <c r="B955815" s="67"/>
    </row>
    <row r="955816" spans="2:2">
      <c r="B955816" s="67"/>
    </row>
    <row r="955817" spans="2:2">
      <c r="B955817" s="67"/>
    </row>
    <row r="955818" spans="2:2">
      <c r="B955818" s="67"/>
    </row>
    <row r="955819" spans="2:2">
      <c r="B955819" s="67"/>
    </row>
    <row r="955820" spans="2:2">
      <c r="B955820" s="67"/>
    </row>
    <row r="955821" spans="2:2">
      <c r="B955821" s="67"/>
    </row>
    <row r="955822" spans="2:2">
      <c r="B955822" s="67"/>
    </row>
    <row r="955823" spans="2:2">
      <c r="B955823" s="67"/>
    </row>
    <row r="955824" spans="2:2">
      <c r="B955824" s="67"/>
    </row>
    <row r="955825" spans="2:2">
      <c r="B955825" s="67"/>
    </row>
    <row r="955826" spans="2:2">
      <c r="B955826" s="67"/>
    </row>
    <row r="955827" spans="2:2">
      <c r="B955827" s="67"/>
    </row>
    <row r="955828" spans="2:2">
      <c r="B955828" s="67"/>
    </row>
    <row r="955829" spans="2:2">
      <c r="B955829" s="67"/>
    </row>
    <row r="955830" spans="2:2">
      <c r="B955830" s="67"/>
    </row>
    <row r="955831" spans="2:2">
      <c r="B955831" s="67"/>
    </row>
    <row r="955832" spans="2:2">
      <c r="B955832" s="67"/>
    </row>
    <row r="955833" spans="2:2">
      <c r="B955833" s="67"/>
    </row>
    <row r="955834" spans="2:2">
      <c r="B955834" s="67"/>
    </row>
    <row r="955835" spans="2:2">
      <c r="B955835" s="67"/>
    </row>
    <row r="955836" spans="2:2">
      <c r="B955836" s="67"/>
    </row>
    <row r="955837" spans="2:2">
      <c r="B955837" s="67"/>
    </row>
    <row r="955838" spans="2:2">
      <c r="B955838" s="67"/>
    </row>
    <row r="955839" spans="2:2">
      <c r="B955839" s="67"/>
    </row>
    <row r="955840" spans="2:2">
      <c r="B955840" s="67"/>
    </row>
    <row r="955841" spans="2:2">
      <c r="B955841" s="67"/>
    </row>
    <row r="955842" spans="2:2">
      <c r="B955842" s="67"/>
    </row>
    <row r="955843" spans="2:2">
      <c r="B955843" s="67"/>
    </row>
    <row r="955844" spans="2:2">
      <c r="B955844" s="67"/>
    </row>
    <row r="955845" spans="2:2">
      <c r="B955845" s="67"/>
    </row>
    <row r="955846" spans="2:2">
      <c r="B955846" s="67"/>
    </row>
    <row r="955847" spans="2:2">
      <c r="B955847" s="67"/>
    </row>
    <row r="955848" spans="2:2">
      <c r="B955848" s="67"/>
    </row>
    <row r="955849" spans="2:2">
      <c r="B955849" s="67"/>
    </row>
    <row r="955850" spans="2:2">
      <c r="B955850" s="67"/>
    </row>
    <row r="955851" spans="2:2">
      <c r="B955851" s="67"/>
    </row>
    <row r="955852" spans="2:2">
      <c r="B955852" s="67"/>
    </row>
    <row r="955853" spans="2:2">
      <c r="B955853" s="67"/>
    </row>
    <row r="955854" spans="2:2">
      <c r="B955854" s="67"/>
    </row>
    <row r="955855" spans="2:2">
      <c r="B955855" s="67"/>
    </row>
    <row r="955856" spans="2:2">
      <c r="B955856" s="67"/>
    </row>
    <row r="955857" spans="2:2">
      <c r="B955857" s="67"/>
    </row>
    <row r="955858" spans="2:2">
      <c r="B955858" s="67"/>
    </row>
    <row r="955859" spans="2:2">
      <c r="B955859" s="67"/>
    </row>
    <row r="955860" spans="2:2">
      <c r="B955860" s="67"/>
    </row>
    <row r="955861" spans="2:2">
      <c r="B955861" s="67"/>
    </row>
    <row r="955862" spans="2:2">
      <c r="B955862" s="67"/>
    </row>
    <row r="955863" spans="2:2">
      <c r="B955863" s="67"/>
    </row>
    <row r="955864" spans="2:2">
      <c r="B955864" s="67"/>
    </row>
    <row r="955865" spans="2:2">
      <c r="B955865" s="67"/>
    </row>
    <row r="955866" spans="2:2">
      <c r="B955866" s="67"/>
    </row>
    <row r="955867" spans="2:2">
      <c r="B955867" s="67"/>
    </row>
    <row r="955868" spans="2:2">
      <c r="B955868" s="67"/>
    </row>
    <row r="955869" spans="2:2">
      <c r="B955869" s="67"/>
    </row>
    <row r="955870" spans="2:2">
      <c r="B955870" s="67"/>
    </row>
    <row r="955871" spans="2:2">
      <c r="B955871" s="67"/>
    </row>
    <row r="955872" spans="2:2">
      <c r="B955872" s="67"/>
    </row>
    <row r="955873" spans="2:2">
      <c r="B955873" s="67"/>
    </row>
    <row r="955874" spans="2:2">
      <c r="B955874" s="67"/>
    </row>
    <row r="955875" spans="2:2">
      <c r="B955875" s="67"/>
    </row>
    <row r="955876" spans="2:2">
      <c r="B955876" s="67"/>
    </row>
    <row r="955877" spans="2:2">
      <c r="B955877" s="67"/>
    </row>
    <row r="955878" spans="2:2">
      <c r="B955878" s="67"/>
    </row>
    <row r="955879" spans="2:2">
      <c r="B955879" s="67"/>
    </row>
    <row r="955880" spans="2:2">
      <c r="B955880" s="67"/>
    </row>
    <row r="955881" spans="2:2">
      <c r="B955881" s="67"/>
    </row>
    <row r="955882" spans="2:2">
      <c r="B955882" s="67"/>
    </row>
    <row r="955883" spans="2:2">
      <c r="B955883" s="67"/>
    </row>
    <row r="955884" spans="2:2">
      <c r="B955884" s="67"/>
    </row>
    <row r="955885" spans="2:2">
      <c r="B955885" s="67"/>
    </row>
    <row r="955886" spans="2:2">
      <c r="B955886" s="67"/>
    </row>
    <row r="955887" spans="2:2">
      <c r="B955887" s="67"/>
    </row>
    <row r="955888" spans="2:2">
      <c r="B955888" s="67"/>
    </row>
    <row r="955889" spans="2:2">
      <c r="B955889" s="67"/>
    </row>
    <row r="955890" spans="2:2">
      <c r="B955890" s="67"/>
    </row>
    <row r="955891" spans="2:2">
      <c r="B955891" s="67"/>
    </row>
    <row r="955892" spans="2:2">
      <c r="B955892" s="67"/>
    </row>
    <row r="955893" spans="2:2">
      <c r="B955893" s="67"/>
    </row>
    <row r="955894" spans="2:2">
      <c r="B955894" s="67"/>
    </row>
    <row r="955895" spans="2:2">
      <c r="B955895" s="67"/>
    </row>
    <row r="955896" spans="2:2">
      <c r="B955896" s="67"/>
    </row>
    <row r="955897" spans="2:2">
      <c r="B955897" s="67"/>
    </row>
    <row r="955898" spans="2:2">
      <c r="B955898" s="67"/>
    </row>
    <row r="955899" spans="2:2">
      <c r="B955899" s="67"/>
    </row>
    <row r="955900" spans="2:2">
      <c r="B955900" s="67"/>
    </row>
    <row r="955901" spans="2:2">
      <c r="B955901" s="67"/>
    </row>
    <row r="955902" spans="2:2">
      <c r="B955902" s="67"/>
    </row>
    <row r="955903" spans="2:2">
      <c r="B955903" s="67"/>
    </row>
    <row r="955904" spans="2:2">
      <c r="B955904" s="67"/>
    </row>
    <row r="955905" spans="2:2">
      <c r="B955905" s="67"/>
    </row>
    <row r="955906" spans="2:2">
      <c r="B955906" s="67"/>
    </row>
    <row r="955907" spans="2:2">
      <c r="B955907" s="67"/>
    </row>
    <row r="955908" spans="2:2">
      <c r="B955908" s="67"/>
    </row>
    <row r="955909" spans="2:2">
      <c r="B955909" s="67"/>
    </row>
    <row r="955910" spans="2:2">
      <c r="B955910" s="67"/>
    </row>
    <row r="955911" spans="2:2">
      <c r="B955911" s="67"/>
    </row>
    <row r="955912" spans="2:2">
      <c r="B955912" s="67"/>
    </row>
    <row r="955913" spans="2:2">
      <c r="B955913" s="67"/>
    </row>
    <row r="955914" spans="2:2">
      <c r="B955914" s="67"/>
    </row>
    <row r="955915" spans="2:2">
      <c r="B955915" s="67"/>
    </row>
    <row r="955916" spans="2:2">
      <c r="B955916" s="67"/>
    </row>
    <row r="955917" spans="2:2">
      <c r="B955917" s="67"/>
    </row>
    <row r="955918" spans="2:2">
      <c r="B955918" s="67"/>
    </row>
    <row r="955919" spans="2:2">
      <c r="B955919" s="67"/>
    </row>
    <row r="955920" spans="2:2">
      <c r="B955920" s="67"/>
    </row>
    <row r="955921" spans="2:2">
      <c r="B955921" s="67"/>
    </row>
    <row r="955922" spans="2:2">
      <c r="B955922" s="67"/>
    </row>
    <row r="955923" spans="2:2">
      <c r="B955923" s="67"/>
    </row>
    <row r="955924" spans="2:2">
      <c r="B955924" s="67"/>
    </row>
    <row r="955925" spans="2:2">
      <c r="B955925" s="67"/>
    </row>
    <row r="955926" spans="2:2">
      <c r="B955926" s="67"/>
    </row>
    <row r="955927" spans="2:2">
      <c r="B955927" s="67"/>
    </row>
    <row r="955928" spans="2:2">
      <c r="B955928" s="67"/>
    </row>
    <row r="955929" spans="2:2">
      <c r="B955929" s="67"/>
    </row>
    <row r="955930" spans="2:2">
      <c r="B955930" s="67"/>
    </row>
    <row r="955931" spans="2:2">
      <c r="B955931" s="67"/>
    </row>
    <row r="955932" spans="2:2">
      <c r="B955932" s="67"/>
    </row>
    <row r="955933" spans="2:2">
      <c r="B955933" s="67"/>
    </row>
    <row r="955934" spans="2:2">
      <c r="B955934" s="67"/>
    </row>
    <row r="955935" spans="2:2">
      <c r="B955935" s="67"/>
    </row>
    <row r="955936" spans="2:2">
      <c r="B955936" s="67"/>
    </row>
    <row r="955937" spans="2:2">
      <c r="B955937" s="67"/>
    </row>
    <row r="955938" spans="2:2">
      <c r="B955938" s="67"/>
    </row>
    <row r="955939" spans="2:2">
      <c r="B955939" s="67"/>
    </row>
    <row r="955940" spans="2:2">
      <c r="B955940" s="67"/>
    </row>
    <row r="955941" spans="2:2">
      <c r="B955941" s="67"/>
    </row>
    <row r="955942" spans="2:2">
      <c r="B955942" s="67"/>
    </row>
    <row r="955943" spans="2:2">
      <c r="B955943" s="67"/>
    </row>
    <row r="955944" spans="2:2">
      <c r="B955944" s="67"/>
    </row>
    <row r="955945" spans="2:2">
      <c r="B955945" s="67"/>
    </row>
    <row r="955946" spans="2:2">
      <c r="B955946" s="67"/>
    </row>
    <row r="955947" spans="2:2">
      <c r="B955947" s="67"/>
    </row>
    <row r="955948" spans="2:2">
      <c r="B955948" s="67"/>
    </row>
    <row r="955949" spans="2:2">
      <c r="B955949" s="67"/>
    </row>
    <row r="955950" spans="2:2">
      <c r="B955950" s="67"/>
    </row>
    <row r="955951" spans="2:2">
      <c r="B955951" s="67"/>
    </row>
    <row r="955952" spans="2:2">
      <c r="B955952" s="67"/>
    </row>
    <row r="955953" spans="2:2">
      <c r="B955953" s="67"/>
    </row>
    <row r="955954" spans="2:2">
      <c r="B955954" s="67"/>
    </row>
    <row r="955955" spans="2:2">
      <c r="B955955" s="67"/>
    </row>
    <row r="955956" spans="2:2">
      <c r="B955956" s="67"/>
    </row>
    <row r="955957" spans="2:2">
      <c r="B955957" s="67"/>
    </row>
    <row r="955958" spans="2:2">
      <c r="B955958" s="67"/>
    </row>
    <row r="955959" spans="2:2">
      <c r="B955959" s="67"/>
    </row>
    <row r="955960" spans="2:2">
      <c r="B955960" s="67"/>
    </row>
    <row r="955961" spans="2:2">
      <c r="B955961" s="67"/>
    </row>
    <row r="955962" spans="2:2">
      <c r="B955962" s="67"/>
    </row>
    <row r="955963" spans="2:2">
      <c r="B955963" s="67"/>
    </row>
    <row r="955964" spans="2:2">
      <c r="B955964" s="67"/>
    </row>
    <row r="955965" spans="2:2">
      <c r="B955965" s="67"/>
    </row>
    <row r="955966" spans="2:2">
      <c r="B955966" s="67"/>
    </row>
    <row r="955967" spans="2:2">
      <c r="B955967" s="67"/>
    </row>
    <row r="955968" spans="2:2">
      <c r="B955968" s="67"/>
    </row>
    <row r="955969" spans="2:2">
      <c r="B955969" s="67"/>
    </row>
    <row r="955970" spans="2:2">
      <c r="B955970" s="67"/>
    </row>
    <row r="955971" spans="2:2">
      <c r="B955971" s="67"/>
    </row>
    <row r="955972" spans="2:2">
      <c r="B955972" s="67"/>
    </row>
    <row r="955973" spans="2:2">
      <c r="B955973" s="67"/>
    </row>
    <row r="955974" spans="2:2">
      <c r="B955974" s="67"/>
    </row>
    <row r="955975" spans="2:2">
      <c r="B955975" s="67"/>
    </row>
    <row r="955976" spans="2:2">
      <c r="B955976" s="67"/>
    </row>
    <row r="955977" spans="2:2">
      <c r="B955977" s="67"/>
    </row>
    <row r="955978" spans="2:2">
      <c r="B955978" s="67"/>
    </row>
    <row r="955979" spans="2:2">
      <c r="B955979" s="67"/>
    </row>
    <row r="955980" spans="2:2">
      <c r="B955980" s="67"/>
    </row>
    <row r="955981" spans="2:2">
      <c r="B955981" s="67"/>
    </row>
    <row r="955982" spans="2:2">
      <c r="B955982" s="67"/>
    </row>
    <row r="955983" spans="2:2">
      <c r="B955983" s="67"/>
    </row>
    <row r="955984" spans="2:2">
      <c r="B955984" s="67"/>
    </row>
    <row r="955985" spans="2:2">
      <c r="B955985" s="67"/>
    </row>
    <row r="955986" spans="2:2">
      <c r="B955986" s="67"/>
    </row>
    <row r="955987" spans="2:2">
      <c r="B955987" s="67"/>
    </row>
    <row r="955988" spans="2:2">
      <c r="B955988" s="67"/>
    </row>
    <row r="955989" spans="2:2">
      <c r="B955989" s="67"/>
    </row>
    <row r="955990" spans="2:2">
      <c r="B955990" s="67"/>
    </row>
    <row r="955991" spans="2:2">
      <c r="B955991" s="67"/>
    </row>
    <row r="955992" spans="2:2">
      <c r="B955992" s="67"/>
    </row>
    <row r="955993" spans="2:2">
      <c r="B955993" s="67"/>
    </row>
    <row r="955994" spans="2:2">
      <c r="B955994" s="67"/>
    </row>
    <row r="955995" spans="2:2">
      <c r="B955995" s="67"/>
    </row>
    <row r="955996" spans="2:2">
      <c r="B955996" s="67"/>
    </row>
    <row r="955997" spans="2:2">
      <c r="B955997" s="67"/>
    </row>
    <row r="955998" spans="2:2">
      <c r="B955998" s="67"/>
    </row>
    <row r="955999" spans="2:2">
      <c r="B955999" s="67"/>
    </row>
    <row r="956000" spans="2:2">
      <c r="B956000" s="67"/>
    </row>
    <row r="956001" spans="2:2">
      <c r="B956001" s="67"/>
    </row>
    <row r="956002" spans="2:2">
      <c r="B956002" s="67"/>
    </row>
    <row r="956003" spans="2:2">
      <c r="B956003" s="67"/>
    </row>
    <row r="956004" spans="2:2">
      <c r="B956004" s="67"/>
    </row>
    <row r="956005" spans="2:2">
      <c r="B956005" s="67"/>
    </row>
    <row r="956006" spans="2:2">
      <c r="B956006" s="67"/>
    </row>
    <row r="956007" spans="2:2">
      <c r="B956007" s="67"/>
    </row>
    <row r="956008" spans="2:2">
      <c r="B956008" s="67"/>
    </row>
    <row r="956009" spans="2:2">
      <c r="B956009" s="67"/>
    </row>
    <row r="956010" spans="2:2">
      <c r="B956010" s="67"/>
    </row>
    <row r="956011" spans="2:2">
      <c r="B956011" s="67"/>
    </row>
    <row r="956012" spans="2:2">
      <c r="B956012" s="67"/>
    </row>
    <row r="956013" spans="2:2">
      <c r="B956013" s="67"/>
    </row>
    <row r="956014" spans="2:2">
      <c r="B956014" s="67"/>
    </row>
    <row r="956015" spans="2:2">
      <c r="B956015" s="67"/>
    </row>
    <row r="956016" spans="2:2">
      <c r="B956016" s="67"/>
    </row>
    <row r="956017" spans="2:2">
      <c r="B956017" s="67"/>
    </row>
    <row r="956018" spans="2:2">
      <c r="B956018" s="67"/>
    </row>
    <row r="956019" spans="2:2">
      <c r="B956019" s="67"/>
    </row>
    <row r="956020" spans="2:2">
      <c r="B956020" s="67"/>
    </row>
    <row r="956021" spans="2:2">
      <c r="B956021" s="67"/>
    </row>
    <row r="956022" spans="2:2">
      <c r="B956022" s="67"/>
    </row>
    <row r="956023" spans="2:2">
      <c r="B956023" s="67"/>
    </row>
    <row r="956024" spans="2:2">
      <c r="B956024" s="67"/>
    </row>
    <row r="956025" spans="2:2">
      <c r="B956025" s="67"/>
    </row>
    <row r="956026" spans="2:2">
      <c r="B956026" s="67"/>
    </row>
    <row r="956027" spans="2:2">
      <c r="B956027" s="67"/>
    </row>
    <row r="956028" spans="2:2">
      <c r="B956028" s="67"/>
    </row>
    <row r="956029" spans="2:2">
      <c r="B956029" s="67"/>
    </row>
    <row r="956030" spans="2:2">
      <c r="B956030" s="67"/>
    </row>
    <row r="956031" spans="2:2">
      <c r="B956031" s="67"/>
    </row>
    <row r="956032" spans="2:2">
      <c r="B956032" s="67"/>
    </row>
    <row r="956033" spans="2:2">
      <c r="B956033" s="67"/>
    </row>
    <row r="956034" spans="2:2">
      <c r="B956034" s="67"/>
    </row>
    <row r="956035" spans="2:2">
      <c r="B956035" s="67"/>
    </row>
    <row r="956036" spans="2:2">
      <c r="B956036" s="67"/>
    </row>
    <row r="956037" spans="2:2">
      <c r="B956037" s="67"/>
    </row>
    <row r="956038" spans="2:2">
      <c r="B956038" s="67"/>
    </row>
    <row r="956039" spans="2:2">
      <c r="B956039" s="67"/>
    </row>
    <row r="956040" spans="2:2">
      <c r="B956040" s="67"/>
    </row>
    <row r="956041" spans="2:2">
      <c r="B956041" s="67"/>
    </row>
    <row r="956042" spans="2:2">
      <c r="B956042" s="67"/>
    </row>
    <row r="956043" spans="2:2">
      <c r="B956043" s="67"/>
    </row>
    <row r="956044" spans="2:2">
      <c r="B956044" s="67"/>
    </row>
    <row r="956045" spans="2:2">
      <c r="B956045" s="67"/>
    </row>
    <row r="956046" spans="2:2">
      <c r="B956046" s="67"/>
    </row>
    <row r="956047" spans="2:2">
      <c r="B956047" s="67"/>
    </row>
    <row r="956048" spans="2:2">
      <c r="B956048" s="67"/>
    </row>
    <row r="956049" spans="2:2">
      <c r="B956049" s="67"/>
    </row>
    <row r="956050" spans="2:2">
      <c r="B956050" s="67"/>
    </row>
    <row r="956051" spans="2:2">
      <c r="B956051" s="67"/>
    </row>
    <row r="956052" spans="2:2">
      <c r="B956052" s="67"/>
    </row>
    <row r="956053" spans="2:2">
      <c r="B956053" s="67"/>
    </row>
    <row r="956054" spans="2:2">
      <c r="B956054" s="67"/>
    </row>
    <row r="956055" spans="2:2">
      <c r="B956055" s="67"/>
    </row>
    <row r="956056" spans="2:2">
      <c r="B956056" s="67"/>
    </row>
    <row r="956057" spans="2:2">
      <c r="B956057" s="67"/>
    </row>
    <row r="956058" spans="2:2">
      <c r="B956058" s="67"/>
    </row>
    <row r="956059" spans="2:2">
      <c r="B956059" s="67"/>
    </row>
    <row r="956060" spans="2:2">
      <c r="B956060" s="67"/>
    </row>
    <row r="956061" spans="2:2">
      <c r="B956061" s="67"/>
    </row>
    <row r="956062" spans="2:2">
      <c r="B956062" s="67"/>
    </row>
    <row r="956063" spans="2:2">
      <c r="B956063" s="67"/>
    </row>
    <row r="956064" spans="2:2">
      <c r="B956064" s="67"/>
    </row>
    <row r="956065" spans="2:2">
      <c r="B956065" s="67"/>
    </row>
    <row r="956066" spans="2:2">
      <c r="B956066" s="67"/>
    </row>
    <row r="956067" spans="2:2">
      <c r="B956067" s="67"/>
    </row>
    <row r="956068" spans="2:2">
      <c r="B956068" s="67"/>
    </row>
    <row r="956069" spans="2:2">
      <c r="B956069" s="67"/>
    </row>
    <row r="956070" spans="2:2">
      <c r="B956070" s="67"/>
    </row>
    <row r="956071" spans="2:2">
      <c r="B956071" s="67"/>
    </row>
    <row r="956072" spans="2:2">
      <c r="B956072" s="67"/>
    </row>
    <row r="956073" spans="2:2">
      <c r="B956073" s="67"/>
    </row>
    <row r="956074" spans="2:2">
      <c r="B956074" s="67"/>
    </row>
    <row r="956075" spans="2:2">
      <c r="B956075" s="67"/>
    </row>
    <row r="956076" spans="2:2">
      <c r="B956076" s="67"/>
    </row>
    <row r="956077" spans="2:2">
      <c r="B956077" s="67"/>
    </row>
    <row r="956078" spans="2:2">
      <c r="B956078" s="67"/>
    </row>
    <row r="956079" spans="2:2">
      <c r="B956079" s="67"/>
    </row>
    <row r="956080" spans="2:2">
      <c r="B956080" s="67"/>
    </row>
    <row r="956081" spans="2:2">
      <c r="B956081" s="67"/>
    </row>
    <row r="956082" spans="2:2">
      <c r="B956082" s="67"/>
    </row>
    <row r="956083" spans="2:2">
      <c r="B956083" s="67"/>
    </row>
    <row r="956084" spans="2:2">
      <c r="B956084" s="67"/>
    </row>
    <row r="956085" spans="2:2">
      <c r="B956085" s="67"/>
    </row>
    <row r="956086" spans="2:2">
      <c r="B956086" s="67"/>
    </row>
    <row r="956087" spans="2:2">
      <c r="B956087" s="67"/>
    </row>
    <row r="956088" spans="2:2">
      <c r="B956088" s="67"/>
    </row>
    <row r="956089" spans="2:2">
      <c r="B956089" s="67"/>
    </row>
    <row r="956090" spans="2:2">
      <c r="B956090" s="67"/>
    </row>
    <row r="956091" spans="2:2">
      <c r="B956091" s="67"/>
    </row>
    <row r="956092" spans="2:2">
      <c r="B956092" s="67"/>
    </row>
    <row r="956093" spans="2:2">
      <c r="B956093" s="67"/>
    </row>
    <row r="956094" spans="2:2">
      <c r="B956094" s="67"/>
    </row>
    <row r="956095" spans="2:2">
      <c r="B956095" s="67"/>
    </row>
    <row r="956096" spans="2:2">
      <c r="B956096" s="67"/>
    </row>
    <row r="956097" spans="2:2">
      <c r="B956097" s="67"/>
    </row>
    <row r="956098" spans="2:2">
      <c r="B956098" s="67"/>
    </row>
    <row r="956099" spans="2:2">
      <c r="B956099" s="67"/>
    </row>
    <row r="956100" spans="2:2">
      <c r="B956100" s="67"/>
    </row>
    <row r="956101" spans="2:2">
      <c r="B956101" s="67"/>
    </row>
    <row r="956102" spans="2:2">
      <c r="B956102" s="67"/>
    </row>
    <row r="956103" spans="2:2">
      <c r="B956103" s="67"/>
    </row>
    <row r="956104" spans="2:2">
      <c r="B956104" s="67"/>
    </row>
    <row r="956105" spans="2:2">
      <c r="B956105" s="67"/>
    </row>
    <row r="956106" spans="2:2">
      <c r="B956106" s="67"/>
    </row>
    <row r="956107" spans="2:2">
      <c r="B956107" s="67"/>
    </row>
    <row r="956108" spans="2:2">
      <c r="B956108" s="67"/>
    </row>
    <row r="956109" spans="2:2">
      <c r="B956109" s="67"/>
    </row>
    <row r="956110" spans="2:2">
      <c r="B956110" s="67"/>
    </row>
    <row r="956111" spans="2:2">
      <c r="B956111" s="67"/>
    </row>
    <row r="956112" spans="2:2">
      <c r="B956112" s="67"/>
    </row>
    <row r="956113" spans="2:2">
      <c r="B956113" s="67"/>
    </row>
    <row r="956114" spans="2:2">
      <c r="B956114" s="67"/>
    </row>
    <row r="956115" spans="2:2">
      <c r="B956115" s="67"/>
    </row>
    <row r="956116" spans="2:2">
      <c r="B956116" s="67"/>
    </row>
    <row r="956117" spans="2:2">
      <c r="B956117" s="67"/>
    </row>
    <row r="956118" spans="2:2">
      <c r="B956118" s="67"/>
    </row>
    <row r="956119" spans="2:2">
      <c r="B956119" s="67"/>
    </row>
    <row r="956120" spans="2:2">
      <c r="B956120" s="67"/>
    </row>
    <row r="956121" spans="2:2">
      <c r="B956121" s="67"/>
    </row>
    <row r="956122" spans="2:2">
      <c r="B956122" s="67"/>
    </row>
    <row r="956123" spans="2:2">
      <c r="B956123" s="67"/>
    </row>
    <row r="956124" spans="2:2">
      <c r="B956124" s="67"/>
    </row>
    <row r="956125" spans="2:2">
      <c r="B956125" s="67"/>
    </row>
    <row r="956126" spans="2:2">
      <c r="B956126" s="67"/>
    </row>
    <row r="956127" spans="2:2">
      <c r="B956127" s="67"/>
    </row>
    <row r="956128" spans="2:2">
      <c r="B956128" s="67"/>
    </row>
    <row r="956129" spans="2:2">
      <c r="B956129" s="67"/>
    </row>
    <row r="956130" spans="2:2">
      <c r="B956130" s="67"/>
    </row>
    <row r="956131" spans="2:2">
      <c r="B956131" s="67"/>
    </row>
    <row r="956132" spans="2:2">
      <c r="B956132" s="67"/>
    </row>
    <row r="956133" spans="2:2">
      <c r="B956133" s="67"/>
    </row>
    <row r="956134" spans="2:2">
      <c r="B956134" s="67"/>
    </row>
    <row r="956135" spans="2:2">
      <c r="B956135" s="67"/>
    </row>
    <row r="956136" spans="2:2">
      <c r="B956136" s="67"/>
    </row>
    <row r="956137" spans="2:2">
      <c r="B956137" s="67"/>
    </row>
    <row r="956138" spans="2:2">
      <c r="B956138" s="67"/>
    </row>
    <row r="956139" spans="2:2">
      <c r="B956139" s="67"/>
    </row>
    <row r="956140" spans="2:2">
      <c r="B956140" s="67"/>
    </row>
    <row r="956141" spans="2:2">
      <c r="B956141" s="67"/>
    </row>
    <row r="956142" spans="2:2">
      <c r="B956142" s="67"/>
    </row>
    <row r="956143" spans="2:2">
      <c r="B956143" s="67"/>
    </row>
    <row r="956144" spans="2:2">
      <c r="B956144" s="67"/>
    </row>
    <row r="956145" spans="2:2">
      <c r="B956145" s="67"/>
    </row>
    <row r="956146" spans="2:2">
      <c r="B956146" s="67"/>
    </row>
    <row r="956147" spans="2:2">
      <c r="B956147" s="67"/>
    </row>
    <row r="956148" spans="2:2">
      <c r="B956148" s="67"/>
    </row>
    <row r="956149" spans="2:2">
      <c r="B956149" s="67"/>
    </row>
    <row r="956150" spans="2:2">
      <c r="B956150" s="67"/>
    </row>
    <row r="956151" spans="2:2">
      <c r="B956151" s="67"/>
    </row>
    <row r="956152" spans="2:2">
      <c r="B956152" s="67"/>
    </row>
    <row r="956153" spans="2:2">
      <c r="B956153" s="67"/>
    </row>
    <row r="956154" spans="2:2">
      <c r="B956154" s="67"/>
    </row>
    <row r="956155" spans="2:2">
      <c r="B956155" s="67"/>
    </row>
    <row r="956156" spans="2:2">
      <c r="B956156" s="67"/>
    </row>
    <row r="956157" spans="2:2">
      <c r="B956157" s="67"/>
    </row>
    <row r="956158" spans="2:2">
      <c r="B956158" s="67"/>
    </row>
    <row r="956159" spans="2:2">
      <c r="B956159" s="67"/>
    </row>
    <row r="956160" spans="2:2">
      <c r="B956160" s="67"/>
    </row>
    <row r="956161" spans="2:2">
      <c r="B956161" s="67"/>
    </row>
    <row r="956162" spans="2:2">
      <c r="B956162" s="67"/>
    </row>
    <row r="956163" spans="2:2">
      <c r="B956163" s="67"/>
    </row>
    <row r="956164" spans="2:2">
      <c r="B956164" s="67"/>
    </row>
    <row r="956165" spans="2:2">
      <c r="B956165" s="67"/>
    </row>
    <row r="956166" spans="2:2">
      <c r="B956166" s="67"/>
    </row>
    <row r="956167" spans="2:2">
      <c r="B956167" s="67"/>
    </row>
    <row r="956168" spans="2:2">
      <c r="B956168" s="67"/>
    </row>
    <row r="956169" spans="2:2">
      <c r="B956169" s="67"/>
    </row>
    <row r="956170" spans="2:2">
      <c r="B956170" s="67"/>
    </row>
    <row r="956171" spans="2:2">
      <c r="B956171" s="67"/>
    </row>
    <row r="956172" spans="2:2">
      <c r="B956172" s="67"/>
    </row>
    <row r="956173" spans="2:2">
      <c r="B956173" s="67"/>
    </row>
    <row r="956174" spans="2:2">
      <c r="B956174" s="67"/>
    </row>
    <row r="956175" spans="2:2">
      <c r="B956175" s="67"/>
    </row>
    <row r="956176" spans="2:2">
      <c r="B956176" s="67"/>
    </row>
    <row r="956177" spans="2:2">
      <c r="B956177" s="67"/>
    </row>
    <row r="956178" spans="2:2">
      <c r="B956178" s="67"/>
    </row>
    <row r="956179" spans="2:2">
      <c r="B956179" s="67"/>
    </row>
    <row r="956180" spans="2:2">
      <c r="B956180" s="67"/>
    </row>
    <row r="956181" spans="2:2">
      <c r="B956181" s="67"/>
    </row>
    <row r="956182" spans="2:2">
      <c r="B956182" s="67"/>
    </row>
    <row r="956183" spans="2:2">
      <c r="B956183" s="67"/>
    </row>
    <row r="956184" spans="2:2">
      <c r="B956184" s="67"/>
    </row>
    <row r="956185" spans="2:2">
      <c r="B956185" s="67"/>
    </row>
    <row r="956186" spans="2:2">
      <c r="B956186" s="67"/>
    </row>
    <row r="956187" spans="2:2">
      <c r="B956187" s="67"/>
    </row>
    <row r="956188" spans="2:2">
      <c r="B956188" s="67"/>
    </row>
    <row r="956189" spans="2:2">
      <c r="B956189" s="67"/>
    </row>
    <row r="956190" spans="2:2">
      <c r="B956190" s="67"/>
    </row>
    <row r="956191" spans="2:2">
      <c r="B956191" s="67"/>
    </row>
    <row r="956192" spans="2:2">
      <c r="B956192" s="67"/>
    </row>
    <row r="956193" spans="2:2">
      <c r="B956193" s="67"/>
    </row>
    <row r="956194" spans="2:2">
      <c r="B956194" s="67"/>
    </row>
    <row r="956195" spans="2:2">
      <c r="B956195" s="67"/>
    </row>
    <row r="956196" spans="2:2">
      <c r="B956196" s="67"/>
    </row>
    <row r="956197" spans="2:2">
      <c r="B956197" s="67"/>
    </row>
    <row r="956198" spans="2:2">
      <c r="B956198" s="67"/>
    </row>
    <row r="956199" spans="2:2">
      <c r="B956199" s="67"/>
    </row>
    <row r="956200" spans="2:2">
      <c r="B956200" s="67"/>
    </row>
    <row r="956201" spans="2:2">
      <c r="B956201" s="67"/>
    </row>
    <row r="956202" spans="2:2">
      <c r="B956202" s="67"/>
    </row>
    <row r="956203" spans="2:2">
      <c r="B956203" s="67"/>
    </row>
    <row r="956204" spans="2:2">
      <c r="B956204" s="67"/>
    </row>
    <row r="956205" spans="2:2">
      <c r="B956205" s="67"/>
    </row>
    <row r="956206" spans="2:2">
      <c r="B956206" s="67"/>
    </row>
    <row r="956207" spans="2:2">
      <c r="B956207" s="67"/>
    </row>
    <row r="956208" spans="2:2">
      <c r="B956208" s="67"/>
    </row>
    <row r="956209" spans="2:2">
      <c r="B956209" s="67"/>
    </row>
    <row r="956210" spans="2:2">
      <c r="B956210" s="67"/>
    </row>
    <row r="956211" spans="2:2">
      <c r="B956211" s="67"/>
    </row>
    <row r="956212" spans="2:2">
      <c r="B956212" s="67"/>
    </row>
    <row r="956213" spans="2:2">
      <c r="B956213" s="67"/>
    </row>
    <row r="956214" spans="2:2">
      <c r="B956214" s="67"/>
    </row>
    <row r="956215" spans="2:2">
      <c r="B956215" s="67"/>
    </row>
    <row r="956216" spans="2:2">
      <c r="B956216" s="67"/>
    </row>
    <row r="956217" spans="2:2">
      <c r="B956217" s="67"/>
    </row>
    <row r="956218" spans="2:2">
      <c r="B956218" s="67"/>
    </row>
    <row r="956219" spans="2:2">
      <c r="B956219" s="67"/>
    </row>
    <row r="956220" spans="2:2">
      <c r="B956220" s="67"/>
    </row>
    <row r="956221" spans="2:2">
      <c r="B956221" s="67"/>
    </row>
    <row r="956222" spans="2:2">
      <c r="B956222" s="67"/>
    </row>
    <row r="956223" spans="2:2">
      <c r="B956223" s="67"/>
    </row>
    <row r="956224" spans="2:2">
      <c r="B956224" s="67"/>
    </row>
    <row r="956225" spans="2:2">
      <c r="B956225" s="67"/>
    </row>
    <row r="956226" spans="2:2">
      <c r="B956226" s="67"/>
    </row>
    <row r="956227" spans="2:2">
      <c r="B956227" s="67"/>
    </row>
    <row r="956228" spans="2:2">
      <c r="B956228" s="67"/>
    </row>
    <row r="956229" spans="2:2">
      <c r="B956229" s="67"/>
    </row>
    <row r="956230" spans="2:2">
      <c r="B956230" s="67"/>
    </row>
    <row r="956231" spans="2:2">
      <c r="B956231" s="67"/>
    </row>
    <row r="956232" spans="2:2">
      <c r="B956232" s="67"/>
    </row>
    <row r="956233" spans="2:2">
      <c r="B956233" s="67"/>
    </row>
    <row r="956234" spans="2:2">
      <c r="B956234" s="67"/>
    </row>
    <row r="956235" spans="2:2">
      <c r="B956235" s="67"/>
    </row>
    <row r="956236" spans="2:2">
      <c r="B956236" s="67"/>
    </row>
    <row r="956237" spans="2:2">
      <c r="B956237" s="67"/>
    </row>
    <row r="956238" spans="2:2">
      <c r="B956238" s="67"/>
    </row>
    <row r="956239" spans="2:2">
      <c r="B956239" s="67"/>
    </row>
    <row r="956240" spans="2:2">
      <c r="B956240" s="67"/>
    </row>
    <row r="956241" spans="2:2">
      <c r="B956241" s="67"/>
    </row>
    <row r="956242" spans="2:2">
      <c r="B956242" s="67"/>
    </row>
    <row r="956243" spans="2:2">
      <c r="B956243" s="67"/>
    </row>
    <row r="956244" spans="2:2">
      <c r="B956244" s="67"/>
    </row>
    <row r="956245" spans="2:2">
      <c r="B956245" s="67"/>
    </row>
    <row r="956246" spans="2:2">
      <c r="B956246" s="67"/>
    </row>
    <row r="956247" spans="2:2">
      <c r="B956247" s="67"/>
    </row>
    <row r="956248" spans="2:2">
      <c r="B956248" s="67"/>
    </row>
    <row r="956249" spans="2:2">
      <c r="B956249" s="67"/>
    </row>
    <row r="956250" spans="2:2">
      <c r="B956250" s="67"/>
    </row>
    <row r="956251" spans="2:2">
      <c r="B956251" s="67"/>
    </row>
    <row r="956252" spans="2:2">
      <c r="B956252" s="67"/>
    </row>
    <row r="956253" spans="2:2">
      <c r="B956253" s="67"/>
    </row>
    <row r="956254" spans="2:2">
      <c r="B956254" s="67"/>
    </row>
    <row r="956255" spans="2:2">
      <c r="B956255" s="67"/>
    </row>
    <row r="956256" spans="2:2">
      <c r="B956256" s="67"/>
    </row>
    <row r="956257" spans="2:2">
      <c r="B956257" s="67"/>
    </row>
    <row r="956258" spans="2:2">
      <c r="B956258" s="67"/>
    </row>
    <row r="956259" spans="2:2">
      <c r="B956259" s="67"/>
    </row>
    <row r="956260" spans="2:2">
      <c r="B956260" s="67"/>
    </row>
    <row r="956261" spans="2:2">
      <c r="B956261" s="67"/>
    </row>
    <row r="956262" spans="2:2">
      <c r="B956262" s="67"/>
    </row>
    <row r="956263" spans="2:2">
      <c r="B956263" s="67"/>
    </row>
    <row r="956264" spans="2:2">
      <c r="B956264" s="67"/>
    </row>
    <row r="956265" spans="2:2">
      <c r="B956265" s="67"/>
    </row>
    <row r="956266" spans="2:2">
      <c r="B956266" s="67"/>
    </row>
    <row r="956267" spans="2:2">
      <c r="B956267" s="67"/>
    </row>
    <row r="956268" spans="2:2">
      <c r="B956268" s="67"/>
    </row>
    <row r="956269" spans="2:2">
      <c r="B956269" s="67"/>
    </row>
    <row r="956270" spans="2:2">
      <c r="B956270" s="67"/>
    </row>
    <row r="956271" spans="2:2">
      <c r="B956271" s="67"/>
    </row>
    <row r="956272" spans="2:2">
      <c r="B956272" s="67"/>
    </row>
    <row r="956273" spans="2:2">
      <c r="B956273" s="67"/>
    </row>
    <row r="956274" spans="2:2">
      <c r="B956274" s="67"/>
    </row>
    <row r="956275" spans="2:2">
      <c r="B956275" s="67"/>
    </row>
    <row r="956276" spans="2:2">
      <c r="B956276" s="67"/>
    </row>
    <row r="956277" spans="2:2">
      <c r="B956277" s="67"/>
    </row>
    <row r="956278" spans="2:2">
      <c r="B956278" s="67"/>
    </row>
    <row r="956279" spans="2:2">
      <c r="B956279" s="67"/>
    </row>
    <row r="956280" spans="2:2">
      <c r="B956280" s="67"/>
    </row>
    <row r="956281" spans="2:2">
      <c r="B956281" s="67"/>
    </row>
    <row r="956282" spans="2:2">
      <c r="B956282" s="67"/>
    </row>
    <row r="956283" spans="2:2">
      <c r="B956283" s="67"/>
    </row>
    <row r="956284" spans="2:2">
      <c r="B956284" s="67"/>
    </row>
    <row r="956285" spans="2:2">
      <c r="B956285" s="67"/>
    </row>
    <row r="956286" spans="2:2">
      <c r="B956286" s="67"/>
    </row>
    <row r="956287" spans="2:2">
      <c r="B956287" s="67"/>
    </row>
    <row r="956288" spans="2:2">
      <c r="B956288" s="67"/>
    </row>
    <row r="956289" spans="2:2">
      <c r="B956289" s="67"/>
    </row>
    <row r="956290" spans="2:2">
      <c r="B956290" s="67"/>
    </row>
    <row r="956291" spans="2:2">
      <c r="B956291" s="67"/>
    </row>
    <row r="956292" spans="2:2">
      <c r="B956292" s="67"/>
    </row>
    <row r="956293" spans="2:2">
      <c r="B956293" s="67"/>
    </row>
    <row r="956294" spans="2:2">
      <c r="B956294" s="67"/>
    </row>
    <row r="956295" spans="2:2">
      <c r="B956295" s="67"/>
    </row>
    <row r="956296" spans="2:2">
      <c r="B956296" s="67"/>
    </row>
    <row r="956297" spans="2:2">
      <c r="B956297" s="67"/>
    </row>
    <row r="956298" spans="2:2">
      <c r="B956298" s="67"/>
    </row>
    <row r="956299" spans="2:2">
      <c r="B956299" s="67"/>
    </row>
    <row r="956300" spans="2:2">
      <c r="B956300" s="67"/>
    </row>
    <row r="956301" spans="2:2">
      <c r="B956301" s="67"/>
    </row>
    <row r="956302" spans="2:2">
      <c r="B956302" s="67"/>
    </row>
    <row r="956303" spans="2:2">
      <c r="B956303" s="67"/>
    </row>
    <row r="956304" spans="2:2">
      <c r="B956304" s="67"/>
    </row>
    <row r="956305" spans="2:2">
      <c r="B956305" s="67"/>
    </row>
    <row r="956306" spans="2:2">
      <c r="B956306" s="67"/>
    </row>
    <row r="956307" spans="2:2">
      <c r="B956307" s="67"/>
    </row>
    <row r="956308" spans="2:2">
      <c r="B956308" s="67"/>
    </row>
    <row r="956309" spans="2:2">
      <c r="B956309" s="67"/>
    </row>
    <row r="956310" spans="2:2">
      <c r="B956310" s="67"/>
    </row>
    <row r="956311" spans="2:2">
      <c r="B956311" s="67"/>
    </row>
    <row r="956312" spans="2:2">
      <c r="B956312" s="67"/>
    </row>
    <row r="956313" spans="2:2">
      <c r="B956313" s="67"/>
    </row>
    <row r="956314" spans="2:2">
      <c r="B956314" s="67"/>
    </row>
    <row r="956315" spans="2:2">
      <c r="B956315" s="67"/>
    </row>
    <row r="956316" spans="2:2">
      <c r="B956316" s="67"/>
    </row>
    <row r="956317" spans="2:2">
      <c r="B956317" s="67"/>
    </row>
    <row r="956318" spans="2:2">
      <c r="B956318" s="67"/>
    </row>
    <row r="956319" spans="2:2">
      <c r="B956319" s="67"/>
    </row>
    <row r="956320" spans="2:2">
      <c r="B956320" s="67"/>
    </row>
    <row r="956321" spans="2:2">
      <c r="B956321" s="67"/>
    </row>
    <row r="956322" spans="2:2">
      <c r="B956322" s="67"/>
    </row>
    <row r="956323" spans="2:2">
      <c r="B956323" s="67"/>
    </row>
    <row r="956324" spans="2:2">
      <c r="B956324" s="67"/>
    </row>
    <row r="956325" spans="2:2">
      <c r="B956325" s="67"/>
    </row>
    <row r="956326" spans="2:2">
      <c r="B956326" s="67"/>
    </row>
    <row r="956327" spans="2:2">
      <c r="B956327" s="67"/>
    </row>
    <row r="956328" spans="2:2">
      <c r="B956328" s="67"/>
    </row>
    <row r="956329" spans="2:2">
      <c r="B956329" s="67"/>
    </row>
    <row r="956330" spans="2:2">
      <c r="B956330" s="67"/>
    </row>
    <row r="956331" spans="2:2">
      <c r="B956331" s="67"/>
    </row>
    <row r="956332" spans="2:2">
      <c r="B956332" s="67"/>
    </row>
    <row r="956333" spans="2:2">
      <c r="B956333" s="67"/>
    </row>
    <row r="956334" spans="2:2">
      <c r="B956334" s="67"/>
    </row>
    <row r="956335" spans="2:2">
      <c r="B956335" s="67"/>
    </row>
    <row r="956336" spans="2:2">
      <c r="B956336" s="67"/>
    </row>
    <row r="956337" spans="2:2">
      <c r="B956337" s="67"/>
    </row>
    <row r="956338" spans="2:2">
      <c r="B956338" s="67"/>
    </row>
    <row r="956339" spans="2:2">
      <c r="B956339" s="67"/>
    </row>
    <row r="956340" spans="2:2">
      <c r="B956340" s="67"/>
    </row>
    <row r="956341" spans="2:2">
      <c r="B956341" s="67"/>
    </row>
    <row r="956342" spans="2:2">
      <c r="B956342" s="67"/>
    </row>
    <row r="956343" spans="2:2">
      <c r="B956343" s="67"/>
    </row>
    <row r="956344" spans="2:2">
      <c r="B956344" s="67"/>
    </row>
    <row r="956345" spans="2:2">
      <c r="B956345" s="67"/>
    </row>
    <row r="956346" spans="2:2">
      <c r="B956346" s="67"/>
    </row>
    <row r="956347" spans="2:2">
      <c r="B956347" s="67"/>
    </row>
    <row r="956348" spans="2:2">
      <c r="B956348" s="67"/>
    </row>
    <row r="956349" spans="2:2">
      <c r="B956349" s="67"/>
    </row>
    <row r="956350" spans="2:2">
      <c r="B956350" s="67"/>
    </row>
    <row r="956351" spans="2:2">
      <c r="B956351" s="67"/>
    </row>
    <row r="956352" spans="2:2">
      <c r="B956352" s="67"/>
    </row>
    <row r="956353" spans="2:2">
      <c r="B956353" s="67"/>
    </row>
    <row r="956354" spans="2:2">
      <c r="B956354" s="67"/>
    </row>
    <row r="956355" spans="2:2">
      <c r="B956355" s="67"/>
    </row>
    <row r="956356" spans="2:2">
      <c r="B956356" s="67"/>
    </row>
    <row r="956357" spans="2:2">
      <c r="B956357" s="67"/>
    </row>
    <row r="956358" spans="2:2">
      <c r="B956358" s="67"/>
    </row>
    <row r="956359" spans="2:2">
      <c r="B956359" s="67"/>
    </row>
    <row r="956360" spans="2:2">
      <c r="B956360" s="67"/>
    </row>
    <row r="956361" spans="2:2">
      <c r="B956361" s="67"/>
    </row>
    <row r="956362" spans="2:2">
      <c r="B956362" s="67"/>
    </row>
    <row r="956363" spans="2:2">
      <c r="B956363" s="67"/>
    </row>
    <row r="956364" spans="2:2">
      <c r="B956364" s="67"/>
    </row>
    <row r="956365" spans="2:2">
      <c r="B956365" s="67"/>
    </row>
    <row r="956366" spans="2:2">
      <c r="B956366" s="67"/>
    </row>
    <row r="956367" spans="2:2">
      <c r="B956367" s="67"/>
    </row>
    <row r="956368" spans="2:2">
      <c r="B956368" s="67"/>
    </row>
    <row r="956369" spans="2:2">
      <c r="B956369" s="67"/>
    </row>
    <row r="956370" spans="2:2">
      <c r="B956370" s="67"/>
    </row>
    <row r="956371" spans="2:2">
      <c r="B956371" s="67"/>
    </row>
    <row r="956372" spans="2:2">
      <c r="B956372" s="67"/>
    </row>
    <row r="956373" spans="2:2">
      <c r="B956373" s="67"/>
    </row>
    <row r="956374" spans="2:2">
      <c r="B956374" s="67"/>
    </row>
    <row r="956375" spans="2:2">
      <c r="B956375" s="67"/>
    </row>
    <row r="956376" spans="2:2">
      <c r="B956376" s="67"/>
    </row>
    <row r="956377" spans="2:2">
      <c r="B956377" s="67"/>
    </row>
    <row r="956378" spans="2:2">
      <c r="B956378" s="67"/>
    </row>
    <row r="956379" spans="2:2">
      <c r="B956379" s="67"/>
    </row>
    <row r="956380" spans="2:2">
      <c r="B956380" s="67"/>
    </row>
    <row r="956381" spans="2:2">
      <c r="B956381" s="67"/>
    </row>
    <row r="956382" spans="2:2">
      <c r="B956382" s="67"/>
    </row>
    <row r="956383" spans="2:2">
      <c r="B956383" s="67"/>
    </row>
    <row r="956384" spans="2:2">
      <c r="B956384" s="67"/>
    </row>
    <row r="956385" spans="2:2">
      <c r="B956385" s="67"/>
    </row>
    <row r="956386" spans="2:2">
      <c r="B956386" s="67"/>
    </row>
    <row r="956387" spans="2:2">
      <c r="B956387" s="67"/>
    </row>
    <row r="956388" spans="2:2">
      <c r="B956388" s="67"/>
    </row>
    <row r="956389" spans="2:2">
      <c r="B956389" s="67"/>
    </row>
    <row r="956390" spans="2:2">
      <c r="B956390" s="67"/>
    </row>
    <row r="956391" spans="2:2">
      <c r="B956391" s="67"/>
    </row>
    <row r="956392" spans="2:2">
      <c r="B956392" s="67"/>
    </row>
    <row r="956393" spans="2:2">
      <c r="B956393" s="67"/>
    </row>
    <row r="956394" spans="2:2">
      <c r="B956394" s="67"/>
    </row>
    <row r="956395" spans="2:2">
      <c r="B956395" s="67"/>
    </row>
    <row r="956396" spans="2:2">
      <c r="B956396" s="67"/>
    </row>
    <row r="956397" spans="2:2">
      <c r="B956397" s="67"/>
    </row>
    <row r="956398" spans="2:2">
      <c r="B956398" s="67"/>
    </row>
    <row r="956399" spans="2:2">
      <c r="B956399" s="67"/>
    </row>
    <row r="956400" spans="2:2">
      <c r="B956400" s="67"/>
    </row>
    <row r="956401" spans="2:2">
      <c r="B956401" s="67"/>
    </row>
    <row r="956402" spans="2:2">
      <c r="B956402" s="67"/>
    </row>
    <row r="956403" spans="2:2">
      <c r="B956403" s="67"/>
    </row>
    <row r="956404" spans="2:2">
      <c r="B956404" s="67"/>
    </row>
    <row r="956405" spans="2:2">
      <c r="B956405" s="67"/>
    </row>
    <row r="956406" spans="2:2">
      <c r="B956406" s="67"/>
    </row>
    <row r="956407" spans="2:2">
      <c r="B956407" s="67"/>
    </row>
    <row r="956408" spans="2:2">
      <c r="B956408" s="67"/>
    </row>
    <row r="956409" spans="2:2">
      <c r="B956409" s="67"/>
    </row>
    <row r="956410" spans="2:2">
      <c r="B956410" s="67"/>
    </row>
    <row r="956411" spans="2:2">
      <c r="B956411" s="67"/>
    </row>
    <row r="956412" spans="2:2">
      <c r="B956412" s="67"/>
    </row>
    <row r="956413" spans="2:2">
      <c r="B956413" s="67"/>
    </row>
    <row r="956414" spans="2:2">
      <c r="B956414" s="67"/>
    </row>
    <row r="956415" spans="2:2">
      <c r="B956415" s="67"/>
    </row>
    <row r="956416" spans="2:2">
      <c r="B956416" s="67"/>
    </row>
    <row r="956417" spans="2:2">
      <c r="B956417" s="67"/>
    </row>
    <row r="956418" spans="2:2">
      <c r="B956418" s="67"/>
    </row>
    <row r="956419" spans="2:2">
      <c r="B956419" s="67"/>
    </row>
    <row r="956420" spans="2:2">
      <c r="B956420" s="67"/>
    </row>
    <row r="956421" spans="2:2">
      <c r="B956421" s="67"/>
    </row>
    <row r="956422" spans="2:2">
      <c r="B956422" s="67"/>
    </row>
    <row r="956423" spans="2:2">
      <c r="B956423" s="67"/>
    </row>
    <row r="956424" spans="2:2">
      <c r="B956424" s="67"/>
    </row>
    <row r="956425" spans="2:2">
      <c r="B956425" s="67"/>
    </row>
    <row r="956426" spans="2:2">
      <c r="B956426" s="67"/>
    </row>
    <row r="956427" spans="2:2">
      <c r="B956427" s="67"/>
    </row>
    <row r="956428" spans="2:2">
      <c r="B956428" s="67"/>
    </row>
    <row r="956429" spans="2:2">
      <c r="B956429" s="67"/>
    </row>
    <row r="956430" spans="2:2">
      <c r="B956430" s="67"/>
    </row>
    <row r="956431" spans="2:2">
      <c r="B956431" s="67"/>
    </row>
    <row r="956432" spans="2:2">
      <c r="B956432" s="67"/>
    </row>
    <row r="956433" spans="2:2">
      <c r="B956433" s="67"/>
    </row>
    <row r="956434" spans="2:2">
      <c r="B956434" s="67"/>
    </row>
    <row r="956435" spans="2:2">
      <c r="B956435" s="67"/>
    </row>
    <row r="956436" spans="2:2">
      <c r="B956436" s="67"/>
    </row>
    <row r="956437" spans="2:2">
      <c r="B956437" s="67"/>
    </row>
    <row r="956438" spans="2:2">
      <c r="B956438" s="67"/>
    </row>
    <row r="956439" spans="2:2">
      <c r="B956439" s="67"/>
    </row>
    <row r="956440" spans="2:2">
      <c r="B956440" s="67"/>
    </row>
    <row r="956441" spans="2:2">
      <c r="B956441" s="67"/>
    </row>
    <row r="956442" spans="2:2">
      <c r="B956442" s="67"/>
    </row>
    <row r="956443" spans="2:2">
      <c r="B956443" s="67"/>
    </row>
    <row r="956444" spans="2:2">
      <c r="B956444" s="67"/>
    </row>
    <row r="956445" spans="2:2">
      <c r="B956445" s="67"/>
    </row>
    <row r="956446" spans="2:2">
      <c r="B956446" s="67"/>
    </row>
    <row r="956447" spans="2:2">
      <c r="B956447" s="67"/>
    </row>
    <row r="956448" spans="2:2">
      <c r="B956448" s="67"/>
    </row>
    <row r="956449" spans="2:2">
      <c r="B956449" s="67"/>
    </row>
    <row r="956450" spans="2:2">
      <c r="B956450" s="67"/>
    </row>
    <row r="956451" spans="2:2">
      <c r="B956451" s="67"/>
    </row>
    <row r="956452" spans="2:2">
      <c r="B956452" s="67"/>
    </row>
    <row r="956453" spans="2:2">
      <c r="B956453" s="67"/>
    </row>
    <row r="956454" spans="2:2">
      <c r="B956454" s="67"/>
    </row>
    <row r="956455" spans="2:2">
      <c r="B956455" s="67"/>
    </row>
    <row r="956456" spans="2:2">
      <c r="B956456" s="67"/>
    </row>
    <row r="956457" spans="2:2">
      <c r="B956457" s="67"/>
    </row>
    <row r="956458" spans="2:2">
      <c r="B956458" s="67"/>
    </row>
    <row r="956459" spans="2:2">
      <c r="B956459" s="67"/>
    </row>
    <row r="956460" spans="2:2">
      <c r="B956460" s="67"/>
    </row>
    <row r="956461" spans="2:2">
      <c r="B956461" s="67"/>
    </row>
    <row r="956462" spans="2:2">
      <c r="B956462" s="67"/>
    </row>
    <row r="956463" spans="2:2">
      <c r="B956463" s="67"/>
    </row>
    <row r="956464" spans="2:2">
      <c r="B956464" s="67"/>
    </row>
    <row r="956465" spans="2:2">
      <c r="B956465" s="67"/>
    </row>
    <row r="956466" spans="2:2">
      <c r="B956466" s="67"/>
    </row>
    <row r="956467" spans="2:2">
      <c r="B956467" s="67"/>
    </row>
    <row r="956468" spans="2:2">
      <c r="B956468" s="67"/>
    </row>
    <row r="956469" spans="2:2">
      <c r="B956469" s="67"/>
    </row>
    <row r="956470" spans="2:2">
      <c r="B956470" s="67"/>
    </row>
    <row r="956471" spans="2:2">
      <c r="B956471" s="67"/>
    </row>
    <row r="956472" spans="2:2">
      <c r="B956472" s="67"/>
    </row>
    <row r="956473" spans="2:2">
      <c r="B956473" s="67"/>
    </row>
    <row r="956474" spans="2:2">
      <c r="B956474" s="67"/>
    </row>
    <row r="956475" spans="2:2">
      <c r="B956475" s="67"/>
    </row>
    <row r="956476" spans="2:2">
      <c r="B956476" s="67"/>
    </row>
    <row r="956477" spans="2:2">
      <c r="B956477" s="67"/>
    </row>
    <row r="956478" spans="2:2">
      <c r="B956478" s="67"/>
    </row>
    <row r="956479" spans="2:2">
      <c r="B956479" s="67"/>
    </row>
    <row r="956480" spans="2:2">
      <c r="B956480" s="67"/>
    </row>
    <row r="956481" spans="2:2">
      <c r="B956481" s="67"/>
    </row>
    <row r="956482" spans="2:2">
      <c r="B956482" s="67"/>
    </row>
    <row r="956483" spans="2:2">
      <c r="B956483" s="67"/>
    </row>
    <row r="956484" spans="2:2">
      <c r="B956484" s="67"/>
    </row>
    <row r="956485" spans="2:2">
      <c r="B956485" s="67"/>
    </row>
    <row r="956486" spans="2:2">
      <c r="B956486" s="67"/>
    </row>
    <row r="956487" spans="2:2">
      <c r="B956487" s="67"/>
    </row>
    <row r="956488" spans="2:2">
      <c r="B956488" s="67"/>
    </row>
    <row r="956489" spans="2:2">
      <c r="B956489" s="67"/>
    </row>
    <row r="956490" spans="2:2">
      <c r="B956490" s="67"/>
    </row>
    <row r="956491" spans="2:2">
      <c r="B956491" s="67"/>
    </row>
    <row r="956492" spans="2:2">
      <c r="B956492" s="67"/>
    </row>
    <row r="956493" spans="2:2">
      <c r="B956493" s="67"/>
    </row>
    <row r="956494" spans="2:2">
      <c r="B956494" s="67"/>
    </row>
    <row r="956495" spans="2:2">
      <c r="B956495" s="67"/>
    </row>
    <row r="956496" spans="2:2">
      <c r="B956496" s="67"/>
    </row>
    <row r="956497" spans="2:2">
      <c r="B956497" s="67"/>
    </row>
    <row r="956498" spans="2:2">
      <c r="B956498" s="67"/>
    </row>
    <row r="956499" spans="2:2">
      <c r="B956499" s="67"/>
    </row>
    <row r="956500" spans="2:2">
      <c r="B956500" s="67"/>
    </row>
    <row r="956501" spans="2:2">
      <c r="B956501" s="67"/>
    </row>
    <row r="956502" spans="2:2">
      <c r="B956502" s="67"/>
    </row>
    <row r="956503" spans="2:2">
      <c r="B956503" s="67"/>
    </row>
    <row r="956504" spans="2:2">
      <c r="B956504" s="67"/>
    </row>
    <row r="956505" spans="2:2">
      <c r="B956505" s="67"/>
    </row>
    <row r="956506" spans="2:2">
      <c r="B956506" s="67"/>
    </row>
    <row r="956507" spans="2:2">
      <c r="B956507" s="67"/>
    </row>
    <row r="956508" spans="2:2">
      <c r="B956508" s="67"/>
    </row>
    <row r="956509" spans="2:2">
      <c r="B956509" s="67"/>
    </row>
    <row r="956510" spans="2:2">
      <c r="B956510" s="67"/>
    </row>
    <row r="956511" spans="2:2">
      <c r="B956511" s="67"/>
    </row>
    <row r="956512" spans="2:2">
      <c r="B956512" s="67"/>
    </row>
    <row r="956513" spans="2:2">
      <c r="B956513" s="67"/>
    </row>
    <row r="956514" spans="2:2">
      <c r="B956514" s="67"/>
    </row>
    <row r="956515" spans="2:2">
      <c r="B956515" s="67"/>
    </row>
    <row r="956516" spans="2:2">
      <c r="B956516" s="67"/>
    </row>
    <row r="956517" spans="2:2">
      <c r="B956517" s="67"/>
    </row>
    <row r="956518" spans="2:2">
      <c r="B956518" s="67"/>
    </row>
    <row r="956519" spans="2:2">
      <c r="B956519" s="67"/>
    </row>
    <row r="956520" spans="2:2">
      <c r="B956520" s="67"/>
    </row>
    <row r="956521" spans="2:2">
      <c r="B956521" s="67"/>
    </row>
    <row r="956522" spans="2:2">
      <c r="B956522" s="67"/>
    </row>
    <row r="956523" spans="2:2">
      <c r="B956523" s="67"/>
    </row>
    <row r="956524" spans="2:2">
      <c r="B956524" s="67"/>
    </row>
    <row r="956525" spans="2:2">
      <c r="B956525" s="67"/>
    </row>
    <row r="956526" spans="2:2">
      <c r="B956526" s="67"/>
    </row>
    <row r="956527" spans="2:2">
      <c r="B956527" s="67"/>
    </row>
    <row r="956528" spans="2:2">
      <c r="B956528" s="67"/>
    </row>
    <row r="956529" spans="2:2">
      <c r="B956529" s="67"/>
    </row>
    <row r="956530" spans="2:2">
      <c r="B956530" s="67"/>
    </row>
    <row r="956531" spans="2:2">
      <c r="B956531" s="67"/>
    </row>
    <row r="956532" spans="2:2">
      <c r="B956532" s="67"/>
    </row>
    <row r="956533" spans="2:2">
      <c r="B956533" s="67"/>
    </row>
    <row r="956534" spans="2:2">
      <c r="B956534" s="67"/>
    </row>
    <row r="956535" spans="2:2">
      <c r="B956535" s="67"/>
    </row>
    <row r="956536" spans="2:2">
      <c r="B956536" s="67"/>
    </row>
    <row r="956537" spans="2:2">
      <c r="B956537" s="67"/>
    </row>
    <row r="956538" spans="2:2">
      <c r="B956538" s="67"/>
    </row>
    <row r="956539" spans="2:2">
      <c r="B956539" s="67"/>
    </row>
    <row r="956540" spans="2:2">
      <c r="B956540" s="67"/>
    </row>
    <row r="956541" spans="2:2">
      <c r="B956541" s="67"/>
    </row>
    <row r="956542" spans="2:2">
      <c r="B956542" s="67"/>
    </row>
    <row r="956543" spans="2:2">
      <c r="B956543" s="67"/>
    </row>
    <row r="956544" spans="2:2">
      <c r="B956544" s="67"/>
    </row>
    <row r="956545" spans="2:2">
      <c r="B956545" s="67"/>
    </row>
    <row r="956546" spans="2:2">
      <c r="B956546" s="67"/>
    </row>
    <row r="956547" spans="2:2">
      <c r="B956547" s="67"/>
    </row>
    <row r="956548" spans="2:2">
      <c r="B956548" s="67"/>
    </row>
    <row r="956549" spans="2:2">
      <c r="B956549" s="67"/>
    </row>
    <row r="956550" spans="2:2">
      <c r="B956550" s="67"/>
    </row>
    <row r="956551" spans="2:2">
      <c r="B956551" s="67"/>
    </row>
    <row r="956552" spans="2:2">
      <c r="B956552" s="67"/>
    </row>
    <row r="956553" spans="2:2">
      <c r="B956553" s="67"/>
    </row>
    <row r="956554" spans="2:2">
      <c r="B956554" s="67"/>
    </row>
    <row r="956555" spans="2:2">
      <c r="B956555" s="67"/>
    </row>
    <row r="956556" spans="2:2">
      <c r="B956556" s="67"/>
    </row>
    <row r="956557" spans="2:2">
      <c r="B956557" s="67"/>
    </row>
    <row r="956558" spans="2:2">
      <c r="B956558" s="67"/>
    </row>
    <row r="956559" spans="2:2">
      <c r="B956559" s="67"/>
    </row>
    <row r="956560" spans="2:2">
      <c r="B956560" s="67"/>
    </row>
    <row r="956561" spans="2:2">
      <c r="B956561" s="67"/>
    </row>
    <row r="956562" spans="2:2">
      <c r="B956562" s="67"/>
    </row>
    <row r="956563" spans="2:2">
      <c r="B956563" s="67"/>
    </row>
    <row r="956564" spans="2:2">
      <c r="B956564" s="67"/>
    </row>
    <row r="956565" spans="2:2">
      <c r="B956565" s="67"/>
    </row>
    <row r="956566" spans="2:2">
      <c r="B956566" s="67"/>
    </row>
    <row r="956567" spans="2:2">
      <c r="B956567" s="67"/>
    </row>
    <row r="956568" spans="2:2">
      <c r="B956568" s="67"/>
    </row>
    <row r="956569" spans="2:2">
      <c r="B956569" s="67"/>
    </row>
    <row r="956570" spans="2:2">
      <c r="B956570" s="67"/>
    </row>
    <row r="956571" spans="2:2">
      <c r="B956571" s="67"/>
    </row>
    <row r="956572" spans="2:2">
      <c r="B956572" s="67"/>
    </row>
    <row r="956573" spans="2:2">
      <c r="B956573" s="67"/>
    </row>
    <row r="956574" spans="2:2">
      <c r="B956574" s="67"/>
    </row>
    <row r="956575" spans="2:2">
      <c r="B956575" s="67"/>
    </row>
    <row r="956576" spans="2:2">
      <c r="B956576" s="67"/>
    </row>
    <row r="956577" spans="2:2">
      <c r="B956577" s="67"/>
    </row>
    <row r="956578" spans="2:2">
      <c r="B956578" s="67"/>
    </row>
    <row r="956579" spans="2:2">
      <c r="B956579" s="67"/>
    </row>
    <row r="956580" spans="2:2">
      <c r="B956580" s="67"/>
    </row>
    <row r="956581" spans="2:2">
      <c r="B956581" s="67"/>
    </row>
    <row r="956582" spans="2:2">
      <c r="B956582" s="67"/>
    </row>
    <row r="956583" spans="2:2">
      <c r="B956583" s="67"/>
    </row>
    <row r="956584" spans="2:2">
      <c r="B956584" s="67"/>
    </row>
    <row r="956585" spans="2:2">
      <c r="B956585" s="67"/>
    </row>
    <row r="956586" spans="2:2">
      <c r="B956586" s="67"/>
    </row>
    <row r="956587" spans="2:2">
      <c r="B956587" s="67"/>
    </row>
    <row r="956588" spans="2:2">
      <c r="B956588" s="67"/>
    </row>
    <row r="956589" spans="2:2">
      <c r="B956589" s="67"/>
    </row>
    <row r="956590" spans="2:2">
      <c r="B956590" s="67"/>
    </row>
    <row r="956591" spans="2:2">
      <c r="B956591" s="67"/>
    </row>
    <row r="956592" spans="2:2">
      <c r="B956592" s="67"/>
    </row>
    <row r="956593" spans="2:2">
      <c r="B956593" s="67"/>
    </row>
    <row r="956594" spans="2:2">
      <c r="B956594" s="67"/>
    </row>
    <row r="956595" spans="2:2">
      <c r="B956595" s="67"/>
    </row>
    <row r="956596" spans="2:2">
      <c r="B956596" s="67"/>
    </row>
    <row r="956597" spans="2:2">
      <c r="B956597" s="67"/>
    </row>
    <row r="956598" spans="2:2">
      <c r="B956598" s="67"/>
    </row>
    <row r="956599" spans="2:2">
      <c r="B956599" s="67"/>
    </row>
    <row r="956600" spans="2:2">
      <c r="B956600" s="67"/>
    </row>
    <row r="956601" spans="2:2">
      <c r="B956601" s="67"/>
    </row>
    <row r="956602" spans="2:2">
      <c r="B956602" s="67"/>
    </row>
    <row r="956603" spans="2:2">
      <c r="B956603" s="67"/>
    </row>
    <row r="956604" spans="2:2">
      <c r="B956604" s="67"/>
    </row>
    <row r="956605" spans="2:2">
      <c r="B956605" s="67"/>
    </row>
    <row r="956606" spans="2:2">
      <c r="B956606" s="67"/>
    </row>
    <row r="956607" spans="2:2">
      <c r="B956607" s="67"/>
    </row>
    <row r="956608" spans="2:2">
      <c r="B956608" s="67"/>
    </row>
    <row r="956609" spans="2:2">
      <c r="B956609" s="67"/>
    </row>
    <row r="956610" spans="2:2">
      <c r="B956610" s="67"/>
    </row>
    <row r="956611" spans="2:2">
      <c r="B956611" s="67"/>
    </row>
    <row r="956612" spans="2:2">
      <c r="B956612" s="67"/>
    </row>
    <row r="956613" spans="2:2">
      <c r="B956613" s="67"/>
    </row>
    <row r="956614" spans="2:2">
      <c r="B956614" s="67"/>
    </row>
    <row r="956615" spans="2:2">
      <c r="B956615" s="67"/>
    </row>
    <row r="956616" spans="2:2">
      <c r="B956616" s="67"/>
    </row>
    <row r="956617" spans="2:2">
      <c r="B956617" s="67"/>
    </row>
    <row r="956618" spans="2:2">
      <c r="B956618" s="67"/>
    </row>
    <row r="956619" spans="2:2">
      <c r="B956619" s="67"/>
    </row>
    <row r="956620" spans="2:2">
      <c r="B956620" s="67"/>
    </row>
    <row r="956621" spans="2:2">
      <c r="B956621" s="67"/>
    </row>
    <row r="956622" spans="2:2">
      <c r="B956622" s="67"/>
    </row>
    <row r="956623" spans="2:2">
      <c r="B956623" s="67"/>
    </row>
    <row r="956624" spans="2:2">
      <c r="B956624" s="67"/>
    </row>
    <row r="956625" spans="2:2">
      <c r="B956625" s="67"/>
    </row>
    <row r="956626" spans="2:2">
      <c r="B956626" s="67"/>
    </row>
    <row r="956627" spans="2:2">
      <c r="B956627" s="67"/>
    </row>
    <row r="956628" spans="2:2">
      <c r="B956628" s="67"/>
    </row>
    <row r="956629" spans="2:2">
      <c r="B956629" s="67"/>
    </row>
    <row r="956630" spans="2:2">
      <c r="B956630" s="67"/>
    </row>
    <row r="956631" spans="2:2">
      <c r="B956631" s="67"/>
    </row>
    <row r="956632" spans="2:2">
      <c r="B956632" s="67"/>
    </row>
    <row r="956633" spans="2:2">
      <c r="B956633" s="67"/>
    </row>
    <row r="956634" spans="2:2">
      <c r="B956634" s="67"/>
    </row>
    <row r="956635" spans="2:2">
      <c r="B956635" s="67"/>
    </row>
    <row r="956636" spans="2:2">
      <c r="B956636" s="67"/>
    </row>
    <row r="956637" spans="2:2">
      <c r="B956637" s="67"/>
    </row>
    <row r="956638" spans="2:2">
      <c r="B956638" s="67"/>
    </row>
    <row r="956639" spans="2:2">
      <c r="B956639" s="67"/>
    </row>
    <row r="956640" spans="2:2">
      <c r="B956640" s="67"/>
    </row>
    <row r="956641" spans="2:2">
      <c r="B956641" s="67"/>
    </row>
    <row r="956642" spans="2:2">
      <c r="B956642" s="67"/>
    </row>
    <row r="956643" spans="2:2">
      <c r="B956643" s="67"/>
    </row>
    <row r="956644" spans="2:2">
      <c r="B956644" s="67"/>
    </row>
    <row r="956645" spans="2:2">
      <c r="B956645" s="67"/>
    </row>
    <row r="956646" spans="2:2">
      <c r="B956646" s="67"/>
    </row>
    <row r="956647" spans="2:2">
      <c r="B956647" s="67"/>
    </row>
    <row r="956648" spans="2:2">
      <c r="B956648" s="67"/>
    </row>
    <row r="956649" spans="2:2">
      <c r="B956649" s="67"/>
    </row>
    <row r="956650" spans="2:2">
      <c r="B956650" s="67"/>
    </row>
    <row r="956651" spans="2:2">
      <c r="B956651" s="67"/>
    </row>
    <row r="956652" spans="2:2">
      <c r="B956652" s="67"/>
    </row>
    <row r="956653" spans="2:2">
      <c r="B956653" s="67"/>
    </row>
    <row r="956654" spans="2:2">
      <c r="B956654" s="67"/>
    </row>
    <row r="956655" spans="2:2">
      <c r="B956655" s="67"/>
    </row>
    <row r="956656" spans="2:2">
      <c r="B956656" s="67"/>
    </row>
    <row r="956657" spans="2:2">
      <c r="B956657" s="67"/>
    </row>
    <row r="956658" spans="2:2">
      <c r="B956658" s="67"/>
    </row>
    <row r="956659" spans="2:2">
      <c r="B956659" s="67"/>
    </row>
    <row r="956660" spans="2:2">
      <c r="B956660" s="67"/>
    </row>
    <row r="956661" spans="2:2">
      <c r="B956661" s="67"/>
    </row>
    <row r="956662" spans="2:2">
      <c r="B956662" s="67"/>
    </row>
    <row r="956663" spans="2:2">
      <c r="B956663" s="67"/>
    </row>
    <row r="956664" spans="2:2">
      <c r="B956664" s="67"/>
    </row>
    <row r="956665" spans="2:2">
      <c r="B956665" s="67"/>
    </row>
    <row r="956666" spans="2:2">
      <c r="B956666" s="67"/>
    </row>
    <row r="956667" spans="2:2">
      <c r="B956667" s="67"/>
    </row>
    <row r="956668" spans="2:2">
      <c r="B956668" s="67"/>
    </row>
    <row r="956669" spans="2:2">
      <c r="B956669" s="67"/>
    </row>
    <row r="956670" spans="2:2">
      <c r="B956670" s="67"/>
    </row>
    <row r="956671" spans="2:2">
      <c r="B956671" s="67"/>
    </row>
    <row r="956672" spans="2:2">
      <c r="B956672" s="67"/>
    </row>
    <row r="956673" spans="2:2">
      <c r="B956673" s="67"/>
    </row>
    <row r="956674" spans="2:2">
      <c r="B956674" s="67"/>
    </row>
    <row r="956675" spans="2:2">
      <c r="B956675" s="67"/>
    </row>
    <row r="956676" spans="2:2">
      <c r="B956676" s="67"/>
    </row>
    <row r="956677" spans="2:2">
      <c r="B956677" s="67"/>
    </row>
    <row r="956678" spans="2:2">
      <c r="B956678" s="67"/>
    </row>
    <row r="956679" spans="2:2">
      <c r="B956679" s="67"/>
    </row>
    <row r="956680" spans="2:2">
      <c r="B956680" s="67"/>
    </row>
    <row r="956681" spans="2:2">
      <c r="B956681" s="67"/>
    </row>
    <row r="956682" spans="2:2">
      <c r="B956682" s="67"/>
    </row>
    <row r="956683" spans="2:2">
      <c r="B956683" s="67"/>
    </row>
    <row r="956684" spans="2:2">
      <c r="B956684" s="67"/>
    </row>
    <row r="956685" spans="2:2">
      <c r="B956685" s="67"/>
    </row>
    <row r="956686" spans="2:2">
      <c r="B956686" s="67"/>
    </row>
    <row r="956687" spans="2:2">
      <c r="B956687" s="67"/>
    </row>
    <row r="956688" spans="2:2">
      <c r="B956688" s="67"/>
    </row>
    <row r="956689" spans="2:2">
      <c r="B956689" s="67"/>
    </row>
    <row r="956690" spans="2:2">
      <c r="B956690" s="67"/>
    </row>
    <row r="956691" spans="2:2">
      <c r="B956691" s="67"/>
    </row>
    <row r="956692" spans="2:2">
      <c r="B956692" s="67"/>
    </row>
    <row r="956693" spans="2:2">
      <c r="B956693" s="67"/>
    </row>
    <row r="956694" spans="2:2">
      <c r="B956694" s="67"/>
    </row>
    <row r="956695" spans="2:2">
      <c r="B956695" s="67"/>
    </row>
    <row r="956696" spans="2:2">
      <c r="B956696" s="67"/>
    </row>
    <row r="956697" spans="2:2">
      <c r="B956697" s="67"/>
    </row>
    <row r="956698" spans="2:2">
      <c r="B956698" s="67"/>
    </row>
    <row r="956699" spans="2:2">
      <c r="B956699" s="67"/>
    </row>
    <row r="956700" spans="2:2">
      <c r="B956700" s="67"/>
    </row>
    <row r="956701" spans="2:2">
      <c r="B956701" s="67"/>
    </row>
    <row r="956702" spans="2:2">
      <c r="B956702" s="67"/>
    </row>
    <row r="956703" spans="2:2">
      <c r="B956703" s="67"/>
    </row>
    <row r="956704" spans="2:2">
      <c r="B956704" s="67"/>
    </row>
    <row r="956705" spans="2:2">
      <c r="B956705" s="67"/>
    </row>
    <row r="956706" spans="2:2">
      <c r="B956706" s="67"/>
    </row>
    <row r="956707" spans="2:2">
      <c r="B956707" s="67"/>
    </row>
    <row r="956708" spans="2:2">
      <c r="B956708" s="67"/>
    </row>
    <row r="956709" spans="2:2">
      <c r="B956709" s="67"/>
    </row>
    <row r="956710" spans="2:2">
      <c r="B956710" s="67"/>
    </row>
    <row r="956711" spans="2:2">
      <c r="B956711" s="67"/>
    </row>
    <row r="956712" spans="2:2">
      <c r="B956712" s="67"/>
    </row>
    <row r="956713" spans="2:2">
      <c r="B956713" s="67"/>
    </row>
    <row r="956714" spans="2:2">
      <c r="B956714" s="67"/>
    </row>
    <row r="956715" spans="2:2">
      <c r="B956715" s="67"/>
    </row>
    <row r="956716" spans="2:2">
      <c r="B956716" s="67"/>
    </row>
    <row r="956717" spans="2:2">
      <c r="B956717" s="67"/>
    </row>
    <row r="956718" spans="2:2">
      <c r="B956718" s="67"/>
    </row>
    <row r="956719" spans="2:2">
      <c r="B956719" s="67"/>
    </row>
    <row r="956720" spans="2:2">
      <c r="B956720" s="67"/>
    </row>
    <row r="956721" spans="2:2">
      <c r="B956721" s="67"/>
    </row>
    <row r="956722" spans="2:2">
      <c r="B956722" s="67"/>
    </row>
    <row r="956723" spans="2:2">
      <c r="B956723" s="67"/>
    </row>
    <row r="956724" spans="2:2">
      <c r="B956724" s="67"/>
    </row>
    <row r="956725" spans="2:2">
      <c r="B956725" s="67"/>
    </row>
    <row r="956726" spans="2:2">
      <c r="B956726" s="67"/>
    </row>
    <row r="956727" spans="2:2">
      <c r="B956727" s="67"/>
    </row>
    <row r="956728" spans="2:2">
      <c r="B956728" s="67"/>
    </row>
    <row r="956729" spans="2:2">
      <c r="B956729" s="67"/>
    </row>
    <row r="956730" spans="2:2">
      <c r="B956730" s="67"/>
    </row>
    <row r="956731" spans="2:2">
      <c r="B956731" s="67"/>
    </row>
    <row r="956732" spans="2:2">
      <c r="B956732" s="67"/>
    </row>
    <row r="956733" spans="2:2">
      <c r="B956733" s="67"/>
    </row>
    <row r="956734" spans="2:2">
      <c r="B956734" s="67"/>
    </row>
    <row r="956735" spans="2:2">
      <c r="B956735" s="67"/>
    </row>
    <row r="956736" spans="2:2">
      <c r="B956736" s="67"/>
    </row>
    <row r="956737" spans="2:2">
      <c r="B956737" s="67"/>
    </row>
    <row r="956738" spans="2:2">
      <c r="B956738" s="67"/>
    </row>
    <row r="956739" spans="2:2">
      <c r="B956739" s="67"/>
    </row>
    <row r="956740" spans="2:2">
      <c r="B956740" s="67"/>
    </row>
    <row r="956741" spans="2:2">
      <c r="B956741" s="67"/>
    </row>
    <row r="956742" spans="2:2">
      <c r="B956742" s="67"/>
    </row>
    <row r="956743" spans="2:2">
      <c r="B956743" s="67"/>
    </row>
    <row r="956744" spans="2:2">
      <c r="B956744" s="67"/>
    </row>
    <row r="956745" spans="2:2">
      <c r="B956745" s="67"/>
    </row>
    <row r="956746" spans="2:2">
      <c r="B956746" s="67"/>
    </row>
    <row r="956747" spans="2:2">
      <c r="B956747" s="67"/>
    </row>
    <row r="956748" spans="2:2">
      <c r="B956748" s="67"/>
    </row>
    <row r="956749" spans="2:2">
      <c r="B956749" s="67"/>
    </row>
    <row r="956750" spans="2:2">
      <c r="B956750" s="67"/>
    </row>
    <row r="956751" spans="2:2">
      <c r="B956751" s="67"/>
    </row>
    <row r="956752" spans="2:2">
      <c r="B956752" s="67"/>
    </row>
    <row r="956753" spans="2:2">
      <c r="B956753" s="67"/>
    </row>
    <row r="956754" spans="2:2">
      <c r="B956754" s="67"/>
    </row>
    <row r="956755" spans="2:2">
      <c r="B956755" s="67"/>
    </row>
    <row r="956756" spans="2:2">
      <c r="B956756" s="67"/>
    </row>
    <row r="956757" spans="2:2">
      <c r="B956757" s="67"/>
    </row>
    <row r="956758" spans="2:2">
      <c r="B956758" s="67"/>
    </row>
    <row r="956759" spans="2:2">
      <c r="B956759" s="67"/>
    </row>
    <row r="956760" spans="2:2">
      <c r="B956760" s="67"/>
    </row>
    <row r="956761" spans="2:2">
      <c r="B956761" s="67"/>
    </row>
    <row r="956762" spans="2:2">
      <c r="B956762" s="67"/>
    </row>
    <row r="956763" spans="2:2">
      <c r="B956763" s="67"/>
    </row>
    <row r="956764" spans="2:2">
      <c r="B956764" s="67"/>
    </row>
    <row r="956765" spans="2:2">
      <c r="B956765" s="67"/>
    </row>
    <row r="956766" spans="2:2">
      <c r="B956766" s="67"/>
    </row>
    <row r="956767" spans="2:2">
      <c r="B956767" s="67"/>
    </row>
    <row r="956768" spans="2:2">
      <c r="B956768" s="67"/>
    </row>
    <row r="956769" spans="2:2">
      <c r="B956769" s="67"/>
    </row>
    <row r="956770" spans="2:2">
      <c r="B956770" s="67"/>
    </row>
    <row r="956771" spans="2:2">
      <c r="B956771" s="67"/>
    </row>
    <row r="956772" spans="2:2">
      <c r="B956772" s="67"/>
    </row>
    <row r="956773" spans="2:2">
      <c r="B956773" s="67"/>
    </row>
    <row r="956774" spans="2:2">
      <c r="B956774" s="67"/>
    </row>
    <row r="956775" spans="2:2">
      <c r="B956775" s="67"/>
    </row>
    <row r="956776" spans="2:2">
      <c r="B956776" s="67"/>
    </row>
    <row r="956777" spans="2:2">
      <c r="B956777" s="67"/>
    </row>
    <row r="956778" spans="2:2">
      <c r="B956778" s="67"/>
    </row>
    <row r="956779" spans="2:2">
      <c r="B956779" s="67"/>
    </row>
    <row r="956780" spans="2:2">
      <c r="B956780" s="67"/>
    </row>
    <row r="956781" spans="2:2">
      <c r="B956781" s="67"/>
    </row>
    <row r="956782" spans="2:2">
      <c r="B956782" s="67"/>
    </row>
    <row r="956783" spans="2:2">
      <c r="B956783" s="67"/>
    </row>
    <row r="956784" spans="2:2">
      <c r="B956784" s="67"/>
    </row>
    <row r="956785" spans="2:2">
      <c r="B956785" s="67"/>
    </row>
    <row r="956786" spans="2:2">
      <c r="B956786" s="67"/>
    </row>
    <row r="956787" spans="2:2">
      <c r="B956787" s="67"/>
    </row>
    <row r="956788" spans="2:2">
      <c r="B956788" s="67"/>
    </row>
    <row r="956789" spans="2:2">
      <c r="B956789" s="67"/>
    </row>
    <row r="956790" spans="2:2">
      <c r="B956790" s="67"/>
    </row>
    <row r="956791" spans="2:2">
      <c r="B956791" s="67"/>
    </row>
    <row r="956792" spans="2:2">
      <c r="B956792" s="67"/>
    </row>
    <row r="956793" spans="2:2">
      <c r="B956793" s="67"/>
    </row>
    <row r="956794" spans="2:2">
      <c r="B956794" s="67"/>
    </row>
    <row r="956795" spans="2:2">
      <c r="B956795" s="67"/>
    </row>
    <row r="956796" spans="2:2">
      <c r="B956796" s="67"/>
    </row>
    <row r="956797" spans="2:2">
      <c r="B956797" s="67"/>
    </row>
    <row r="956798" spans="2:2">
      <c r="B956798" s="67"/>
    </row>
    <row r="956799" spans="2:2">
      <c r="B956799" s="67"/>
    </row>
    <row r="956800" spans="2:2">
      <c r="B956800" s="67"/>
    </row>
    <row r="956801" spans="2:2">
      <c r="B956801" s="67"/>
    </row>
    <row r="956802" spans="2:2">
      <c r="B956802" s="67"/>
    </row>
    <row r="956803" spans="2:2">
      <c r="B956803" s="67"/>
    </row>
    <row r="956804" spans="2:2">
      <c r="B956804" s="67"/>
    </row>
    <row r="956805" spans="2:2">
      <c r="B956805" s="67"/>
    </row>
    <row r="956806" spans="2:2">
      <c r="B956806" s="67"/>
    </row>
    <row r="956807" spans="2:2">
      <c r="B956807" s="67"/>
    </row>
    <row r="956808" spans="2:2">
      <c r="B956808" s="67"/>
    </row>
    <row r="956809" spans="2:2">
      <c r="B956809" s="67"/>
    </row>
    <row r="956810" spans="2:2">
      <c r="B956810" s="67"/>
    </row>
    <row r="956811" spans="2:2">
      <c r="B956811" s="67"/>
    </row>
    <row r="956812" spans="2:2">
      <c r="B956812" s="67"/>
    </row>
    <row r="956813" spans="2:2">
      <c r="B956813" s="67"/>
    </row>
    <row r="956814" spans="2:2">
      <c r="B956814" s="67"/>
    </row>
    <row r="956815" spans="2:2">
      <c r="B956815" s="67"/>
    </row>
    <row r="956816" spans="2:2">
      <c r="B956816" s="67"/>
    </row>
    <row r="956817" spans="2:2">
      <c r="B956817" s="67"/>
    </row>
    <row r="956818" spans="2:2">
      <c r="B956818" s="67"/>
    </row>
    <row r="956819" spans="2:2">
      <c r="B956819" s="67"/>
    </row>
    <row r="956820" spans="2:2">
      <c r="B956820" s="67"/>
    </row>
    <row r="956821" spans="2:2">
      <c r="B956821" s="67"/>
    </row>
    <row r="956822" spans="2:2">
      <c r="B956822" s="67"/>
    </row>
    <row r="956823" spans="2:2">
      <c r="B956823" s="67"/>
    </row>
    <row r="956824" spans="2:2">
      <c r="B956824" s="67"/>
    </row>
    <row r="956825" spans="2:2">
      <c r="B956825" s="67"/>
    </row>
    <row r="956826" spans="2:2">
      <c r="B956826" s="67"/>
    </row>
    <row r="956827" spans="2:2">
      <c r="B956827" s="67"/>
    </row>
    <row r="956828" spans="2:2">
      <c r="B956828" s="67"/>
    </row>
    <row r="956829" spans="2:2">
      <c r="B956829" s="67"/>
    </row>
    <row r="956830" spans="2:2">
      <c r="B956830" s="67"/>
    </row>
    <row r="956831" spans="2:2">
      <c r="B956831" s="67"/>
    </row>
    <row r="956832" spans="2:2">
      <c r="B956832" s="67"/>
    </row>
    <row r="956833" spans="2:2">
      <c r="B956833" s="67"/>
    </row>
    <row r="956834" spans="2:2">
      <c r="B956834" s="67"/>
    </row>
    <row r="956835" spans="2:2">
      <c r="B956835" s="67"/>
    </row>
    <row r="956836" spans="2:2">
      <c r="B956836" s="67"/>
    </row>
    <row r="956837" spans="2:2">
      <c r="B956837" s="67"/>
    </row>
    <row r="956838" spans="2:2">
      <c r="B956838" s="67"/>
    </row>
    <row r="956839" spans="2:2">
      <c r="B956839" s="67"/>
    </row>
    <row r="956840" spans="2:2">
      <c r="B956840" s="67"/>
    </row>
    <row r="956841" spans="2:2">
      <c r="B956841" s="67"/>
    </row>
    <row r="956842" spans="2:2">
      <c r="B956842" s="67"/>
    </row>
    <row r="956843" spans="2:2">
      <c r="B956843" s="67"/>
    </row>
    <row r="956844" spans="2:2">
      <c r="B956844" s="67"/>
    </row>
    <row r="956845" spans="2:2">
      <c r="B956845" s="67"/>
    </row>
    <row r="956846" spans="2:2">
      <c r="B956846" s="67"/>
    </row>
    <row r="956847" spans="2:2">
      <c r="B956847" s="67"/>
    </row>
    <row r="956848" spans="2:2">
      <c r="B956848" s="67"/>
    </row>
    <row r="956849" spans="2:2">
      <c r="B956849" s="67"/>
    </row>
    <row r="956850" spans="2:2">
      <c r="B956850" s="67"/>
    </row>
    <row r="956851" spans="2:2">
      <c r="B956851" s="67"/>
    </row>
    <row r="956852" spans="2:2">
      <c r="B956852" s="67"/>
    </row>
    <row r="956853" spans="2:2">
      <c r="B956853" s="67"/>
    </row>
    <row r="956854" spans="2:2">
      <c r="B956854" s="67"/>
    </row>
    <row r="956855" spans="2:2">
      <c r="B956855" s="67"/>
    </row>
    <row r="956856" spans="2:2">
      <c r="B956856" s="67"/>
    </row>
    <row r="956857" spans="2:2">
      <c r="B956857" s="67"/>
    </row>
    <row r="956858" spans="2:2">
      <c r="B956858" s="67"/>
    </row>
    <row r="956859" spans="2:2">
      <c r="B956859" s="67"/>
    </row>
    <row r="956860" spans="2:2">
      <c r="B956860" s="67"/>
    </row>
    <row r="956861" spans="2:2">
      <c r="B956861" s="67"/>
    </row>
    <row r="956862" spans="2:2">
      <c r="B956862" s="67"/>
    </row>
    <row r="956863" spans="2:2">
      <c r="B956863" s="67"/>
    </row>
    <row r="956864" spans="2:2">
      <c r="B956864" s="67"/>
    </row>
    <row r="956865" spans="2:2">
      <c r="B956865" s="67"/>
    </row>
    <row r="956866" spans="2:2">
      <c r="B956866" s="67"/>
    </row>
    <row r="956867" spans="2:2">
      <c r="B956867" s="67"/>
    </row>
    <row r="956868" spans="2:2">
      <c r="B956868" s="67"/>
    </row>
    <row r="956869" spans="2:2">
      <c r="B956869" s="67"/>
    </row>
    <row r="956870" spans="2:2">
      <c r="B956870" s="67"/>
    </row>
    <row r="956871" spans="2:2">
      <c r="B956871" s="67"/>
    </row>
    <row r="956872" spans="2:2">
      <c r="B956872" s="67"/>
    </row>
    <row r="956873" spans="2:2">
      <c r="B956873" s="67"/>
    </row>
    <row r="956874" spans="2:2">
      <c r="B956874" s="67"/>
    </row>
    <row r="956875" spans="2:2">
      <c r="B956875" s="67"/>
    </row>
    <row r="956876" spans="2:2">
      <c r="B956876" s="67"/>
    </row>
    <row r="956877" spans="2:2">
      <c r="B956877" s="67"/>
    </row>
    <row r="956878" spans="2:2">
      <c r="B956878" s="67"/>
    </row>
    <row r="956879" spans="2:2">
      <c r="B956879" s="67"/>
    </row>
    <row r="956880" spans="2:2">
      <c r="B956880" s="67"/>
    </row>
    <row r="956881" spans="2:2">
      <c r="B956881" s="67"/>
    </row>
    <row r="956882" spans="2:2">
      <c r="B956882" s="67"/>
    </row>
    <row r="956883" spans="2:2">
      <c r="B956883" s="67"/>
    </row>
    <row r="956884" spans="2:2">
      <c r="B956884" s="67"/>
    </row>
    <row r="956885" spans="2:2">
      <c r="B956885" s="67"/>
    </row>
    <row r="956886" spans="2:2">
      <c r="B956886" s="67"/>
    </row>
    <row r="956887" spans="2:2">
      <c r="B956887" s="67"/>
    </row>
    <row r="956888" spans="2:2">
      <c r="B956888" s="67"/>
    </row>
    <row r="956889" spans="2:2">
      <c r="B956889" s="67"/>
    </row>
    <row r="956890" spans="2:2">
      <c r="B956890" s="67"/>
    </row>
    <row r="956891" spans="2:2">
      <c r="B956891" s="67"/>
    </row>
    <row r="956892" spans="2:2">
      <c r="B956892" s="67"/>
    </row>
    <row r="956893" spans="2:2">
      <c r="B956893" s="67"/>
    </row>
    <row r="956894" spans="2:2">
      <c r="B956894" s="67"/>
    </row>
    <row r="956895" spans="2:2">
      <c r="B956895" s="67"/>
    </row>
    <row r="956896" spans="2:2">
      <c r="B956896" s="67"/>
    </row>
    <row r="956897" spans="2:2">
      <c r="B956897" s="67"/>
    </row>
    <row r="956898" spans="2:2">
      <c r="B956898" s="67"/>
    </row>
    <row r="956899" spans="2:2">
      <c r="B956899" s="67"/>
    </row>
    <row r="956900" spans="2:2">
      <c r="B956900" s="67"/>
    </row>
    <row r="956901" spans="2:2">
      <c r="B956901" s="67"/>
    </row>
    <row r="956902" spans="2:2">
      <c r="B956902" s="67"/>
    </row>
    <row r="956903" spans="2:2">
      <c r="B956903" s="67"/>
    </row>
    <row r="956904" spans="2:2">
      <c r="B956904" s="67"/>
    </row>
    <row r="956905" spans="2:2">
      <c r="B956905" s="67"/>
    </row>
    <row r="956906" spans="2:2">
      <c r="B956906" s="67"/>
    </row>
    <row r="956907" spans="2:2">
      <c r="B956907" s="67"/>
    </row>
    <row r="956908" spans="2:2">
      <c r="B956908" s="67"/>
    </row>
    <row r="956909" spans="2:2">
      <c r="B956909" s="67"/>
    </row>
    <row r="956910" spans="2:2">
      <c r="B956910" s="67"/>
    </row>
    <row r="956911" spans="2:2">
      <c r="B956911" s="67"/>
    </row>
    <row r="956912" spans="2:2">
      <c r="B956912" s="67"/>
    </row>
    <row r="956913" spans="2:2">
      <c r="B956913" s="67"/>
    </row>
    <row r="956914" spans="2:2">
      <c r="B956914" s="67"/>
    </row>
    <row r="956915" spans="2:2">
      <c r="B956915" s="67"/>
    </row>
    <row r="956916" spans="2:2">
      <c r="B956916" s="67"/>
    </row>
    <row r="956917" spans="2:2">
      <c r="B956917" s="67"/>
    </row>
    <row r="956918" spans="2:2">
      <c r="B956918" s="67"/>
    </row>
    <row r="956919" spans="2:2">
      <c r="B956919" s="67"/>
    </row>
    <row r="956920" spans="2:2">
      <c r="B956920" s="67"/>
    </row>
    <row r="956921" spans="2:2">
      <c r="B956921" s="67"/>
    </row>
    <row r="956922" spans="2:2">
      <c r="B956922" s="67"/>
    </row>
    <row r="956923" spans="2:2">
      <c r="B956923" s="67"/>
    </row>
    <row r="956924" spans="2:2">
      <c r="B956924" s="67"/>
    </row>
    <row r="956925" spans="2:2">
      <c r="B956925" s="67"/>
    </row>
    <row r="956926" spans="2:2">
      <c r="B956926" s="67"/>
    </row>
    <row r="956927" spans="2:2">
      <c r="B956927" s="67"/>
    </row>
    <row r="956928" spans="2:2">
      <c r="B956928" s="67"/>
    </row>
    <row r="956929" spans="2:2">
      <c r="B956929" s="67"/>
    </row>
    <row r="956930" spans="2:2">
      <c r="B956930" s="67"/>
    </row>
    <row r="956931" spans="2:2">
      <c r="B956931" s="67"/>
    </row>
    <row r="956932" spans="2:2">
      <c r="B956932" s="67"/>
    </row>
    <row r="956933" spans="2:2">
      <c r="B956933" s="67"/>
    </row>
    <row r="956934" spans="2:2">
      <c r="B956934" s="67"/>
    </row>
    <row r="956935" spans="2:2">
      <c r="B956935" s="67"/>
    </row>
    <row r="956936" spans="2:2">
      <c r="B956936" s="67"/>
    </row>
    <row r="956937" spans="2:2">
      <c r="B956937" s="67"/>
    </row>
    <row r="956938" spans="2:2">
      <c r="B956938" s="67"/>
    </row>
    <row r="956939" spans="2:2">
      <c r="B956939" s="67"/>
    </row>
    <row r="956940" spans="2:2">
      <c r="B956940" s="67"/>
    </row>
    <row r="956941" spans="2:2">
      <c r="B956941" s="67"/>
    </row>
    <row r="956942" spans="2:2">
      <c r="B956942" s="67"/>
    </row>
    <row r="956943" spans="2:2">
      <c r="B956943" s="67"/>
    </row>
    <row r="956944" spans="2:2">
      <c r="B956944" s="67"/>
    </row>
    <row r="956945" spans="2:2">
      <c r="B956945" s="67"/>
    </row>
    <row r="956946" spans="2:2">
      <c r="B956946" s="67"/>
    </row>
    <row r="956947" spans="2:2">
      <c r="B956947" s="67"/>
    </row>
    <row r="956948" spans="2:2">
      <c r="B956948" s="67"/>
    </row>
    <row r="956949" spans="2:2">
      <c r="B956949" s="67"/>
    </row>
    <row r="956950" spans="2:2">
      <c r="B956950" s="67"/>
    </row>
    <row r="956951" spans="2:2">
      <c r="B956951" s="67"/>
    </row>
    <row r="956952" spans="2:2">
      <c r="B956952" s="67"/>
    </row>
    <row r="956953" spans="2:2">
      <c r="B956953" s="67"/>
    </row>
    <row r="956954" spans="2:2">
      <c r="B956954" s="67"/>
    </row>
    <row r="956955" spans="2:2">
      <c r="B956955" s="67"/>
    </row>
    <row r="956956" spans="2:2">
      <c r="B956956" s="67"/>
    </row>
    <row r="956957" spans="2:2">
      <c r="B956957" s="67"/>
    </row>
    <row r="956958" spans="2:2">
      <c r="B956958" s="67"/>
    </row>
    <row r="956959" spans="2:2">
      <c r="B956959" s="67"/>
    </row>
    <row r="956960" spans="2:2">
      <c r="B956960" s="67"/>
    </row>
    <row r="956961" spans="2:2">
      <c r="B956961" s="67"/>
    </row>
    <row r="956962" spans="2:2">
      <c r="B956962" s="67"/>
    </row>
    <row r="956963" spans="2:2">
      <c r="B956963" s="67"/>
    </row>
    <row r="956964" spans="2:2">
      <c r="B956964" s="67"/>
    </row>
    <row r="956965" spans="2:2">
      <c r="B956965" s="67"/>
    </row>
    <row r="956966" spans="2:2">
      <c r="B956966" s="67"/>
    </row>
    <row r="956967" spans="2:2">
      <c r="B956967" s="67"/>
    </row>
    <row r="956968" spans="2:2">
      <c r="B956968" s="67"/>
    </row>
    <row r="956969" spans="2:2">
      <c r="B956969" s="67"/>
    </row>
    <row r="956970" spans="2:2">
      <c r="B956970" s="67"/>
    </row>
    <row r="956971" spans="2:2">
      <c r="B956971" s="67"/>
    </row>
    <row r="956972" spans="2:2">
      <c r="B956972" s="67"/>
    </row>
    <row r="956973" spans="2:2">
      <c r="B956973" s="67"/>
    </row>
    <row r="956974" spans="2:2">
      <c r="B956974" s="67"/>
    </row>
    <row r="956975" spans="2:2">
      <c r="B956975" s="67"/>
    </row>
    <row r="956976" spans="2:2">
      <c r="B956976" s="67"/>
    </row>
    <row r="956977" spans="2:2">
      <c r="B956977" s="67"/>
    </row>
    <row r="956978" spans="2:2">
      <c r="B956978" s="67"/>
    </row>
    <row r="956979" spans="2:2">
      <c r="B956979" s="67"/>
    </row>
    <row r="956980" spans="2:2">
      <c r="B956980" s="67"/>
    </row>
    <row r="956981" spans="2:2">
      <c r="B956981" s="67"/>
    </row>
    <row r="956982" spans="2:2">
      <c r="B956982" s="67"/>
    </row>
    <row r="956983" spans="2:2">
      <c r="B956983" s="67"/>
    </row>
    <row r="956984" spans="2:2">
      <c r="B956984" s="67"/>
    </row>
    <row r="956985" spans="2:2">
      <c r="B956985" s="67"/>
    </row>
    <row r="956986" spans="2:2">
      <c r="B956986" s="67"/>
    </row>
    <row r="956987" spans="2:2">
      <c r="B956987" s="67"/>
    </row>
    <row r="956988" spans="2:2">
      <c r="B956988" s="67"/>
    </row>
    <row r="956989" spans="2:2">
      <c r="B956989" s="67"/>
    </row>
    <row r="956990" spans="2:2">
      <c r="B956990" s="67"/>
    </row>
    <row r="956991" spans="2:2">
      <c r="B956991" s="67"/>
    </row>
    <row r="956992" spans="2:2">
      <c r="B956992" s="67"/>
    </row>
    <row r="956993" spans="2:2">
      <c r="B956993" s="67"/>
    </row>
    <row r="956994" spans="2:2">
      <c r="B956994" s="67"/>
    </row>
    <row r="956995" spans="2:2">
      <c r="B956995" s="67"/>
    </row>
    <row r="956996" spans="2:2">
      <c r="B956996" s="67"/>
    </row>
    <row r="956997" spans="2:2">
      <c r="B956997" s="67"/>
    </row>
    <row r="956998" spans="2:2">
      <c r="B956998" s="67"/>
    </row>
    <row r="956999" spans="2:2">
      <c r="B956999" s="67"/>
    </row>
    <row r="957000" spans="2:2">
      <c r="B957000" s="67"/>
    </row>
    <row r="957001" spans="2:2">
      <c r="B957001" s="67"/>
    </row>
    <row r="957002" spans="2:2">
      <c r="B957002" s="67"/>
    </row>
    <row r="957003" spans="2:2">
      <c r="B957003" s="67"/>
    </row>
    <row r="957004" spans="2:2">
      <c r="B957004" s="67"/>
    </row>
    <row r="957005" spans="2:2">
      <c r="B957005" s="67"/>
    </row>
    <row r="957006" spans="2:2">
      <c r="B957006" s="67"/>
    </row>
    <row r="957007" spans="2:2">
      <c r="B957007" s="67"/>
    </row>
    <row r="957008" spans="2:2">
      <c r="B957008" s="67"/>
    </row>
    <row r="957009" spans="2:2">
      <c r="B957009" s="67"/>
    </row>
    <row r="957010" spans="2:2">
      <c r="B957010" s="67"/>
    </row>
    <row r="957011" spans="2:2">
      <c r="B957011" s="67"/>
    </row>
    <row r="957012" spans="2:2">
      <c r="B957012" s="67"/>
    </row>
    <row r="957013" spans="2:2">
      <c r="B957013" s="67"/>
    </row>
    <row r="957014" spans="2:2">
      <c r="B957014" s="67"/>
    </row>
    <row r="957015" spans="2:2">
      <c r="B957015" s="67"/>
    </row>
    <row r="957016" spans="2:2">
      <c r="B957016" s="67"/>
    </row>
    <row r="957017" spans="2:2">
      <c r="B957017" s="67"/>
    </row>
    <row r="957018" spans="2:2">
      <c r="B957018" s="67"/>
    </row>
    <row r="957019" spans="2:2">
      <c r="B957019" s="67"/>
    </row>
    <row r="957020" spans="2:2">
      <c r="B957020" s="67"/>
    </row>
    <row r="957021" spans="2:2">
      <c r="B957021" s="67"/>
    </row>
    <row r="957022" spans="2:2">
      <c r="B957022" s="67"/>
    </row>
    <row r="957023" spans="2:2">
      <c r="B957023" s="67"/>
    </row>
    <row r="957024" spans="2:2">
      <c r="B957024" s="67"/>
    </row>
    <row r="957025" spans="2:2">
      <c r="B957025" s="67"/>
    </row>
    <row r="957026" spans="2:2">
      <c r="B957026" s="67"/>
    </row>
    <row r="957027" spans="2:2">
      <c r="B957027" s="67"/>
    </row>
    <row r="957028" spans="2:2">
      <c r="B957028" s="67"/>
    </row>
    <row r="957029" spans="2:2">
      <c r="B957029" s="67"/>
    </row>
    <row r="957030" spans="2:2">
      <c r="B957030" s="67"/>
    </row>
    <row r="957031" spans="2:2">
      <c r="B957031" s="67"/>
    </row>
    <row r="957032" spans="2:2">
      <c r="B957032" s="67"/>
    </row>
    <row r="957033" spans="2:2">
      <c r="B957033" s="67"/>
    </row>
    <row r="957034" spans="2:2">
      <c r="B957034" s="67"/>
    </row>
    <row r="957035" spans="2:2">
      <c r="B957035" s="67"/>
    </row>
    <row r="957036" spans="2:2">
      <c r="B957036" s="67"/>
    </row>
    <row r="957037" spans="2:2">
      <c r="B957037" s="67"/>
    </row>
    <row r="957038" spans="2:2">
      <c r="B957038" s="67"/>
    </row>
    <row r="957039" spans="2:2">
      <c r="B957039" s="67"/>
    </row>
    <row r="957040" spans="2:2">
      <c r="B957040" s="67"/>
    </row>
    <row r="957041" spans="2:2">
      <c r="B957041" s="67"/>
    </row>
    <row r="957042" spans="2:2">
      <c r="B957042" s="67"/>
    </row>
    <row r="957043" spans="2:2">
      <c r="B957043" s="67"/>
    </row>
    <row r="957044" spans="2:2">
      <c r="B957044" s="67"/>
    </row>
    <row r="957045" spans="2:2">
      <c r="B957045" s="67"/>
    </row>
    <row r="957046" spans="2:2">
      <c r="B957046" s="67"/>
    </row>
    <row r="957047" spans="2:2">
      <c r="B957047" s="67"/>
    </row>
    <row r="957048" spans="2:2">
      <c r="B957048" s="67"/>
    </row>
    <row r="957049" spans="2:2">
      <c r="B957049" s="67"/>
    </row>
    <row r="957050" spans="2:2">
      <c r="B957050" s="67"/>
    </row>
    <row r="957051" spans="2:2">
      <c r="B957051" s="67"/>
    </row>
    <row r="957052" spans="2:2">
      <c r="B957052" s="67"/>
    </row>
    <row r="957053" spans="2:2">
      <c r="B957053" s="67"/>
    </row>
    <row r="957054" spans="2:2">
      <c r="B957054" s="67"/>
    </row>
    <row r="957055" spans="2:2">
      <c r="B957055" s="67"/>
    </row>
    <row r="957056" spans="2:2">
      <c r="B957056" s="67"/>
    </row>
    <row r="957057" spans="2:2">
      <c r="B957057" s="67"/>
    </row>
    <row r="957058" spans="2:2">
      <c r="B957058" s="67"/>
    </row>
    <row r="957059" spans="2:2">
      <c r="B957059" s="67"/>
    </row>
    <row r="957060" spans="2:2">
      <c r="B957060" s="67"/>
    </row>
    <row r="957061" spans="2:2">
      <c r="B957061" s="67"/>
    </row>
    <row r="957062" spans="2:2">
      <c r="B957062" s="67"/>
    </row>
    <row r="957063" spans="2:2">
      <c r="B957063" s="67"/>
    </row>
    <row r="957064" spans="2:2">
      <c r="B957064" s="67"/>
    </row>
    <row r="957065" spans="2:2">
      <c r="B957065" s="67"/>
    </row>
    <row r="957066" spans="2:2">
      <c r="B957066" s="67"/>
    </row>
    <row r="957067" spans="2:2">
      <c r="B957067" s="67"/>
    </row>
    <row r="957068" spans="2:2">
      <c r="B957068" s="67"/>
    </row>
    <row r="957069" spans="2:2">
      <c r="B957069" s="67"/>
    </row>
    <row r="957070" spans="2:2">
      <c r="B957070" s="67"/>
    </row>
    <row r="957071" spans="2:2">
      <c r="B957071" s="67"/>
    </row>
    <row r="957072" spans="2:2">
      <c r="B957072" s="67"/>
    </row>
    <row r="957073" spans="2:2">
      <c r="B957073" s="67"/>
    </row>
    <row r="957074" spans="2:2">
      <c r="B957074" s="67"/>
    </row>
    <row r="957075" spans="2:2">
      <c r="B957075" s="67"/>
    </row>
    <row r="957076" spans="2:2">
      <c r="B957076" s="67"/>
    </row>
    <row r="957077" spans="2:2">
      <c r="B957077" s="67"/>
    </row>
    <row r="957078" spans="2:2">
      <c r="B957078" s="67"/>
    </row>
    <row r="957079" spans="2:2">
      <c r="B957079" s="67"/>
    </row>
    <row r="957080" spans="2:2">
      <c r="B957080" s="67"/>
    </row>
    <row r="957081" spans="2:2">
      <c r="B957081" s="67"/>
    </row>
    <row r="957082" spans="2:2">
      <c r="B957082" s="67"/>
    </row>
    <row r="957083" spans="2:2">
      <c r="B957083" s="67"/>
    </row>
    <row r="957084" spans="2:2">
      <c r="B957084" s="67"/>
    </row>
    <row r="957085" spans="2:2">
      <c r="B957085" s="67"/>
    </row>
    <row r="957086" spans="2:2">
      <c r="B957086" s="67"/>
    </row>
    <row r="957087" spans="2:2">
      <c r="B957087" s="67"/>
    </row>
    <row r="957088" spans="2:2">
      <c r="B957088" s="67"/>
    </row>
    <row r="957089" spans="2:2">
      <c r="B957089" s="67"/>
    </row>
    <row r="957090" spans="2:2">
      <c r="B957090" s="67"/>
    </row>
    <row r="957091" spans="2:2">
      <c r="B957091" s="67"/>
    </row>
    <row r="957092" spans="2:2">
      <c r="B957092" s="67"/>
    </row>
    <row r="957093" spans="2:2">
      <c r="B957093" s="67"/>
    </row>
    <row r="957094" spans="2:2">
      <c r="B957094" s="67"/>
    </row>
    <row r="957095" spans="2:2">
      <c r="B957095" s="67"/>
    </row>
    <row r="957096" spans="2:2">
      <c r="B957096" s="67"/>
    </row>
    <row r="957097" spans="2:2">
      <c r="B957097" s="67"/>
    </row>
    <row r="957098" spans="2:2">
      <c r="B957098" s="67"/>
    </row>
    <row r="957099" spans="2:2">
      <c r="B957099" s="67"/>
    </row>
    <row r="957100" spans="2:2">
      <c r="B957100" s="67"/>
    </row>
    <row r="957101" spans="2:2">
      <c r="B957101" s="67"/>
    </row>
    <row r="957102" spans="2:2">
      <c r="B957102" s="67"/>
    </row>
    <row r="957103" spans="2:2">
      <c r="B957103" s="67"/>
    </row>
    <row r="957104" spans="2:2">
      <c r="B957104" s="67"/>
    </row>
    <row r="957105" spans="2:2">
      <c r="B957105" s="67"/>
    </row>
    <row r="957106" spans="2:2">
      <c r="B957106" s="67"/>
    </row>
    <row r="957107" spans="2:2">
      <c r="B957107" s="67"/>
    </row>
    <row r="957108" spans="2:2">
      <c r="B957108" s="67"/>
    </row>
    <row r="957109" spans="2:2">
      <c r="B957109" s="67"/>
    </row>
    <row r="957110" spans="2:2">
      <c r="B957110" s="67"/>
    </row>
    <row r="957111" spans="2:2">
      <c r="B957111" s="67"/>
    </row>
    <row r="957112" spans="2:2">
      <c r="B957112" s="67"/>
    </row>
    <row r="957113" spans="2:2">
      <c r="B957113" s="67"/>
    </row>
    <row r="957114" spans="2:2">
      <c r="B957114" s="67"/>
    </row>
    <row r="957115" spans="2:2">
      <c r="B957115" s="67"/>
    </row>
    <row r="957116" spans="2:2">
      <c r="B957116" s="67"/>
    </row>
    <row r="957117" spans="2:2">
      <c r="B957117" s="67"/>
    </row>
    <row r="957118" spans="2:2">
      <c r="B957118" s="67"/>
    </row>
    <row r="957119" spans="2:2">
      <c r="B957119" s="67"/>
    </row>
    <row r="957120" spans="2:2">
      <c r="B957120" s="67"/>
    </row>
    <row r="957121" spans="2:2">
      <c r="B957121" s="67"/>
    </row>
    <row r="957122" spans="2:2">
      <c r="B957122" s="67"/>
    </row>
    <row r="957123" spans="2:2">
      <c r="B957123" s="67"/>
    </row>
    <row r="957124" spans="2:2">
      <c r="B957124" s="67"/>
    </row>
    <row r="957125" spans="2:2">
      <c r="B957125" s="67"/>
    </row>
    <row r="957126" spans="2:2">
      <c r="B957126" s="67"/>
    </row>
    <row r="957127" spans="2:2">
      <c r="B957127" s="67"/>
    </row>
    <row r="957128" spans="2:2">
      <c r="B957128" s="67"/>
    </row>
    <row r="957129" spans="2:2">
      <c r="B957129" s="67"/>
    </row>
    <row r="957130" spans="2:2">
      <c r="B957130" s="67"/>
    </row>
    <row r="957131" spans="2:2">
      <c r="B957131" s="67"/>
    </row>
    <row r="957132" spans="2:2">
      <c r="B957132" s="67"/>
    </row>
    <row r="957133" spans="2:2">
      <c r="B957133" s="67"/>
    </row>
    <row r="957134" spans="2:2">
      <c r="B957134" s="67"/>
    </row>
    <row r="957135" spans="2:2">
      <c r="B957135" s="67"/>
    </row>
    <row r="957136" spans="2:2">
      <c r="B957136" s="67"/>
    </row>
    <row r="957137" spans="2:2">
      <c r="B957137" s="67"/>
    </row>
    <row r="957138" spans="2:2">
      <c r="B957138" s="67"/>
    </row>
    <row r="957139" spans="2:2">
      <c r="B957139" s="67"/>
    </row>
    <row r="957140" spans="2:2">
      <c r="B957140" s="67"/>
    </row>
    <row r="957141" spans="2:2">
      <c r="B957141" s="67"/>
    </row>
    <row r="957142" spans="2:2">
      <c r="B957142" s="67"/>
    </row>
    <row r="957143" spans="2:2">
      <c r="B957143" s="67"/>
    </row>
    <row r="957144" spans="2:2">
      <c r="B957144" s="67"/>
    </row>
    <row r="957145" spans="2:2">
      <c r="B957145" s="67"/>
    </row>
    <row r="957146" spans="2:2">
      <c r="B957146" s="67"/>
    </row>
    <row r="957147" spans="2:2">
      <c r="B957147" s="67"/>
    </row>
    <row r="957148" spans="2:2">
      <c r="B957148" s="67"/>
    </row>
    <row r="957149" spans="2:2">
      <c r="B957149" s="67"/>
    </row>
    <row r="957150" spans="2:2">
      <c r="B957150" s="67"/>
    </row>
    <row r="957151" spans="2:2">
      <c r="B957151" s="67"/>
    </row>
    <row r="957152" spans="2:2">
      <c r="B957152" s="67"/>
    </row>
    <row r="957153" spans="2:2">
      <c r="B957153" s="67"/>
    </row>
    <row r="957154" spans="2:2">
      <c r="B957154" s="67"/>
    </row>
    <row r="957155" spans="2:2">
      <c r="B957155" s="67"/>
    </row>
    <row r="957156" spans="2:2">
      <c r="B957156" s="67"/>
    </row>
    <row r="957157" spans="2:2">
      <c r="B957157" s="67"/>
    </row>
    <row r="957158" spans="2:2">
      <c r="B957158" s="67"/>
    </row>
    <row r="957159" spans="2:2">
      <c r="B957159" s="67"/>
    </row>
    <row r="957160" spans="2:2">
      <c r="B957160" s="67"/>
    </row>
    <row r="957161" spans="2:2">
      <c r="B957161" s="67"/>
    </row>
    <row r="957162" spans="2:2">
      <c r="B957162" s="67"/>
    </row>
    <row r="957163" spans="2:2">
      <c r="B957163" s="67"/>
    </row>
    <row r="957164" spans="2:2">
      <c r="B957164" s="67"/>
    </row>
    <row r="957165" spans="2:2">
      <c r="B957165" s="67"/>
    </row>
    <row r="957166" spans="2:2">
      <c r="B957166" s="67"/>
    </row>
    <row r="957167" spans="2:2">
      <c r="B957167" s="67"/>
    </row>
    <row r="957168" spans="2:2">
      <c r="B957168" s="67"/>
    </row>
    <row r="957169" spans="2:2">
      <c r="B957169" s="67"/>
    </row>
    <row r="957170" spans="2:2">
      <c r="B957170" s="67"/>
    </row>
    <row r="957171" spans="2:2">
      <c r="B957171" s="67"/>
    </row>
    <row r="957172" spans="2:2">
      <c r="B957172" s="67"/>
    </row>
    <row r="957173" spans="2:2">
      <c r="B957173" s="67"/>
    </row>
    <row r="957174" spans="2:2">
      <c r="B957174" s="67"/>
    </row>
    <row r="957175" spans="2:2">
      <c r="B957175" s="67"/>
    </row>
    <row r="957176" spans="2:2">
      <c r="B957176" s="67"/>
    </row>
    <row r="957177" spans="2:2">
      <c r="B957177" s="67"/>
    </row>
    <row r="957178" spans="2:2">
      <c r="B957178" s="67"/>
    </row>
    <row r="957179" spans="2:2">
      <c r="B957179" s="67"/>
    </row>
    <row r="957180" spans="2:2">
      <c r="B957180" s="67"/>
    </row>
    <row r="957181" spans="2:2">
      <c r="B957181" s="67"/>
    </row>
    <row r="957182" spans="2:2">
      <c r="B957182" s="67"/>
    </row>
    <row r="957183" spans="2:2">
      <c r="B957183" s="67"/>
    </row>
    <row r="957184" spans="2:2">
      <c r="B957184" s="67"/>
    </row>
    <row r="957185" spans="2:2">
      <c r="B957185" s="67"/>
    </row>
    <row r="957186" spans="2:2">
      <c r="B957186" s="67"/>
    </row>
    <row r="957187" spans="2:2">
      <c r="B957187" s="67"/>
    </row>
    <row r="957188" spans="2:2">
      <c r="B957188" s="67"/>
    </row>
    <row r="957189" spans="2:2">
      <c r="B957189" s="67"/>
    </row>
    <row r="957190" spans="2:2">
      <c r="B957190" s="67"/>
    </row>
    <row r="957191" spans="2:2">
      <c r="B957191" s="67"/>
    </row>
    <row r="957192" spans="2:2">
      <c r="B957192" s="67"/>
    </row>
    <row r="957193" spans="2:2">
      <c r="B957193" s="67"/>
    </row>
    <row r="957194" spans="2:2">
      <c r="B957194" s="67"/>
    </row>
    <row r="957195" spans="2:2">
      <c r="B957195" s="67"/>
    </row>
    <row r="957196" spans="2:2">
      <c r="B957196" s="67"/>
    </row>
    <row r="957197" spans="2:2">
      <c r="B957197" s="67"/>
    </row>
    <row r="957198" spans="2:2">
      <c r="B957198" s="67"/>
    </row>
    <row r="957199" spans="2:2">
      <c r="B957199" s="67"/>
    </row>
    <row r="957200" spans="2:2">
      <c r="B957200" s="67"/>
    </row>
    <row r="957201" spans="2:2">
      <c r="B957201" s="67"/>
    </row>
    <row r="957202" spans="2:2">
      <c r="B957202" s="67"/>
    </row>
    <row r="957203" spans="2:2">
      <c r="B957203" s="67"/>
    </row>
    <row r="957204" spans="2:2">
      <c r="B957204" s="67"/>
    </row>
    <row r="957205" spans="2:2">
      <c r="B957205" s="67"/>
    </row>
    <row r="957206" spans="2:2">
      <c r="B957206" s="67"/>
    </row>
    <row r="957207" spans="2:2">
      <c r="B957207" s="67"/>
    </row>
    <row r="957208" spans="2:2">
      <c r="B957208" s="67"/>
    </row>
    <row r="957209" spans="2:2">
      <c r="B957209" s="67"/>
    </row>
    <row r="957210" spans="2:2">
      <c r="B957210" s="67"/>
    </row>
    <row r="957211" spans="2:2">
      <c r="B957211" s="67"/>
    </row>
    <row r="957212" spans="2:2">
      <c r="B957212" s="67"/>
    </row>
    <row r="957213" spans="2:2">
      <c r="B957213" s="67"/>
    </row>
    <row r="957214" spans="2:2">
      <c r="B957214" s="67"/>
    </row>
    <row r="957215" spans="2:2">
      <c r="B957215" s="67"/>
    </row>
    <row r="957216" spans="2:2">
      <c r="B957216" s="67"/>
    </row>
    <row r="957217" spans="2:2">
      <c r="B957217" s="67"/>
    </row>
    <row r="957218" spans="2:2">
      <c r="B957218" s="67"/>
    </row>
    <row r="957219" spans="2:2">
      <c r="B957219" s="67"/>
    </row>
    <row r="957220" spans="2:2">
      <c r="B957220" s="67"/>
    </row>
    <row r="957221" spans="2:2">
      <c r="B957221" s="67"/>
    </row>
    <row r="957222" spans="2:2">
      <c r="B957222" s="67"/>
    </row>
    <row r="957223" spans="2:2">
      <c r="B957223" s="67"/>
    </row>
    <row r="957224" spans="2:2">
      <c r="B957224" s="67"/>
    </row>
    <row r="957225" spans="2:2">
      <c r="B957225" s="67"/>
    </row>
    <row r="957226" spans="2:2">
      <c r="B957226" s="67"/>
    </row>
    <row r="957227" spans="2:2">
      <c r="B957227" s="67"/>
    </row>
    <row r="957228" spans="2:2">
      <c r="B957228" s="67"/>
    </row>
    <row r="957229" spans="2:2">
      <c r="B957229" s="67"/>
    </row>
    <row r="957230" spans="2:2">
      <c r="B957230" s="67"/>
    </row>
    <row r="957231" spans="2:2">
      <c r="B957231" s="67"/>
    </row>
    <row r="957232" spans="2:2">
      <c r="B957232" s="67"/>
    </row>
    <row r="957233" spans="2:2">
      <c r="B957233" s="67"/>
    </row>
    <row r="957234" spans="2:2">
      <c r="B957234" s="67"/>
    </row>
    <row r="957235" spans="2:2">
      <c r="B957235" s="67"/>
    </row>
    <row r="957236" spans="2:2">
      <c r="B957236" s="67"/>
    </row>
    <row r="957237" spans="2:2">
      <c r="B957237" s="67"/>
    </row>
    <row r="957238" spans="2:2">
      <c r="B957238" s="67"/>
    </row>
    <row r="957239" spans="2:2">
      <c r="B957239" s="67"/>
    </row>
    <row r="957240" spans="2:2">
      <c r="B957240" s="67"/>
    </row>
    <row r="957241" spans="2:2">
      <c r="B957241" s="67"/>
    </row>
    <row r="957242" spans="2:2">
      <c r="B957242" s="67"/>
    </row>
    <row r="957243" spans="2:2">
      <c r="B957243" s="67"/>
    </row>
    <row r="957244" spans="2:2">
      <c r="B957244" s="67"/>
    </row>
    <row r="957245" spans="2:2">
      <c r="B957245" s="67"/>
    </row>
    <row r="957246" spans="2:2">
      <c r="B957246" s="67"/>
    </row>
    <row r="957247" spans="2:2">
      <c r="B957247" s="67"/>
    </row>
    <row r="957248" spans="2:2">
      <c r="B957248" s="67"/>
    </row>
    <row r="957249" spans="2:2">
      <c r="B957249" s="67"/>
    </row>
    <row r="957250" spans="2:2">
      <c r="B957250" s="67"/>
    </row>
    <row r="957251" spans="2:2">
      <c r="B957251" s="67"/>
    </row>
    <row r="957252" spans="2:2">
      <c r="B957252" s="67"/>
    </row>
    <row r="957253" spans="2:2">
      <c r="B957253" s="67"/>
    </row>
    <row r="957254" spans="2:2">
      <c r="B957254" s="67"/>
    </row>
    <row r="957255" spans="2:2">
      <c r="B957255" s="67"/>
    </row>
    <row r="957256" spans="2:2">
      <c r="B957256" s="67"/>
    </row>
    <row r="957257" spans="2:2">
      <c r="B957257" s="67"/>
    </row>
    <row r="957258" spans="2:2">
      <c r="B957258" s="67"/>
    </row>
    <row r="957259" spans="2:2">
      <c r="B957259" s="67"/>
    </row>
    <row r="957260" spans="2:2">
      <c r="B957260" s="67"/>
    </row>
    <row r="957261" spans="2:2">
      <c r="B957261" s="67"/>
    </row>
    <row r="957262" spans="2:2">
      <c r="B957262" s="67"/>
    </row>
    <row r="957263" spans="2:2">
      <c r="B957263" s="67"/>
    </row>
    <row r="957264" spans="2:2">
      <c r="B957264" s="67"/>
    </row>
    <row r="957265" spans="2:2">
      <c r="B957265" s="67"/>
    </row>
    <row r="957266" spans="2:2">
      <c r="B957266" s="67"/>
    </row>
    <row r="957267" spans="2:2">
      <c r="B957267" s="67"/>
    </row>
    <row r="957268" spans="2:2">
      <c r="B957268" s="67"/>
    </row>
    <row r="957269" spans="2:2">
      <c r="B957269" s="67"/>
    </row>
    <row r="957270" spans="2:2">
      <c r="B957270" s="67"/>
    </row>
    <row r="957271" spans="2:2">
      <c r="B957271" s="67"/>
    </row>
    <row r="957272" spans="2:2">
      <c r="B957272" s="67"/>
    </row>
    <row r="957273" spans="2:2">
      <c r="B957273" s="67"/>
    </row>
    <row r="957274" spans="2:2">
      <c r="B957274" s="67"/>
    </row>
    <row r="957275" spans="2:2">
      <c r="B957275" s="67"/>
    </row>
    <row r="957276" spans="2:2">
      <c r="B957276" s="67"/>
    </row>
    <row r="957277" spans="2:2">
      <c r="B957277" s="67"/>
    </row>
    <row r="957278" spans="2:2">
      <c r="B957278" s="67"/>
    </row>
    <row r="957279" spans="2:2">
      <c r="B957279" s="67"/>
    </row>
    <row r="957280" spans="2:2">
      <c r="B957280" s="67"/>
    </row>
    <row r="957281" spans="2:2">
      <c r="B957281" s="67"/>
    </row>
    <row r="957282" spans="2:2">
      <c r="B957282" s="67"/>
    </row>
    <row r="957283" spans="2:2">
      <c r="B957283" s="67"/>
    </row>
    <row r="957284" spans="2:2">
      <c r="B957284" s="67"/>
    </row>
    <row r="957285" spans="2:2">
      <c r="B957285" s="67"/>
    </row>
    <row r="957286" spans="2:2">
      <c r="B957286" s="67"/>
    </row>
    <row r="957287" spans="2:2">
      <c r="B957287" s="67"/>
    </row>
    <row r="957288" spans="2:2">
      <c r="B957288" s="67"/>
    </row>
    <row r="957289" spans="2:2">
      <c r="B957289" s="67"/>
    </row>
    <row r="957290" spans="2:2">
      <c r="B957290" s="67"/>
    </row>
    <row r="957291" spans="2:2">
      <c r="B957291" s="67"/>
    </row>
    <row r="957292" spans="2:2">
      <c r="B957292" s="67"/>
    </row>
    <row r="957293" spans="2:2">
      <c r="B957293" s="67"/>
    </row>
    <row r="957294" spans="2:2">
      <c r="B957294" s="67"/>
    </row>
    <row r="957295" spans="2:2">
      <c r="B957295" s="67"/>
    </row>
    <row r="957296" spans="2:2">
      <c r="B957296" s="67"/>
    </row>
    <row r="957297" spans="2:2">
      <c r="B957297" s="67"/>
    </row>
    <row r="957298" spans="2:2">
      <c r="B957298" s="67"/>
    </row>
    <row r="957299" spans="2:2">
      <c r="B957299" s="67"/>
    </row>
    <row r="957300" spans="2:2">
      <c r="B957300" s="67"/>
    </row>
    <row r="957301" spans="2:2">
      <c r="B957301" s="67"/>
    </row>
    <row r="957302" spans="2:2">
      <c r="B957302" s="67"/>
    </row>
    <row r="957303" spans="2:2">
      <c r="B957303" s="67"/>
    </row>
    <row r="957304" spans="2:2">
      <c r="B957304" s="67"/>
    </row>
    <row r="957305" spans="2:2">
      <c r="B957305" s="67"/>
    </row>
    <row r="957306" spans="2:2">
      <c r="B957306" s="67"/>
    </row>
    <row r="957307" spans="2:2">
      <c r="B957307" s="67"/>
    </row>
    <row r="957308" spans="2:2">
      <c r="B957308" s="67"/>
    </row>
    <row r="957309" spans="2:2">
      <c r="B957309" s="67"/>
    </row>
    <row r="957310" spans="2:2">
      <c r="B957310" s="67"/>
    </row>
    <row r="957311" spans="2:2">
      <c r="B957311" s="67"/>
    </row>
    <row r="957312" spans="2:2">
      <c r="B957312" s="67"/>
    </row>
    <row r="957313" spans="2:2">
      <c r="B957313" s="67"/>
    </row>
    <row r="957314" spans="2:2">
      <c r="B957314" s="67"/>
    </row>
    <row r="957315" spans="2:2">
      <c r="B957315" s="67"/>
    </row>
    <row r="957316" spans="2:2">
      <c r="B957316" s="67"/>
    </row>
    <row r="957317" spans="2:2">
      <c r="B957317" s="67"/>
    </row>
    <row r="957318" spans="2:2">
      <c r="B957318" s="67"/>
    </row>
    <row r="957319" spans="2:2">
      <c r="B957319" s="67"/>
    </row>
    <row r="957320" spans="2:2">
      <c r="B957320" s="67"/>
    </row>
    <row r="957321" spans="2:2">
      <c r="B957321" s="67"/>
    </row>
    <row r="957322" spans="2:2">
      <c r="B957322" s="67"/>
    </row>
    <row r="957323" spans="2:2">
      <c r="B957323" s="67"/>
    </row>
    <row r="957324" spans="2:2">
      <c r="B957324" s="67"/>
    </row>
    <row r="957325" spans="2:2">
      <c r="B957325" s="67"/>
    </row>
    <row r="957326" spans="2:2">
      <c r="B957326" s="67"/>
    </row>
    <row r="957327" spans="2:2">
      <c r="B957327" s="67"/>
    </row>
    <row r="957328" spans="2:2">
      <c r="B957328" s="67"/>
    </row>
    <row r="957329" spans="2:2">
      <c r="B957329" s="67"/>
    </row>
    <row r="957330" spans="2:2">
      <c r="B957330" s="67"/>
    </row>
    <row r="957331" spans="2:2">
      <c r="B957331" s="67"/>
    </row>
    <row r="957332" spans="2:2">
      <c r="B957332" s="67"/>
    </row>
    <row r="957333" spans="2:2">
      <c r="B957333" s="67"/>
    </row>
    <row r="957334" spans="2:2">
      <c r="B957334" s="67"/>
    </row>
    <row r="957335" spans="2:2">
      <c r="B957335" s="67"/>
    </row>
    <row r="957336" spans="2:2">
      <c r="B957336" s="67"/>
    </row>
    <row r="957337" spans="2:2">
      <c r="B957337" s="67"/>
    </row>
    <row r="957338" spans="2:2">
      <c r="B957338" s="67"/>
    </row>
    <row r="957339" spans="2:2">
      <c r="B957339" s="67"/>
    </row>
    <row r="957340" spans="2:2">
      <c r="B957340" s="67"/>
    </row>
    <row r="957341" spans="2:2">
      <c r="B957341" s="67"/>
    </row>
    <row r="957342" spans="2:2">
      <c r="B957342" s="67"/>
    </row>
    <row r="957343" spans="2:2">
      <c r="B957343" s="67"/>
    </row>
    <row r="957344" spans="2:2">
      <c r="B957344" s="67"/>
    </row>
    <row r="957345" spans="2:2">
      <c r="B957345" s="67"/>
    </row>
    <row r="957346" spans="2:2">
      <c r="B957346" s="67"/>
    </row>
    <row r="957347" spans="2:2">
      <c r="B957347" s="67"/>
    </row>
    <row r="957348" spans="2:2">
      <c r="B957348" s="67"/>
    </row>
    <row r="957349" spans="2:2">
      <c r="B957349" s="67"/>
    </row>
    <row r="957350" spans="2:2">
      <c r="B957350" s="67"/>
    </row>
    <row r="957351" spans="2:2">
      <c r="B957351" s="67"/>
    </row>
    <row r="957352" spans="2:2">
      <c r="B957352" s="67"/>
    </row>
    <row r="957353" spans="2:2">
      <c r="B957353" s="67"/>
    </row>
    <row r="957354" spans="2:2">
      <c r="B957354" s="67"/>
    </row>
    <row r="957355" spans="2:2">
      <c r="B957355" s="67"/>
    </row>
    <row r="957356" spans="2:2">
      <c r="B957356" s="67"/>
    </row>
    <row r="957357" spans="2:2">
      <c r="B957357" s="67"/>
    </row>
    <row r="957358" spans="2:2">
      <c r="B957358" s="67"/>
    </row>
    <row r="957359" spans="2:2">
      <c r="B957359" s="67"/>
    </row>
    <row r="957360" spans="2:2">
      <c r="B957360" s="67"/>
    </row>
    <row r="957361" spans="2:2">
      <c r="B957361" s="67"/>
    </row>
    <row r="957362" spans="2:2">
      <c r="B957362" s="67"/>
    </row>
    <row r="957363" spans="2:2">
      <c r="B957363" s="67"/>
    </row>
    <row r="957364" spans="2:2">
      <c r="B957364" s="67"/>
    </row>
    <row r="957365" spans="2:2">
      <c r="B957365" s="67"/>
    </row>
    <row r="957366" spans="2:2">
      <c r="B957366" s="67"/>
    </row>
    <row r="957367" spans="2:2">
      <c r="B957367" s="67"/>
    </row>
    <row r="957368" spans="2:2">
      <c r="B957368" s="67"/>
    </row>
    <row r="957369" spans="2:2">
      <c r="B957369" s="67"/>
    </row>
    <row r="957370" spans="2:2">
      <c r="B957370" s="67"/>
    </row>
    <row r="957371" spans="2:2">
      <c r="B957371" s="67"/>
    </row>
    <row r="957372" spans="2:2">
      <c r="B957372" s="67"/>
    </row>
    <row r="957373" spans="2:2">
      <c r="B957373" s="67"/>
    </row>
    <row r="957374" spans="2:2">
      <c r="B957374" s="67"/>
    </row>
    <row r="957375" spans="2:2">
      <c r="B957375" s="67"/>
    </row>
    <row r="957376" spans="2:2">
      <c r="B957376" s="67"/>
    </row>
    <row r="957377" spans="2:2">
      <c r="B957377" s="67"/>
    </row>
    <row r="957378" spans="2:2">
      <c r="B957378" s="67"/>
    </row>
    <row r="957379" spans="2:2">
      <c r="B957379" s="67"/>
    </row>
    <row r="957380" spans="2:2">
      <c r="B957380" s="67"/>
    </row>
    <row r="957381" spans="2:2">
      <c r="B957381" s="67"/>
    </row>
    <row r="957382" spans="2:2">
      <c r="B957382" s="67"/>
    </row>
    <row r="957383" spans="2:2">
      <c r="B957383" s="67"/>
    </row>
    <row r="957384" spans="2:2">
      <c r="B957384" s="67"/>
    </row>
    <row r="957385" spans="2:2">
      <c r="B957385" s="67"/>
    </row>
    <row r="957386" spans="2:2">
      <c r="B957386" s="67"/>
    </row>
    <row r="957387" spans="2:2">
      <c r="B957387" s="67"/>
    </row>
    <row r="957388" spans="2:2">
      <c r="B957388" s="67"/>
    </row>
    <row r="957389" spans="2:2">
      <c r="B957389" s="67"/>
    </row>
    <row r="957390" spans="2:2">
      <c r="B957390" s="67"/>
    </row>
    <row r="957391" spans="2:2">
      <c r="B957391" s="67"/>
    </row>
    <row r="957392" spans="2:2">
      <c r="B957392" s="67"/>
    </row>
    <row r="957393" spans="2:2">
      <c r="B957393" s="67"/>
    </row>
    <row r="957394" spans="2:2">
      <c r="B957394" s="67"/>
    </row>
    <row r="957395" spans="2:2">
      <c r="B957395" s="67"/>
    </row>
    <row r="957396" spans="2:2">
      <c r="B957396" s="67"/>
    </row>
    <row r="957397" spans="2:2">
      <c r="B957397" s="67"/>
    </row>
    <row r="957398" spans="2:2">
      <c r="B957398" s="67"/>
    </row>
    <row r="957399" spans="2:2">
      <c r="B957399" s="67"/>
    </row>
    <row r="957400" spans="2:2">
      <c r="B957400" s="67"/>
    </row>
    <row r="957401" spans="2:2">
      <c r="B957401" s="67"/>
    </row>
    <row r="957402" spans="2:2">
      <c r="B957402" s="67"/>
    </row>
    <row r="957403" spans="2:2">
      <c r="B957403" s="67"/>
    </row>
    <row r="957404" spans="2:2">
      <c r="B957404" s="67"/>
    </row>
    <row r="957405" spans="2:2">
      <c r="B957405" s="67"/>
    </row>
    <row r="957406" spans="2:2">
      <c r="B957406" s="67"/>
    </row>
    <row r="957407" spans="2:2">
      <c r="B957407" s="67"/>
    </row>
    <row r="957408" spans="2:2">
      <c r="B957408" s="67"/>
    </row>
    <row r="957409" spans="2:2">
      <c r="B957409" s="67"/>
    </row>
    <row r="957410" spans="2:2">
      <c r="B957410" s="67"/>
    </row>
    <row r="957411" spans="2:2">
      <c r="B957411" s="67"/>
    </row>
    <row r="957412" spans="2:2">
      <c r="B957412" s="67"/>
    </row>
    <row r="957413" spans="2:2">
      <c r="B957413" s="67"/>
    </row>
    <row r="957414" spans="2:2">
      <c r="B957414" s="67"/>
    </row>
    <row r="957415" spans="2:2">
      <c r="B957415" s="67"/>
    </row>
    <row r="957416" spans="2:2">
      <c r="B957416" s="67"/>
    </row>
    <row r="957417" spans="2:2">
      <c r="B957417" s="67"/>
    </row>
    <row r="957418" spans="2:2">
      <c r="B957418" s="67"/>
    </row>
    <row r="957419" spans="2:2">
      <c r="B957419" s="67"/>
    </row>
    <row r="957420" spans="2:2">
      <c r="B957420" s="67"/>
    </row>
    <row r="957421" spans="2:2">
      <c r="B957421" s="67"/>
    </row>
    <row r="957422" spans="2:2">
      <c r="B957422" s="67"/>
    </row>
    <row r="957423" spans="2:2">
      <c r="B957423" s="67"/>
    </row>
    <row r="957424" spans="2:2">
      <c r="B957424" s="67"/>
    </row>
    <row r="957425" spans="2:2">
      <c r="B957425" s="67"/>
    </row>
    <row r="957426" spans="2:2">
      <c r="B957426" s="67"/>
    </row>
    <row r="957427" spans="2:2">
      <c r="B957427" s="67"/>
    </row>
    <row r="957428" spans="2:2">
      <c r="B957428" s="67"/>
    </row>
    <row r="957429" spans="2:2">
      <c r="B957429" s="67"/>
    </row>
    <row r="957430" spans="2:2">
      <c r="B957430" s="67"/>
    </row>
    <row r="957431" spans="2:2">
      <c r="B957431" s="67"/>
    </row>
    <row r="957432" spans="2:2">
      <c r="B957432" s="67"/>
    </row>
    <row r="957433" spans="2:2">
      <c r="B957433" s="67"/>
    </row>
    <row r="957434" spans="2:2">
      <c r="B957434" s="67"/>
    </row>
    <row r="957435" spans="2:2">
      <c r="B957435" s="67"/>
    </row>
    <row r="957436" spans="2:2">
      <c r="B957436" s="67"/>
    </row>
    <row r="957437" spans="2:2">
      <c r="B957437" s="67"/>
    </row>
    <row r="957438" spans="2:2">
      <c r="B957438" s="67"/>
    </row>
    <row r="957439" spans="2:2">
      <c r="B957439" s="67"/>
    </row>
    <row r="957440" spans="2:2">
      <c r="B957440" s="67"/>
    </row>
    <row r="957441" spans="2:2">
      <c r="B957441" s="67"/>
    </row>
    <row r="957442" spans="2:2">
      <c r="B957442" s="67"/>
    </row>
    <row r="957443" spans="2:2">
      <c r="B957443" s="67"/>
    </row>
    <row r="957444" spans="2:2">
      <c r="B957444" s="67"/>
    </row>
    <row r="957445" spans="2:2">
      <c r="B957445" s="67"/>
    </row>
    <row r="957446" spans="2:2">
      <c r="B957446" s="67"/>
    </row>
    <row r="957447" spans="2:2">
      <c r="B957447" s="67"/>
    </row>
    <row r="957448" spans="2:2">
      <c r="B957448" s="67"/>
    </row>
    <row r="957449" spans="2:2">
      <c r="B957449" s="67"/>
    </row>
    <row r="957450" spans="2:2">
      <c r="B957450" s="67"/>
    </row>
    <row r="957451" spans="2:2">
      <c r="B957451" s="67"/>
    </row>
    <row r="957452" spans="2:2">
      <c r="B957452" s="67"/>
    </row>
    <row r="957453" spans="2:2">
      <c r="B957453" s="67"/>
    </row>
    <row r="957454" spans="2:2">
      <c r="B957454" s="67"/>
    </row>
    <row r="957455" spans="2:2">
      <c r="B957455" s="67"/>
    </row>
    <row r="957456" spans="2:2">
      <c r="B957456" s="67"/>
    </row>
    <row r="957457" spans="2:2">
      <c r="B957457" s="67"/>
    </row>
    <row r="957458" spans="2:2">
      <c r="B957458" s="67"/>
    </row>
    <row r="957459" spans="2:2">
      <c r="B957459" s="67"/>
    </row>
    <row r="957460" spans="2:2">
      <c r="B957460" s="67"/>
    </row>
    <row r="957461" spans="2:2">
      <c r="B957461" s="67"/>
    </row>
    <row r="957462" spans="2:2">
      <c r="B957462" s="67"/>
    </row>
    <row r="957463" spans="2:2">
      <c r="B957463" s="67"/>
    </row>
    <row r="957464" spans="2:2">
      <c r="B957464" s="67"/>
    </row>
    <row r="957465" spans="2:2">
      <c r="B957465" s="67"/>
    </row>
    <row r="957466" spans="2:2">
      <c r="B957466" s="67"/>
    </row>
    <row r="957467" spans="2:2">
      <c r="B957467" s="67"/>
    </row>
    <row r="957468" spans="2:2">
      <c r="B957468" s="67"/>
    </row>
    <row r="957469" spans="2:2">
      <c r="B957469" s="67"/>
    </row>
    <row r="957470" spans="2:2">
      <c r="B957470" s="67"/>
    </row>
    <row r="957471" spans="2:2">
      <c r="B957471" s="67"/>
    </row>
    <row r="957472" spans="2:2">
      <c r="B957472" s="67"/>
    </row>
    <row r="957473" spans="2:2">
      <c r="B957473" s="67"/>
    </row>
    <row r="957474" spans="2:2">
      <c r="B957474" s="67"/>
    </row>
    <row r="957475" spans="2:2">
      <c r="B957475" s="67"/>
    </row>
    <row r="957476" spans="2:2">
      <c r="B957476" s="67"/>
    </row>
    <row r="957477" spans="2:2">
      <c r="B957477" s="67"/>
    </row>
    <row r="957478" spans="2:2">
      <c r="B957478" s="67"/>
    </row>
    <row r="957479" spans="2:2">
      <c r="B957479" s="67"/>
    </row>
    <row r="957480" spans="2:2">
      <c r="B957480" s="67"/>
    </row>
    <row r="957481" spans="2:2">
      <c r="B957481" s="67"/>
    </row>
    <row r="957482" spans="2:2">
      <c r="B957482" s="67"/>
    </row>
    <row r="957483" spans="2:2">
      <c r="B957483" s="67"/>
    </row>
    <row r="957484" spans="2:2">
      <c r="B957484" s="67"/>
    </row>
    <row r="957485" spans="2:2">
      <c r="B957485" s="67"/>
    </row>
    <row r="957486" spans="2:2">
      <c r="B957486" s="67"/>
    </row>
    <row r="957487" spans="2:2">
      <c r="B957487" s="67"/>
    </row>
    <row r="957488" spans="2:2">
      <c r="B957488" s="67"/>
    </row>
    <row r="957489" spans="2:2">
      <c r="B957489" s="67"/>
    </row>
    <row r="957490" spans="2:2">
      <c r="B957490" s="67"/>
    </row>
    <row r="957491" spans="2:2">
      <c r="B957491" s="67"/>
    </row>
    <row r="957492" spans="2:2">
      <c r="B957492" s="67"/>
    </row>
    <row r="957493" spans="2:2">
      <c r="B957493" s="67"/>
    </row>
    <row r="957494" spans="2:2">
      <c r="B957494" s="67"/>
    </row>
    <row r="957495" spans="2:2">
      <c r="B957495" s="67"/>
    </row>
    <row r="957496" spans="2:2">
      <c r="B957496" s="67"/>
    </row>
    <row r="957497" spans="2:2">
      <c r="B957497" s="67"/>
    </row>
    <row r="957498" spans="2:2">
      <c r="B957498" s="67"/>
    </row>
    <row r="957499" spans="2:2">
      <c r="B957499" s="67"/>
    </row>
    <row r="957500" spans="2:2">
      <c r="B957500" s="67"/>
    </row>
    <row r="957501" spans="2:2">
      <c r="B957501" s="67"/>
    </row>
    <row r="957502" spans="2:2">
      <c r="B957502" s="67"/>
    </row>
    <row r="957503" spans="2:2">
      <c r="B957503" s="67"/>
    </row>
    <row r="957504" spans="2:2">
      <c r="B957504" s="67"/>
    </row>
    <row r="957505" spans="2:2">
      <c r="B957505" s="67"/>
    </row>
    <row r="957506" spans="2:2">
      <c r="B957506" s="67"/>
    </row>
    <row r="957507" spans="2:2">
      <c r="B957507" s="67"/>
    </row>
    <row r="957508" spans="2:2">
      <c r="B957508" s="67"/>
    </row>
    <row r="957509" spans="2:2">
      <c r="B957509" s="67"/>
    </row>
    <row r="957510" spans="2:2">
      <c r="B957510" s="67"/>
    </row>
    <row r="957511" spans="2:2">
      <c r="B957511" s="67"/>
    </row>
    <row r="957512" spans="2:2">
      <c r="B957512" s="67"/>
    </row>
    <row r="957513" spans="2:2">
      <c r="B957513" s="67"/>
    </row>
    <row r="957514" spans="2:2">
      <c r="B957514" s="67"/>
    </row>
    <row r="957515" spans="2:2">
      <c r="B957515" s="67"/>
    </row>
    <row r="957516" spans="2:2">
      <c r="B957516" s="67"/>
    </row>
    <row r="957517" spans="2:2">
      <c r="B957517" s="67"/>
    </row>
    <row r="957518" spans="2:2">
      <c r="B957518" s="67"/>
    </row>
    <row r="957519" spans="2:2">
      <c r="B957519" s="67"/>
    </row>
    <row r="957520" spans="2:2">
      <c r="B957520" s="67"/>
    </row>
    <row r="957521" spans="2:2">
      <c r="B957521" s="67"/>
    </row>
    <row r="957522" spans="2:2">
      <c r="B957522" s="67"/>
    </row>
    <row r="957523" spans="2:2">
      <c r="B957523" s="67"/>
    </row>
    <row r="957524" spans="2:2">
      <c r="B957524" s="67"/>
    </row>
    <row r="957525" spans="2:2">
      <c r="B957525" s="67"/>
    </row>
    <row r="957526" spans="2:2">
      <c r="B957526" s="67"/>
    </row>
    <row r="957527" spans="2:2">
      <c r="B957527" s="67"/>
    </row>
    <row r="957528" spans="2:2">
      <c r="B957528" s="67"/>
    </row>
    <row r="957529" spans="2:2">
      <c r="B957529" s="67"/>
    </row>
    <row r="957530" spans="2:2">
      <c r="B957530" s="67"/>
    </row>
    <row r="957531" spans="2:2">
      <c r="B957531" s="67"/>
    </row>
    <row r="957532" spans="2:2">
      <c r="B957532" s="67"/>
    </row>
    <row r="957533" spans="2:2">
      <c r="B957533" s="67"/>
    </row>
    <row r="957534" spans="2:2">
      <c r="B957534" s="67"/>
    </row>
    <row r="957535" spans="2:2">
      <c r="B957535" s="67"/>
    </row>
    <row r="957536" spans="2:2">
      <c r="B957536" s="67"/>
    </row>
    <row r="957537" spans="2:2">
      <c r="B957537" s="67"/>
    </row>
    <row r="957538" spans="2:2">
      <c r="B957538" s="67"/>
    </row>
    <row r="957539" spans="2:2">
      <c r="B957539" s="67"/>
    </row>
    <row r="957540" spans="2:2">
      <c r="B957540" s="67"/>
    </row>
    <row r="957541" spans="2:2">
      <c r="B957541" s="67"/>
    </row>
    <row r="957542" spans="2:2">
      <c r="B957542" s="67"/>
    </row>
    <row r="957543" spans="2:2">
      <c r="B957543" s="67"/>
    </row>
    <row r="957544" spans="2:2">
      <c r="B957544" s="67"/>
    </row>
    <row r="957545" spans="2:2">
      <c r="B957545" s="67"/>
    </row>
    <row r="957546" spans="2:2">
      <c r="B957546" s="67"/>
    </row>
    <row r="957547" spans="2:2">
      <c r="B957547" s="67"/>
    </row>
    <row r="957548" spans="2:2">
      <c r="B957548" s="67"/>
    </row>
    <row r="957549" spans="2:2">
      <c r="B957549" s="67"/>
    </row>
    <row r="957550" spans="2:2">
      <c r="B957550" s="67"/>
    </row>
    <row r="957551" spans="2:2">
      <c r="B957551" s="67"/>
    </row>
    <row r="957552" spans="2:2">
      <c r="B957552" s="67"/>
    </row>
    <row r="957553" spans="2:2">
      <c r="B957553" s="67"/>
    </row>
    <row r="957554" spans="2:2">
      <c r="B957554" s="67"/>
    </row>
    <row r="957555" spans="2:2">
      <c r="B957555" s="67"/>
    </row>
    <row r="957556" spans="2:2">
      <c r="B957556" s="67"/>
    </row>
    <row r="957557" spans="2:2">
      <c r="B957557" s="67"/>
    </row>
    <row r="957558" spans="2:2">
      <c r="B957558" s="67"/>
    </row>
    <row r="957559" spans="2:2">
      <c r="B957559" s="67"/>
    </row>
    <row r="957560" spans="2:2">
      <c r="B957560" s="67"/>
    </row>
    <row r="957561" spans="2:2">
      <c r="B957561" s="67"/>
    </row>
    <row r="957562" spans="2:2">
      <c r="B957562" s="67"/>
    </row>
    <row r="957563" spans="2:2">
      <c r="B957563" s="67"/>
    </row>
    <row r="957564" spans="2:2">
      <c r="B957564" s="67"/>
    </row>
    <row r="957565" spans="2:2">
      <c r="B957565" s="67"/>
    </row>
    <row r="957566" spans="2:2">
      <c r="B957566" s="67"/>
    </row>
    <row r="957567" spans="2:2">
      <c r="B957567" s="67"/>
    </row>
    <row r="957568" spans="2:2">
      <c r="B957568" s="67"/>
    </row>
    <row r="957569" spans="2:2">
      <c r="B957569" s="67"/>
    </row>
    <row r="957570" spans="2:2">
      <c r="B957570" s="67"/>
    </row>
    <row r="957571" spans="2:2">
      <c r="B957571" s="67"/>
    </row>
    <row r="957572" spans="2:2">
      <c r="B957572" s="67"/>
    </row>
    <row r="957573" spans="2:2">
      <c r="B957573" s="67"/>
    </row>
    <row r="957574" spans="2:2">
      <c r="B957574" s="67"/>
    </row>
    <row r="957575" spans="2:2">
      <c r="B957575" s="67"/>
    </row>
    <row r="957576" spans="2:2">
      <c r="B957576" s="67"/>
    </row>
    <row r="957577" spans="2:2">
      <c r="B957577" s="67"/>
    </row>
    <row r="957578" spans="2:2">
      <c r="B957578" s="67"/>
    </row>
    <row r="957579" spans="2:2">
      <c r="B957579" s="67"/>
    </row>
    <row r="957580" spans="2:2">
      <c r="B957580" s="67"/>
    </row>
    <row r="957581" spans="2:2">
      <c r="B957581" s="67"/>
    </row>
    <row r="957582" spans="2:2">
      <c r="B957582" s="67"/>
    </row>
    <row r="957583" spans="2:2">
      <c r="B957583" s="67"/>
    </row>
    <row r="957584" spans="2:2">
      <c r="B957584" s="67"/>
    </row>
    <row r="957585" spans="2:2">
      <c r="B957585" s="67"/>
    </row>
    <row r="957586" spans="2:2">
      <c r="B957586" s="67"/>
    </row>
    <row r="957587" spans="2:2">
      <c r="B957587" s="67"/>
    </row>
    <row r="957588" spans="2:2">
      <c r="B957588" s="67"/>
    </row>
    <row r="957589" spans="2:2">
      <c r="B957589" s="67"/>
    </row>
    <row r="957590" spans="2:2">
      <c r="B957590" s="67"/>
    </row>
    <row r="957591" spans="2:2">
      <c r="B957591" s="67"/>
    </row>
    <row r="957592" spans="2:2">
      <c r="B957592" s="67"/>
    </row>
    <row r="957593" spans="2:2">
      <c r="B957593" s="67"/>
    </row>
    <row r="957594" spans="2:2">
      <c r="B957594" s="67"/>
    </row>
    <row r="957595" spans="2:2">
      <c r="B957595" s="67"/>
    </row>
    <row r="957596" spans="2:2">
      <c r="B957596" s="67"/>
    </row>
    <row r="957597" spans="2:2">
      <c r="B957597" s="67"/>
    </row>
    <row r="957598" spans="2:2">
      <c r="B957598" s="67"/>
    </row>
    <row r="957599" spans="2:2">
      <c r="B957599" s="67"/>
    </row>
    <row r="957600" spans="2:2">
      <c r="B957600" s="67"/>
    </row>
    <row r="957601" spans="2:2">
      <c r="B957601" s="67"/>
    </row>
    <row r="957602" spans="2:2">
      <c r="B957602" s="67"/>
    </row>
    <row r="957603" spans="2:2">
      <c r="B957603" s="67"/>
    </row>
    <row r="957604" spans="2:2">
      <c r="B957604" s="67"/>
    </row>
    <row r="957605" spans="2:2">
      <c r="B957605" s="67"/>
    </row>
    <row r="957606" spans="2:2">
      <c r="B957606" s="67"/>
    </row>
    <row r="957607" spans="2:2">
      <c r="B957607" s="67"/>
    </row>
    <row r="957608" spans="2:2">
      <c r="B957608" s="67"/>
    </row>
    <row r="957609" spans="2:2">
      <c r="B957609" s="67"/>
    </row>
    <row r="957610" spans="2:2">
      <c r="B957610" s="67"/>
    </row>
    <row r="957611" spans="2:2">
      <c r="B957611" s="67"/>
    </row>
    <row r="957612" spans="2:2">
      <c r="B957612" s="67"/>
    </row>
    <row r="957613" spans="2:2">
      <c r="B957613" s="67"/>
    </row>
    <row r="957614" spans="2:2">
      <c r="B957614" s="67"/>
    </row>
    <row r="957615" spans="2:2">
      <c r="B957615" s="67"/>
    </row>
    <row r="957616" spans="2:2">
      <c r="B957616" s="67"/>
    </row>
    <row r="957617" spans="2:2">
      <c r="B957617" s="67"/>
    </row>
    <row r="957618" spans="2:2">
      <c r="B957618" s="67"/>
    </row>
    <row r="957619" spans="2:2">
      <c r="B957619" s="67"/>
    </row>
    <row r="957620" spans="2:2">
      <c r="B957620" s="67"/>
    </row>
    <row r="957621" spans="2:2">
      <c r="B957621" s="67"/>
    </row>
    <row r="957622" spans="2:2">
      <c r="B957622" s="67"/>
    </row>
    <row r="957623" spans="2:2">
      <c r="B957623" s="67"/>
    </row>
    <row r="957624" spans="2:2">
      <c r="B957624" s="67"/>
    </row>
    <row r="957625" spans="2:2">
      <c r="B957625" s="67"/>
    </row>
    <row r="957626" spans="2:2">
      <c r="B957626" s="67"/>
    </row>
    <row r="957627" spans="2:2">
      <c r="B957627" s="67"/>
    </row>
    <row r="957628" spans="2:2">
      <c r="B957628" s="67"/>
    </row>
    <row r="957629" spans="2:2">
      <c r="B957629" s="67"/>
    </row>
    <row r="957630" spans="2:2">
      <c r="B957630" s="67"/>
    </row>
    <row r="957631" spans="2:2">
      <c r="B957631" s="67"/>
    </row>
    <row r="957632" spans="2:2">
      <c r="B957632" s="67"/>
    </row>
    <row r="957633" spans="2:2">
      <c r="B957633" s="67"/>
    </row>
    <row r="957634" spans="2:2">
      <c r="B957634" s="67"/>
    </row>
    <row r="957635" spans="2:2">
      <c r="B957635" s="67"/>
    </row>
    <row r="957636" spans="2:2">
      <c r="B957636" s="67"/>
    </row>
    <row r="957637" spans="2:2">
      <c r="B957637" s="67"/>
    </row>
    <row r="957638" spans="2:2">
      <c r="B957638" s="67"/>
    </row>
    <row r="957639" spans="2:2">
      <c r="B957639" s="67"/>
    </row>
    <row r="957640" spans="2:2">
      <c r="B957640" s="67"/>
    </row>
    <row r="957641" spans="2:2">
      <c r="B957641" s="67"/>
    </row>
    <row r="957642" spans="2:2">
      <c r="B957642" s="67"/>
    </row>
    <row r="957643" spans="2:2">
      <c r="B957643" s="67"/>
    </row>
    <row r="957644" spans="2:2">
      <c r="B957644" s="67"/>
    </row>
    <row r="957645" spans="2:2">
      <c r="B957645" s="67"/>
    </row>
    <row r="957646" spans="2:2">
      <c r="B957646" s="67"/>
    </row>
    <row r="957647" spans="2:2">
      <c r="B957647" s="67"/>
    </row>
    <row r="957648" spans="2:2">
      <c r="B957648" s="67"/>
    </row>
    <row r="957649" spans="2:2">
      <c r="B957649" s="67"/>
    </row>
    <row r="957650" spans="2:2">
      <c r="B957650" s="67"/>
    </row>
    <row r="957651" spans="2:2">
      <c r="B957651" s="67"/>
    </row>
    <row r="957652" spans="2:2">
      <c r="B957652" s="67"/>
    </row>
    <row r="957653" spans="2:2">
      <c r="B957653" s="67"/>
    </row>
    <row r="957654" spans="2:2">
      <c r="B957654" s="67"/>
    </row>
    <row r="957655" spans="2:2">
      <c r="B957655" s="67"/>
    </row>
    <row r="957656" spans="2:2">
      <c r="B957656" s="67"/>
    </row>
    <row r="957657" spans="2:2">
      <c r="B957657" s="67"/>
    </row>
    <row r="957658" spans="2:2">
      <c r="B957658" s="67"/>
    </row>
    <row r="957659" spans="2:2">
      <c r="B957659" s="67"/>
    </row>
    <row r="957660" spans="2:2">
      <c r="B957660" s="67"/>
    </row>
    <row r="957661" spans="2:2">
      <c r="B957661" s="67"/>
    </row>
    <row r="957662" spans="2:2">
      <c r="B957662" s="67"/>
    </row>
    <row r="957663" spans="2:2">
      <c r="B957663" s="67"/>
    </row>
    <row r="957664" spans="2:2">
      <c r="B957664" s="67"/>
    </row>
    <row r="957665" spans="2:2">
      <c r="B957665" s="67"/>
    </row>
    <row r="957666" spans="2:2">
      <c r="B957666" s="67"/>
    </row>
    <row r="957667" spans="2:2">
      <c r="B957667" s="67"/>
    </row>
    <row r="957668" spans="2:2">
      <c r="B957668" s="67"/>
    </row>
    <row r="957669" spans="2:2">
      <c r="B957669" s="67"/>
    </row>
    <row r="957670" spans="2:2">
      <c r="B957670" s="67"/>
    </row>
    <row r="957671" spans="2:2">
      <c r="B957671" s="67"/>
    </row>
    <row r="957672" spans="2:2">
      <c r="B957672" s="67"/>
    </row>
    <row r="957673" spans="2:2">
      <c r="B957673" s="67"/>
    </row>
    <row r="957674" spans="2:2">
      <c r="B957674" s="67"/>
    </row>
    <row r="957675" spans="2:2">
      <c r="B957675" s="67"/>
    </row>
    <row r="957676" spans="2:2">
      <c r="B957676" s="67"/>
    </row>
    <row r="957677" spans="2:2">
      <c r="B957677" s="67"/>
    </row>
    <row r="957678" spans="2:2">
      <c r="B957678" s="67"/>
    </row>
    <row r="957679" spans="2:2">
      <c r="B957679" s="67"/>
    </row>
    <row r="957680" spans="2:2">
      <c r="B957680" s="67"/>
    </row>
    <row r="957681" spans="2:2">
      <c r="B957681" s="67"/>
    </row>
    <row r="957682" spans="2:2">
      <c r="B957682" s="67"/>
    </row>
    <row r="957683" spans="2:2">
      <c r="B957683" s="67"/>
    </row>
    <row r="957684" spans="2:2">
      <c r="B957684" s="67"/>
    </row>
    <row r="957685" spans="2:2">
      <c r="B957685" s="67"/>
    </row>
    <row r="957686" spans="2:2">
      <c r="B957686" s="67"/>
    </row>
    <row r="957687" spans="2:2">
      <c r="B957687" s="67"/>
    </row>
    <row r="957688" spans="2:2">
      <c r="B957688" s="67"/>
    </row>
    <row r="957689" spans="2:2">
      <c r="B957689" s="67"/>
    </row>
    <row r="957690" spans="2:2">
      <c r="B957690" s="67"/>
    </row>
    <row r="957691" spans="2:2">
      <c r="B957691" s="67"/>
    </row>
    <row r="957692" spans="2:2">
      <c r="B957692" s="67"/>
    </row>
    <row r="957693" spans="2:2">
      <c r="B957693" s="67"/>
    </row>
    <row r="957694" spans="2:2">
      <c r="B957694" s="67"/>
    </row>
    <row r="957695" spans="2:2">
      <c r="B957695" s="67"/>
    </row>
    <row r="957696" spans="2:2">
      <c r="B957696" s="67"/>
    </row>
    <row r="957697" spans="2:2">
      <c r="B957697" s="67"/>
    </row>
    <row r="957698" spans="2:2">
      <c r="B957698" s="67"/>
    </row>
    <row r="957699" spans="2:2">
      <c r="B957699" s="67"/>
    </row>
    <row r="957700" spans="2:2">
      <c r="B957700" s="67"/>
    </row>
    <row r="957701" spans="2:2">
      <c r="B957701" s="67"/>
    </row>
    <row r="957702" spans="2:2">
      <c r="B957702" s="67"/>
    </row>
    <row r="957703" spans="2:2">
      <c r="B957703" s="67"/>
    </row>
    <row r="957704" spans="2:2">
      <c r="B957704" s="67"/>
    </row>
    <row r="957705" spans="2:2">
      <c r="B957705" s="67"/>
    </row>
    <row r="957706" spans="2:2">
      <c r="B957706" s="67"/>
    </row>
    <row r="957707" spans="2:2">
      <c r="B957707" s="67"/>
    </row>
    <row r="957708" spans="2:2">
      <c r="B957708" s="67"/>
    </row>
    <row r="957709" spans="2:2">
      <c r="B957709" s="67"/>
    </row>
    <row r="957710" spans="2:2">
      <c r="B957710" s="67"/>
    </row>
    <row r="957711" spans="2:2">
      <c r="B957711" s="67"/>
    </row>
    <row r="957712" spans="2:2">
      <c r="B957712" s="67"/>
    </row>
    <row r="957713" spans="2:2">
      <c r="B957713" s="67"/>
    </row>
    <row r="957714" spans="2:2">
      <c r="B957714" s="67"/>
    </row>
    <row r="957715" spans="2:2">
      <c r="B957715" s="67"/>
    </row>
    <row r="957716" spans="2:2">
      <c r="B957716" s="67"/>
    </row>
    <row r="957717" spans="2:2">
      <c r="B957717" s="67"/>
    </row>
    <row r="957718" spans="2:2">
      <c r="B957718" s="67"/>
    </row>
    <row r="957719" spans="2:2">
      <c r="B957719" s="67"/>
    </row>
    <row r="957720" spans="2:2">
      <c r="B957720" s="67"/>
    </row>
    <row r="957721" spans="2:2">
      <c r="B957721" s="67"/>
    </row>
    <row r="957722" spans="2:2">
      <c r="B957722" s="67"/>
    </row>
    <row r="957723" spans="2:2">
      <c r="B957723" s="67"/>
    </row>
    <row r="957724" spans="2:2">
      <c r="B957724" s="67"/>
    </row>
    <row r="957725" spans="2:2">
      <c r="B957725" s="67"/>
    </row>
    <row r="957726" spans="2:2">
      <c r="B957726" s="67"/>
    </row>
    <row r="957727" spans="2:2">
      <c r="B957727" s="67"/>
    </row>
    <row r="957728" spans="2:2">
      <c r="B957728" s="67"/>
    </row>
    <row r="957729" spans="2:2">
      <c r="B957729" s="67"/>
    </row>
    <row r="957730" spans="2:2">
      <c r="B957730" s="67"/>
    </row>
    <row r="957731" spans="2:2">
      <c r="B957731" s="67"/>
    </row>
    <row r="957732" spans="2:2">
      <c r="B957732" s="67"/>
    </row>
    <row r="957733" spans="2:2">
      <c r="B957733" s="67"/>
    </row>
    <row r="957734" spans="2:2">
      <c r="B957734" s="67"/>
    </row>
    <row r="957735" spans="2:2">
      <c r="B957735" s="67"/>
    </row>
    <row r="957736" spans="2:2">
      <c r="B957736" s="67"/>
    </row>
    <row r="957737" spans="2:2">
      <c r="B957737" s="67"/>
    </row>
    <row r="957738" spans="2:2">
      <c r="B957738" s="67"/>
    </row>
    <row r="957739" spans="2:2">
      <c r="B957739" s="67"/>
    </row>
    <row r="957740" spans="2:2">
      <c r="B957740" s="67"/>
    </row>
    <row r="957741" spans="2:2">
      <c r="B957741" s="67"/>
    </row>
    <row r="957742" spans="2:2">
      <c r="B957742" s="67"/>
    </row>
    <row r="957743" spans="2:2">
      <c r="B957743" s="67"/>
    </row>
    <row r="957744" spans="2:2">
      <c r="B957744" s="67"/>
    </row>
    <row r="957745" spans="2:2">
      <c r="B957745" s="67"/>
    </row>
    <row r="957746" spans="2:2">
      <c r="B957746" s="67"/>
    </row>
    <row r="957747" spans="2:2">
      <c r="B957747" s="67"/>
    </row>
    <row r="957748" spans="2:2">
      <c r="B957748" s="67"/>
    </row>
    <row r="957749" spans="2:2">
      <c r="B957749" s="67"/>
    </row>
    <row r="957750" spans="2:2">
      <c r="B957750" s="67"/>
    </row>
    <row r="957751" spans="2:2">
      <c r="B957751" s="67"/>
    </row>
    <row r="957752" spans="2:2">
      <c r="B957752" s="67"/>
    </row>
    <row r="957753" spans="2:2">
      <c r="B957753" s="67"/>
    </row>
    <row r="957754" spans="2:2">
      <c r="B957754" s="67"/>
    </row>
    <row r="957755" spans="2:2">
      <c r="B957755" s="67"/>
    </row>
    <row r="957756" spans="2:2">
      <c r="B957756" s="67"/>
    </row>
    <row r="957757" spans="2:2">
      <c r="B957757" s="67"/>
    </row>
    <row r="957758" spans="2:2">
      <c r="B957758" s="67"/>
    </row>
    <row r="957759" spans="2:2">
      <c r="B957759" s="67"/>
    </row>
    <row r="957760" spans="2:2">
      <c r="B957760" s="67"/>
    </row>
    <row r="957761" spans="2:2">
      <c r="B957761" s="67"/>
    </row>
    <row r="957762" spans="2:2">
      <c r="B957762" s="67"/>
    </row>
    <row r="957763" spans="2:2">
      <c r="B957763" s="67"/>
    </row>
    <row r="957764" spans="2:2">
      <c r="B957764" s="67"/>
    </row>
    <row r="957765" spans="2:2">
      <c r="B957765" s="67"/>
    </row>
    <row r="957766" spans="2:2">
      <c r="B957766" s="67"/>
    </row>
    <row r="957767" spans="2:2">
      <c r="B957767" s="67"/>
    </row>
    <row r="957768" spans="2:2">
      <c r="B957768" s="67"/>
    </row>
    <row r="957769" spans="2:2">
      <c r="B957769" s="67"/>
    </row>
    <row r="957770" spans="2:2">
      <c r="B957770" s="67"/>
    </row>
    <row r="957771" spans="2:2">
      <c r="B957771" s="67"/>
    </row>
    <row r="957772" spans="2:2">
      <c r="B957772" s="67"/>
    </row>
    <row r="957773" spans="2:2">
      <c r="B957773" s="67"/>
    </row>
    <row r="957774" spans="2:2">
      <c r="B957774" s="67"/>
    </row>
    <row r="957775" spans="2:2">
      <c r="B957775" s="67"/>
    </row>
    <row r="957776" spans="2:2">
      <c r="B957776" s="67"/>
    </row>
    <row r="957777" spans="2:2">
      <c r="B957777" s="67"/>
    </row>
    <row r="957778" spans="2:2">
      <c r="B957778" s="67"/>
    </row>
    <row r="957779" spans="2:2">
      <c r="B957779" s="67"/>
    </row>
    <row r="957780" spans="2:2">
      <c r="B957780" s="67"/>
    </row>
    <row r="957781" spans="2:2">
      <c r="B957781" s="67"/>
    </row>
    <row r="957782" spans="2:2">
      <c r="B957782" s="67"/>
    </row>
    <row r="957783" spans="2:2">
      <c r="B957783" s="67"/>
    </row>
    <row r="957784" spans="2:2">
      <c r="B957784" s="67"/>
    </row>
    <row r="957785" spans="2:2">
      <c r="B957785" s="67"/>
    </row>
    <row r="957786" spans="2:2">
      <c r="B957786" s="67"/>
    </row>
    <row r="957787" spans="2:2">
      <c r="B957787" s="67"/>
    </row>
    <row r="957788" spans="2:2">
      <c r="B957788" s="67"/>
    </row>
    <row r="957789" spans="2:2">
      <c r="B957789" s="67"/>
    </row>
    <row r="957790" spans="2:2">
      <c r="B957790" s="67"/>
    </row>
    <row r="957791" spans="2:2">
      <c r="B957791" s="67"/>
    </row>
    <row r="957792" spans="2:2">
      <c r="B957792" s="67"/>
    </row>
    <row r="957793" spans="2:2">
      <c r="B957793" s="67"/>
    </row>
    <row r="957794" spans="2:2">
      <c r="B957794" s="67"/>
    </row>
    <row r="957795" spans="2:2">
      <c r="B957795" s="67"/>
    </row>
    <row r="957796" spans="2:2">
      <c r="B957796" s="67"/>
    </row>
    <row r="957797" spans="2:2">
      <c r="B957797" s="67"/>
    </row>
    <row r="957798" spans="2:2">
      <c r="B957798" s="67"/>
    </row>
    <row r="957799" spans="2:2">
      <c r="B957799" s="67"/>
    </row>
    <row r="957800" spans="2:2">
      <c r="B957800" s="67"/>
    </row>
    <row r="957801" spans="2:2">
      <c r="B957801" s="67"/>
    </row>
    <row r="957802" spans="2:2">
      <c r="B957802" s="67"/>
    </row>
    <row r="957803" spans="2:2">
      <c r="B957803" s="67"/>
    </row>
    <row r="957804" spans="2:2">
      <c r="B957804" s="67"/>
    </row>
    <row r="957805" spans="2:2">
      <c r="B957805" s="67"/>
    </row>
    <row r="957806" spans="2:2">
      <c r="B957806" s="67"/>
    </row>
    <row r="957807" spans="2:2">
      <c r="B957807" s="67"/>
    </row>
    <row r="957808" spans="2:2">
      <c r="B957808" s="67"/>
    </row>
    <row r="957809" spans="2:2">
      <c r="B957809" s="67"/>
    </row>
    <row r="957810" spans="2:2">
      <c r="B957810" s="67"/>
    </row>
    <row r="957811" spans="2:2">
      <c r="B957811" s="67"/>
    </row>
    <row r="957812" spans="2:2">
      <c r="B957812" s="67"/>
    </row>
    <row r="957813" spans="2:2">
      <c r="B957813" s="67"/>
    </row>
    <row r="957814" spans="2:2">
      <c r="B957814" s="67"/>
    </row>
    <row r="957815" spans="2:2">
      <c r="B957815" s="67"/>
    </row>
    <row r="957816" spans="2:2">
      <c r="B957816" s="67"/>
    </row>
    <row r="957817" spans="2:2">
      <c r="B957817" s="67"/>
    </row>
    <row r="957818" spans="2:2">
      <c r="B957818" s="67"/>
    </row>
    <row r="957819" spans="2:2">
      <c r="B957819" s="67"/>
    </row>
    <row r="957820" spans="2:2">
      <c r="B957820" s="67"/>
    </row>
    <row r="957821" spans="2:2">
      <c r="B957821" s="67"/>
    </row>
    <row r="957822" spans="2:2">
      <c r="B957822" s="67"/>
    </row>
    <row r="957823" spans="2:2">
      <c r="B957823" s="67"/>
    </row>
    <row r="957824" spans="2:2">
      <c r="B957824" s="67"/>
    </row>
    <row r="957825" spans="2:2">
      <c r="B957825" s="67"/>
    </row>
    <row r="957826" spans="2:2">
      <c r="B957826" s="67"/>
    </row>
    <row r="957827" spans="2:2">
      <c r="B957827" s="67"/>
    </row>
    <row r="957828" spans="2:2">
      <c r="B957828" s="67"/>
    </row>
    <row r="957829" spans="2:2">
      <c r="B957829" s="67"/>
    </row>
    <row r="957830" spans="2:2">
      <c r="B957830" s="67"/>
    </row>
    <row r="957831" spans="2:2">
      <c r="B957831" s="67"/>
    </row>
    <row r="957832" spans="2:2">
      <c r="B957832" s="67"/>
    </row>
    <row r="957833" spans="2:2">
      <c r="B957833" s="67"/>
    </row>
    <row r="957834" spans="2:2">
      <c r="B957834" s="67"/>
    </row>
    <row r="957835" spans="2:2">
      <c r="B957835" s="67"/>
    </row>
    <row r="957836" spans="2:2">
      <c r="B957836" s="67"/>
    </row>
    <row r="957837" spans="2:2">
      <c r="B957837" s="67"/>
    </row>
    <row r="957838" spans="2:2">
      <c r="B957838" s="67"/>
    </row>
    <row r="957839" spans="2:2">
      <c r="B957839" s="67"/>
    </row>
    <row r="957840" spans="2:2">
      <c r="B957840" s="67"/>
    </row>
    <row r="957841" spans="2:2">
      <c r="B957841" s="67"/>
    </row>
    <row r="957842" spans="2:2">
      <c r="B957842" s="67"/>
    </row>
    <row r="957843" spans="2:2">
      <c r="B957843" s="67"/>
    </row>
    <row r="957844" spans="2:2">
      <c r="B957844" s="67"/>
    </row>
    <row r="957845" spans="2:2">
      <c r="B957845" s="67"/>
    </row>
    <row r="957846" spans="2:2">
      <c r="B957846" s="67"/>
    </row>
    <row r="957847" spans="2:2">
      <c r="B957847" s="67"/>
    </row>
    <row r="957848" spans="2:2">
      <c r="B957848" s="67"/>
    </row>
    <row r="957849" spans="2:2">
      <c r="B957849" s="67"/>
    </row>
    <row r="957850" spans="2:2">
      <c r="B957850" s="67"/>
    </row>
    <row r="957851" spans="2:2">
      <c r="B957851" s="67"/>
    </row>
    <row r="957852" spans="2:2">
      <c r="B957852" s="67"/>
    </row>
    <row r="957853" spans="2:2">
      <c r="B957853" s="67"/>
    </row>
    <row r="957854" spans="2:2">
      <c r="B957854" s="67"/>
    </row>
    <row r="957855" spans="2:2">
      <c r="B957855" s="67"/>
    </row>
    <row r="957856" spans="2:2">
      <c r="B957856" s="67"/>
    </row>
    <row r="957857" spans="2:2">
      <c r="B957857" s="67"/>
    </row>
    <row r="957858" spans="2:2">
      <c r="B957858" s="67"/>
    </row>
    <row r="957859" spans="2:2">
      <c r="B957859" s="67"/>
    </row>
    <row r="957860" spans="2:2">
      <c r="B957860" s="67"/>
    </row>
    <row r="957861" spans="2:2">
      <c r="B957861" s="67"/>
    </row>
    <row r="957862" spans="2:2">
      <c r="B957862" s="67"/>
    </row>
    <row r="957863" spans="2:2">
      <c r="B957863" s="67"/>
    </row>
    <row r="957864" spans="2:2">
      <c r="B957864" s="67"/>
    </row>
    <row r="957865" spans="2:2">
      <c r="B957865" s="67"/>
    </row>
    <row r="957866" spans="2:2">
      <c r="B957866" s="67"/>
    </row>
    <row r="957867" spans="2:2">
      <c r="B957867" s="67"/>
    </row>
    <row r="957868" spans="2:2">
      <c r="B957868" s="67"/>
    </row>
    <row r="957869" spans="2:2">
      <c r="B957869" s="67"/>
    </row>
    <row r="957870" spans="2:2">
      <c r="B957870" s="67"/>
    </row>
    <row r="957871" spans="2:2">
      <c r="B957871" s="67"/>
    </row>
    <row r="957872" spans="2:2">
      <c r="B957872" s="67"/>
    </row>
    <row r="957873" spans="2:2">
      <c r="B957873" s="67"/>
    </row>
    <row r="957874" spans="2:2">
      <c r="B957874" s="67"/>
    </row>
    <row r="957875" spans="2:2">
      <c r="B957875" s="67"/>
    </row>
    <row r="957876" spans="2:2">
      <c r="B957876" s="67"/>
    </row>
    <row r="957877" spans="2:2">
      <c r="B957877" s="67"/>
    </row>
    <row r="957878" spans="2:2">
      <c r="B957878" s="67"/>
    </row>
    <row r="957879" spans="2:2">
      <c r="B957879" s="67"/>
    </row>
    <row r="957880" spans="2:2">
      <c r="B957880" s="67"/>
    </row>
    <row r="957881" spans="2:2">
      <c r="B957881" s="67"/>
    </row>
    <row r="957882" spans="2:2">
      <c r="B957882" s="67"/>
    </row>
    <row r="957883" spans="2:2">
      <c r="B957883" s="67"/>
    </row>
    <row r="957884" spans="2:2">
      <c r="B957884" s="67"/>
    </row>
    <row r="957885" spans="2:2">
      <c r="B957885" s="67"/>
    </row>
    <row r="957886" spans="2:2">
      <c r="B957886" s="67"/>
    </row>
    <row r="957887" spans="2:2">
      <c r="B957887" s="67"/>
    </row>
    <row r="957888" spans="2:2">
      <c r="B957888" s="67"/>
    </row>
    <row r="957889" spans="2:2">
      <c r="B957889" s="67"/>
    </row>
    <row r="957890" spans="2:2">
      <c r="B957890" s="67"/>
    </row>
    <row r="957891" spans="2:2">
      <c r="B957891" s="67"/>
    </row>
    <row r="957892" spans="2:2">
      <c r="B957892" s="67"/>
    </row>
    <row r="957893" spans="2:2">
      <c r="B957893" s="67"/>
    </row>
    <row r="957894" spans="2:2">
      <c r="B957894" s="67"/>
    </row>
    <row r="957895" spans="2:2">
      <c r="B957895" s="67"/>
    </row>
    <row r="957896" spans="2:2">
      <c r="B957896" s="67"/>
    </row>
    <row r="957897" spans="2:2">
      <c r="B957897" s="67"/>
    </row>
    <row r="957898" spans="2:2">
      <c r="B957898" s="67"/>
    </row>
    <row r="957899" spans="2:2">
      <c r="B957899" s="67"/>
    </row>
    <row r="957900" spans="2:2">
      <c r="B957900" s="67"/>
    </row>
    <row r="957901" spans="2:2">
      <c r="B957901" s="67"/>
    </row>
    <row r="957902" spans="2:2">
      <c r="B957902" s="67"/>
    </row>
    <row r="957903" spans="2:2">
      <c r="B957903" s="67"/>
    </row>
    <row r="957904" spans="2:2">
      <c r="B957904" s="67"/>
    </row>
    <row r="957905" spans="2:2">
      <c r="B957905" s="67"/>
    </row>
    <row r="957906" spans="2:2">
      <c r="B957906" s="67"/>
    </row>
    <row r="957907" spans="2:2">
      <c r="B957907" s="67"/>
    </row>
    <row r="957908" spans="2:2">
      <c r="B957908" s="67"/>
    </row>
    <row r="957909" spans="2:2">
      <c r="B957909" s="67"/>
    </row>
    <row r="957910" spans="2:2">
      <c r="B957910" s="67"/>
    </row>
    <row r="957911" spans="2:2">
      <c r="B957911" s="67"/>
    </row>
    <row r="957912" spans="2:2">
      <c r="B957912" s="67"/>
    </row>
    <row r="957913" spans="2:2">
      <c r="B957913" s="67"/>
    </row>
    <row r="957914" spans="2:2">
      <c r="B957914" s="67"/>
    </row>
    <row r="957915" spans="2:2">
      <c r="B957915" s="67"/>
    </row>
    <row r="957916" spans="2:2">
      <c r="B957916" s="67"/>
    </row>
    <row r="957917" spans="2:2">
      <c r="B957917" s="67"/>
    </row>
    <row r="957918" spans="2:2">
      <c r="B957918" s="67"/>
    </row>
    <row r="957919" spans="2:2">
      <c r="B957919" s="67"/>
    </row>
    <row r="957920" spans="2:2">
      <c r="B957920" s="67"/>
    </row>
    <row r="957921" spans="2:2">
      <c r="B957921" s="67"/>
    </row>
    <row r="957922" spans="2:2">
      <c r="B957922" s="67"/>
    </row>
    <row r="957923" spans="2:2">
      <c r="B957923" s="67"/>
    </row>
    <row r="957924" spans="2:2">
      <c r="B957924" s="67"/>
    </row>
    <row r="957925" spans="2:2">
      <c r="B957925" s="67"/>
    </row>
    <row r="957926" spans="2:2">
      <c r="B957926" s="67"/>
    </row>
    <row r="957927" spans="2:2">
      <c r="B957927" s="67"/>
    </row>
    <row r="957928" spans="2:2">
      <c r="B957928" s="67"/>
    </row>
    <row r="957929" spans="2:2">
      <c r="B957929" s="67"/>
    </row>
    <row r="957930" spans="2:2">
      <c r="B957930" s="67"/>
    </row>
    <row r="957931" spans="2:2">
      <c r="B957931" s="67"/>
    </row>
    <row r="957932" spans="2:2">
      <c r="B957932" s="67"/>
    </row>
    <row r="957933" spans="2:2">
      <c r="B957933" s="67"/>
    </row>
    <row r="957934" spans="2:2">
      <c r="B957934" s="67"/>
    </row>
    <row r="957935" spans="2:2">
      <c r="B957935" s="67"/>
    </row>
    <row r="957936" spans="2:2">
      <c r="B957936" s="67"/>
    </row>
    <row r="957937" spans="2:2">
      <c r="B957937" s="67"/>
    </row>
    <row r="957938" spans="2:2">
      <c r="B957938" s="67"/>
    </row>
    <row r="957939" spans="2:2">
      <c r="B957939" s="67"/>
    </row>
    <row r="957940" spans="2:2">
      <c r="B957940" s="67"/>
    </row>
    <row r="957941" spans="2:2">
      <c r="B957941" s="67"/>
    </row>
    <row r="957942" spans="2:2">
      <c r="B957942" s="67"/>
    </row>
    <row r="957943" spans="2:2">
      <c r="B957943" s="67"/>
    </row>
    <row r="957944" spans="2:2">
      <c r="B957944" s="67"/>
    </row>
    <row r="957945" spans="2:2">
      <c r="B957945" s="67"/>
    </row>
    <row r="957946" spans="2:2">
      <c r="B957946" s="67"/>
    </row>
    <row r="957947" spans="2:2">
      <c r="B957947" s="67"/>
    </row>
    <row r="957948" spans="2:2">
      <c r="B957948" s="67"/>
    </row>
    <row r="957949" spans="2:2">
      <c r="B957949" s="67"/>
    </row>
    <row r="957950" spans="2:2">
      <c r="B957950" s="67"/>
    </row>
    <row r="957951" spans="2:2">
      <c r="B957951" s="67"/>
    </row>
    <row r="957952" spans="2:2">
      <c r="B957952" s="67"/>
    </row>
    <row r="957953" spans="2:2">
      <c r="B957953" s="67"/>
    </row>
    <row r="957954" spans="2:2">
      <c r="B957954" s="67"/>
    </row>
    <row r="957955" spans="2:2">
      <c r="B957955" s="67"/>
    </row>
    <row r="957956" spans="2:2">
      <c r="B957956" s="67"/>
    </row>
    <row r="957957" spans="2:2">
      <c r="B957957" s="67"/>
    </row>
    <row r="957958" spans="2:2">
      <c r="B957958" s="67"/>
    </row>
    <row r="957959" spans="2:2">
      <c r="B957959" s="67"/>
    </row>
    <row r="957960" spans="2:2">
      <c r="B957960" s="67"/>
    </row>
    <row r="957961" spans="2:2">
      <c r="B957961" s="67"/>
    </row>
    <row r="957962" spans="2:2">
      <c r="B957962" s="67"/>
    </row>
    <row r="957963" spans="2:2">
      <c r="B957963" s="67"/>
    </row>
    <row r="957964" spans="2:2">
      <c r="B957964" s="67"/>
    </row>
    <row r="957965" spans="2:2">
      <c r="B957965" s="67"/>
    </row>
    <row r="957966" spans="2:2">
      <c r="B957966" s="67"/>
    </row>
    <row r="957967" spans="2:2">
      <c r="B957967" s="67"/>
    </row>
    <row r="957968" spans="2:2">
      <c r="B957968" s="67"/>
    </row>
    <row r="957969" spans="2:2">
      <c r="B957969" s="67"/>
    </row>
    <row r="957970" spans="2:2">
      <c r="B957970" s="67"/>
    </row>
    <row r="957971" spans="2:2">
      <c r="B957971" s="67"/>
    </row>
    <row r="957972" spans="2:2">
      <c r="B957972" s="67"/>
    </row>
    <row r="957973" spans="2:2">
      <c r="B957973" s="67"/>
    </row>
    <row r="957974" spans="2:2">
      <c r="B957974" s="67"/>
    </row>
    <row r="957975" spans="2:2">
      <c r="B957975" s="67"/>
    </row>
    <row r="957976" spans="2:2">
      <c r="B957976" s="67"/>
    </row>
    <row r="957977" spans="2:2">
      <c r="B957977" s="67"/>
    </row>
    <row r="957978" spans="2:2">
      <c r="B957978" s="67"/>
    </row>
    <row r="957979" spans="2:2">
      <c r="B957979" s="67"/>
    </row>
    <row r="957980" spans="2:2">
      <c r="B957980" s="67"/>
    </row>
    <row r="957981" spans="2:2">
      <c r="B957981" s="67"/>
    </row>
    <row r="957982" spans="2:2">
      <c r="B957982" s="67"/>
    </row>
    <row r="957983" spans="2:2">
      <c r="B957983" s="67"/>
    </row>
    <row r="957984" spans="2:2">
      <c r="B957984" s="67"/>
    </row>
    <row r="957985" spans="2:2">
      <c r="B957985" s="67"/>
    </row>
    <row r="957986" spans="2:2">
      <c r="B957986" s="67"/>
    </row>
    <row r="957987" spans="2:2">
      <c r="B957987" s="67"/>
    </row>
    <row r="957988" spans="2:2">
      <c r="B957988" s="67"/>
    </row>
    <row r="957989" spans="2:2">
      <c r="B957989" s="67"/>
    </row>
    <row r="957990" spans="2:2">
      <c r="B957990" s="67"/>
    </row>
    <row r="957991" spans="2:2">
      <c r="B957991" s="67"/>
    </row>
    <row r="957992" spans="2:2">
      <c r="B957992" s="67"/>
    </row>
    <row r="957993" spans="2:2">
      <c r="B957993" s="67"/>
    </row>
    <row r="957994" spans="2:2">
      <c r="B957994" s="67"/>
    </row>
    <row r="957995" spans="2:2">
      <c r="B957995" s="67"/>
    </row>
    <row r="957996" spans="2:2">
      <c r="B957996" s="67"/>
    </row>
    <row r="957997" spans="2:2">
      <c r="B957997" s="67"/>
    </row>
    <row r="957998" spans="2:2">
      <c r="B957998" s="67"/>
    </row>
    <row r="957999" spans="2:2">
      <c r="B957999" s="67"/>
    </row>
    <row r="958000" spans="2:2">
      <c r="B958000" s="67"/>
    </row>
    <row r="958001" spans="2:2">
      <c r="B958001" s="67"/>
    </row>
    <row r="958002" spans="2:2">
      <c r="B958002" s="67"/>
    </row>
    <row r="958003" spans="2:2">
      <c r="B958003" s="67"/>
    </row>
    <row r="958004" spans="2:2">
      <c r="B958004" s="67"/>
    </row>
    <row r="958005" spans="2:2">
      <c r="B958005" s="67"/>
    </row>
    <row r="958006" spans="2:2">
      <c r="B958006" s="67"/>
    </row>
    <row r="958007" spans="2:2">
      <c r="B958007" s="67"/>
    </row>
    <row r="958008" spans="2:2">
      <c r="B958008" s="67"/>
    </row>
    <row r="958009" spans="2:2">
      <c r="B958009" s="67"/>
    </row>
    <row r="958010" spans="2:2">
      <c r="B958010" s="67"/>
    </row>
    <row r="958011" spans="2:2">
      <c r="B958011" s="67"/>
    </row>
    <row r="958012" spans="2:2">
      <c r="B958012" s="67"/>
    </row>
    <row r="958013" spans="2:2">
      <c r="B958013" s="67"/>
    </row>
    <row r="958014" spans="2:2">
      <c r="B958014" s="67"/>
    </row>
    <row r="958015" spans="2:2">
      <c r="B958015" s="67"/>
    </row>
    <row r="958016" spans="2:2">
      <c r="B958016" s="67"/>
    </row>
    <row r="958017" spans="2:2">
      <c r="B958017" s="67"/>
    </row>
    <row r="958018" spans="2:2">
      <c r="B958018" s="67"/>
    </row>
    <row r="958019" spans="2:2">
      <c r="B958019" s="67"/>
    </row>
    <row r="958020" spans="2:2">
      <c r="B958020" s="67"/>
    </row>
    <row r="958021" spans="2:2">
      <c r="B958021" s="67"/>
    </row>
    <row r="958022" spans="2:2">
      <c r="B958022" s="67"/>
    </row>
    <row r="958023" spans="2:2">
      <c r="B958023" s="67"/>
    </row>
    <row r="958024" spans="2:2">
      <c r="B958024" s="67"/>
    </row>
    <row r="958025" spans="2:2">
      <c r="B958025" s="67"/>
    </row>
    <row r="958026" spans="2:2">
      <c r="B958026" s="67"/>
    </row>
    <row r="958027" spans="2:2">
      <c r="B958027" s="67"/>
    </row>
    <row r="958028" spans="2:2">
      <c r="B958028" s="67"/>
    </row>
    <row r="958029" spans="2:2">
      <c r="B958029" s="67"/>
    </row>
    <row r="958030" spans="2:2">
      <c r="B958030" s="67"/>
    </row>
    <row r="958031" spans="2:2">
      <c r="B958031" s="67"/>
    </row>
    <row r="958032" spans="2:2">
      <c r="B958032" s="67"/>
    </row>
    <row r="958033" spans="2:2">
      <c r="B958033" s="67"/>
    </row>
    <row r="958034" spans="2:2">
      <c r="B958034" s="67"/>
    </row>
    <row r="958035" spans="2:2">
      <c r="B958035" s="67"/>
    </row>
    <row r="958036" spans="2:2">
      <c r="B958036" s="67"/>
    </row>
    <row r="958037" spans="2:2">
      <c r="B958037" s="67"/>
    </row>
    <row r="958038" spans="2:2">
      <c r="B958038" s="67"/>
    </row>
    <row r="958039" spans="2:2">
      <c r="B958039" s="67"/>
    </row>
    <row r="958040" spans="2:2">
      <c r="B958040" s="67"/>
    </row>
    <row r="958041" spans="2:2">
      <c r="B958041" s="67"/>
    </row>
    <row r="958042" spans="2:2">
      <c r="B958042" s="67"/>
    </row>
    <row r="958043" spans="2:2">
      <c r="B958043" s="67"/>
    </row>
    <row r="958044" spans="2:2">
      <c r="B958044" s="67"/>
    </row>
    <row r="958045" spans="2:2">
      <c r="B958045" s="67"/>
    </row>
    <row r="958046" spans="2:2">
      <c r="B958046" s="67"/>
    </row>
    <row r="958047" spans="2:2">
      <c r="B958047" s="67"/>
    </row>
    <row r="958048" spans="2:2">
      <c r="B958048" s="67"/>
    </row>
    <row r="958049" spans="2:2">
      <c r="B958049" s="67"/>
    </row>
    <row r="958050" spans="2:2">
      <c r="B958050" s="67"/>
    </row>
    <row r="958051" spans="2:2">
      <c r="B958051" s="67"/>
    </row>
    <row r="958052" spans="2:2">
      <c r="B958052" s="67"/>
    </row>
    <row r="958053" spans="2:2">
      <c r="B958053" s="67"/>
    </row>
    <row r="958054" spans="2:2">
      <c r="B958054" s="67"/>
    </row>
    <row r="958055" spans="2:2">
      <c r="B958055" s="67"/>
    </row>
    <row r="958056" spans="2:2">
      <c r="B958056" s="67"/>
    </row>
    <row r="958057" spans="2:2">
      <c r="B958057" s="67"/>
    </row>
    <row r="958058" spans="2:2">
      <c r="B958058" s="67"/>
    </row>
    <row r="958059" spans="2:2">
      <c r="B958059" s="67"/>
    </row>
    <row r="958060" spans="2:2">
      <c r="B958060" s="67"/>
    </row>
    <row r="958061" spans="2:2">
      <c r="B958061" s="67"/>
    </row>
    <row r="958062" spans="2:2">
      <c r="B958062" s="67"/>
    </row>
    <row r="958063" spans="2:2">
      <c r="B958063" s="67"/>
    </row>
    <row r="958064" spans="2:2">
      <c r="B958064" s="67"/>
    </row>
    <row r="958065" spans="2:2">
      <c r="B958065" s="67"/>
    </row>
    <row r="958066" spans="2:2">
      <c r="B958066" s="67"/>
    </row>
    <row r="958067" spans="2:2">
      <c r="B958067" s="67"/>
    </row>
    <row r="958068" spans="2:2">
      <c r="B958068" s="67"/>
    </row>
    <row r="958069" spans="2:2">
      <c r="B958069" s="67"/>
    </row>
    <row r="958070" spans="2:2">
      <c r="B958070" s="67"/>
    </row>
    <row r="958071" spans="2:2">
      <c r="B958071" s="67"/>
    </row>
    <row r="958072" spans="2:2">
      <c r="B958072" s="67"/>
    </row>
    <row r="958073" spans="2:2">
      <c r="B958073" s="67"/>
    </row>
    <row r="958074" spans="2:2">
      <c r="B958074" s="67"/>
    </row>
    <row r="958075" spans="2:2">
      <c r="B958075" s="67"/>
    </row>
    <row r="958076" spans="2:2">
      <c r="B958076" s="67"/>
    </row>
    <row r="958077" spans="2:2">
      <c r="B958077" s="67"/>
    </row>
    <row r="958078" spans="2:2">
      <c r="B958078" s="67"/>
    </row>
    <row r="958079" spans="2:2">
      <c r="B958079" s="67"/>
    </row>
    <row r="958080" spans="2:2">
      <c r="B958080" s="67"/>
    </row>
    <row r="958081" spans="2:2">
      <c r="B958081" s="67"/>
    </row>
    <row r="958082" spans="2:2">
      <c r="B958082" s="67"/>
    </row>
    <row r="958083" spans="2:2">
      <c r="B958083" s="67"/>
    </row>
    <row r="958084" spans="2:2">
      <c r="B958084" s="67"/>
    </row>
    <row r="958085" spans="2:2">
      <c r="B958085" s="67"/>
    </row>
    <row r="958086" spans="2:2">
      <c r="B958086" s="67"/>
    </row>
    <row r="958087" spans="2:2">
      <c r="B958087" s="67"/>
    </row>
    <row r="958088" spans="2:2">
      <c r="B958088" s="67"/>
    </row>
    <row r="958089" spans="2:2">
      <c r="B958089" s="67"/>
    </row>
    <row r="958090" spans="2:2">
      <c r="B958090" s="67"/>
    </row>
    <row r="958091" spans="2:2">
      <c r="B958091" s="67"/>
    </row>
    <row r="958092" spans="2:2">
      <c r="B958092" s="67"/>
    </row>
    <row r="958093" spans="2:2">
      <c r="B958093" s="67"/>
    </row>
    <row r="958094" spans="2:2">
      <c r="B958094" s="67"/>
    </row>
    <row r="958095" spans="2:2">
      <c r="B958095" s="67"/>
    </row>
    <row r="958096" spans="2:2">
      <c r="B958096" s="67"/>
    </row>
    <row r="958097" spans="2:2">
      <c r="B958097" s="67"/>
    </row>
    <row r="958098" spans="2:2">
      <c r="B958098" s="67"/>
    </row>
    <row r="958099" spans="2:2">
      <c r="B958099" s="67"/>
    </row>
    <row r="958100" spans="2:2">
      <c r="B958100" s="67"/>
    </row>
    <row r="958101" spans="2:2">
      <c r="B958101" s="67"/>
    </row>
    <row r="958102" spans="2:2">
      <c r="B958102" s="67"/>
    </row>
    <row r="958103" spans="2:2">
      <c r="B958103" s="67"/>
    </row>
    <row r="958104" spans="2:2">
      <c r="B958104" s="67"/>
    </row>
    <row r="958105" spans="2:2">
      <c r="B958105" s="67"/>
    </row>
    <row r="958106" spans="2:2">
      <c r="B958106" s="67"/>
    </row>
    <row r="958107" spans="2:2">
      <c r="B958107" s="67"/>
    </row>
    <row r="958108" spans="2:2">
      <c r="B958108" s="67"/>
    </row>
    <row r="958109" spans="2:2">
      <c r="B958109" s="67"/>
    </row>
    <row r="958110" spans="2:2">
      <c r="B958110" s="67"/>
    </row>
    <row r="958111" spans="2:2">
      <c r="B958111" s="67"/>
    </row>
    <row r="958112" spans="2:2">
      <c r="B958112" s="67"/>
    </row>
    <row r="958113" spans="2:2">
      <c r="B958113" s="67"/>
    </row>
    <row r="958114" spans="2:2">
      <c r="B958114" s="67"/>
    </row>
    <row r="958115" spans="2:2">
      <c r="B958115" s="67"/>
    </row>
    <row r="958116" spans="2:2">
      <c r="B958116" s="67"/>
    </row>
    <row r="958117" spans="2:2">
      <c r="B958117" s="67"/>
    </row>
    <row r="958118" spans="2:2">
      <c r="B958118" s="67"/>
    </row>
    <row r="958119" spans="2:2">
      <c r="B958119" s="67"/>
    </row>
    <row r="958120" spans="2:2">
      <c r="B958120" s="67"/>
    </row>
    <row r="958121" spans="2:2">
      <c r="B958121" s="67"/>
    </row>
    <row r="958122" spans="2:2">
      <c r="B958122" s="67"/>
    </row>
    <row r="958123" spans="2:2">
      <c r="B958123" s="67"/>
    </row>
    <row r="958124" spans="2:2">
      <c r="B958124" s="67"/>
    </row>
    <row r="958125" spans="2:2">
      <c r="B958125" s="67"/>
    </row>
    <row r="958126" spans="2:2">
      <c r="B958126" s="67"/>
    </row>
    <row r="958127" spans="2:2">
      <c r="B958127" s="67"/>
    </row>
    <row r="958128" spans="2:2">
      <c r="B958128" s="67"/>
    </row>
    <row r="958129" spans="2:2">
      <c r="B958129" s="67"/>
    </row>
    <row r="958130" spans="2:2">
      <c r="B958130" s="67"/>
    </row>
    <row r="958131" spans="2:2">
      <c r="B958131" s="67"/>
    </row>
    <row r="958132" spans="2:2">
      <c r="B958132" s="67"/>
    </row>
    <row r="958133" spans="2:2">
      <c r="B958133" s="67"/>
    </row>
    <row r="958134" spans="2:2">
      <c r="B958134" s="67"/>
    </row>
    <row r="958135" spans="2:2">
      <c r="B958135" s="67"/>
    </row>
    <row r="958136" spans="2:2">
      <c r="B958136" s="67"/>
    </row>
    <row r="958137" spans="2:2">
      <c r="B958137" s="67"/>
    </row>
    <row r="958138" spans="2:2">
      <c r="B958138" s="67"/>
    </row>
    <row r="958139" spans="2:2">
      <c r="B958139" s="67"/>
    </row>
    <row r="958140" spans="2:2">
      <c r="B958140" s="67"/>
    </row>
    <row r="958141" spans="2:2">
      <c r="B958141" s="67"/>
    </row>
    <row r="958142" spans="2:2">
      <c r="B958142" s="67"/>
    </row>
    <row r="958143" spans="2:2">
      <c r="B958143" s="67"/>
    </row>
    <row r="958144" spans="2:2">
      <c r="B958144" s="67"/>
    </row>
    <row r="958145" spans="2:2">
      <c r="B958145" s="67"/>
    </row>
    <row r="958146" spans="2:2">
      <c r="B958146" s="67"/>
    </row>
    <row r="958147" spans="2:2">
      <c r="B958147" s="67"/>
    </row>
    <row r="958148" spans="2:2">
      <c r="B958148" s="67"/>
    </row>
    <row r="958149" spans="2:2">
      <c r="B958149" s="67"/>
    </row>
    <row r="958150" spans="2:2">
      <c r="B958150" s="67"/>
    </row>
    <row r="958151" spans="2:2">
      <c r="B958151" s="67"/>
    </row>
    <row r="958152" spans="2:2">
      <c r="B958152" s="67"/>
    </row>
    <row r="958153" spans="2:2">
      <c r="B958153" s="67"/>
    </row>
    <row r="958154" spans="2:2">
      <c r="B958154" s="67"/>
    </row>
    <row r="958155" spans="2:2">
      <c r="B958155" s="67"/>
    </row>
    <row r="958156" spans="2:2">
      <c r="B958156" s="67"/>
    </row>
    <row r="958157" spans="2:2">
      <c r="B958157" s="67"/>
    </row>
    <row r="958158" spans="2:2">
      <c r="B958158" s="67"/>
    </row>
    <row r="958159" spans="2:2">
      <c r="B958159" s="67"/>
    </row>
    <row r="958160" spans="2:2">
      <c r="B958160" s="67"/>
    </row>
    <row r="958161" spans="2:2">
      <c r="B958161" s="67"/>
    </row>
    <row r="958162" spans="2:2">
      <c r="B958162" s="67"/>
    </row>
    <row r="958163" spans="2:2">
      <c r="B958163" s="67"/>
    </row>
    <row r="958164" spans="2:2">
      <c r="B958164" s="67"/>
    </row>
    <row r="958165" spans="2:2">
      <c r="B958165" s="67"/>
    </row>
    <row r="958166" spans="2:2">
      <c r="B958166" s="67"/>
    </row>
    <row r="958167" spans="2:2">
      <c r="B958167" s="67"/>
    </row>
    <row r="958168" spans="2:2">
      <c r="B958168" s="67"/>
    </row>
    <row r="958169" spans="2:2">
      <c r="B958169" s="67"/>
    </row>
    <row r="958170" spans="2:2">
      <c r="B958170" s="67"/>
    </row>
    <row r="958171" spans="2:2">
      <c r="B958171" s="67"/>
    </row>
    <row r="958172" spans="2:2">
      <c r="B958172" s="67"/>
    </row>
    <row r="958173" spans="2:2">
      <c r="B958173" s="67"/>
    </row>
    <row r="958174" spans="2:2">
      <c r="B958174" s="67"/>
    </row>
    <row r="958175" spans="2:2">
      <c r="B958175" s="67"/>
    </row>
    <row r="958176" spans="2:2">
      <c r="B958176" s="67"/>
    </row>
    <row r="958177" spans="2:2">
      <c r="B958177" s="67"/>
    </row>
    <row r="958178" spans="2:2">
      <c r="B958178" s="67"/>
    </row>
    <row r="958179" spans="2:2">
      <c r="B958179" s="67"/>
    </row>
    <row r="958180" spans="2:2">
      <c r="B958180" s="67"/>
    </row>
    <row r="958181" spans="2:2">
      <c r="B958181" s="67"/>
    </row>
    <row r="958182" spans="2:2">
      <c r="B958182" s="67"/>
    </row>
    <row r="958183" spans="2:2">
      <c r="B958183" s="67"/>
    </row>
    <row r="958184" spans="2:2">
      <c r="B958184" s="67"/>
    </row>
    <row r="958185" spans="2:2">
      <c r="B958185" s="67"/>
    </row>
    <row r="958186" spans="2:2">
      <c r="B958186" s="67"/>
    </row>
    <row r="958187" spans="2:2">
      <c r="B958187" s="67"/>
    </row>
    <row r="958188" spans="2:2">
      <c r="B958188" s="67"/>
    </row>
    <row r="958189" spans="2:2">
      <c r="B958189" s="67"/>
    </row>
    <row r="958190" spans="2:2">
      <c r="B958190" s="67"/>
    </row>
    <row r="958191" spans="2:2">
      <c r="B958191" s="67"/>
    </row>
    <row r="958192" spans="2:2">
      <c r="B958192" s="67"/>
    </row>
    <row r="958193" spans="2:2">
      <c r="B958193" s="67"/>
    </row>
    <row r="958194" spans="2:2">
      <c r="B958194" s="67"/>
    </row>
    <row r="958195" spans="2:2">
      <c r="B958195" s="67"/>
    </row>
    <row r="958196" spans="2:2">
      <c r="B958196" s="67"/>
    </row>
    <row r="958197" spans="2:2">
      <c r="B958197" s="67"/>
    </row>
    <row r="958198" spans="2:2">
      <c r="B958198" s="67"/>
    </row>
    <row r="958199" spans="2:2">
      <c r="B958199" s="67"/>
    </row>
    <row r="958200" spans="2:2">
      <c r="B958200" s="67"/>
    </row>
    <row r="958201" spans="2:2">
      <c r="B958201" s="67"/>
    </row>
    <row r="958202" spans="2:2">
      <c r="B958202" s="67"/>
    </row>
    <row r="958203" spans="2:2">
      <c r="B958203" s="67"/>
    </row>
    <row r="958204" spans="2:2">
      <c r="B958204" s="67"/>
    </row>
    <row r="958205" spans="2:2">
      <c r="B958205" s="67"/>
    </row>
    <row r="958206" spans="2:2">
      <c r="B958206" s="67"/>
    </row>
    <row r="958207" spans="2:2">
      <c r="B958207" s="67"/>
    </row>
    <row r="958208" spans="2:2">
      <c r="B958208" s="67"/>
    </row>
    <row r="958209" spans="2:2">
      <c r="B958209" s="67"/>
    </row>
    <row r="958210" spans="2:2">
      <c r="B958210" s="67"/>
    </row>
    <row r="958211" spans="2:2">
      <c r="B958211" s="67"/>
    </row>
    <row r="958212" spans="2:2">
      <c r="B958212" s="67"/>
    </row>
    <row r="958213" spans="2:2">
      <c r="B958213" s="67"/>
    </row>
    <row r="958214" spans="2:2">
      <c r="B958214" s="67"/>
    </row>
    <row r="958215" spans="2:2">
      <c r="B958215" s="67"/>
    </row>
    <row r="958216" spans="2:2">
      <c r="B958216" s="67"/>
    </row>
    <row r="958217" spans="2:2">
      <c r="B958217" s="67"/>
    </row>
    <row r="958218" spans="2:2">
      <c r="B958218" s="67"/>
    </row>
    <row r="958219" spans="2:2">
      <c r="B958219" s="67"/>
    </row>
    <row r="958220" spans="2:2">
      <c r="B958220" s="67"/>
    </row>
    <row r="958221" spans="2:2">
      <c r="B958221" s="67"/>
    </row>
    <row r="958222" spans="2:2">
      <c r="B958222" s="67"/>
    </row>
    <row r="958223" spans="2:2">
      <c r="B958223" s="67"/>
    </row>
    <row r="958224" spans="2:2">
      <c r="B958224" s="67"/>
    </row>
    <row r="958225" spans="2:2">
      <c r="B958225" s="67"/>
    </row>
    <row r="958226" spans="2:2">
      <c r="B958226" s="67"/>
    </row>
    <row r="958227" spans="2:2">
      <c r="B958227" s="67"/>
    </row>
    <row r="958228" spans="2:2">
      <c r="B958228" s="67"/>
    </row>
    <row r="958229" spans="2:2">
      <c r="B958229" s="67"/>
    </row>
    <row r="958230" spans="2:2">
      <c r="B958230" s="67"/>
    </row>
    <row r="958231" spans="2:2">
      <c r="B958231" s="67"/>
    </row>
    <row r="958232" spans="2:2">
      <c r="B958232" s="67"/>
    </row>
    <row r="958233" spans="2:2">
      <c r="B958233" s="67"/>
    </row>
    <row r="958234" spans="2:2">
      <c r="B958234" s="67"/>
    </row>
    <row r="958235" spans="2:2">
      <c r="B958235" s="67"/>
    </row>
    <row r="958236" spans="2:2">
      <c r="B958236" s="67"/>
    </row>
    <row r="958237" spans="2:2">
      <c r="B958237" s="67"/>
    </row>
    <row r="958238" spans="2:2">
      <c r="B958238" s="67"/>
    </row>
    <row r="958239" spans="2:2">
      <c r="B958239" s="67"/>
    </row>
    <row r="958240" spans="2:2">
      <c r="B958240" s="67"/>
    </row>
    <row r="958241" spans="2:2">
      <c r="B958241" s="67"/>
    </row>
    <row r="958242" spans="2:2">
      <c r="B958242" s="67"/>
    </row>
    <row r="958243" spans="2:2">
      <c r="B958243" s="67"/>
    </row>
    <row r="958244" spans="2:2">
      <c r="B958244" s="67"/>
    </row>
    <row r="958245" spans="2:2">
      <c r="B958245" s="67"/>
    </row>
    <row r="958246" spans="2:2">
      <c r="B958246" s="67"/>
    </row>
    <row r="958247" spans="2:2">
      <c r="B958247" s="67"/>
    </row>
    <row r="958248" spans="2:2">
      <c r="B958248" s="67"/>
    </row>
    <row r="958249" spans="2:2">
      <c r="B958249" s="67"/>
    </row>
    <row r="958250" spans="2:2">
      <c r="B958250" s="67"/>
    </row>
    <row r="958251" spans="2:2">
      <c r="B958251" s="67"/>
    </row>
    <row r="958252" spans="2:2">
      <c r="B958252" s="67"/>
    </row>
    <row r="958253" spans="2:2">
      <c r="B958253" s="67"/>
    </row>
    <row r="958254" spans="2:2">
      <c r="B958254" s="67"/>
    </row>
    <row r="958255" spans="2:2">
      <c r="B958255" s="67"/>
    </row>
    <row r="958256" spans="2:2">
      <c r="B958256" s="67"/>
    </row>
    <row r="958257" spans="2:2">
      <c r="B958257" s="67"/>
    </row>
    <row r="958258" spans="2:2">
      <c r="B958258" s="67"/>
    </row>
    <row r="958259" spans="2:2">
      <c r="B958259" s="67"/>
    </row>
    <row r="958260" spans="2:2">
      <c r="B958260" s="67"/>
    </row>
    <row r="958261" spans="2:2">
      <c r="B958261" s="67"/>
    </row>
    <row r="958262" spans="2:2">
      <c r="B958262" s="67"/>
    </row>
    <row r="958263" spans="2:2">
      <c r="B958263" s="67"/>
    </row>
    <row r="958264" spans="2:2">
      <c r="B958264" s="67"/>
    </row>
    <row r="958265" spans="2:2">
      <c r="B958265" s="67"/>
    </row>
    <row r="958266" spans="2:2">
      <c r="B958266" s="67"/>
    </row>
    <row r="958267" spans="2:2">
      <c r="B958267" s="67"/>
    </row>
    <row r="958268" spans="2:2">
      <c r="B958268" s="67"/>
    </row>
    <row r="958269" spans="2:2">
      <c r="B958269" s="67"/>
    </row>
    <row r="958270" spans="2:2">
      <c r="B958270" s="67"/>
    </row>
    <row r="958271" spans="2:2">
      <c r="B958271" s="67"/>
    </row>
    <row r="958272" spans="2:2">
      <c r="B958272" s="67"/>
    </row>
    <row r="958273" spans="2:2">
      <c r="B958273" s="67"/>
    </row>
    <row r="958274" spans="2:2">
      <c r="B958274" s="67"/>
    </row>
    <row r="958275" spans="2:2">
      <c r="B958275" s="67"/>
    </row>
    <row r="958276" spans="2:2">
      <c r="B958276" s="67"/>
    </row>
    <row r="958277" spans="2:2">
      <c r="B958277" s="67"/>
    </row>
    <row r="958278" spans="2:2">
      <c r="B958278" s="67"/>
    </row>
    <row r="958279" spans="2:2">
      <c r="B958279" s="67"/>
    </row>
    <row r="958280" spans="2:2">
      <c r="B958280" s="67"/>
    </row>
    <row r="958281" spans="2:2">
      <c r="B958281" s="67"/>
    </row>
    <row r="958282" spans="2:2">
      <c r="B958282" s="67"/>
    </row>
    <row r="958283" spans="2:2">
      <c r="B958283" s="67"/>
    </row>
    <row r="958284" spans="2:2">
      <c r="B958284" s="67"/>
    </row>
    <row r="958285" spans="2:2">
      <c r="B958285" s="67"/>
    </row>
    <row r="958286" spans="2:2">
      <c r="B958286" s="67"/>
    </row>
    <row r="958287" spans="2:2">
      <c r="B958287" s="67"/>
    </row>
    <row r="958288" spans="2:2">
      <c r="B958288" s="67"/>
    </row>
    <row r="958289" spans="2:2">
      <c r="B958289" s="67"/>
    </row>
    <row r="958290" spans="2:2">
      <c r="B958290" s="67"/>
    </row>
    <row r="958291" spans="2:2">
      <c r="B958291" s="67"/>
    </row>
    <row r="958292" spans="2:2">
      <c r="B958292" s="67"/>
    </row>
    <row r="958293" spans="2:2">
      <c r="B958293" s="67"/>
    </row>
    <row r="958294" spans="2:2">
      <c r="B958294" s="67"/>
    </row>
    <row r="958295" spans="2:2">
      <c r="B958295" s="67"/>
    </row>
    <row r="958296" spans="2:2">
      <c r="B958296" s="67"/>
    </row>
    <row r="958297" spans="2:2">
      <c r="B958297" s="67"/>
    </row>
    <row r="958298" spans="2:2">
      <c r="B958298" s="67"/>
    </row>
    <row r="958299" spans="2:2">
      <c r="B958299" s="67"/>
    </row>
    <row r="958300" spans="2:2">
      <c r="B958300" s="67"/>
    </row>
    <row r="958301" spans="2:2">
      <c r="B958301" s="67"/>
    </row>
    <row r="958302" spans="2:2">
      <c r="B958302" s="67"/>
    </row>
    <row r="958303" spans="2:2">
      <c r="B958303" s="67"/>
    </row>
    <row r="958304" spans="2:2">
      <c r="B958304" s="67"/>
    </row>
    <row r="958305" spans="2:2">
      <c r="B958305" s="67"/>
    </row>
    <row r="958306" spans="2:2">
      <c r="B958306" s="67"/>
    </row>
    <row r="958307" spans="2:2">
      <c r="B958307" s="67"/>
    </row>
    <row r="958308" spans="2:2">
      <c r="B958308" s="67"/>
    </row>
    <row r="958309" spans="2:2">
      <c r="B958309" s="67"/>
    </row>
    <row r="958310" spans="2:2">
      <c r="B958310" s="67"/>
    </row>
    <row r="958311" spans="2:2">
      <c r="B958311" s="67"/>
    </row>
    <row r="958312" spans="2:2">
      <c r="B958312" s="67"/>
    </row>
    <row r="958313" spans="2:2">
      <c r="B958313" s="67"/>
    </row>
    <row r="958314" spans="2:2">
      <c r="B958314" s="67"/>
    </row>
    <row r="958315" spans="2:2">
      <c r="B958315" s="67"/>
    </row>
    <row r="958316" spans="2:2">
      <c r="B958316" s="67"/>
    </row>
    <row r="958317" spans="2:2">
      <c r="B958317" s="67"/>
    </row>
    <row r="958318" spans="2:2">
      <c r="B958318" s="67"/>
    </row>
    <row r="958319" spans="2:2">
      <c r="B958319" s="67"/>
    </row>
    <row r="958320" spans="2:2">
      <c r="B958320" s="67"/>
    </row>
    <row r="958321" spans="2:2">
      <c r="B958321" s="67"/>
    </row>
    <row r="958322" spans="2:2">
      <c r="B958322" s="67"/>
    </row>
    <row r="958323" spans="2:2">
      <c r="B958323" s="67"/>
    </row>
    <row r="958324" spans="2:2">
      <c r="B958324" s="67"/>
    </row>
    <row r="958325" spans="2:2">
      <c r="B958325" s="67"/>
    </row>
    <row r="958326" spans="2:2">
      <c r="B958326" s="67"/>
    </row>
    <row r="958327" spans="2:2">
      <c r="B958327" s="67"/>
    </row>
    <row r="958328" spans="2:2">
      <c r="B958328" s="67"/>
    </row>
    <row r="958329" spans="2:2">
      <c r="B958329" s="67"/>
    </row>
    <row r="958330" spans="2:2">
      <c r="B958330" s="67"/>
    </row>
    <row r="958331" spans="2:2">
      <c r="B958331" s="67"/>
    </row>
    <row r="958332" spans="2:2">
      <c r="B958332" s="67"/>
    </row>
    <row r="958333" spans="2:2">
      <c r="B958333" s="67"/>
    </row>
    <row r="958334" spans="2:2">
      <c r="B958334" s="67"/>
    </row>
    <row r="958335" spans="2:2">
      <c r="B958335" s="67"/>
    </row>
    <row r="958336" spans="2:2">
      <c r="B958336" s="67"/>
    </row>
    <row r="958337" spans="2:2">
      <c r="B958337" s="67"/>
    </row>
    <row r="958338" spans="2:2">
      <c r="B958338" s="67"/>
    </row>
    <row r="958339" spans="2:2">
      <c r="B958339" s="67"/>
    </row>
    <row r="958340" spans="2:2">
      <c r="B958340" s="67"/>
    </row>
    <row r="958341" spans="2:2">
      <c r="B958341" s="67"/>
    </row>
    <row r="958342" spans="2:2">
      <c r="B958342" s="67"/>
    </row>
    <row r="958343" spans="2:2">
      <c r="B958343" s="67"/>
    </row>
    <row r="958344" spans="2:2">
      <c r="B958344" s="67"/>
    </row>
    <row r="958345" spans="2:2">
      <c r="B958345" s="67"/>
    </row>
    <row r="958346" spans="2:2">
      <c r="B958346" s="67"/>
    </row>
    <row r="958347" spans="2:2">
      <c r="B958347" s="67"/>
    </row>
    <row r="958348" spans="2:2">
      <c r="B958348" s="67"/>
    </row>
    <row r="958349" spans="2:2">
      <c r="B958349" s="67"/>
    </row>
    <row r="958350" spans="2:2">
      <c r="B958350" s="67"/>
    </row>
    <row r="958351" spans="2:2">
      <c r="B958351" s="67"/>
    </row>
    <row r="958352" spans="2:2">
      <c r="B958352" s="67"/>
    </row>
    <row r="958353" spans="2:2">
      <c r="B958353" s="67"/>
    </row>
    <row r="958354" spans="2:2">
      <c r="B958354" s="67"/>
    </row>
    <row r="958355" spans="2:2">
      <c r="B958355" s="67"/>
    </row>
    <row r="958356" spans="2:2">
      <c r="B958356" s="67"/>
    </row>
    <row r="958357" spans="2:2">
      <c r="B958357" s="67"/>
    </row>
    <row r="958358" spans="2:2">
      <c r="B958358" s="67"/>
    </row>
    <row r="958359" spans="2:2">
      <c r="B958359" s="67"/>
    </row>
    <row r="958360" spans="2:2">
      <c r="B958360" s="67"/>
    </row>
    <row r="958361" spans="2:2">
      <c r="B958361" s="67"/>
    </row>
    <row r="958362" spans="2:2">
      <c r="B958362" s="67"/>
    </row>
    <row r="958363" spans="2:2">
      <c r="B958363" s="67"/>
    </row>
    <row r="958364" spans="2:2">
      <c r="B958364" s="67"/>
    </row>
    <row r="958365" spans="2:2">
      <c r="B958365" s="67"/>
    </row>
    <row r="958366" spans="2:2">
      <c r="B958366" s="67"/>
    </row>
    <row r="958367" spans="2:2">
      <c r="B958367" s="67"/>
    </row>
    <row r="958368" spans="2:2">
      <c r="B958368" s="67"/>
    </row>
    <row r="958369" spans="2:2">
      <c r="B958369" s="67"/>
    </row>
    <row r="958370" spans="2:2">
      <c r="B958370" s="67"/>
    </row>
    <row r="958371" spans="2:2">
      <c r="B958371" s="67"/>
    </row>
    <row r="958372" spans="2:2">
      <c r="B958372" s="67"/>
    </row>
    <row r="958373" spans="2:2">
      <c r="B958373" s="67"/>
    </row>
    <row r="958374" spans="2:2">
      <c r="B958374" s="67"/>
    </row>
    <row r="958375" spans="2:2">
      <c r="B958375" s="67"/>
    </row>
    <row r="958376" spans="2:2">
      <c r="B958376" s="67"/>
    </row>
    <row r="958377" spans="2:2">
      <c r="B958377" s="67"/>
    </row>
    <row r="958378" spans="2:2">
      <c r="B958378" s="67"/>
    </row>
    <row r="958379" spans="2:2">
      <c r="B958379" s="67"/>
    </row>
    <row r="958380" spans="2:2">
      <c r="B958380" s="67"/>
    </row>
    <row r="958381" spans="2:2">
      <c r="B958381" s="67"/>
    </row>
    <row r="958382" spans="2:2">
      <c r="B958382" s="67"/>
    </row>
    <row r="958383" spans="2:2">
      <c r="B958383" s="67"/>
    </row>
    <row r="958384" spans="2:2">
      <c r="B958384" s="67"/>
    </row>
    <row r="958385" spans="2:2">
      <c r="B958385" s="67"/>
    </row>
    <row r="958386" spans="2:2">
      <c r="B958386" s="67"/>
    </row>
    <row r="958387" spans="2:2">
      <c r="B958387" s="67"/>
    </row>
    <row r="958388" spans="2:2">
      <c r="B958388" s="67"/>
    </row>
    <row r="958389" spans="2:2">
      <c r="B958389" s="67"/>
    </row>
    <row r="958390" spans="2:2">
      <c r="B958390" s="67"/>
    </row>
    <row r="958391" spans="2:2">
      <c r="B958391" s="67"/>
    </row>
    <row r="958392" spans="2:2">
      <c r="B958392" s="67"/>
    </row>
    <row r="958393" spans="2:2">
      <c r="B958393" s="67"/>
    </row>
    <row r="958394" spans="2:2">
      <c r="B958394" s="67"/>
    </row>
    <row r="958395" spans="2:2">
      <c r="B958395" s="67"/>
    </row>
    <row r="958396" spans="2:2">
      <c r="B958396" s="67"/>
    </row>
    <row r="958397" spans="2:2">
      <c r="B958397" s="67"/>
    </row>
    <row r="958398" spans="2:2">
      <c r="B958398" s="67"/>
    </row>
    <row r="958399" spans="2:2">
      <c r="B958399" s="67"/>
    </row>
    <row r="958400" spans="2:2">
      <c r="B958400" s="67"/>
    </row>
    <row r="958401" spans="2:2">
      <c r="B958401" s="67"/>
    </row>
    <row r="958402" spans="2:2">
      <c r="B958402" s="67"/>
    </row>
    <row r="958403" spans="2:2">
      <c r="B958403" s="67"/>
    </row>
    <row r="958404" spans="2:2">
      <c r="B958404" s="67"/>
    </row>
    <row r="958405" spans="2:2">
      <c r="B958405" s="67"/>
    </row>
    <row r="958406" spans="2:2">
      <c r="B958406" s="67"/>
    </row>
    <row r="958407" spans="2:2">
      <c r="B958407" s="67"/>
    </row>
    <row r="958408" spans="2:2">
      <c r="B958408" s="67"/>
    </row>
    <row r="958409" spans="2:2">
      <c r="B958409" s="67"/>
    </row>
    <row r="958410" spans="2:2">
      <c r="B958410" s="67"/>
    </row>
    <row r="958411" spans="2:2">
      <c r="B958411" s="67"/>
    </row>
    <row r="958412" spans="2:2">
      <c r="B958412" s="67"/>
    </row>
    <row r="958413" spans="2:2">
      <c r="B958413" s="67"/>
    </row>
    <row r="958414" spans="2:2">
      <c r="B958414" s="67"/>
    </row>
    <row r="958415" spans="2:2">
      <c r="B958415" s="67"/>
    </row>
    <row r="958416" spans="2:2">
      <c r="B958416" s="67"/>
    </row>
    <row r="958417" spans="2:2">
      <c r="B958417" s="67"/>
    </row>
    <row r="958418" spans="2:2">
      <c r="B958418" s="67"/>
    </row>
    <row r="958419" spans="2:2">
      <c r="B958419" s="67"/>
    </row>
    <row r="958420" spans="2:2">
      <c r="B958420" s="67"/>
    </row>
    <row r="958421" spans="2:2">
      <c r="B958421" s="67"/>
    </row>
    <row r="958422" spans="2:2">
      <c r="B958422" s="67"/>
    </row>
    <row r="958423" spans="2:2">
      <c r="B958423" s="67"/>
    </row>
    <row r="958424" spans="2:2">
      <c r="B958424" s="67"/>
    </row>
    <row r="958425" spans="2:2">
      <c r="B958425" s="67"/>
    </row>
    <row r="958426" spans="2:2">
      <c r="B958426" s="67"/>
    </row>
    <row r="958427" spans="2:2">
      <c r="B958427" s="67"/>
    </row>
    <row r="958428" spans="2:2">
      <c r="B958428" s="67"/>
    </row>
    <row r="958429" spans="2:2">
      <c r="B958429" s="67"/>
    </row>
    <row r="958430" spans="2:2">
      <c r="B958430" s="67"/>
    </row>
    <row r="958431" spans="2:2">
      <c r="B958431" s="67"/>
    </row>
    <row r="958432" spans="2:2">
      <c r="B958432" s="67"/>
    </row>
    <row r="958433" spans="2:2">
      <c r="B958433" s="67"/>
    </row>
    <row r="958434" spans="2:2">
      <c r="B958434" s="67"/>
    </row>
    <row r="958435" spans="2:2">
      <c r="B958435" s="67"/>
    </row>
    <row r="958436" spans="2:2">
      <c r="B958436" s="67"/>
    </row>
    <row r="958437" spans="2:2">
      <c r="B958437" s="67"/>
    </row>
    <row r="958438" spans="2:2">
      <c r="B958438" s="67"/>
    </row>
    <row r="958439" spans="2:2">
      <c r="B958439" s="67"/>
    </row>
    <row r="958440" spans="2:2">
      <c r="B958440" s="67"/>
    </row>
    <row r="958441" spans="2:2">
      <c r="B958441" s="67"/>
    </row>
    <row r="958442" spans="2:2">
      <c r="B958442" s="67"/>
    </row>
    <row r="958443" spans="2:2">
      <c r="B958443" s="67"/>
    </row>
    <row r="958444" spans="2:2">
      <c r="B958444" s="67"/>
    </row>
    <row r="958445" spans="2:2">
      <c r="B958445" s="67"/>
    </row>
    <row r="958446" spans="2:2">
      <c r="B958446" s="67"/>
    </row>
    <row r="958447" spans="2:2">
      <c r="B958447" s="67"/>
    </row>
    <row r="958448" spans="2:2">
      <c r="B958448" s="67"/>
    </row>
    <row r="958449" spans="2:2">
      <c r="B958449" s="67"/>
    </row>
    <row r="958450" spans="2:2">
      <c r="B958450" s="67"/>
    </row>
    <row r="958451" spans="2:2">
      <c r="B958451" s="67"/>
    </row>
    <row r="958452" spans="2:2">
      <c r="B958452" s="67"/>
    </row>
    <row r="958453" spans="2:2">
      <c r="B958453" s="67"/>
    </row>
    <row r="958454" spans="2:2">
      <c r="B958454" s="67"/>
    </row>
    <row r="958455" spans="2:2">
      <c r="B958455" s="67"/>
    </row>
    <row r="958456" spans="2:2">
      <c r="B958456" s="67"/>
    </row>
    <row r="958457" spans="2:2">
      <c r="B958457" s="67"/>
    </row>
    <row r="958458" spans="2:2">
      <c r="B958458" s="67"/>
    </row>
    <row r="958459" spans="2:2">
      <c r="B958459" s="67"/>
    </row>
    <row r="958460" spans="2:2">
      <c r="B958460" s="67"/>
    </row>
    <row r="958461" spans="2:2">
      <c r="B958461" s="67"/>
    </row>
    <row r="958462" spans="2:2">
      <c r="B958462" s="67"/>
    </row>
    <row r="958463" spans="2:2">
      <c r="B958463" s="67"/>
    </row>
    <row r="958464" spans="2:2">
      <c r="B958464" s="67"/>
    </row>
    <row r="958465" spans="2:2">
      <c r="B958465" s="67"/>
    </row>
    <row r="958466" spans="2:2">
      <c r="B958466" s="67"/>
    </row>
    <row r="958467" spans="2:2">
      <c r="B958467" s="67"/>
    </row>
    <row r="958468" spans="2:2">
      <c r="B958468" s="67"/>
    </row>
    <row r="958469" spans="2:2">
      <c r="B958469" s="67"/>
    </row>
    <row r="958470" spans="2:2">
      <c r="B958470" s="67"/>
    </row>
    <row r="958471" spans="2:2">
      <c r="B958471" s="67"/>
    </row>
    <row r="958472" spans="2:2">
      <c r="B958472" s="67"/>
    </row>
    <row r="958473" spans="2:2">
      <c r="B958473" s="67"/>
    </row>
    <row r="958474" spans="2:2">
      <c r="B958474" s="67"/>
    </row>
    <row r="958475" spans="2:2">
      <c r="B958475" s="67"/>
    </row>
    <row r="958476" spans="2:2">
      <c r="B958476" s="67"/>
    </row>
    <row r="958477" spans="2:2">
      <c r="B958477" s="67"/>
    </row>
    <row r="958478" spans="2:2">
      <c r="B958478" s="67"/>
    </row>
    <row r="958479" spans="2:2">
      <c r="B958479" s="67"/>
    </row>
    <row r="958480" spans="2:2">
      <c r="B958480" s="67"/>
    </row>
    <row r="958481" spans="2:2">
      <c r="B958481" s="67"/>
    </row>
    <row r="958482" spans="2:2">
      <c r="B958482" s="67"/>
    </row>
    <row r="958483" spans="2:2">
      <c r="B958483" s="67"/>
    </row>
    <row r="958484" spans="2:2">
      <c r="B958484" s="67"/>
    </row>
    <row r="958485" spans="2:2">
      <c r="B958485" s="67"/>
    </row>
    <row r="958486" spans="2:2">
      <c r="B958486" s="67"/>
    </row>
    <row r="958487" spans="2:2">
      <c r="B958487" s="67"/>
    </row>
    <row r="958488" spans="2:2">
      <c r="B958488" s="67"/>
    </row>
    <row r="958489" spans="2:2">
      <c r="B958489" s="67"/>
    </row>
    <row r="958490" spans="2:2">
      <c r="B958490" s="67"/>
    </row>
    <row r="958491" spans="2:2">
      <c r="B958491" s="67"/>
    </row>
    <row r="958492" spans="2:2">
      <c r="B958492" s="67"/>
    </row>
    <row r="958493" spans="2:2">
      <c r="B958493" s="67"/>
    </row>
    <row r="958494" spans="2:2">
      <c r="B958494" s="67"/>
    </row>
    <row r="958495" spans="2:2">
      <c r="B958495" s="67"/>
    </row>
    <row r="958496" spans="2:2">
      <c r="B958496" s="67"/>
    </row>
    <row r="958497" spans="2:2">
      <c r="B958497" s="67"/>
    </row>
    <row r="958498" spans="2:2">
      <c r="B958498" s="67"/>
    </row>
    <row r="958499" spans="2:2">
      <c r="B958499" s="67"/>
    </row>
    <row r="958500" spans="2:2">
      <c r="B958500" s="67"/>
    </row>
    <row r="958501" spans="2:2">
      <c r="B958501" s="67"/>
    </row>
    <row r="958502" spans="2:2">
      <c r="B958502" s="67"/>
    </row>
    <row r="958503" spans="2:2">
      <c r="B958503" s="67"/>
    </row>
    <row r="958504" spans="2:2">
      <c r="B958504" s="67"/>
    </row>
    <row r="958505" spans="2:2">
      <c r="B958505" s="67"/>
    </row>
    <row r="958506" spans="2:2">
      <c r="B958506" s="67"/>
    </row>
    <row r="958507" spans="2:2">
      <c r="B958507" s="67"/>
    </row>
    <row r="958508" spans="2:2">
      <c r="B958508" s="67"/>
    </row>
    <row r="958509" spans="2:2">
      <c r="B958509" s="67"/>
    </row>
    <row r="958510" spans="2:2">
      <c r="B958510" s="67"/>
    </row>
    <row r="958511" spans="2:2">
      <c r="B958511" s="67"/>
    </row>
    <row r="958512" spans="2:2">
      <c r="B958512" s="67"/>
    </row>
    <row r="958513" spans="2:2">
      <c r="B958513" s="67"/>
    </row>
    <row r="958514" spans="2:2">
      <c r="B958514" s="67"/>
    </row>
    <row r="958515" spans="2:2">
      <c r="B958515" s="67"/>
    </row>
    <row r="958516" spans="2:2">
      <c r="B958516" s="67"/>
    </row>
    <row r="958517" spans="2:2">
      <c r="B958517" s="67"/>
    </row>
    <row r="958518" spans="2:2">
      <c r="B958518" s="67"/>
    </row>
    <row r="958519" spans="2:2">
      <c r="B958519" s="67"/>
    </row>
    <row r="958520" spans="2:2">
      <c r="B958520" s="67"/>
    </row>
    <row r="958521" spans="2:2">
      <c r="B958521" s="67"/>
    </row>
    <row r="958522" spans="2:2">
      <c r="B958522" s="67"/>
    </row>
    <row r="958523" spans="2:2">
      <c r="B958523" s="67"/>
    </row>
    <row r="958524" spans="2:2">
      <c r="B958524" s="67"/>
    </row>
    <row r="958525" spans="2:2">
      <c r="B958525" s="67"/>
    </row>
    <row r="958526" spans="2:2">
      <c r="B958526" s="67"/>
    </row>
    <row r="958527" spans="2:2">
      <c r="B958527" s="67"/>
    </row>
    <row r="958528" spans="2:2">
      <c r="B958528" s="67"/>
    </row>
    <row r="958529" spans="2:2">
      <c r="B958529" s="67"/>
    </row>
    <row r="958530" spans="2:2">
      <c r="B958530" s="67"/>
    </row>
    <row r="958531" spans="2:2">
      <c r="B958531" s="67"/>
    </row>
    <row r="958532" spans="2:2">
      <c r="B958532" s="67"/>
    </row>
    <row r="958533" spans="2:2">
      <c r="B958533" s="67"/>
    </row>
    <row r="958534" spans="2:2">
      <c r="B958534" s="67"/>
    </row>
    <row r="958535" spans="2:2">
      <c r="B958535" s="67"/>
    </row>
    <row r="958536" spans="2:2">
      <c r="B958536" s="67"/>
    </row>
    <row r="958537" spans="2:2">
      <c r="B958537" s="67"/>
    </row>
    <row r="958538" spans="2:2">
      <c r="B958538" s="67"/>
    </row>
    <row r="958539" spans="2:2">
      <c r="B958539" s="67"/>
    </row>
    <row r="958540" spans="2:2">
      <c r="B958540" s="67"/>
    </row>
    <row r="958541" spans="2:2">
      <c r="B958541" s="67"/>
    </row>
    <row r="958542" spans="2:2">
      <c r="B958542" s="67"/>
    </row>
    <row r="958543" spans="2:2">
      <c r="B958543" s="67"/>
    </row>
    <row r="958544" spans="2:2">
      <c r="B958544" s="67"/>
    </row>
    <row r="958545" spans="2:2">
      <c r="B958545" s="67"/>
    </row>
    <row r="958546" spans="2:2">
      <c r="B958546" s="67"/>
    </row>
    <row r="958547" spans="2:2">
      <c r="B958547" s="67"/>
    </row>
    <row r="958548" spans="2:2">
      <c r="B958548" s="67"/>
    </row>
    <row r="958549" spans="2:2">
      <c r="B958549" s="67"/>
    </row>
    <row r="958550" spans="2:2">
      <c r="B958550" s="67"/>
    </row>
    <row r="958551" spans="2:2">
      <c r="B958551" s="67"/>
    </row>
    <row r="958552" spans="2:2">
      <c r="B958552" s="67"/>
    </row>
    <row r="958553" spans="2:2">
      <c r="B958553" s="67"/>
    </row>
    <row r="958554" spans="2:2">
      <c r="B958554" s="67"/>
    </row>
    <row r="958555" spans="2:2">
      <c r="B958555" s="67"/>
    </row>
    <row r="958556" spans="2:2">
      <c r="B958556" s="67"/>
    </row>
    <row r="958557" spans="2:2">
      <c r="B958557" s="67"/>
    </row>
    <row r="958558" spans="2:2">
      <c r="B958558" s="67"/>
    </row>
    <row r="958559" spans="2:2">
      <c r="B958559" s="67"/>
    </row>
    <row r="958560" spans="2:2">
      <c r="B958560" s="67"/>
    </row>
    <row r="958561" spans="2:2">
      <c r="B958561" s="67"/>
    </row>
    <row r="958562" spans="2:2">
      <c r="B958562" s="67"/>
    </row>
    <row r="958563" spans="2:2">
      <c r="B958563" s="67"/>
    </row>
    <row r="958564" spans="2:2">
      <c r="B958564" s="67"/>
    </row>
    <row r="958565" spans="2:2">
      <c r="B958565" s="67"/>
    </row>
    <row r="958566" spans="2:2">
      <c r="B958566" s="67"/>
    </row>
    <row r="958567" spans="2:2">
      <c r="B958567" s="67"/>
    </row>
    <row r="958568" spans="2:2">
      <c r="B958568" s="67"/>
    </row>
    <row r="958569" spans="2:2">
      <c r="B958569" s="67"/>
    </row>
    <row r="958570" spans="2:2">
      <c r="B958570" s="67"/>
    </row>
    <row r="958571" spans="2:2">
      <c r="B958571" s="67"/>
    </row>
    <row r="958572" spans="2:2">
      <c r="B958572" s="67"/>
    </row>
    <row r="958573" spans="2:2">
      <c r="B958573" s="67"/>
    </row>
    <row r="958574" spans="2:2">
      <c r="B958574" s="67"/>
    </row>
    <row r="958575" spans="2:2">
      <c r="B958575" s="67"/>
    </row>
    <row r="958576" spans="2:2">
      <c r="B958576" s="67"/>
    </row>
    <row r="958577" spans="2:2">
      <c r="B958577" s="67"/>
    </row>
    <row r="958578" spans="2:2">
      <c r="B958578" s="67"/>
    </row>
    <row r="958579" spans="2:2">
      <c r="B958579" s="67"/>
    </row>
    <row r="958580" spans="2:2">
      <c r="B958580" s="67"/>
    </row>
    <row r="958581" spans="2:2">
      <c r="B958581" s="67"/>
    </row>
    <row r="958582" spans="2:2">
      <c r="B958582" s="67"/>
    </row>
    <row r="958583" spans="2:2">
      <c r="B958583" s="67"/>
    </row>
    <row r="958584" spans="2:2">
      <c r="B958584" s="67"/>
    </row>
    <row r="958585" spans="2:2">
      <c r="B958585" s="67"/>
    </row>
    <row r="958586" spans="2:2">
      <c r="B958586" s="67"/>
    </row>
    <row r="958587" spans="2:2">
      <c r="B958587" s="67"/>
    </row>
    <row r="958588" spans="2:2">
      <c r="B958588" s="67"/>
    </row>
    <row r="958589" spans="2:2">
      <c r="B958589" s="67"/>
    </row>
    <row r="958590" spans="2:2">
      <c r="B958590" s="67"/>
    </row>
    <row r="958591" spans="2:2">
      <c r="B958591" s="67"/>
    </row>
    <row r="958592" spans="2:2">
      <c r="B958592" s="67"/>
    </row>
    <row r="958593" spans="2:2">
      <c r="B958593" s="67"/>
    </row>
    <row r="958594" spans="2:2">
      <c r="B958594" s="67"/>
    </row>
    <row r="958595" spans="2:2">
      <c r="B958595" s="67"/>
    </row>
    <row r="958596" spans="2:2">
      <c r="B958596" s="67"/>
    </row>
    <row r="958597" spans="2:2">
      <c r="B958597" s="67"/>
    </row>
    <row r="958598" spans="2:2">
      <c r="B958598" s="67"/>
    </row>
    <row r="958599" spans="2:2">
      <c r="B958599" s="67"/>
    </row>
    <row r="958600" spans="2:2">
      <c r="B958600" s="67"/>
    </row>
    <row r="958601" spans="2:2">
      <c r="B958601" s="67"/>
    </row>
    <row r="958602" spans="2:2">
      <c r="B958602" s="67"/>
    </row>
    <row r="958603" spans="2:2">
      <c r="B958603" s="67"/>
    </row>
    <row r="958604" spans="2:2">
      <c r="B958604" s="67"/>
    </row>
    <row r="958605" spans="2:2">
      <c r="B958605" s="67"/>
    </row>
    <row r="958606" spans="2:2">
      <c r="B958606" s="67"/>
    </row>
    <row r="958607" spans="2:2">
      <c r="B958607" s="67"/>
    </row>
    <row r="958608" spans="2:2">
      <c r="B958608" s="67"/>
    </row>
    <row r="958609" spans="2:2">
      <c r="B958609" s="67"/>
    </row>
    <row r="958610" spans="2:2">
      <c r="B958610" s="67"/>
    </row>
    <row r="958611" spans="2:2">
      <c r="B958611" s="67"/>
    </row>
    <row r="958612" spans="2:2">
      <c r="B958612" s="67"/>
    </row>
    <row r="958613" spans="2:2">
      <c r="B958613" s="67"/>
    </row>
    <row r="958614" spans="2:2">
      <c r="B958614" s="67"/>
    </row>
    <row r="958615" spans="2:2">
      <c r="B958615" s="67"/>
    </row>
    <row r="958616" spans="2:2">
      <c r="B958616" s="67"/>
    </row>
    <row r="958617" spans="2:2">
      <c r="B958617" s="67"/>
    </row>
    <row r="958618" spans="2:2">
      <c r="B958618" s="67"/>
    </row>
    <row r="958619" spans="2:2">
      <c r="B958619" s="67"/>
    </row>
    <row r="958620" spans="2:2">
      <c r="B958620" s="67"/>
    </row>
    <row r="958621" spans="2:2">
      <c r="B958621" s="67"/>
    </row>
    <row r="958622" spans="2:2">
      <c r="B958622" s="67"/>
    </row>
    <row r="958623" spans="2:2">
      <c r="B958623" s="67"/>
    </row>
    <row r="958624" spans="2:2">
      <c r="B958624" s="67"/>
    </row>
    <row r="958625" spans="2:2">
      <c r="B958625" s="67"/>
    </row>
    <row r="958626" spans="2:2">
      <c r="B958626" s="67"/>
    </row>
    <row r="958627" spans="2:2">
      <c r="B958627" s="67"/>
    </row>
    <row r="958628" spans="2:2">
      <c r="B958628" s="67"/>
    </row>
    <row r="958629" spans="2:2">
      <c r="B958629" s="67"/>
    </row>
    <row r="958630" spans="2:2">
      <c r="B958630" s="67"/>
    </row>
    <row r="958631" spans="2:2">
      <c r="B958631" s="67"/>
    </row>
    <row r="958632" spans="2:2">
      <c r="B958632" s="67"/>
    </row>
    <row r="958633" spans="2:2">
      <c r="B958633" s="67"/>
    </row>
    <row r="958634" spans="2:2">
      <c r="B958634" s="67"/>
    </row>
    <row r="958635" spans="2:2">
      <c r="B958635" s="67"/>
    </row>
    <row r="958636" spans="2:2">
      <c r="B958636" s="67"/>
    </row>
    <row r="958637" spans="2:2">
      <c r="B958637" s="67"/>
    </row>
    <row r="958638" spans="2:2">
      <c r="B958638" s="67"/>
    </row>
    <row r="958639" spans="2:2">
      <c r="B958639" s="67"/>
    </row>
    <row r="958640" spans="2:2">
      <c r="B958640" s="67"/>
    </row>
    <row r="958641" spans="2:2">
      <c r="B958641" s="67"/>
    </row>
    <row r="958642" spans="2:2">
      <c r="B958642" s="67"/>
    </row>
    <row r="958643" spans="2:2">
      <c r="B958643" s="67"/>
    </row>
    <row r="958644" spans="2:2">
      <c r="B958644" s="67"/>
    </row>
    <row r="958645" spans="2:2">
      <c r="B958645" s="67"/>
    </row>
    <row r="958646" spans="2:2">
      <c r="B958646" s="67"/>
    </row>
    <row r="958647" spans="2:2">
      <c r="B958647" s="67"/>
    </row>
    <row r="958648" spans="2:2">
      <c r="B958648" s="67"/>
    </row>
    <row r="958649" spans="2:2">
      <c r="B958649" s="67"/>
    </row>
    <row r="958650" spans="2:2">
      <c r="B958650" s="67"/>
    </row>
    <row r="958651" spans="2:2">
      <c r="B958651" s="67"/>
    </row>
    <row r="958652" spans="2:2">
      <c r="B958652" s="67"/>
    </row>
    <row r="958653" spans="2:2">
      <c r="B958653" s="67"/>
    </row>
    <row r="958654" spans="2:2">
      <c r="B958654" s="67"/>
    </row>
    <row r="958655" spans="2:2">
      <c r="B958655" s="67"/>
    </row>
    <row r="958656" spans="2:2">
      <c r="B958656" s="67"/>
    </row>
    <row r="958657" spans="2:2">
      <c r="B958657" s="67"/>
    </row>
    <row r="958658" spans="2:2">
      <c r="B958658" s="67"/>
    </row>
    <row r="958659" spans="2:2">
      <c r="B958659" s="67"/>
    </row>
    <row r="958660" spans="2:2">
      <c r="B958660" s="67"/>
    </row>
    <row r="958661" spans="2:2">
      <c r="B958661" s="67"/>
    </row>
    <row r="958662" spans="2:2">
      <c r="B958662" s="67"/>
    </row>
    <row r="958663" spans="2:2">
      <c r="B958663" s="67"/>
    </row>
    <row r="958664" spans="2:2">
      <c r="B958664" s="67"/>
    </row>
    <row r="958665" spans="2:2">
      <c r="B958665" s="67"/>
    </row>
    <row r="958666" spans="2:2">
      <c r="B958666" s="67"/>
    </row>
    <row r="958667" spans="2:2">
      <c r="B958667" s="67"/>
    </row>
    <row r="958668" spans="2:2">
      <c r="B958668" s="67"/>
    </row>
    <row r="958669" spans="2:2">
      <c r="B958669" s="67"/>
    </row>
    <row r="958670" spans="2:2">
      <c r="B958670" s="67"/>
    </row>
    <row r="958671" spans="2:2">
      <c r="B958671" s="67"/>
    </row>
    <row r="958672" spans="2:2">
      <c r="B958672" s="67"/>
    </row>
    <row r="958673" spans="2:2">
      <c r="B958673" s="67"/>
    </row>
    <row r="958674" spans="2:2">
      <c r="B958674" s="67"/>
    </row>
    <row r="958675" spans="2:2">
      <c r="B958675" s="67"/>
    </row>
    <row r="958676" spans="2:2">
      <c r="B958676" s="67"/>
    </row>
    <row r="958677" spans="2:2">
      <c r="B958677" s="67"/>
    </row>
    <row r="958678" spans="2:2">
      <c r="B958678" s="67"/>
    </row>
    <row r="958679" spans="2:2">
      <c r="B958679" s="67"/>
    </row>
    <row r="958680" spans="2:2">
      <c r="B958680" s="67"/>
    </row>
    <row r="958681" spans="2:2">
      <c r="B958681" s="67"/>
    </row>
    <row r="958682" spans="2:2">
      <c r="B958682" s="67"/>
    </row>
    <row r="958683" spans="2:2">
      <c r="B958683" s="67"/>
    </row>
    <row r="958684" spans="2:2">
      <c r="B958684" s="67"/>
    </row>
    <row r="958685" spans="2:2">
      <c r="B958685" s="67"/>
    </row>
    <row r="958686" spans="2:2">
      <c r="B958686" s="67"/>
    </row>
    <row r="958687" spans="2:2">
      <c r="B958687" s="67"/>
    </row>
    <row r="958688" spans="2:2">
      <c r="B958688" s="67"/>
    </row>
    <row r="958689" spans="2:2">
      <c r="B958689" s="67"/>
    </row>
    <row r="958690" spans="2:2">
      <c r="B958690" s="67"/>
    </row>
    <row r="958691" spans="2:2">
      <c r="B958691" s="67"/>
    </row>
    <row r="958692" spans="2:2">
      <c r="B958692" s="67"/>
    </row>
    <row r="958693" spans="2:2">
      <c r="B958693" s="67"/>
    </row>
    <row r="958694" spans="2:2">
      <c r="B958694" s="67"/>
    </row>
    <row r="958695" spans="2:2">
      <c r="B958695" s="67"/>
    </row>
    <row r="958696" spans="2:2">
      <c r="B958696" s="67"/>
    </row>
    <row r="958697" spans="2:2">
      <c r="B958697" s="67"/>
    </row>
    <row r="958698" spans="2:2">
      <c r="B958698" s="67"/>
    </row>
    <row r="958699" spans="2:2">
      <c r="B958699" s="67"/>
    </row>
    <row r="958700" spans="2:2">
      <c r="B958700" s="67"/>
    </row>
    <row r="958701" spans="2:2">
      <c r="B958701" s="67"/>
    </row>
    <row r="958702" spans="2:2">
      <c r="B958702" s="67"/>
    </row>
    <row r="958703" spans="2:2">
      <c r="B958703" s="67"/>
    </row>
    <row r="958704" spans="2:2">
      <c r="B958704" s="67"/>
    </row>
    <row r="958705" spans="2:2">
      <c r="B958705" s="67"/>
    </row>
    <row r="958706" spans="2:2">
      <c r="B958706" s="67"/>
    </row>
    <row r="958707" spans="2:2">
      <c r="B958707" s="67"/>
    </row>
    <row r="958708" spans="2:2">
      <c r="B958708" s="67"/>
    </row>
    <row r="958709" spans="2:2">
      <c r="B958709" s="67"/>
    </row>
    <row r="958710" spans="2:2">
      <c r="B958710" s="67"/>
    </row>
    <row r="958711" spans="2:2">
      <c r="B958711" s="67"/>
    </row>
    <row r="958712" spans="2:2">
      <c r="B958712" s="67"/>
    </row>
    <row r="958713" spans="2:2">
      <c r="B958713" s="67"/>
    </row>
    <row r="958714" spans="2:2">
      <c r="B958714" s="67"/>
    </row>
    <row r="958715" spans="2:2">
      <c r="B958715" s="67"/>
    </row>
    <row r="958716" spans="2:2">
      <c r="B958716" s="67"/>
    </row>
    <row r="958717" spans="2:2">
      <c r="B958717" s="67"/>
    </row>
    <row r="958718" spans="2:2">
      <c r="B958718" s="67"/>
    </row>
    <row r="958719" spans="2:2">
      <c r="B958719" s="67"/>
    </row>
    <row r="958720" spans="2:2">
      <c r="B958720" s="67"/>
    </row>
    <row r="958721" spans="2:2">
      <c r="B958721" s="67"/>
    </row>
    <row r="958722" spans="2:2">
      <c r="B958722" s="67"/>
    </row>
    <row r="958723" spans="2:2">
      <c r="B958723" s="67"/>
    </row>
    <row r="958724" spans="2:2">
      <c r="B958724" s="67"/>
    </row>
    <row r="958725" spans="2:2">
      <c r="B958725" s="67"/>
    </row>
    <row r="958726" spans="2:2">
      <c r="B958726" s="67"/>
    </row>
    <row r="958727" spans="2:2">
      <c r="B958727" s="67"/>
    </row>
    <row r="958728" spans="2:2">
      <c r="B958728" s="67"/>
    </row>
    <row r="958729" spans="2:2">
      <c r="B958729" s="67"/>
    </row>
    <row r="958730" spans="2:2">
      <c r="B958730" s="67"/>
    </row>
    <row r="958731" spans="2:2">
      <c r="B958731" s="67"/>
    </row>
    <row r="958732" spans="2:2">
      <c r="B958732" s="67"/>
    </row>
    <row r="958733" spans="2:2">
      <c r="B958733" s="67"/>
    </row>
    <row r="958734" spans="2:2">
      <c r="B958734" s="67"/>
    </row>
    <row r="958735" spans="2:2">
      <c r="B958735" s="67"/>
    </row>
    <row r="958736" spans="2:2">
      <c r="B958736" s="67"/>
    </row>
    <row r="958737" spans="2:2">
      <c r="B958737" s="67"/>
    </row>
    <row r="958738" spans="2:2">
      <c r="B958738" s="67"/>
    </row>
    <row r="958739" spans="2:2">
      <c r="B958739" s="67"/>
    </row>
    <row r="958740" spans="2:2">
      <c r="B958740" s="67"/>
    </row>
    <row r="958741" spans="2:2">
      <c r="B958741" s="67"/>
    </row>
    <row r="958742" spans="2:2">
      <c r="B958742" s="67"/>
    </row>
    <row r="958743" spans="2:2">
      <c r="B958743" s="67"/>
    </row>
    <row r="958744" spans="2:2">
      <c r="B958744" s="67"/>
    </row>
    <row r="958745" spans="2:2">
      <c r="B958745" s="67"/>
    </row>
    <row r="958746" spans="2:2">
      <c r="B958746" s="67"/>
    </row>
    <row r="958747" spans="2:2">
      <c r="B958747" s="67"/>
    </row>
    <row r="958748" spans="2:2">
      <c r="B958748" s="67"/>
    </row>
    <row r="958749" spans="2:2">
      <c r="B958749" s="67"/>
    </row>
    <row r="958750" spans="2:2">
      <c r="B958750" s="67"/>
    </row>
    <row r="958751" spans="2:2">
      <c r="B958751" s="67"/>
    </row>
    <row r="958752" spans="2:2">
      <c r="B958752" s="67"/>
    </row>
    <row r="958753" spans="2:2">
      <c r="B958753" s="67"/>
    </row>
    <row r="958754" spans="2:2">
      <c r="B958754" s="67"/>
    </row>
    <row r="958755" spans="2:2">
      <c r="B958755" s="67"/>
    </row>
    <row r="958756" spans="2:2">
      <c r="B958756" s="67"/>
    </row>
    <row r="958757" spans="2:2">
      <c r="B958757" s="67"/>
    </row>
    <row r="958758" spans="2:2">
      <c r="B958758" s="67"/>
    </row>
    <row r="958759" spans="2:2">
      <c r="B958759" s="67"/>
    </row>
    <row r="958760" spans="2:2">
      <c r="B958760" s="67"/>
    </row>
    <row r="958761" spans="2:2">
      <c r="B958761" s="67"/>
    </row>
    <row r="958762" spans="2:2">
      <c r="B958762" s="67"/>
    </row>
    <row r="958763" spans="2:2">
      <c r="B958763" s="67"/>
    </row>
    <row r="958764" spans="2:2">
      <c r="B958764" s="67"/>
    </row>
    <row r="958765" spans="2:2">
      <c r="B958765" s="67"/>
    </row>
    <row r="958766" spans="2:2">
      <c r="B958766" s="67"/>
    </row>
    <row r="958767" spans="2:2">
      <c r="B958767" s="67"/>
    </row>
    <row r="958768" spans="2:2">
      <c r="B958768" s="67"/>
    </row>
    <row r="958769" spans="2:2">
      <c r="B958769" s="67"/>
    </row>
    <row r="958770" spans="2:2">
      <c r="B958770" s="67"/>
    </row>
    <row r="958771" spans="2:2">
      <c r="B958771" s="67"/>
    </row>
    <row r="958772" spans="2:2">
      <c r="B958772" s="67"/>
    </row>
    <row r="958773" spans="2:2">
      <c r="B958773" s="67"/>
    </row>
    <row r="958774" spans="2:2">
      <c r="B958774" s="67"/>
    </row>
    <row r="958775" spans="2:2">
      <c r="B958775" s="67"/>
    </row>
    <row r="958776" spans="2:2">
      <c r="B958776" s="67"/>
    </row>
    <row r="958777" spans="2:2">
      <c r="B958777" s="67"/>
    </row>
    <row r="958778" spans="2:2">
      <c r="B958778" s="67"/>
    </row>
    <row r="958779" spans="2:2">
      <c r="B958779" s="67"/>
    </row>
    <row r="958780" spans="2:2">
      <c r="B958780" s="67"/>
    </row>
    <row r="958781" spans="2:2">
      <c r="B958781" s="67"/>
    </row>
    <row r="958782" spans="2:2">
      <c r="B958782" s="67"/>
    </row>
    <row r="958783" spans="2:2">
      <c r="B958783" s="67"/>
    </row>
    <row r="958784" spans="2:2">
      <c r="B958784" s="67"/>
    </row>
    <row r="958785" spans="2:2">
      <c r="B958785" s="67"/>
    </row>
    <row r="958786" spans="2:2">
      <c r="B958786" s="67"/>
    </row>
    <row r="958787" spans="2:2">
      <c r="B958787" s="67"/>
    </row>
    <row r="958788" spans="2:2">
      <c r="B958788" s="67"/>
    </row>
    <row r="958789" spans="2:2">
      <c r="B958789" s="67"/>
    </row>
    <row r="958790" spans="2:2">
      <c r="B958790" s="67"/>
    </row>
    <row r="958791" spans="2:2">
      <c r="B958791" s="67"/>
    </row>
    <row r="958792" spans="2:2">
      <c r="B958792" s="67"/>
    </row>
    <row r="958793" spans="2:2">
      <c r="B958793" s="67"/>
    </row>
    <row r="958794" spans="2:2">
      <c r="B958794" s="67"/>
    </row>
    <row r="958795" spans="2:2">
      <c r="B958795" s="67"/>
    </row>
    <row r="958796" spans="2:2">
      <c r="B958796" s="67"/>
    </row>
    <row r="958797" spans="2:2">
      <c r="B958797" s="67"/>
    </row>
    <row r="958798" spans="2:2">
      <c r="B958798" s="67"/>
    </row>
    <row r="958799" spans="2:2">
      <c r="B958799" s="67"/>
    </row>
    <row r="958800" spans="2:2">
      <c r="B958800" s="67"/>
    </row>
    <row r="958801" spans="2:2">
      <c r="B958801" s="67"/>
    </row>
    <row r="958802" spans="2:2">
      <c r="B958802" s="67"/>
    </row>
    <row r="958803" spans="2:2">
      <c r="B958803" s="67"/>
    </row>
    <row r="958804" spans="2:2">
      <c r="B958804" s="67"/>
    </row>
    <row r="958805" spans="2:2">
      <c r="B958805" s="67"/>
    </row>
    <row r="958806" spans="2:2">
      <c r="B958806" s="67"/>
    </row>
    <row r="958807" spans="2:2">
      <c r="B958807" s="67"/>
    </row>
    <row r="958808" spans="2:2">
      <c r="B958808" s="67"/>
    </row>
    <row r="958809" spans="2:2">
      <c r="B958809" s="67"/>
    </row>
    <row r="958810" spans="2:2">
      <c r="B958810" s="67"/>
    </row>
    <row r="958811" spans="2:2">
      <c r="B958811" s="67"/>
    </row>
    <row r="958812" spans="2:2">
      <c r="B958812" s="67"/>
    </row>
    <row r="958813" spans="2:2">
      <c r="B958813" s="67"/>
    </row>
    <row r="958814" spans="2:2">
      <c r="B958814" s="67"/>
    </row>
    <row r="958815" spans="2:2">
      <c r="B958815" s="67"/>
    </row>
    <row r="958816" spans="2:2">
      <c r="B958816" s="67"/>
    </row>
    <row r="958817" spans="2:2">
      <c r="B958817" s="67"/>
    </row>
    <row r="958818" spans="2:2">
      <c r="B958818" s="67"/>
    </row>
    <row r="958819" spans="2:2">
      <c r="B958819" s="67"/>
    </row>
    <row r="958820" spans="2:2">
      <c r="B958820" s="67"/>
    </row>
    <row r="958821" spans="2:2">
      <c r="B958821" s="67"/>
    </row>
    <row r="958822" spans="2:2">
      <c r="B958822" s="67"/>
    </row>
    <row r="958823" spans="2:2">
      <c r="B958823" s="67"/>
    </row>
    <row r="958824" spans="2:2">
      <c r="B958824" s="67"/>
    </row>
    <row r="958825" spans="2:2">
      <c r="B958825" s="67"/>
    </row>
    <row r="958826" spans="2:2">
      <c r="B958826" s="67"/>
    </row>
    <row r="958827" spans="2:2">
      <c r="B958827" s="67"/>
    </row>
    <row r="958828" spans="2:2">
      <c r="B958828" s="67"/>
    </row>
    <row r="958829" spans="2:2">
      <c r="B958829" s="67"/>
    </row>
    <row r="958830" spans="2:2">
      <c r="B958830" s="67"/>
    </row>
    <row r="958831" spans="2:2">
      <c r="B958831" s="67"/>
    </row>
    <row r="958832" spans="2:2">
      <c r="B958832" s="67"/>
    </row>
    <row r="958833" spans="2:2">
      <c r="B958833" s="67"/>
    </row>
    <row r="958834" spans="2:2">
      <c r="B958834" s="67"/>
    </row>
    <row r="958835" spans="2:2">
      <c r="B958835" s="67"/>
    </row>
    <row r="958836" spans="2:2">
      <c r="B958836" s="67"/>
    </row>
    <row r="958837" spans="2:2">
      <c r="B958837" s="67"/>
    </row>
    <row r="958838" spans="2:2">
      <c r="B958838" s="67"/>
    </row>
    <row r="958839" spans="2:2">
      <c r="B958839" s="67"/>
    </row>
    <row r="958840" spans="2:2">
      <c r="B958840" s="67"/>
    </row>
    <row r="958841" spans="2:2">
      <c r="B958841" s="67"/>
    </row>
    <row r="958842" spans="2:2">
      <c r="B958842" s="67"/>
    </row>
    <row r="958843" spans="2:2">
      <c r="B958843" s="67"/>
    </row>
    <row r="958844" spans="2:2">
      <c r="B958844" s="67"/>
    </row>
    <row r="958845" spans="2:2">
      <c r="B958845" s="67"/>
    </row>
    <row r="958846" spans="2:2">
      <c r="B958846" s="67"/>
    </row>
    <row r="958847" spans="2:2">
      <c r="B958847" s="67"/>
    </row>
    <row r="958848" spans="2:2">
      <c r="B958848" s="67"/>
    </row>
    <row r="958849" spans="2:2">
      <c r="B958849" s="67"/>
    </row>
    <row r="958850" spans="2:2">
      <c r="B958850" s="67"/>
    </row>
    <row r="958851" spans="2:2">
      <c r="B958851" s="67"/>
    </row>
    <row r="958852" spans="2:2">
      <c r="B958852" s="67"/>
    </row>
    <row r="958853" spans="2:2">
      <c r="B958853" s="67"/>
    </row>
    <row r="958854" spans="2:2">
      <c r="B958854" s="67"/>
    </row>
    <row r="958855" spans="2:2">
      <c r="B958855" s="67"/>
    </row>
    <row r="958856" spans="2:2">
      <c r="B958856" s="67"/>
    </row>
    <row r="958857" spans="2:2">
      <c r="B958857" s="67"/>
    </row>
    <row r="958858" spans="2:2">
      <c r="B958858" s="67"/>
    </row>
    <row r="958859" spans="2:2">
      <c r="B958859" s="67"/>
    </row>
    <row r="958860" spans="2:2">
      <c r="B958860" s="67"/>
    </row>
    <row r="958861" spans="2:2">
      <c r="B958861" s="67"/>
    </row>
    <row r="958862" spans="2:2">
      <c r="B958862" s="67"/>
    </row>
    <row r="958863" spans="2:2">
      <c r="B958863" s="67"/>
    </row>
    <row r="958864" spans="2:2">
      <c r="B958864" s="67"/>
    </row>
    <row r="958865" spans="2:2">
      <c r="B958865" s="67"/>
    </row>
    <row r="958866" spans="2:2">
      <c r="B958866" s="67"/>
    </row>
    <row r="958867" spans="2:2">
      <c r="B958867" s="67"/>
    </row>
    <row r="958868" spans="2:2">
      <c r="B958868" s="67"/>
    </row>
    <row r="958869" spans="2:2">
      <c r="B958869" s="67"/>
    </row>
    <row r="958870" spans="2:2">
      <c r="B958870" s="67"/>
    </row>
    <row r="958871" spans="2:2">
      <c r="B958871" s="67"/>
    </row>
    <row r="958872" spans="2:2">
      <c r="B958872" s="67"/>
    </row>
    <row r="958873" spans="2:2">
      <c r="B958873" s="67"/>
    </row>
    <row r="958874" spans="2:2">
      <c r="B958874" s="67"/>
    </row>
    <row r="958875" spans="2:2">
      <c r="B958875" s="67"/>
    </row>
    <row r="958876" spans="2:2">
      <c r="B958876" s="67"/>
    </row>
    <row r="958877" spans="2:2">
      <c r="B958877" s="67"/>
    </row>
    <row r="958878" spans="2:2">
      <c r="B958878" s="67"/>
    </row>
    <row r="958879" spans="2:2">
      <c r="B958879" s="67"/>
    </row>
    <row r="958880" spans="2:2">
      <c r="B958880" s="67"/>
    </row>
    <row r="958881" spans="2:2">
      <c r="B958881" s="67"/>
    </row>
    <row r="958882" spans="2:2">
      <c r="B958882" s="67"/>
    </row>
    <row r="958883" spans="2:2">
      <c r="B958883" s="67"/>
    </row>
    <row r="958884" spans="2:2">
      <c r="B958884" s="67"/>
    </row>
    <row r="958885" spans="2:2">
      <c r="B958885" s="67"/>
    </row>
    <row r="958886" spans="2:2">
      <c r="B958886" s="67"/>
    </row>
    <row r="958887" spans="2:2">
      <c r="B958887" s="67"/>
    </row>
    <row r="958888" spans="2:2">
      <c r="B958888" s="67"/>
    </row>
    <row r="958889" spans="2:2">
      <c r="B958889" s="67"/>
    </row>
    <row r="958890" spans="2:2">
      <c r="B958890" s="67"/>
    </row>
    <row r="958891" spans="2:2">
      <c r="B958891" s="67"/>
    </row>
    <row r="958892" spans="2:2">
      <c r="B958892" s="67"/>
    </row>
    <row r="958893" spans="2:2">
      <c r="B958893" s="67"/>
    </row>
    <row r="958894" spans="2:2">
      <c r="B958894" s="67"/>
    </row>
    <row r="958895" spans="2:2">
      <c r="B958895" s="67"/>
    </row>
    <row r="958896" spans="2:2">
      <c r="B958896" s="67"/>
    </row>
    <row r="958897" spans="2:2">
      <c r="B958897" s="67"/>
    </row>
    <row r="958898" spans="2:2">
      <c r="B958898" s="67"/>
    </row>
    <row r="958899" spans="2:2">
      <c r="B958899" s="67"/>
    </row>
    <row r="958900" spans="2:2">
      <c r="B958900" s="67"/>
    </row>
    <row r="958901" spans="2:2">
      <c r="B958901" s="67"/>
    </row>
    <row r="958902" spans="2:2">
      <c r="B958902" s="67"/>
    </row>
    <row r="958903" spans="2:2">
      <c r="B958903" s="67"/>
    </row>
    <row r="958904" spans="2:2">
      <c r="B958904" s="67"/>
    </row>
    <row r="958905" spans="2:2">
      <c r="B958905" s="67"/>
    </row>
    <row r="958906" spans="2:2">
      <c r="B958906" s="67"/>
    </row>
    <row r="958907" spans="2:2">
      <c r="B958907" s="67"/>
    </row>
    <row r="958908" spans="2:2">
      <c r="B958908" s="67"/>
    </row>
    <row r="958909" spans="2:2">
      <c r="B958909" s="67"/>
    </row>
    <row r="958910" spans="2:2">
      <c r="B958910" s="67"/>
    </row>
    <row r="958911" spans="2:2">
      <c r="B958911" s="67"/>
    </row>
    <row r="958912" spans="2:2">
      <c r="B958912" s="67"/>
    </row>
    <row r="958913" spans="2:2">
      <c r="B958913" s="67"/>
    </row>
    <row r="958914" spans="2:2">
      <c r="B958914" s="67"/>
    </row>
    <row r="958915" spans="2:2">
      <c r="B958915" s="67"/>
    </row>
    <row r="958916" spans="2:2">
      <c r="B958916" s="67"/>
    </row>
    <row r="958917" spans="2:2">
      <c r="B958917" s="67"/>
    </row>
    <row r="958918" spans="2:2">
      <c r="B958918" s="67"/>
    </row>
    <row r="958919" spans="2:2">
      <c r="B958919" s="67"/>
    </row>
    <row r="958920" spans="2:2">
      <c r="B958920" s="67"/>
    </row>
    <row r="958921" spans="2:2">
      <c r="B958921" s="67"/>
    </row>
    <row r="958922" spans="2:2">
      <c r="B958922" s="67"/>
    </row>
    <row r="958923" spans="2:2">
      <c r="B958923" s="67"/>
    </row>
    <row r="958924" spans="2:2">
      <c r="B958924" s="67"/>
    </row>
    <row r="958925" spans="2:2">
      <c r="B958925" s="67"/>
    </row>
    <row r="958926" spans="2:2">
      <c r="B958926" s="67"/>
    </row>
    <row r="958927" spans="2:2">
      <c r="B958927" s="67"/>
    </row>
    <row r="958928" spans="2:2">
      <c r="B958928" s="67"/>
    </row>
    <row r="958929" spans="2:2">
      <c r="B958929" s="67"/>
    </row>
    <row r="958930" spans="2:2">
      <c r="B958930" s="67"/>
    </row>
    <row r="958931" spans="2:2">
      <c r="B958931" s="67"/>
    </row>
    <row r="958932" spans="2:2">
      <c r="B958932" s="67"/>
    </row>
    <row r="958933" spans="2:2">
      <c r="B958933" s="67"/>
    </row>
    <row r="958934" spans="2:2">
      <c r="B958934" s="67"/>
    </row>
    <row r="958935" spans="2:2">
      <c r="B958935" s="67"/>
    </row>
    <row r="958936" spans="2:2">
      <c r="B958936" s="67"/>
    </row>
    <row r="958937" spans="2:2">
      <c r="B958937" s="67"/>
    </row>
    <row r="958938" spans="2:2">
      <c r="B958938" s="67"/>
    </row>
    <row r="958939" spans="2:2">
      <c r="B958939" s="67"/>
    </row>
    <row r="958940" spans="2:2">
      <c r="B958940" s="67"/>
    </row>
    <row r="958941" spans="2:2">
      <c r="B958941" s="67"/>
    </row>
    <row r="958942" spans="2:2">
      <c r="B958942" s="67"/>
    </row>
    <row r="958943" spans="2:2">
      <c r="B958943" s="67"/>
    </row>
    <row r="958944" spans="2:2">
      <c r="B958944" s="67"/>
    </row>
    <row r="958945" spans="2:2">
      <c r="B958945" s="67"/>
    </row>
    <row r="958946" spans="2:2">
      <c r="B958946" s="67"/>
    </row>
    <row r="958947" spans="2:2">
      <c r="B958947" s="67"/>
    </row>
    <row r="958948" spans="2:2">
      <c r="B958948" s="67"/>
    </row>
    <row r="958949" spans="2:2">
      <c r="B958949" s="67"/>
    </row>
    <row r="958950" spans="2:2">
      <c r="B958950" s="67"/>
    </row>
    <row r="958951" spans="2:2">
      <c r="B958951" s="67"/>
    </row>
    <row r="958952" spans="2:2">
      <c r="B958952" s="67"/>
    </row>
    <row r="958953" spans="2:2">
      <c r="B958953" s="67"/>
    </row>
    <row r="958954" spans="2:2">
      <c r="B958954" s="67"/>
    </row>
    <row r="958955" spans="2:2">
      <c r="B958955" s="67"/>
    </row>
    <row r="958956" spans="2:2">
      <c r="B958956" s="67"/>
    </row>
    <row r="958957" spans="2:2">
      <c r="B958957" s="67"/>
    </row>
    <row r="958958" spans="2:2">
      <c r="B958958" s="67"/>
    </row>
    <row r="958959" spans="2:2">
      <c r="B958959" s="67"/>
    </row>
    <row r="958960" spans="2:2">
      <c r="B958960" s="67"/>
    </row>
    <row r="958961" spans="2:2">
      <c r="B958961" s="67"/>
    </row>
    <row r="958962" spans="2:2">
      <c r="B958962" s="67"/>
    </row>
    <row r="958963" spans="2:2">
      <c r="B958963" s="67"/>
    </row>
    <row r="958964" spans="2:2">
      <c r="B958964" s="67"/>
    </row>
    <row r="958965" spans="2:2">
      <c r="B958965" s="67"/>
    </row>
    <row r="958966" spans="2:2">
      <c r="B958966" s="67"/>
    </row>
    <row r="958967" spans="2:2">
      <c r="B958967" s="67"/>
    </row>
    <row r="958968" spans="2:2">
      <c r="B958968" s="67"/>
    </row>
    <row r="958969" spans="2:2">
      <c r="B958969" s="67"/>
    </row>
    <row r="958970" spans="2:2">
      <c r="B958970" s="67"/>
    </row>
    <row r="958971" spans="2:2">
      <c r="B958971" s="67"/>
    </row>
    <row r="958972" spans="2:2">
      <c r="B958972" s="67"/>
    </row>
    <row r="958973" spans="2:2">
      <c r="B958973" s="67"/>
    </row>
    <row r="958974" spans="2:2">
      <c r="B958974" s="67"/>
    </row>
    <row r="958975" spans="2:2">
      <c r="B958975" s="67"/>
    </row>
    <row r="958976" spans="2:2">
      <c r="B958976" s="67"/>
    </row>
    <row r="958977" spans="2:2">
      <c r="B958977" s="67"/>
    </row>
    <row r="958978" spans="2:2">
      <c r="B958978" s="67"/>
    </row>
    <row r="958979" spans="2:2">
      <c r="B958979" s="67"/>
    </row>
    <row r="958980" spans="2:2">
      <c r="B958980" s="67"/>
    </row>
    <row r="958981" spans="2:2">
      <c r="B958981" s="67"/>
    </row>
    <row r="958982" spans="2:2">
      <c r="B958982" s="67"/>
    </row>
    <row r="958983" spans="2:2">
      <c r="B958983" s="67"/>
    </row>
    <row r="958984" spans="2:2">
      <c r="B958984" s="67"/>
    </row>
    <row r="958985" spans="2:2">
      <c r="B958985" s="67"/>
    </row>
    <row r="958986" spans="2:2">
      <c r="B958986" s="67"/>
    </row>
    <row r="958987" spans="2:2">
      <c r="B958987" s="67"/>
    </row>
    <row r="958988" spans="2:2">
      <c r="B958988" s="67"/>
    </row>
    <row r="958989" spans="2:2">
      <c r="B958989" s="67"/>
    </row>
    <row r="958990" spans="2:2">
      <c r="B958990" s="67"/>
    </row>
    <row r="958991" spans="2:2">
      <c r="B958991" s="67"/>
    </row>
    <row r="958992" spans="2:2">
      <c r="B958992" s="67"/>
    </row>
    <row r="958993" spans="2:2">
      <c r="B958993" s="67"/>
    </row>
    <row r="958994" spans="2:2">
      <c r="B958994" s="67"/>
    </row>
    <row r="958995" spans="2:2">
      <c r="B958995" s="67"/>
    </row>
    <row r="958996" spans="2:2">
      <c r="B958996" s="67"/>
    </row>
    <row r="958997" spans="2:2">
      <c r="B958997" s="67"/>
    </row>
    <row r="958998" spans="2:2">
      <c r="B958998" s="67"/>
    </row>
    <row r="958999" spans="2:2">
      <c r="B958999" s="67"/>
    </row>
    <row r="959000" spans="2:2">
      <c r="B959000" s="67"/>
    </row>
    <row r="959001" spans="2:2">
      <c r="B959001" s="67"/>
    </row>
    <row r="959002" spans="2:2">
      <c r="B959002" s="67"/>
    </row>
    <row r="959003" spans="2:2">
      <c r="B959003" s="67"/>
    </row>
    <row r="959004" spans="2:2">
      <c r="B959004" s="67"/>
    </row>
    <row r="959005" spans="2:2">
      <c r="B959005" s="67"/>
    </row>
    <row r="959006" spans="2:2">
      <c r="B959006" s="67"/>
    </row>
    <row r="959007" spans="2:2">
      <c r="B959007" s="67"/>
    </row>
    <row r="959008" spans="2:2">
      <c r="B959008" s="67"/>
    </row>
    <row r="959009" spans="2:2">
      <c r="B959009" s="67"/>
    </row>
    <row r="959010" spans="2:2">
      <c r="B959010" s="67"/>
    </row>
    <row r="959011" spans="2:2">
      <c r="B959011" s="67"/>
    </row>
    <row r="959012" spans="2:2">
      <c r="B959012" s="67"/>
    </row>
    <row r="959013" spans="2:2">
      <c r="B959013" s="67"/>
    </row>
    <row r="959014" spans="2:2">
      <c r="B959014" s="67"/>
    </row>
    <row r="959015" spans="2:2">
      <c r="B959015" s="67"/>
    </row>
    <row r="959016" spans="2:2">
      <c r="B959016" s="67"/>
    </row>
    <row r="959017" spans="2:2">
      <c r="B959017" s="67"/>
    </row>
    <row r="959018" spans="2:2">
      <c r="B959018" s="67"/>
    </row>
    <row r="959019" spans="2:2">
      <c r="B959019" s="67"/>
    </row>
    <row r="959020" spans="2:2">
      <c r="B959020" s="67"/>
    </row>
    <row r="959021" spans="2:2">
      <c r="B959021" s="67"/>
    </row>
    <row r="959022" spans="2:2">
      <c r="B959022" s="67"/>
    </row>
    <row r="959023" spans="2:2">
      <c r="B959023" s="67"/>
    </row>
    <row r="959024" spans="2:2">
      <c r="B959024" s="67"/>
    </row>
    <row r="959025" spans="2:2">
      <c r="B959025" s="67"/>
    </row>
    <row r="959026" spans="2:2">
      <c r="B959026" s="67"/>
    </row>
    <row r="959027" spans="2:2">
      <c r="B959027" s="67"/>
    </row>
    <row r="959028" spans="2:2">
      <c r="B959028" s="67"/>
    </row>
    <row r="959029" spans="2:2">
      <c r="B959029" s="67"/>
    </row>
    <row r="959030" spans="2:2">
      <c r="B959030" s="67"/>
    </row>
    <row r="959031" spans="2:2">
      <c r="B959031" s="67"/>
    </row>
    <row r="959032" spans="2:2">
      <c r="B959032" s="67"/>
    </row>
    <row r="959033" spans="2:2">
      <c r="B959033" s="67"/>
    </row>
    <row r="959034" spans="2:2">
      <c r="B959034" s="67"/>
    </row>
    <row r="959035" spans="2:2">
      <c r="B959035" s="67"/>
    </row>
    <row r="959036" spans="2:2">
      <c r="B959036" s="67"/>
    </row>
    <row r="959037" spans="2:2">
      <c r="B959037" s="67"/>
    </row>
    <row r="959038" spans="2:2">
      <c r="B959038" s="67"/>
    </row>
    <row r="959039" spans="2:2">
      <c r="B959039" s="67"/>
    </row>
    <row r="959040" spans="2:2">
      <c r="B959040" s="67"/>
    </row>
    <row r="959041" spans="2:2">
      <c r="B959041" s="67"/>
    </row>
    <row r="959042" spans="2:2">
      <c r="B959042" s="67"/>
    </row>
    <row r="959043" spans="2:2">
      <c r="B959043" s="67"/>
    </row>
    <row r="959044" spans="2:2">
      <c r="B959044" s="67"/>
    </row>
    <row r="959045" spans="2:2">
      <c r="B959045" s="67"/>
    </row>
    <row r="959046" spans="2:2">
      <c r="B959046" s="67"/>
    </row>
    <row r="959047" spans="2:2">
      <c r="B959047" s="67"/>
    </row>
    <row r="959048" spans="2:2">
      <c r="B959048" s="67"/>
    </row>
    <row r="959049" spans="2:2">
      <c r="B959049" s="67"/>
    </row>
    <row r="959050" spans="2:2">
      <c r="B959050" s="67"/>
    </row>
    <row r="959051" spans="2:2">
      <c r="B959051" s="67"/>
    </row>
    <row r="959052" spans="2:2">
      <c r="B959052" s="67"/>
    </row>
    <row r="959053" spans="2:2">
      <c r="B959053" s="67"/>
    </row>
    <row r="959054" spans="2:2">
      <c r="B959054" s="67"/>
    </row>
    <row r="959055" spans="2:2">
      <c r="B959055" s="67"/>
    </row>
    <row r="959056" spans="2:2">
      <c r="B959056" s="67"/>
    </row>
    <row r="959057" spans="2:2">
      <c r="B959057" s="67"/>
    </row>
    <row r="959058" spans="2:2">
      <c r="B959058" s="67"/>
    </row>
    <row r="959059" spans="2:2">
      <c r="B959059" s="67"/>
    </row>
    <row r="959060" spans="2:2">
      <c r="B959060" s="67"/>
    </row>
    <row r="959061" spans="2:2">
      <c r="B959061" s="67"/>
    </row>
    <row r="959062" spans="2:2">
      <c r="B959062" s="67"/>
    </row>
    <row r="959063" spans="2:2">
      <c r="B959063" s="67"/>
    </row>
    <row r="959064" spans="2:2">
      <c r="B959064" s="67"/>
    </row>
    <row r="959065" spans="2:2">
      <c r="B959065" s="67"/>
    </row>
    <row r="959066" spans="2:2">
      <c r="B959066" s="67"/>
    </row>
    <row r="959067" spans="2:2">
      <c r="B959067" s="67"/>
    </row>
    <row r="959068" spans="2:2">
      <c r="B959068" s="67"/>
    </row>
    <row r="959069" spans="2:2">
      <c r="B959069" s="67"/>
    </row>
    <row r="959070" spans="2:2">
      <c r="B959070" s="67"/>
    </row>
    <row r="959071" spans="2:2">
      <c r="B959071" s="67"/>
    </row>
    <row r="959072" spans="2:2">
      <c r="B959072" s="67"/>
    </row>
    <row r="959073" spans="2:2">
      <c r="B959073" s="67"/>
    </row>
    <row r="959074" spans="2:2">
      <c r="B959074" s="67"/>
    </row>
    <row r="959075" spans="2:2">
      <c r="B959075" s="67"/>
    </row>
    <row r="959076" spans="2:2">
      <c r="B959076" s="67"/>
    </row>
    <row r="959077" spans="2:2">
      <c r="B959077" s="67"/>
    </row>
    <row r="959078" spans="2:2">
      <c r="B959078" s="67"/>
    </row>
    <row r="959079" spans="2:2">
      <c r="B959079" s="67"/>
    </row>
    <row r="959080" spans="2:2">
      <c r="B959080" s="67"/>
    </row>
    <row r="959081" spans="2:2">
      <c r="B959081" s="67"/>
    </row>
    <row r="959082" spans="2:2">
      <c r="B959082" s="67"/>
    </row>
    <row r="959083" spans="2:2">
      <c r="B959083" s="67"/>
    </row>
    <row r="959084" spans="2:2">
      <c r="B959084" s="67"/>
    </row>
    <row r="959085" spans="2:2">
      <c r="B959085" s="67"/>
    </row>
    <row r="959086" spans="2:2">
      <c r="B959086" s="67"/>
    </row>
    <row r="959087" spans="2:2">
      <c r="B959087" s="67"/>
    </row>
    <row r="959088" spans="2:2">
      <c r="B959088" s="67"/>
    </row>
    <row r="959089" spans="2:2">
      <c r="B959089" s="67"/>
    </row>
    <row r="959090" spans="2:2">
      <c r="B959090" s="67"/>
    </row>
    <row r="959091" spans="2:2">
      <c r="B959091" s="67"/>
    </row>
    <row r="959092" spans="2:2">
      <c r="B959092" s="67"/>
    </row>
    <row r="959093" spans="2:2">
      <c r="B959093" s="67"/>
    </row>
    <row r="959094" spans="2:2">
      <c r="B959094" s="67"/>
    </row>
    <row r="959095" spans="2:2">
      <c r="B959095" s="67"/>
    </row>
    <row r="959096" spans="2:2">
      <c r="B959096" s="67"/>
    </row>
    <row r="959097" spans="2:2">
      <c r="B959097" s="67"/>
    </row>
    <row r="959098" spans="2:2">
      <c r="B959098" s="67"/>
    </row>
    <row r="959099" spans="2:2">
      <c r="B959099" s="67"/>
    </row>
    <row r="959100" spans="2:2">
      <c r="B959100" s="67"/>
    </row>
    <row r="959101" spans="2:2">
      <c r="B959101" s="67"/>
    </row>
    <row r="959102" spans="2:2">
      <c r="B959102" s="67"/>
    </row>
    <row r="959103" spans="2:2">
      <c r="B959103" s="67"/>
    </row>
    <row r="959104" spans="2:2">
      <c r="B959104" s="67"/>
    </row>
    <row r="959105" spans="2:2">
      <c r="B959105" s="67"/>
    </row>
    <row r="959106" spans="2:2">
      <c r="B959106" s="67"/>
    </row>
    <row r="959107" spans="2:2">
      <c r="B959107" s="67"/>
    </row>
    <row r="959108" spans="2:2">
      <c r="B959108" s="67"/>
    </row>
    <row r="959109" spans="2:2">
      <c r="B959109" s="67"/>
    </row>
    <row r="959110" spans="2:2">
      <c r="B959110" s="67"/>
    </row>
    <row r="959111" spans="2:2">
      <c r="B959111" s="67"/>
    </row>
    <row r="959112" spans="2:2">
      <c r="B959112" s="67"/>
    </row>
    <row r="959113" spans="2:2">
      <c r="B959113" s="67"/>
    </row>
    <row r="959114" spans="2:2">
      <c r="B959114" s="67"/>
    </row>
    <row r="959115" spans="2:2">
      <c r="B959115" s="67"/>
    </row>
    <row r="959116" spans="2:2">
      <c r="B959116" s="67"/>
    </row>
    <row r="959117" spans="2:2">
      <c r="B959117" s="67"/>
    </row>
    <row r="959118" spans="2:2">
      <c r="B959118" s="67"/>
    </row>
    <row r="959119" spans="2:2">
      <c r="B959119" s="67"/>
    </row>
    <row r="959120" spans="2:2">
      <c r="B959120" s="67"/>
    </row>
    <row r="959121" spans="2:2">
      <c r="B959121" s="67"/>
    </row>
    <row r="959122" spans="2:2">
      <c r="B959122" s="67"/>
    </row>
    <row r="959123" spans="2:2">
      <c r="B959123" s="67"/>
    </row>
    <row r="959124" spans="2:2">
      <c r="B959124" s="67"/>
    </row>
    <row r="959125" spans="2:2">
      <c r="B959125" s="67"/>
    </row>
    <row r="959126" spans="2:2">
      <c r="B959126" s="67"/>
    </row>
    <row r="959127" spans="2:2">
      <c r="B959127" s="67"/>
    </row>
    <row r="959128" spans="2:2">
      <c r="B959128" s="67"/>
    </row>
    <row r="959129" spans="2:2">
      <c r="B959129" s="67"/>
    </row>
    <row r="959130" spans="2:2">
      <c r="B959130" s="67"/>
    </row>
    <row r="959131" spans="2:2">
      <c r="B959131" s="67"/>
    </row>
    <row r="959132" spans="2:2">
      <c r="B959132" s="67"/>
    </row>
    <row r="959133" spans="2:2">
      <c r="B959133" s="67"/>
    </row>
    <row r="959134" spans="2:2">
      <c r="B959134" s="67"/>
    </row>
    <row r="959135" spans="2:2">
      <c r="B959135" s="67"/>
    </row>
    <row r="959136" spans="2:2">
      <c r="B959136" s="67"/>
    </row>
    <row r="959137" spans="2:2">
      <c r="B959137" s="67"/>
    </row>
    <row r="959138" spans="2:2">
      <c r="B959138" s="67"/>
    </row>
    <row r="959139" spans="2:2">
      <c r="B959139" s="67"/>
    </row>
    <row r="959140" spans="2:2">
      <c r="B959140" s="67"/>
    </row>
    <row r="959141" spans="2:2">
      <c r="B959141" s="67"/>
    </row>
    <row r="959142" spans="2:2">
      <c r="B959142" s="67"/>
    </row>
    <row r="959143" spans="2:2">
      <c r="B959143" s="67"/>
    </row>
    <row r="959144" spans="2:2">
      <c r="B959144" s="67"/>
    </row>
    <row r="959145" spans="2:2">
      <c r="B959145" s="67"/>
    </row>
    <row r="959146" spans="2:2">
      <c r="B959146" s="67"/>
    </row>
    <row r="959147" spans="2:2">
      <c r="B959147" s="67"/>
    </row>
    <row r="959148" spans="2:2">
      <c r="B959148" s="67"/>
    </row>
    <row r="959149" spans="2:2">
      <c r="B959149" s="67"/>
    </row>
    <row r="959150" spans="2:2">
      <c r="B959150" s="67"/>
    </row>
    <row r="959151" spans="2:2">
      <c r="B959151" s="67"/>
    </row>
    <row r="959152" spans="2:2">
      <c r="B959152" s="67"/>
    </row>
    <row r="959153" spans="2:2">
      <c r="B959153" s="67"/>
    </row>
    <row r="959154" spans="2:2">
      <c r="B959154" s="67"/>
    </row>
    <row r="959155" spans="2:2">
      <c r="B959155" s="67"/>
    </row>
    <row r="959156" spans="2:2">
      <c r="B959156" s="67"/>
    </row>
    <row r="959157" spans="2:2">
      <c r="B959157" s="67"/>
    </row>
    <row r="959158" spans="2:2">
      <c r="B959158" s="67"/>
    </row>
    <row r="959159" spans="2:2">
      <c r="B959159" s="67"/>
    </row>
    <row r="959160" spans="2:2">
      <c r="B959160" s="67"/>
    </row>
    <row r="959161" spans="2:2">
      <c r="B959161" s="67"/>
    </row>
    <row r="959162" spans="2:2">
      <c r="B959162" s="67"/>
    </row>
    <row r="959163" spans="2:2">
      <c r="B959163" s="67"/>
    </row>
    <row r="959164" spans="2:2">
      <c r="B959164" s="67"/>
    </row>
    <row r="959165" spans="2:2">
      <c r="B959165" s="67"/>
    </row>
    <row r="959166" spans="2:2">
      <c r="B959166" s="67"/>
    </row>
    <row r="959167" spans="2:2">
      <c r="B959167" s="67"/>
    </row>
    <row r="959168" spans="2:2">
      <c r="B959168" s="67"/>
    </row>
    <row r="959169" spans="2:2">
      <c r="B959169" s="67"/>
    </row>
    <row r="959170" spans="2:2">
      <c r="B959170" s="67"/>
    </row>
    <row r="959171" spans="2:2">
      <c r="B959171" s="67"/>
    </row>
    <row r="959172" spans="2:2">
      <c r="B959172" s="67"/>
    </row>
    <row r="959173" spans="2:2">
      <c r="B959173" s="67"/>
    </row>
    <row r="959174" spans="2:2">
      <c r="B959174" s="67"/>
    </row>
    <row r="959175" spans="2:2">
      <c r="B959175" s="67"/>
    </row>
    <row r="959176" spans="2:2">
      <c r="B959176" s="67"/>
    </row>
    <row r="959177" spans="2:2">
      <c r="B959177" s="67"/>
    </row>
    <row r="959178" spans="2:2">
      <c r="B959178" s="67"/>
    </row>
    <row r="959179" spans="2:2">
      <c r="B959179" s="67"/>
    </row>
    <row r="959180" spans="2:2">
      <c r="B959180" s="67"/>
    </row>
    <row r="959181" spans="2:2">
      <c r="B959181" s="67"/>
    </row>
    <row r="959182" spans="2:2">
      <c r="B959182" s="67"/>
    </row>
    <row r="959183" spans="2:2">
      <c r="B959183" s="67"/>
    </row>
    <row r="959184" spans="2:2">
      <c r="B959184" s="67"/>
    </row>
    <row r="959185" spans="2:2">
      <c r="B959185" s="67"/>
    </row>
    <row r="959186" spans="2:2">
      <c r="B959186" s="67"/>
    </row>
    <row r="959187" spans="2:2">
      <c r="B959187" s="67"/>
    </row>
    <row r="959188" spans="2:2">
      <c r="B959188" s="67"/>
    </row>
    <row r="959189" spans="2:2">
      <c r="B959189" s="67"/>
    </row>
    <row r="959190" spans="2:2">
      <c r="B959190" s="67"/>
    </row>
    <row r="959191" spans="2:2">
      <c r="B959191" s="67"/>
    </row>
    <row r="959192" spans="2:2">
      <c r="B959192" s="67"/>
    </row>
    <row r="959193" spans="2:2">
      <c r="B959193" s="67"/>
    </row>
    <row r="959194" spans="2:2">
      <c r="B959194" s="67"/>
    </row>
    <row r="959195" spans="2:2">
      <c r="B959195" s="67"/>
    </row>
    <row r="959196" spans="2:2">
      <c r="B959196" s="67"/>
    </row>
    <row r="959197" spans="2:2">
      <c r="B959197" s="67"/>
    </row>
    <row r="959198" spans="2:2">
      <c r="B959198" s="67"/>
    </row>
    <row r="959199" spans="2:2">
      <c r="B959199" s="67"/>
    </row>
    <row r="959200" spans="2:2">
      <c r="B959200" s="67"/>
    </row>
    <row r="959201" spans="2:2">
      <c r="B959201" s="67"/>
    </row>
    <row r="959202" spans="2:2">
      <c r="B959202" s="67"/>
    </row>
    <row r="959203" spans="2:2">
      <c r="B959203" s="67"/>
    </row>
    <row r="959204" spans="2:2">
      <c r="B959204" s="67"/>
    </row>
    <row r="959205" spans="2:2">
      <c r="B959205" s="67"/>
    </row>
    <row r="959206" spans="2:2">
      <c r="B959206" s="67"/>
    </row>
    <row r="959207" spans="2:2">
      <c r="B959207" s="67"/>
    </row>
    <row r="959208" spans="2:2">
      <c r="B959208" s="67"/>
    </row>
    <row r="959209" spans="2:2">
      <c r="B959209" s="67"/>
    </row>
    <row r="959210" spans="2:2">
      <c r="B959210" s="67"/>
    </row>
    <row r="959211" spans="2:2">
      <c r="B959211" s="67"/>
    </row>
    <row r="959212" spans="2:2">
      <c r="B959212" s="67"/>
    </row>
    <row r="959213" spans="2:2">
      <c r="B959213" s="67"/>
    </row>
    <row r="959214" spans="2:2">
      <c r="B959214" s="67"/>
    </row>
    <row r="959215" spans="2:2">
      <c r="B959215" s="67"/>
    </row>
    <row r="959216" spans="2:2">
      <c r="B959216" s="67"/>
    </row>
    <row r="959217" spans="2:2">
      <c r="B959217" s="67"/>
    </row>
    <row r="959218" spans="2:2">
      <c r="B959218" s="67"/>
    </row>
    <row r="959219" spans="2:2">
      <c r="B959219" s="67"/>
    </row>
    <row r="959220" spans="2:2">
      <c r="B959220" s="67"/>
    </row>
    <row r="959221" spans="2:2">
      <c r="B959221" s="67"/>
    </row>
    <row r="959222" spans="2:2">
      <c r="B959222" s="67"/>
    </row>
    <row r="959223" spans="2:2">
      <c r="B959223" s="67"/>
    </row>
    <row r="959224" spans="2:2">
      <c r="B959224" s="67"/>
    </row>
    <row r="959225" spans="2:2">
      <c r="B959225" s="67"/>
    </row>
    <row r="959226" spans="2:2">
      <c r="B959226" s="67"/>
    </row>
    <row r="959227" spans="2:2">
      <c r="B959227" s="67"/>
    </row>
    <row r="959228" spans="2:2">
      <c r="B959228" s="67"/>
    </row>
    <row r="959229" spans="2:2">
      <c r="B959229" s="67"/>
    </row>
    <row r="959230" spans="2:2">
      <c r="B959230" s="67"/>
    </row>
    <row r="959231" spans="2:2">
      <c r="B959231" s="67"/>
    </row>
    <row r="959232" spans="2:2">
      <c r="B959232" s="67"/>
    </row>
    <row r="959233" spans="2:2">
      <c r="B959233" s="67"/>
    </row>
    <row r="959234" spans="2:2">
      <c r="B959234" s="67"/>
    </row>
    <row r="959235" spans="2:2">
      <c r="B959235" s="67"/>
    </row>
    <row r="959236" spans="2:2">
      <c r="B959236" s="67"/>
    </row>
    <row r="959237" spans="2:2">
      <c r="B959237" s="67"/>
    </row>
    <row r="959238" spans="2:2">
      <c r="B959238" s="67"/>
    </row>
    <row r="959239" spans="2:2">
      <c r="B959239" s="67"/>
    </row>
    <row r="959240" spans="2:2">
      <c r="B959240" s="67"/>
    </row>
    <row r="959241" spans="2:2">
      <c r="B959241" s="67"/>
    </row>
    <row r="959242" spans="2:2">
      <c r="B959242" s="67"/>
    </row>
    <row r="959243" spans="2:2">
      <c r="B959243" s="67"/>
    </row>
    <row r="959244" spans="2:2">
      <c r="B959244" s="67"/>
    </row>
    <row r="959245" spans="2:2">
      <c r="B959245" s="67"/>
    </row>
    <row r="959246" spans="2:2">
      <c r="B959246" s="67"/>
    </row>
    <row r="959247" spans="2:2">
      <c r="B959247" s="67"/>
    </row>
    <row r="959248" spans="2:2">
      <c r="B959248" s="67"/>
    </row>
    <row r="959249" spans="2:2">
      <c r="B959249" s="67"/>
    </row>
    <row r="959250" spans="2:2">
      <c r="B959250" s="67"/>
    </row>
    <row r="959251" spans="2:2">
      <c r="B959251" s="67"/>
    </row>
    <row r="959252" spans="2:2">
      <c r="B959252" s="67"/>
    </row>
    <row r="959253" spans="2:2">
      <c r="B959253" s="67"/>
    </row>
    <row r="959254" spans="2:2">
      <c r="B959254" s="67"/>
    </row>
    <row r="959255" spans="2:2">
      <c r="B959255" s="67"/>
    </row>
    <row r="959256" spans="2:2">
      <c r="B959256" s="67"/>
    </row>
    <row r="959257" spans="2:2">
      <c r="B959257" s="67"/>
    </row>
    <row r="959258" spans="2:2">
      <c r="B959258" s="67"/>
    </row>
    <row r="959259" spans="2:2">
      <c r="B959259" s="67"/>
    </row>
    <row r="959260" spans="2:2">
      <c r="B959260" s="67"/>
    </row>
    <row r="959261" spans="2:2">
      <c r="B959261" s="67"/>
    </row>
    <row r="959262" spans="2:2">
      <c r="B959262" s="67"/>
    </row>
    <row r="959263" spans="2:2">
      <c r="B959263" s="67"/>
    </row>
    <row r="959264" spans="2:2">
      <c r="B959264" s="67"/>
    </row>
    <row r="959265" spans="2:2">
      <c r="B959265" s="67"/>
    </row>
    <row r="959266" spans="2:2">
      <c r="B959266" s="67"/>
    </row>
    <row r="959267" spans="2:2">
      <c r="B959267" s="67"/>
    </row>
    <row r="959268" spans="2:2">
      <c r="B959268" s="67"/>
    </row>
    <row r="959269" spans="2:2">
      <c r="B959269" s="67"/>
    </row>
    <row r="959270" spans="2:2">
      <c r="B959270" s="67"/>
    </row>
    <row r="959271" spans="2:2">
      <c r="B959271" s="67"/>
    </row>
    <row r="959272" spans="2:2">
      <c r="B959272" s="67"/>
    </row>
    <row r="959273" spans="2:2">
      <c r="B959273" s="67"/>
    </row>
    <row r="959274" spans="2:2">
      <c r="B959274" s="67"/>
    </row>
    <row r="959275" spans="2:2">
      <c r="B959275" s="67"/>
    </row>
    <row r="959276" spans="2:2">
      <c r="B959276" s="67"/>
    </row>
    <row r="959277" spans="2:2">
      <c r="B959277" s="67"/>
    </row>
    <row r="959278" spans="2:2">
      <c r="B959278" s="67"/>
    </row>
    <row r="959279" spans="2:2">
      <c r="B959279" s="67"/>
    </row>
    <row r="959280" spans="2:2">
      <c r="B959280" s="67"/>
    </row>
    <row r="959281" spans="2:2">
      <c r="B959281" s="67"/>
    </row>
    <row r="959282" spans="2:2">
      <c r="B959282" s="67"/>
    </row>
    <row r="959283" spans="2:2">
      <c r="B959283" s="67"/>
    </row>
    <row r="959284" spans="2:2">
      <c r="B959284" s="67"/>
    </row>
    <row r="959285" spans="2:2">
      <c r="B959285" s="67"/>
    </row>
    <row r="959286" spans="2:2">
      <c r="B959286" s="67"/>
    </row>
    <row r="959287" spans="2:2">
      <c r="B959287" s="67"/>
    </row>
    <row r="959288" spans="2:2">
      <c r="B959288" s="67"/>
    </row>
    <row r="959289" spans="2:2">
      <c r="B959289" s="67"/>
    </row>
    <row r="959290" spans="2:2">
      <c r="B959290" s="67"/>
    </row>
    <row r="959291" spans="2:2">
      <c r="B959291" s="67"/>
    </row>
    <row r="959292" spans="2:2">
      <c r="B959292" s="67"/>
    </row>
    <row r="959293" spans="2:2">
      <c r="B959293" s="67"/>
    </row>
    <row r="959294" spans="2:2">
      <c r="B959294" s="67"/>
    </row>
    <row r="959295" spans="2:2">
      <c r="B959295" s="67"/>
    </row>
    <row r="959296" spans="2:2">
      <c r="B959296" s="67"/>
    </row>
    <row r="959297" spans="2:2">
      <c r="B959297" s="67"/>
    </row>
    <row r="959298" spans="2:2">
      <c r="B959298" s="67"/>
    </row>
    <row r="959299" spans="2:2">
      <c r="B959299" s="67"/>
    </row>
    <row r="959300" spans="2:2">
      <c r="B959300" s="67"/>
    </row>
    <row r="959301" spans="2:2">
      <c r="B959301" s="67"/>
    </row>
    <row r="959302" spans="2:2">
      <c r="B959302" s="67"/>
    </row>
    <row r="959303" spans="2:2">
      <c r="B959303" s="67"/>
    </row>
    <row r="959304" spans="2:2">
      <c r="B959304" s="67"/>
    </row>
    <row r="959305" spans="2:2">
      <c r="B959305" s="67"/>
    </row>
    <row r="959306" spans="2:2">
      <c r="B959306" s="67"/>
    </row>
    <row r="959307" spans="2:2">
      <c r="B959307" s="67"/>
    </row>
    <row r="959308" spans="2:2">
      <c r="B959308" s="67"/>
    </row>
    <row r="959309" spans="2:2">
      <c r="B959309" s="67"/>
    </row>
    <row r="959310" spans="2:2">
      <c r="B959310" s="67"/>
    </row>
    <row r="959311" spans="2:2">
      <c r="B959311" s="67"/>
    </row>
    <row r="959312" spans="2:2">
      <c r="B959312" s="67"/>
    </row>
    <row r="959313" spans="2:2">
      <c r="B959313" s="67"/>
    </row>
    <row r="959314" spans="2:2">
      <c r="B959314" s="67"/>
    </row>
    <row r="959315" spans="2:2">
      <c r="B959315" s="67"/>
    </row>
    <row r="959316" spans="2:2">
      <c r="B959316" s="67"/>
    </row>
    <row r="959317" spans="2:2">
      <c r="B959317" s="67"/>
    </row>
    <row r="959318" spans="2:2">
      <c r="B959318" s="67"/>
    </row>
    <row r="959319" spans="2:2">
      <c r="B959319" s="67"/>
    </row>
    <row r="959320" spans="2:2">
      <c r="B959320" s="67"/>
    </row>
    <row r="959321" spans="2:2">
      <c r="B959321" s="67"/>
    </row>
    <row r="959322" spans="2:2">
      <c r="B959322" s="67"/>
    </row>
    <row r="959323" spans="2:2">
      <c r="B959323" s="67"/>
    </row>
    <row r="959324" spans="2:2">
      <c r="B959324" s="67"/>
    </row>
    <row r="959325" spans="2:2">
      <c r="B959325" s="67"/>
    </row>
    <row r="959326" spans="2:2">
      <c r="B959326" s="67"/>
    </row>
    <row r="959327" spans="2:2">
      <c r="B959327" s="67"/>
    </row>
    <row r="959328" spans="2:2">
      <c r="B959328" s="67"/>
    </row>
    <row r="959329" spans="2:2">
      <c r="B959329" s="67"/>
    </row>
    <row r="959330" spans="2:2">
      <c r="B959330" s="67"/>
    </row>
    <row r="959331" spans="2:2">
      <c r="B959331" s="67"/>
    </row>
    <row r="959332" spans="2:2">
      <c r="B959332" s="67"/>
    </row>
    <row r="959333" spans="2:2">
      <c r="B959333" s="67"/>
    </row>
    <row r="959334" spans="2:2">
      <c r="B959334" s="67"/>
    </row>
    <row r="959335" spans="2:2">
      <c r="B959335" s="67"/>
    </row>
    <row r="959336" spans="2:2">
      <c r="B959336" s="67"/>
    </row>
    <row r="959337" spans="2:2">
      <c r="B959337" s="67"/>
    </row>
    <row r="959338" spans="2:2">
      <c r="B959338" s="67"/>
    </row>
    <row r="959339" spans="2:2">
      <c r="B959339" s="67"/>
    </row>
    <row r="959340" spans="2:2">
      <c r="B959340" s="67"/>
    </row>
    <row r="959341" spans="2:2">
      <c r="B959341" s="67"/>
    </row>
    <row r="959342" spans="2:2">
      <c r="B959342" s="67"/>
    </row>
    <row r="959343" spans="2:2">
      <c r="B959343" s="67"/>
    </row>
    <row r="959344" spans="2:2">
      <c r="B959344" s="67"/>
    </row>
    <row r="959345" spans="2:2">
      <c r="B959345" s="67"/>
    </row>
    <row r="959346" spans="2:2">
      <c r="B959346" s="67"/>
    </row>
    <row r="959347" spans="2:2">
      <c r="B959347" s="67"/>
    </row>
    <row r="959348" spans="2:2">
      <c r="B959348" s="67"/>
    </row>
    <row r="959349" spans="2:2">
      <c r="B959349" s="67"/>
    </row>
    <row r="959350" spans="2:2">
      <c r="B959350" s="67"/>
    </row>
    <row r="959351" spans="2:2">
      <c r="B959351" s="67"/>
    </row>
    <row r="959352" spans="2:2">
      <c r="B959352" s="67"/>
    </row>
    <row r="959353" spans="2:2">
      <c r="B959353" s="67"/>
    </row>
    <row r="959354" spans="2:2">
      <c r="B959354" s="67"/>
    </row>
    <row r="959355" spans="2:2">
      <c r="B959355" s="67"/>
    </row>
    <row r="959356" spans="2:2">
      <c r="B959356" s="67"/>
    </row>
    <row r="959357" spans="2:2">
      <c r="B959357" s="67"/>
    </row>
    <row r="959358" spans="2:2">
      <c r="B959358" s="67"/>
    </row>
    <row r="959359" spans="2:2">
      <c r="B959359" s="67"/>
    </row>
    <row r="959360" spans="2:2">
      <c r="B959360" s="67"/>
    </row>
    <row r="959361" spans="2:2">
      <c r="B959361" s="67"/>
    </row>
    <row r="959362" spans="2:2">
      <c r="B959362" s="67"/>
    </row>
    <row r="959363" spans="2:2">
      <c r="B959363" s="67"/>
    </row>
    <row r="959364" spans="2:2">
      <c r="B959364" s="67"/>
    </row>
    <row r="959365" spans="2:2">
      <c r="B959365" s="67"/>
    </row>
    <row r="959366" spans="2:2">
      <c r="B959366" s="67"/>
    </row>
    <row r="959367" spans="2:2">
      <c r="B959367" s="67"/>
    </row>
    <row r="959368" spans="2:2">
      <c r="B959368" s="67"/>
    </row>
    <row r="959369" spans="2:2">
      <c r="B959369" s="67"/>
    </row>
    <row r="959370" spans="2:2">
      <c r="B959370" s="67"/>
    </row>
    <row r="959371" spans="2:2">
      <c r="B959371" s="67"/>
    </row>
    <row r="959372" spans="2:2">
      <c r="B959372" s="67"/>
    </row>
    <row r="959373" spans="2:2">
      <c r="B959373" s="67"/>
    </row>
    <row r="959374" spans="2:2">
      <c r="B959374" s="67"/>
    </row>
    <row r="959375" spans="2:2">
      <c r="B959375" s="67"/>
    </row>
    <row r="959376" spans="2:2">
      <c r="B959376" s="67"/>
    </row>
    <row r="959377" spans="2:2">
      <c r="B959377" s="67"/>
    </row>
    <row r="959378" spans="2:2">
      <c r="B959378" s="67"/>
    </row>
    <row r="959379" spans="2:2">
      <c r="B959379" s="67"/>
    </row>
    <row r="959380" spans="2:2">
      <c r="B959380" s="67"/>
    </row>
    <row r="959381" spans="2:2">
      <c r="B959381" s="67"/>
    </row>
    <row r="959382" spans="2:2">
      <c r="B959382" s="67"/>
    </row>
    <row r="959383" spans="2:2">
      <c r="B959383" s="67"/>
    </row>
    <row r="959384" spans="2:2">
      <c r="B959384" s="67"/>
    </row>
    <row r="959385" spans="2:2">
      <c r="B959385" s="67"/>
    </row>
    <row r="959386" spans="2:2">
      <c r="B959386" s="67"/>
    </row>
    <row r="959387" spans="2:2">
      <c r="B959387" s="67"/>
    </row>
    <row r="959388" spans="2:2">
      <c r="B959388" s="67"/>
    </row>
    <row r="959389" spans="2:2">
      <c r="B959389" s="67"/>
    </row>
    <row r="959390" spans="2:2">
      <c r="B959390" s="67"/>
    </row>
    <row r="959391" spans="2:2">
      <c r="B959391" s="67"/>
    </row>
    <row r="959392" spans="2:2">
      <c r="B959392" s="67"/>
    </row>
    <row r="959393" spans="2:2">
      <c r="B959393" s="67"/>
    </row>
    <row r="959394" spans="2:2">
      <c r="B959394" s="67"/>
    </row>
    <row r="959395" spans="2:2">
      <c r="B959395" s="67"/>
    </row>
    <row r="959396" spans="2:2">
      <c r="B959396" s="67"/>
    </row>
    <row r="959397" spans="2:2">
      <c r="B959397" s="67"/>
    </row>
    <row r="959398" spans="2:2">
      <c r="B959398" s="67"/>
    </row>
    <row r="959399" spans="2:2">
      <c r="B959399" s="67"/>
    </row>
    <row r="959400" spans="2:2">
      <c r="B959400" s="67"/>
    </row>
    <row r="959401" spans="2:2">
      <c r="B959401" s="67"/>
    </row>
    <row r="959402" spans="2:2">
      <c r="B959402" s="67"/>
    </row>
    <row r="959403" spans="2:2">
      <c r="B959403" s="67"/>
    </row>
    <row r="959404" spans="2:2">
      <c r="B959404" s="67"/>
    </row>
    <row r="959405" spans="2:2">
      <c r="B959405" s="67"/>
    </row>
    <row r="959406" spans="2:2">
      <c r="B959406" s="67"/>
    </row>
    <row r="959407" spans="2:2">
      <c r="B959407" s="67"/>
    </row>
    <row r="959408" spans="2:2">
      <c r="B959408" s="67"/>
    </row>
    <row r="959409" spans="2:2">
      <c r="B959409" s="67"/>
    </row>
    <row r="959410" spans="2:2">
      <c r="B959410" s="67"/>
    </row>
    <row r="959411" spans="2:2">
      <c r="B959411" s="67"/>
    </row>
    <row r="959412" spans="2:2">
      <c r="B959412" s="67"/>
    </row>
    <row r="959413" spans="2:2">
      <c r="B959413" s="67"/>
    </row>
    <row r="959414" spans="2:2">
      <c r="B959414" s="67"/>
    </row>
    <row r="959415" spans="2:2">
      <c r="B959415" s="67"/>
    </row>
    <row r="959416" spans="2:2">
      <c r="B959416" s="67"/>
    </row>
    <row r="959417" spans="2:2">
      <c r="B959417" s="67"/>
    </row>
    <row r="959418" spans="2:2">
      <c r="B959418" s="67"/>
    </row>
    <row r="959419" spans="2:2">
      <c r="B959419" s="67"/>
    </row>
    <row r="959420" spans="2:2">
      <c r="B959420" s="67"/>
    </row>
    <row r="959421" spans="2:2">
      <c r="B959421" s="67"/>
    </row>
    <row r="959422" spans="2:2">
      <c r="B959422" s="67"/>
    </row>
    <row r="959423" spans="2:2">
      <c r="B959423" s="67"/>
    </row>
    <row r="959424" spans="2:2">
      <c r="B959424" s="67"/>
    </row>
    <row r="959425" spans="2:2">
      <c r="B959425" s="67"/>
    </row>
    <row r="959426" spans="2:2">
      <c r="B959426" s="67"/>
    </row>
    <row r="959427" spans="2:2">
      <c r="B959427" s="67"/>
    </row>
    <row r="959428" spans="2:2">
      <c r="B959428" s="67"/>
    </row>
    <row r="959429" spans="2:2">
      <c r="B959429" s="67"/>
    </row>
    <row r="959430" spans="2:2">
      <c r="B959430" s="67"/>
    </row>
    <row r="959431" spans="2:2">
      <c r="B959431" s="67"/>
    </row>
    <row r="959432" spans="2:2">
      <c r="B959432" s="67"/>
    </row>
    <row r="959433" spans="2:2">
      <c r="B959433" s="67"/>
    </row>
    <row r="959434" spans="2:2">
      <c r="B959434" s="67"/>
    </row>
    <row r="959435" spans="2:2">
      <c r="B959435" s="67"/>
    </row>
    <row r="959436" spans="2:2">
      <c r="B959436" s="67"/>
    </row>
    <row r="959437" spans="2:2">
      <c r="B959437" s="67"/>
    </row>
    <row r="959438" spans="2:2">
      <c r="B959438" s="67"/>
    </row>
    <row r="959439" spans="2:2">
      <c r="B959439" s="67"/>
    </row>
    <row r="959440" spans="2:2">
      <c r="B959440" s="67"/>
    </row>
    <row r="959441" spans="2:2">
      <c r="B959441" s="67"/>
    </row>
    <row r="959442" spans="2:2">
      <c r="B959442" s="67"/>
    </row>
    <row r="959443" spans="2:2">
      <c r="B959443" s="67"/>
    </row>
    <row r="959444" spans="2:2">
      <c r="B959444" s="67"/>
    </row>
    <row r="959445" spans="2:2">
      <c r="B959445" s="67"/>
    </row>
    <row r="959446" spans="2:2">
      <c r="B959446" s="67"/>
    </row>
    <row r="959447" spans="2:2">
      <c r="B959447" s="67"/>
    </row>
    <row r="959448" spans="2:2">
      <c r="B959448" s="67"/>
    </row>
    <row r="959449" spans="2:2">
      <c r="B959449" s="67"/>
    </row>
    <row r="959450" spans="2:2">
      <c r="B959450" s="67"/>
    </row>
    <row r="959451" spans="2:2">
      <c r="B959451" s="67"/>
    </row>
    <row r="959452" spans="2:2">
      <c r="B959452" s="67"/>
    </row>
    <row r="959453" spans="2:2">
      <c r="B959453" s="67"/>
    </row>
    <row r="959454" spans="2:2">
      <c r="B959454" s="67"/>
    </row>
    <row r="959455" spans="2:2">
      <c r="B959455" s="67"/>
    </row>
    <row r="959456" spans="2:2">
      <c r="B959456" s="67"/>
    </row>
    <row r="959457" spans="2:2">
      <c r="B959457" s="67"/>
    </row>
    <row r="959458" spans="2:2">
      <c r="B959458" s="67"/>
    </row>
    <row r="959459" spans="2:2">
      <c r="B959459" s="67"/>
    </row>
    <row r="959460" spans="2:2">
      <c r="B959460" s="67"/>
    </row>
    <row r="959461" spans="2:2">
      <c r="B959461" s="67"/>
    </row>
    <row r="959462" spans="2:2">
      <c r="B959462" s="67"/>
    </row>
    <row r="959463" spans="2:2">
      <c r="B959463" s="67"/>
    </row>
    <row r="959464" spans="2:2">
      <c r="B959464" s="67"/>
    </row>
    <row r="959465" spans="2:2">
      <c r="B959465" s="67"/>
    </row>
    <row r="959466" spans="2:2">
      <c r="B959466" s="67"/>
    </row>
    <row r="959467" spans="2:2">
      <c r="B959467" s="67"/>
    </row>
    <row r="959468" spans="2:2">
      <c r="B959468" s="67"/>
    </row>
    <row r="959469" spans="2:2">
      <c r="B959469" s="67"/>
    </row>
    <row r="959470" spans="2:2">
      <c r="B959470" s="67"/>
    </row>
    <row r="959471" spans="2:2">
      <c r="B959471" s="67"/>
    </row>
    <row r="959472" spans="2:2">
      <c r="B959472" s="67"/>
    </row>
    <row r="959473" spans="2:2">
      <c r="B959473" s="67"/>
    </row>
    <row r="959474" spans="2:2">
      <c r="B959474" s="67"/>
    </row>
    <row r="959475" spans="2:2">
      <c r="B959475" s="67"/>
    </row>
    <row r="959476" spans="2:2">
      <c r="B959476" s="67"/>
    </row>
    <row r="959477" spans="2:2">
      <c r="B959477" s="67"/>
    </row>
    <row r="959478" spans="2:2">
      <c r="B959478" s="67"/>
    </row>
    <row r="959479" spans="2:2">
      <c r="B959479" s="67"/>
    </row>
    <row r="959480" spans="2:2">
      <c r="B959480" s="67"/>
    </row>
    <row r="959481" spans="2:2">
      <c r="B959481" s="67"/>
    </row>
    <row r="959482" spans="2:2">
      <c r="B959482" s="67"/>
    </row>
    <row r="959483" spans="2:2">
      <c r="B959483" s="67"/>
    </row>
    <row r="959484" spans="2:2">
      <c r="B959484" s="67"/>
    </row>
    <row r="959485" spans="2:2">
      <c r="B959485" s="67"/>
    </row>
    <row r="959486" spans="2:2">
      <c r="B959486" s="67"/>
    </row>
    <row r="959487" spans="2:2">
      <c r="B959487" s="67"/>
    </row>
    <row r="959488" spans="2:2">
      <c r="B959488" s="67"/>
    </row>
    <row r="959489" spans="2:2">
      <c r="B959489" s="67"/>
    </row>
    <row r="959490" spans="2:2">
      <c r="B959490" s="67"/>
    </row>
    <row r="959491" spans="2:2">
      <c r="B959491" s="67"/>
    </row>
    <row r="959492" spans="2:2">
      <c r="B959492" s="67"/>
    </row>
    <row r="959493" spans="2:2">
      <c r="B959493" s="67"/>
    </row>
    <row r="959494" spans="2:2">
      <c r="B959494" s="67"/>
    </row>
    <row r="959495" spans="2:2">
      <c r="B959495" s="67"/>
    </row>
    <row r="959496" spans="2:2">
      <c r="B959496" s="67"/>
    </row>
    <row r="959497" spans="2:2">
      <c r="B959497" s="67"/>
    </row>
    <row r="959498" spans="2:2">
      <c r="B959498" s="67"/>
    </row>
    <row r="959499" spans="2:2">
      <c r="B959499" s="67"/>
    </row>
    <row r="959500" spans="2:2">
      <c r="B959500" s="67"/>
    </row>
    <row r="959501" spans="2:2">
      <c r="B959501" s="67"/>
    </row>
    <row r="959502" spans="2:2">
      <c r="B959502" s="67"/>
    </row>
    <row r="959503" spans="2:2">
      <c r="B959503" s="67"/>
    </row>
    <row r="959504" spans="2:2">
      <c r="B959504" s="67"/>
    </row>
    <row r="959505" spans="2:2">
      <c r="B959505" s="67"/>
    </row>
    <row r="959506" spans="2:2">
      <c r="B959506" s="67"/>
    </row>
    <row r="959507" spans="2:2">
      <c r="B959507" s="67"/>
    </row>
    <row r="959508" spans="2:2">
      <c r="B959508" s="67"/>
    </row>
    <row r="959509" spans="2:2">
      <c r="B959509" s="67"/>
    </row>
    <row r="959510" spans="2:2">
      <c r="B959510" s="67"/>
    </row>
    <row r="959511" spans="2:2">
      <c r="B959511" s="67"/>
    </row>
    <row r="959512" spans="2:2">
      <c r="B959512" s="67"/>
    </row>
    <row r="959513" spans="2:2">
      <c r="B959513" s="67"/>
    </row>
    <row r="959514" spans="2:2">
      <c r="B959514" s="67"/>
    </row>
    <row r="959515" spans="2:2">
      <c r="B959515" s="67"/>
    </row>
    <row r="959516" spans="2:2">
      <c r="B959516" s="67"/>
    </row>
    <row r="959517" spans="2:2">
      <c r="B959517" s="67"/>
    </row>
    <row r="959518" spans="2:2">
      <c r="B959518" s="67"/>
    </row>
    <row r="959519" spans="2:2">
      <c r="B959519" s="67"/>
    </row>
    <row r="959520" spans="2:2">
      <c r="B959520" s="67"/>
    </row>
    <row r="959521" spans="2:2">
      <c r="B959521" s="67"/>
    </row>
    <row r="959522" spans="2:2">
      <c r="B959522" s="67"/>
    </row>
    <row r="959523" spans="2:2">
      <c r="B959523" s="67"/>
    </row>
    <row r="959524" spans="2:2">
      <c r="B959524" s="67"/>
    </row>
    <row r="959525" spans="2:2">
      <c r="B959525" s="67"/>
    </row>
    <row r="959526" spans="2:2">
      <c r="B959526" s="67"/>
    </row>
    <row r="959527" spans="2:2">
      <c r="B959527" s="67"/>
    </row>
    <row r="959528" spans="2:2">
      <c r="B959528" s="67"/>
    </row>
    <row r="959529" spans="2:2">
      <c r="B959529" s="67"/>
    </row>
    <row r="959530" spans="2:2">
      <c r="B959530" s="67"/>
    </row>
    <row r="959531" spans="2:2">
      <c r="B959531" s="67"/>
    </row>
    <row r="959532" spans="2:2">
      <c r="B959532" s="67"/>
    </row>
    <row r="959533" spans="2:2">
      <c r="B959533" s="67"/>
    </row>
    <row r="959534" spans="2:2">
      <c r="B959534" s="67"/>
    </row>
    <row r="959535" spans="2:2">
      <c r="B959535" s="67"/>
    </row>
    <row r="959536" spans="2:2">
      <c r="B959536" s="67"/>
    </row>
    <row r="959537" spans="2:2">
      <c r="B959537" s="67"/>
    </row>
    <row r="959538" spans="2:2">
      <c r="B959538" s="67"/>
    </row>
    <row r="959539" spans="2:2">
      <c r="B959539" s="67"/>
    </row>
    <row r="959540" spans="2:2">
      <c r="B959540" s="67"/>
    </row>
    <row r="959541" spans="2:2">
      <c r="B959541" s="67"/>
    </row>
    <row r="959542" spans="2:2">
      <c r="B959542" s="67"/>
    </row>
    <row r="959543" spans="2:2">
      <c r="B959543" s="67"/>
    </row>
    <row r="959544" spans="2:2">
      <c r="B959544" s="67"/>
    </row>
    <row r="959545" spans="2:2">
      <c r="B959545" s="67"/>
    </row>
    <row r="959546" spans="2:2">
      <c r="B959546" s="67"/>
    </row>
    <row r="959547" spans="2:2">
      <c r="B959547" s="67"/>
    </row>
    <row r="959548" spans="2:2">
      <c r="B959548" s="67"/>
    </row>
    <row r="959549" spans="2:2">
      <c r="B959549" s="67"/>
    </row>
    <row r="959550" spans="2:2">
      <c r="B959550" s="67"/>
    </row>
    <row r="959551" spans="2:2">
      <c r="B959551" s="67"/>
    </row>
    <row r="959552" spans="2:2">
      <c r="B959552" s="67"/>
    </row>
    <row r="959553" spans="2:2">
      <c r="B959553" s="67"/>
    </row>
    <row r="959554" spans="2:2">
      <c r="B959554" s="67"/>
    </row>
    <row r="959555" spans="2:2">
      <c r="B959555" s="67"/>
    </row>
    <row r="959556" spans="2:2">
      <c r="B959556" s="67"/>
    </row>
    <row r="959557" spans="2:2">
      <c r="B959557" s="67"/>
    </row>
    <row r="959558" spans="2:2">
      <c r="B959558" s="67"/>
    </row>
    <row r="959559" spans="2:2">
      <c r="B959559" s="67"/>
    </row>
    <row r="959560" spans="2:2">
      <c r="B959560" s="67"/>
    </row>
    <row r="959561" spans="2:2">
      <c r="B959561" s="67"/>
    </row>
    <row r="959562" spans="2:2">
      <c r="B959562" s="67"/>
    </row>
    <row r="959563" spans="2:2">
      <c r="B959563" s="67"/>
    </row>
    <row r="959564" spans="2:2">
      <c r="B959564" s="67"/>
    </row>
    <row r="959565" spans="2:2">
      <c r="B959565" s="67"/>
    </row>
    <row r="959566" spans="2:2">
      <c r="B959566" s="67"/>
    </row>
    <row r="959567" spans="2:2">
      <c r="B959567" s="67"/>
    </row>
    <row r="959568" spans="2:2">
      <c r="B959568" s="67"/>
    </row>
    <row r="959569" spans="2:2">
      <c r="B959569" s="67"/>
    </row>
    <row r="959570" spans="2:2">
      <c r="B959570" s="67"/>
    </row>
    <row r="959571" spans="2:2">
      <c r="B959571" s="67"/>
    </row>
    <row r="959572" spans="2:2">
      <c r="B959572" s="67"/>
    </row>
    <row r="959573" spans="2:2">
      <c r="B959573" s="67"/>
    </row>
    <row r="959574" spans="2:2">
      <c r="B959574" s="67"/>
    </row>
    <row r="959575" spans="2:2">
      <c r="B959575" s="67"/>
    </row>
    <row r="959576" spans="2:2">
      <c r="B959576" s="67"/>
    </row>
    <row r="959577" spans="2:2">
      <c r="B959577" s="67"/>
    </row>
    <row r="959578" spans="2:2">
      <c r="B959578" s="67"/>
    </row>
    <row r="959579" spans="2:2">
      <c r="B959579" s="67"/>
    </row>
    <row r="959580" spans="2:2">
      <c r="B959580" s="67"/>
    </row>
    <row r="959581" spans="2:2">
      <c r="B959581" s="67"/>
    </row>
    <row r="959582" spans="2:2">
      <c r="B959582" s="67"/>
    </row>
    <row r="959583" spans="2:2">
      <c r="B959583" s="67"/>
    </row>
    <row r="959584" spans="2:2">
      <c r="B959584" s="67"/>
    </row>
    <row r="959585" spans="2:2">
      <c r="B959585" s="67"/>
    </row>
    <row r="959586" spans="2:2">
      <c r="B959586" s="67"/>
    </row>
    <row r="959587" spans="2:2">
      <c r="B959587" s="67"/>
    </row>
    <row r="959588" spans="2:2">
      <c r="B959588" s="67"/>
    </row>
    <row r="959589" spans="2:2">
      <c r="B959589" s="67"/>
    </row>
    <row r="959590" spans="2:2">
      <c r="B959590" s="67"/>
    </row>
    <row r="959591" spans="2:2">
      <c r="B959591" s="67"/>
    </row>
    <row r="959592" spans="2:2">
      <c r="B959592" s="67"/>
    </row>
    <row r="959593" spans="2:2">
      <c r="B959593" s="67"/>
    </row>
    <row r="959594" spans="2:2">
      <c r="B959594" s="67"/>
    </row>
    <row r="959595" spans="2:2">
      <c r="B959595" s="67"/>
    </row>
    <row r="959596" spans="2:2">
      <c r="B959596" s="67"/>
    </row>
    <row r="959597" spans="2:2">
      <c r="B959597" s="67"/>
    </row>
    <row r="959598" spans="2:2">
      <c r="B959598" s="67"/>
    </row>
    <row r="959599" spans="2:2">
      <c r="B959599" s="67"/>
    </row>
    <row r="959600" spans="2:2">
      <c r="B959600" s="67"/>
    </row>
    <row r="959601" spans="2:2">
      <c r="B959601" s="67"/>
    </row>
    <row r="959602" spans="2:2">
      <c r="B959602" s="67"/>
    </row>
    <row r="959603" spans="2:2">
      <c r="B959603" s="67"/>
    </row>
    <row r="959604" spans="2:2">
      <c r="B959604" s="67"/>
    </row>
    <row r="959605" spans="2:2">
      <c r="B959605" s="67"/>
    </row>
    <row r="959606" spans="2:2">
      <c r="B959606" s="67"/>
    </row>
    <row r="959607" spans="2:2">
      <c r="B959607" s="67"/>
    </row>
    <row r="959608" spans="2:2">
      <c r="B959608" s="67"/>
    </row>
    <row r="959609" spans="2:2">
      <c r="B959609" s="67"/>
    </row>
    <row r="959610" spans="2:2">
      <c r="B959610" s="67"/>
    </row>
    <row r="959611" spans="2:2">
      <c r="B959611" s="67"/>
    </row>
    <row r="959612" spans="2:2">
      <c r="B959612" s="67"/>
    </row>
    <row r="959613" spans="2:2">
      <c r="B959613" s="67"/>
    </row>
    <row r="959614" spans="2:2">
      <c r="B959614" s="67"/>
    </row>
    <row r="959615" spans="2:2">
      <c r="B959615" s="67"/>
    </row>
    <row r="959616" spans="2:2">
      <c r="B959616" s="67"/>
    </row>
    <row r="959617" spans="2:2">
      <c r="B959617" s="67"/>
    </row>
    <row r="959618" spans="2:2">
      <c r="B959618" s="67"/>
    </row>
    <row r="959619" spans="2:2">
      <c r="B959619" s="67"/>
    </row>
    <row r="959620" spans="2:2">
      <c r="B959620" s="67"/>
    </row>
    <row r="959621" spans="2:2">
      <c r="B959621" s="67"/>
    </row>
    <row r="959622" spans="2:2">
      <c r="B959622" s="67"/>
    </row>
    <row r="959623" spans="2:2">
      <c r="B959623" s="67"/>
    </row>
    <row r="959624" spans="2:2">
      <c r="B959624" s="67"/>
    </row>
    <row r="959625" spans="2:2">
      <c r="B959625" s="67"/>
    </row>
    <row r="959626" spans="2:2">
      <c r="B959626" s="67"/>
    </row>
    <row r="959627" spans="2:2">
      <c r="B959627" s="67"/>
    </row>
    <row r="959628" spans="2:2">
      <c r="B959628" s="67"/>
    </row>
    <row r="959629" spans="2:2">
      <c r="B959629" s="67"/>
    </row>
    <row r="959630" spans="2:2">
      <c r="B959630" s="67"/>
    </row>
    <row r="959631" spans="2:2">
      <c r="B959631" s="67"/>
    </row>
    <row r="959632" spans="2:2">
      <c r="B959632" s="67"/>
    </row>
    <row r="959633" spans="2:2">
      <c r="B959633" s="67"/>
    </row>
    <row r="959634" spans="2:2">
      <c r="B959634" s="67"/>
    </row>
    <row r="959635" spans="2:2">
      <c r="B959635" s="67"/>
    </row>
    <row r="959636" spans="2:2">
      <c r="B959636" s="67"/>
    </row>
    <row r="959637" spans="2:2">
      <c r="B959637" s="67"/>
    </row>
    <row r="959638" spans="2:2">
      <c r="B959638" s="67"/>
    </row>
    <row r="959639" spans="2:2">
      <c r="B959639" s="67"/>
    </row>
    <row r="959640" spans="2:2">
      <c r="B959640" s="67"/>
    </row>
    <row r="959641" spans="2:2">
      <c r="B959641" s="67"/>
    </row>
    <row r="959642" spans="2:2">
      <c r="B959642" s="67"/>
    </row>
    <row r="959643" spans="2:2">
      <c r="B959643" s="67"/>
    </row>
    <row r="959644" spans="2:2">
      <c r="B959644" s="67"/>
    </row>
    <row r="959645" spans="2:2">
      <c r="B959645" s="67"/>
    </row>
    <row r="959646" spans="2:2">
      <c r="B959646" s="67"/>
    </row>
    <row r="959647" spans="2:2">
      <c r="B959647" s="67"/>
    </row>
    <row r="959648" spans="2:2">
      <c r="B959648" s="67"/>
    </row>
    <row r="959649" spans="2:2">
      <c r="B959649" s="67"/>
    </row>
    <row r="959650" spans="2:2">
      <c r="B959650" s="67"/>
    </row>
    <row r="959651" spans="2:2">
      <c r="B959651" s="67"/>
    </row>
    <row r="959652" spans="2:2">
      <c r="B959652" s="67"/>
    </row>
    <row r="959653" spans="2:2">
      <c r="B959653" s="67"/>
    </row>
    <row r="959654" spans="2:2">
      <c r="B959654" s="67"/>
    </row>
    <row r="959655" spans="2:2">
      <c r="B959655" s="67"/>
    </row>
    <row r="959656" spans="2:2">
      <c r="B959656" s="67"/>
    </row>
    <row r="959657" spans="2:2">
      <c r="B959657" s="67"/>
    </row>
    <row r="959658" spans="2:2">
      <c r="B959658" s="67"/>
    </row>
    <row r="959659" spans="2:2">
      <c r="B959659" s="67"/>
    </row>
    <row r="959660" spans="2:2">
      <c r="B959660" s="67"/>
    </row>
    <row r="959661" spans="2:2">
      <c r="B959661" s="67"/>
    </row>
    <row r="959662" spans="2:2">
      <c r="B959662" s="67"/>
    </row>
    <row r="959663" spans="2:2">
      <c r="B959663" s="67"/>
    </row>
    <row r="959664" spans="2:2">
      <c r="B959664" s="67"/>
    </row>
    <row r="959665" spans="2:2">
      <c r="B959665" s="67"/>
    </row>
    <row r="959666" spans="2:2">
      <c r="B959666" s="67"/>
    </row>
    <row r="959667" spans="2:2">
      <c r="B959667" s="67"/>
    </row>
    <row r="959668" spans="2:2">
      <c r="B959668" s="67"/>
    </row>
    <row r="959669" spans="2:2">
      <c r="B959669" s="67"/>
    </row>
    <row r="959670" spans="2:2">
      <c r="B959670" s="67"/>
    </row>
    <row r="959671" spans="2:2">
      <c r="B959671" s="67"/>
    </row>
    <row r="959672" spans="2:2">
      <c r="B959672" s="67"/>
    </row>
    <row r="959673" spans="2:2">
      <c r="B959673" s="67"/>
    </row>
    <row r="959674" spans="2:2">
      <c r="B959674" s="67"/>
    </row>
    <row r="959675" spans="2:2">
      <c r="B959675" s="67"/>
    </row>
    <row r="959676" spans="2:2">
      <c r="B959676" s="67"/>
    </row>
    <row r="959677" spans="2:2">
      <c r="B959677" s="67"/>
    </row>
    <row r="959678" spans="2:2">
      <c r="B959678" s="67"/>
    </row>
    <row r="959679" spans="2:2">
      <c r="B959679" s="67"/>
    </row>
    <row r="959680" spans="2:2">
      <c r="B959680" s="67"/>
    </row>
    <row r="959681" spans="2:2">
      <c r="B959681" s="67"/>
    </row>
    <row r="959682" spans="2:2">
      <c r="B959682" s="67"/>
    </row>
    <row r="959683" spans="2:2">
      <c r="B959683" s="67"/>
    </row>
    <row r="959684" spans="2:2">
      <c r="B959684" s="67"/>
    </row>
    <row r="959685" spans="2:2">
      <c r="B959685" s="67"/>
    </row>
    <row r="959686" spans="2:2">
      <c r="B959686" s="67"/>
    </row>
    <row r="959687" spans="2:2">
      <c r="B959687" s="67"/>
    </row>
    <row r="959688" spans="2:2">
      <c r="B959688" s="67"/>
    </row>
    <row r="959689" spans="2:2">
      <c r="B959689" s="67"/>
    </row>
    <row r="959690" spans="2:2">
      <c r="B959690" s="67"/>
    </row>
    <row r="959691" spans="2:2">
      <c r="B959691" s="67"/>
    </row>
    <row r="959692" spans="2:2">
      <c r="B959692" s="67"/>
    </row>
    <row r="959693" spans="2:2">
      <c r="B959693" s="67"/>
    </row>
    <row r="959694" spans="2:2">
      <c r="B959694" s="67"/>
    </row>
    <row r="959695" spans="2:2">
      <c r="B959695" s="67"/>
    </row>
    <row r="959696" spans="2:2">
      <c r="B959696" s="67"/>
    </row>
    <row r="959697" spans="2:2">
      <c r="B959697" s="67"/>
    </row>
    <row r="959698" spans="2:2">
      <c r="B959698" s="67"/>
    </row>
    <row r="959699" spans="2:2">
      <c r="B959699" s="67"/>
    </row>
    <row r="959700" spans="2:2">
      <c r="B959700" s="67"/>
    </row>
    <row r="959701" spans="2:2">
      <c r="B959701" s="67"/>
    </row>
    <row r="959702" spans="2:2">
      <c r="B959702" s="67"/>
    </row>
    <row r="959703" spans="2:2">
      <c r="B959703" s="67"/>
    </row>
    <row r="959704" spans="2:2">
      <c r="B959704" s="67"/>
    </row>
    <row r="959705" spans="2:2">
      <c r="B959705" s="67"/>
    </row>
    <row r="959706" spans="2:2">
      <c r="B959706" s="67"/>
    </row>
    <row r="959707" spans="2:2">
      <c r="B959707" s="67"/>
    </row>
    <row r="959708" spans="2:2">
      <c r="B959708" s="67"/>
    </row>
    <row r="959709" spans="2:2">
      <c r="B959709" s="67"/>
    </row>
    <row r="959710" spans="2:2">
      <c r="B959710" s="67"/>
    </row>
    <row r="959711" spans="2:2">
      <c r="B959711" s="67"/>
    </row>
    <row r="959712" spans="2:2">
      <c r="B959712" s="67"/>
    </row>
    <row r="959713" spans="2:2">
      <c r="B959713" s="67"/>
    </row>
    <row r="959714" spans="2:2">
      <c r="B959714" s="67"/>
    </row>
    <row r="959715" spans="2:2">
      <c r="B959715" s="67"/>
    </row>
    <row r="959716" spans="2:2">
      <c r="B959716" s="67"/>
    </row>
    <row r="959717" spans="2:2">
      <c r="B959717" s="67"/>
    </row>
    <row r="959718" spans="2:2">
      <c r="B959718" s="67"/>
    </row>
    <row r="959719" spans="2:2">
      <c r="B959719" s="67"/>
    </row>
    <row r="959720" spans="2:2">
      <c r="B959720" s="67"/>
    </row>
    <row r="959721" spans="2:2">
      <c r="B959721" s="67"/>
    </row>
    <row r="959722" spans="2:2">
      <c r="B959722" s="67"/>
    </row>
    <row r="959723" spans="2:2">
      <c r="B959723" s="67"/>
    </row>
    <row r="959724" spans="2:2">
      <c r="B959724" s="67"/>
    </row>
    <row r="959725" spans="2:2">
      <c r="B959725" s="67"/>
    </row>
    <row r="959726" spans="2:2">
      <c r="B959726" s="67"/>
    </row>
    <row r="959727" spans="2:2">
      <c r="B959727" s="67"/>
    </row>
    <row r="959728" spans="2:2">
      <c r="B959728" s="67"/>
    </row>
    <row r="959729" spans="2:2">
      <c r="B959729" s="67"/>
    </row>
    <row r="959730" spans="2:2">
      <c r="B959730" s="67"/>
    </row>
    <row r="959731" spans="2:2">
      <c r="B959731" s="67"/>
    </row>
    <row r="959732" spans="2:2">
      <c r="B959732" s="67"/>
    </row>
    <row r="959733" spans="2:2">
      <c r="B959733" s="67"/>
    </row>
    <row r="959734" spans="2:2">
      <c r="B959734" s="67"/>
    </row>
    <row r="959735" spans="2:2">
      <c r="B959735" s="67"/>
    </row>
    <row r="959736" spans="2:2">
      <c r="B959736" s="67"/>
    </row>
    <row r="959737" spans="2:2">
      <c r="B959737" s="67"/>
    </row>
    <row r="959738" spans="2:2">
      <c r="B959738" s="67"/>
    </row>
    <row r="959739" spans="2:2">
      <c r="B959739" s="67"/>
    </row>
    <row r="959740" spans="2:2">
      <c r="B959740" s="67"/>
    </row>
    <row r="959741" spans="2:2">
      <c r="B959741" s="67"/>
    </row>
    <row r="959742" spans="2:2">
      <c r="B959742" s="67"/>
    </row>
    <row r="959743" spans="2:2">
      <c r="B959743" s="67"/>
    </row>
    <row r="959744" spans="2:2">
      <c r="B959744" s="67"/>
    </row>
    <row r="959745" spans="2:2">
      <c r="B959745" s="67"/>
    </row>
    <row r="959746" spans="2:2">
      <c r="B959746" s="67"/>
    </row>
    <row r="959747" spans="2:2">
      <c r="B959747" s="67"/>
    </row>
    <row r="959748" spans="2:2">
      <c r="B959748" s="67"/>
    </row>
    <row r="959749" spans="2:2">
      <c r="B959749" s="67"/>
    </row>
    <row r="959750" spans="2:2">
      <c r="B959750" s="67"/>
    </row>
    <row r="959751" spans="2:2">
      <c r="B959751" s="67"/>
    </row>
    <row r="959752" spans="2:2">
      <c r="B959752" s="67"/>
    </row>
    <row r="959753" spans="2:2">
      <c r="B959753" s="67"/>
    </row>
    <row r="959754" spans="2:2">
      <c r="B959754" s="67"/>
    </row>
    <row r="959755" spans="2:2">
      <c r="B959755" s="67"/>
    </row>
    <row r="959756" spans="2:2">
      <c r="B959756" s="67"/>
    </row>
    <row r="959757" spans="2:2">
      <c r="B959757" s="67"/>
    </row>
    <row r="959758" spans="2:2">
      <c r="B959758" s="67"/>
    </row>
    <row r="959759" spans="2:2">
      <c r="B959759" s="67"/>
    </row>
    <row r="959760" spans="2:2">
      <c r="B959760" s="67"/>
    </row>
    <row r="959761" spans="2:2">
      <c r="B959761" s="67"/>
    </row>
    <row r="959762" spans="2:2">
      <c r="B959762" s="67"/>
    </row>
    <row r="959763" spans="2:2">
      <c r="B959763" s="67"/>
    </row>
    <row r="959764" spans="2:2">
      <c r="B959764" s="67"/>
    </row>
    <row r="959765" spans="2:2">
      <c r="B959765" s="67"/>
    </row>
    <row r="959766" spans="2:2">
      <c r="B959766" s="67"/>
    </row>
    <row r="959767" spans="2:2">
      <c r="B959767" s="67"/>
    </row>
    <row r="959768" spans="2:2">
      <c r="B959768" s="67"/>
    </row>
    <row r="959769" spans="2:2">
      <c r="B959769" s="67"/>
    </row>
    <row r="959770" spans="2:2">
      <c r="B959770" s="67"/>
    </row>
    <row r="959771" spans="2:2">
      <c r="B959771" s="67"/>
    </row>
    <row r="959772" spans="2:2">
      <c r="B959772" s="67"/>
    </row>
    <row r="959773" spans="2:2">
      <c r="B959773" s="67"/>
    </row>
    <row r="959774" spans="2:2">
      <c r="B959774" s="67"/>
    </row>
    <row r="959775" spans="2:2">
      <c r="B959775" s="67"/>
    </row>
    <row r="959776" spans="2:2">
      <c r="B959776" s="67"/>
    </row>
    <row r="959777" spans="2:2">
      <c r="B959777" s="67"/>
    </row>
    <row r="959778" spans="2:2">
      <c r="B959778" s="67"/>
    </row>
    <row r="959779" spans="2:2">
      <c r="B959779" s="67"/>
    </row>
    <row r="959780" spans="2:2">
      <c r="B959780" s="67"/>
    </row>
    <row r="959781" spans="2:2">
      <c r="B959781" s="67"/>
    </row>
    <row r="959782" spans="2:2">
      <c r="B959782" s="67"/>
    </row>
    <row r="959783" spans="2:2">
      <c r="B959783" s="67"/>
    </row>
    <row r="959784" spans="2:2">
      <c r="B959784" s="67"/>
    </row>
    <row r="959785" spans="2:2">
      <c r="B959785" s="67"/>
    </row>
    <row r="959786" spans="2:2">
      <c r="B959786" s="67"/>
    </row>
    <row r="959787" spans="2:2">
      <c r="B959787" s="67"/>
    </row>
    <row r="959788" spans="2:2">
      <c r="B959788" s="67"/>
    </row>
    <row r="959789" spans="2:2">
      <c r="B959789" s="67"/>
    </row>
    <row r="959790" spans="2:2">
      <c r="B959790" s="67"/>
    </row>
    <row r="959791" spans="2:2">
      <c r="B959791" s="67"/>
    </row>
    <row r="959792" spans="2:2">
      <c r="B959792" s="67"/>
    </row>
    <row r="959793" spans="2:2">
      <c r="B959793" s="67"/>
    </row>
    <row r="959794" spans="2:2">
      <c r="B959794" s="67"/>
    </row>
    <row r="959795" spans="2:2">
      <c r="B959795" s="67"/>
    </row>
    <row r="959796" spans="2:2">
      <c r="B959796" s="67"/>
    </row>
    <row r="959797" spans="2:2">
      <c r="B959797" s="67"/>
    </row>
    <row r="959798" spans="2:2">
      <c r="B959798" s="67"/>
    </row>
    <row r="959799" spans="2:2">
      <c r="B959799" s="67"/>
    </row>
    <row r="959800" spans="2:2">
      <c r="B959800" s="67"/>
    </row>
    <row r="959801" spans="2:2">
      <c r="B959801" s="67"/>
    </row>
    <row r="959802" spans="2:2">
      <c r="B959802" s="67"/>
    </row>
    <row r="959803" spans="2:2">
      <c r="B959803" s="67"/>
    </row>
    <row r="959804" spans="2:2">
      <c r="B959804" s="67"/>
    </row>
    <row r="959805" spans="2:2">
      <c r="B959805" s="67"/>
    </row>
    <row r="959806" spans="2:2">
      <c r="B959806" s="67"/>
    </row>
    <row r="959807" spans="2:2">
      <c r="B959807" s="67"/>
    </row>
    <row r="959808" spans="2:2">
      <c r="B959808" s="67"/>
    </row>
    <row r="959809" spans="2:2">
      <c r="B959809" s="67"/>
    </row>
    <row r="959810" spans="2:2">
      <c r="B959810" s="67"/>
    </row>
    <row r="959811" spans="2:2">
      <c r="B959811" s="67"/>
    </row>
    <row r="959812" spans="2:2">
      <c r="B959812" s="67"/>
    </row>
    <row r="959813" spans="2:2">
      <c r="B959813" s="67"/>
    </row>
    <row r="959814" spans="2:2">
      <c r="B959814" s="67"/>
    </row>
    <row r="959815" spans="2:2">
      <c r="B959815" s="67"/>
    </row>
    <row r="959816" spans="2:2">
      <c r="B959816" s="67"/>
    </row>
    <row r="959817" spans="2:2">
      <c r="B959817" s="67"/>
    </row>
    <row r="959818" spans="2:2">
      <c r="B959818" s="67"/>
    </row>
    <row r="959819" spans="2:2">
      <c r="B959819" s="67"/>
    </row>
    <row r="959820" spans="2:2">
      <c r="B959820" s="67"/>
    </row>
    <row r="959821" spans="2:2">
      <c r="B959821" s="67"/>
    </row>
    <row r="959822" spans="2:2">
      <c r="B959822" s="67"/>
    </row>
    <row r="959823" spans="2:2">
      <c r="B959823" s="67"/>
    </row>
    <row r="959824" spans="2:2">
      <c r="B959824" s="67"/>
    </row>
    <row r="959825" spans="2:2">
      <c r="B959825" s="67"/>
    </row>
    <row r="959826" spans="2:2">
      <c r="B959826" s="67"/>
    </row>
    <row r="959827" spans="2:2">
      <c r="B959827" s="67"/>
    </row>
    <row r="959828" spans="2:2">
      <c r="B959828" s="67"/>
    </row>
    <row r="959829" spans="2:2">
      <c r="B959829" s="67"/>
    </row>
    <row r="959830" spans="2:2">
      <c r="B959830" s="67"/>
    </row>
    <row r="959831" spans="2:2">
      <c r="B959831" s="67"/>
    </row>
    <row r="959832" spans="2:2">
      <c r="B959832" s="67"/>
    </row>
    <row r="959833" spans="2:2">
      <c r="B959833" s="67"/>
    </row>
    <row r="959834" spans="2:2">
      <c r="B959834" s="67"/>
    </row>
    <row r="959835" spans="2:2">
      <c r="B959835" s="67"/>
    </row>
    <row r="959836" spans="2:2">
      <c r="B959836" s="67"/>
    </row>
    <row r="959837" spans="2:2">
      <c r="B959837" s="67"/>
    </row>
    <row r="959838" spans="2:2">
      <c r="B959838" s="67"/>
    </row>
    <row r="959839" spans="2:2">
      <c r="B959839" s="67"/>
    </row>
    <row r="959840" spans="2:2">
      <c r="B959840" s="67"/>
    </row>
    <row r="959841" spans="2:2">
      <c r="B959841" s="67"/>
    </row>
    <row r="959842" spans="2:2">
      <c r="B959842" s="67"/>
    </row>
    <row r="959843" spans="2:2">
      <c r="B959843" s="67"/>
    </row>
    <row r="959844" spans="2:2">
      <c r="B959844" s="67"/>
    </row>
    <row r="959845" spans="2:2">
      <c r="B959845" s="67"/>
    </row>
    <row r="959846" spans="2:2">
      <c r="B959846" s="67"/>
    </row>
    <row r="959847" spans="2:2">
      <c r="B959847" s="67"/>
    </row>
    <row r="959848" spans="2:2">
      <c r="B959848" s="67"/>
    </row>
    <row r="959849" spans="2:2">
      <c r="B959849" s="67"/>
    </row>
    <row r="959850" spans="2:2">
      <c r="B959850" s="67"/>
    </row>
    <row r="959851" spans="2:2">
      <c r="B959851" s="67"/>
    </row>
    <row r="959852" spans="2:2">
      <c r="B959852" s="67"/>
    </row>
    <row r="959853" spans="2:2">
      <c r="B959853" s="67"/>
    </row>
    <row r="959854" spans="2:2">
      <c r="B959854" s="67"/>
    </row>
    <row r="959855" spans="2:2">
      <c r="B959855" s="67"/>
    </row>
    <row r="959856" spans="2:2">
      <c r="B959856" s="67"/>
    </row>
    <row r="959857" spans="2:2">
      <c r="B959857" s="67"/>
    </row>
    <row r="959858" spans="2:2">
      <c r="B959858" s="67"/>
    </row>
    <row r="959859" spans="2:2">
      <c r="B959859" s="67"/>
    </row>
    <row r="959860" spans="2:2">
      <c r="B959860" s="67"/>
    </row>
    <row r="959861" spans="2:2">
      <c r="B959861" s="67"/>
    </row>
    <row r="959862" spans="2:2">
      <c r="B959862" s="67"/>
    </row>
    <row r="959863" spans="2:2">
      <c r="B959863" s="67"/>
    </row>
    <row r="959864" spans="2:2">
      <c r="B959864" s="67"/>
    </row>
    <row r="959865" spans="2:2">
      <c r="B959865" s="67"/>
    </row>
    <row r="959866" spans="2:2">
      <c r="B959866" s="67"/>
    </row>
    <row r="959867" spans="2:2">
      <c r="B959867" s="67"/>
    </row>
    <row r="959868" spans="2:2">
      <c r="B959868" s="67"/>
    </row>
    <row r="959869" spans="2:2">
      <c r="B959869" s="67"/>
    </row>
    <row r="959870" spans="2:2">
      <c r="B959870" s="67"/>
    </row>
    <row r="959871" spans="2:2">
      <c r="B959871" s="67"/>
    </row>
    <row r="959872" spans="2:2">
      <c r="B959872" s="67"/>
    </row>
    <row r="959873" spans="2:2">
      <c r="B959873" s="67"/>
    </row>
    <row r="959874" spans="2:2">
      <c r="B959874" s="67"/>
    </row>
    <row r="959875" spans="2:2">
      <c r="B959875" s="67"/>
    </row>
    <row r="959876" spans="2:2">
      <c r="B959876" s="67"/>
    </row>
    <row r="959877" spans="2:2">
      <c r="B959877" s="67"/>
    </row>
    <row r="959878" spans="2:2">
      <c r="B959878" s="67"/>
    </row>
    <row r="959879" spans="2:2">
      <c r="B959879" s="67"/>
    </row>
    <row r="959880" spans="2:2">
      <c r="B959880" s="67"/>
    </row>
    <row r="959881" spans="2:2">
      <c r="B959881" s="67"/>
    </row>
    <row r="959882" spans="2:2">
      <c r="B959882" s="67"/>
    </row>
    <row r="959883" spans="2:2">
      <c r="B959883" s="67"/>
    </row>
    <row r="959884" spans="2:2">
      <c r="B959884" s="67"/>
    </row>
    <row r="959885" spans="2:2">
      <c r="B959885" s="67"/>
    </row>
    <row r="959886" spans="2:2">
      <c r="B959886" s="67"/>
    </row>
    <row r="959887" spans="2:2">
      <c r="B959887" s="67"/>
    </row>
    <row r="959888" spans="2:2">
      <c r="B959888" s="67"/>
    </row>
    <row r="959889" spans="2:2">
      <c r="B959889" s="67"/>
    </row>
    <row r="959890" spans="2:2">
      <c r="B959890" s="67"/>
    </row>
    <row r="959891" spans="2:2">
      <c r="B959891" s="67"/>
    </row>
    <row r="959892" spans="2:2">
      <c r="B959892" s="67"/>
    </row>
    <row r="959893" spans="2:2">
      <c r="B959893" s="67"/>
    </row>
    <row r="959894" spans="2:2">
      <c r="B959894" s="67"/>
    </row>
    <row r="959895" spans="2:2">
      <c r="B959895" s="67"/>
    </row>
    <row r="959896" spans="2:2">
      <c r="B959896" s="67"/>
    </row>
    <row r="959897" spans="2:2">
      <c r="B959897" s="67"/>
    </row>
    <row r="959898" spans="2:2">
      <c r="B959898" s="67"/>
    </row>
    <row r="959899" spans="2:2">
      <c r="B959899" s="67"/>
    </row>
    <row r="959900" spans="2:2">
      <c r="B959900" s="67"/>
    </row>
    <row r="959901" spans="2:2">
      <c r="B959901" s="67"/>
    </row>
    <row r="959902" spans="2:2">
      <c r="B959902" s="67"/>
    </row>
    <row r="959903" spans="2:2">
      <c r="B959903" s="67"/>
    </row>
    <row r="959904" spans="2:2">
      <c r="B959904" s="67"/>
    </row>
    <row r="959905" spans="2:2">
      <c r="B959905" s="67"/>
    </row>
    <row r="959906" spans="2:2">
      <c r="B959906" s="67"/>
    </row>
    <row r="959907" spans="2:2">
      <c r="B959907" s="67"/>
    </row>
    <row r="959908" spans="2:2">
      <c r="B959908" s="67"/>
    </row>
    <row r="959909" spans="2:2">
      <c r="B959909" s="67"/>
    </row>
    <row r="959910" spans="2:2">
      <c r="B959910" s="67"/>
    </row>
    <row r="959911" spans="2:2">
      <c r="B959911" s="67"/>
    </row>
    <row r="959912" spans="2:2">
      <c r="B959912" s="67"/>
    </row>
    <row r="959913" spans="2:2">
      <c r="B959913" s="67"/>
    </row>
    <row r="959914" spans="2:2">
      <c r="B959914" s="67"/>
    </row>
    <row r="959915" spans="2:2">
      <c r="B959915" s="67"/>
    </row>
    <row r="959916" spans="2:2">
      <c r="B959916" s="67"/>
    </row>
    <row r="959917" spans="2:2">
      <c r="B959917" s="67"/>
    </row>
    <row r="959918" spans="2:2">
      <c r="B959918" s="67"/>
    </row>
    <row r="959919" spans="2:2">
      <c r="B959919" s="67"/>
    </row>
    <row r="959920" spans="2:2">
      <c r="B959920" s="67"/>
    </row>
    <row r="959921" spans="2:2">
      <c r="B959921" s="67"/>
    </row>
    <row r="959922" spans="2:2">
      <c r="B959922" s="67"/>
    </row>
    <row r="959923" spans="2:2">
      <c r="B959923" s="67"/>
    </row>
    <row r="959924" spans="2:2">
      <c r="B959924" s="67"/>
    </row>
    <row r="959925" spans="2:2">
      <c r="B959925" s="67"/>
    </row>
    <row r="959926" spans="2:2">
      <c r="B959926" s="67"/>
    </row>
    <row r="959927" spans="2:2">
      <c r="B959927" s="67"/>
    </row>
    <row r="959928" spans="2:2">
      <c r="B959928" s="67"/>
    </row>
    <row r="959929" spans="2:2">
      <c r="B959929" s="67"/>
    </row>
    <row r="959930" spans="2:2">
      <c r="B959930" s="67"/>
    </row>
    <row r="959931" spans="2:2">
      <c r="B959931" s="67"/>
    </row>
    <row r="959932" spans="2:2">
      <c r="B959932" s="67"/>
    </row>
    <row r="959933" spans="2:2">
      <c r="B959933" s="67"/>
    </row>
    <row r="959934" spans="2:2">
      <c r="B959934" s="67"/>
    </row>
    <row r="959935" spans="2:2">
      <c r="B959935" s="67"/>
    </row>
    <row r="959936" spans="2:2">
      <c r="B959936" s="67"/>
    </row>
    <row r="959937" spans="2:2">
      <c r="B959937" s="67"/>
    </row>
    <row r="959938" spans="2:2">
      <c r="B959938" s="67"/>
    </row>
    <row r="959939" spans="2:2">
      <c r="B959939" s="67"/>
    </row>
    <row r="959940" spans="2:2">
      <c r="B959940" s="67"/>
    </row>
    <row r="959941" spans="2:2">
      <c r="B959941" s="67"/>
    </row>
    <row r="959942" spans="2:2">
      <c r="B959942" s="67"/>
    </row>
    <row r="959943" spans="2:2">
      <c r="B959943" s="67"/>
    </row>
    <row r="959944" spans="2:2">
      <c r="B959944" s="67"/>
    </row>
    <row r="959945" spans="2:2">
      <c r="B959945" s="67"/>
    </row>
    <row r="959946" spans="2:2">
      <c r="B959946" s="67"/>
    </row>
    <row r="959947" spans="2:2">
      <c r="B959947" s="67"/>
    </row>
    <row r="959948" spans="2:2">
      <c r="B959948" s="67"/>
    </row>
    <row r="959949" spans="2:2">
      <c r="B959949" s="67"/>
    </row>
    <row r="959950" spans="2:2">
      <c r="B959950" s="67"/>
    </row>
    <row r="959951" spans="2:2">
      <c r="B959951" s="67"/>
    </row>
    <row r="959952" spans="2:2">
      <c r="B959952" s="67"/>
    </row>
    <row r="959953" spans="2:2">
      <c r="B959953" s="67"/>
    </row>
    <row r="959954" spans="2:2">
      <c r="B959954" s="67"/>
    </row>
    <row r="959955" spans="2:2">
      <c r="B959955" s="67"/>
    </row>
    <row r="959956" spans="2:2">
      <c r="B959956" s="67"/>
    </row>
    <row r="959957" spans="2:2">
      <c r="B959957" s="67"/>
    </row>
    <row r="959958" spans="2:2">
      <c r="B959958" s="67"/>
    </row>
    <row r="959959" spans="2:2">
      <c r="B959959" s="67"/>
    </row>
    <row r="959960" spans="2:2">
      <c r="B959960" s="67"/>
    </row>
    <row r="959961" spans="2:2">
      <c r="B959961" s="67"/>
    </row>
    <row r="959962" spans="2:2">
      <c r="B959962" s="67"/>
    </row>
    <row r="959963" spans="2:2">
      <c r="B959963" s="67"/>
    </row>
    <row r="959964" spans="2:2">
      <c r="B959964" s="67"/>
    </row>
    <row r="959965" spans="2:2">
      <c r="B959965" s="67"/>
    </row>
    <row r="959966" spans="2:2">
      <c r="B959966" s="67"/>
    </row>
    <row r="959967" spans="2:2">
      <c r="B959967" s="67"/>
    </row>
    <row r="959968" spans="2:2">
      <c r="B959968" s="67"/>
    </row>
    <row r="959969" spans="2:2">
      <c r="B959969" s="67"/>
    </row>
    <row r="959970" spans="2:2">
      <c r="B959970" s="67"/>
    </row>
    <row r="959971" spans="2:2">
      <c r="B959971" s="67"/>
    </row>
    <row r="959972" spans="2:2">
      <c r="B959972" s="67"/>
    </row>
    <row r="959973" spans="2:2">
      <c r="B959973" s="67"/>
    </row>
    <row r="959974" spans="2:2">
      <c r="B959974" s="67"/>
    </row>
    <row r="959975" spans="2:2">
      <c r="B959975" s="67"/>
    </row>
    <row r="959976" spans="2:2">
      <c r="B959976" s="67"/>
    </row>
    <row r="959977" spans="2:2">
      <c r="B959977" s="67"/>
    </row>
    <row r="959978" spans="2:2">
      <c r="B959978" s="67"/>
    </row>
    <row r="959979" spans="2:2">
      <c r="B959979" s="67"/>
    </row>
    <row r="959980" spans="2:2">
      <c r="B959980" s="67"/>
    </row>
    <row r="959981" spans="2:2">
      <c r="B959981" s="67"/>
    </row>
    <row r="959982" spans="2:2">
      <c r="B959982" s="67"/>
    </row>
    <row r="959983" spans="2:2">
      <c r="B959983" s="67"/>
    </row>
    <row r="959984" spans="2:2">
      <c r="B959984" s="67"/>
    </row>
    <row r="959985" spans="2:2">
      <c r="B959985" s="67"/>
    </row>
    <row r="959986" spans="2:2">
      <c r="B959986" s="67"/>
    </row>
    <row r="959987" spans="2:2">
      <c r="B959987" s="67"/>
    </row>
    <row r="959988" spans="2:2">
      <c r="B959988" s="67"/>
    </row>
    <row r="959989" spans="2:2">
      <c r="B959989" s="67"/>
    </row>
    <row r="959990" spans="2:2">
      <c r="B959990" s="67"/>
    </row>
    <row r="959991" spans="2:2">
      <c r="B959991" s="67"/>
    </row>
    <row r="959992" spans="2:2">
      <c r="B959992" s="67"/>
    </row>
    <row r="959993" spans="2:2">
      <c r="B959993" s="67"/>
    </row>
    <row r="959994" spans="2:2">
      <c r="B959994" s="67"/>
    </row>
    <row r="959995" spans="2:2">
      <c r="B959995" s="67"/>
    </row>
    <row r="959996" spans="2:2">
      <c r="B959996" s="67"/>
    </row>
    <row r="959997" spans="2:2">
      <c r="B959997" s="67"/>
    </row>
    <row r="959998" spans="2:2">
      <c r="B959998" s="67"/>
    </row>
    <row r="959999" spans="2:2">
      <c r="B959999" s="67"/>
    </row>
    <row r="960000" spans="2:2">
      <c r="B960000" s="67"/>
    </row>
    <row r="960001" spans="2:2">
      <c r="B960001" s="67"/>
    </row>
    <row r="960002" spans="2:2">
      <c r="B960002" s="67"/>
    </row>
    <row r="960003" spans="2:2">
      <c r="B960003" s="67"/>
    </row>
    <row r="960004" spans="2:2">
      <c r="B960004" s="67"/>
    </row>
    <row r="960005" spans="2:2">
      <c r="B960005" s="67"/>
    </row>
    <row r="960006" spans="2:2">
      <c r="B960006" s="67"/>
    </row>
    <row r="960007" spans="2:2">
      <c r="B960007" s="67"/>
    </row>
    <row r="960008" spans="2:2">
      <c r="B960008" s="67"/>
    </row>
    <row r="960009" spans="2:2">
      <c r="B960009" s="67"/>
    </row>
    <row r="960010" spans="2:2">
      <c r="B960010" s="67"/>
    </row>
    <row r="960011" spans="2:2">
      <c r="B960011" s="67"/>
    </row>
    <row r="960012" spans="2:2">
      <c r="B960012" s="67"/>
    </row>
    <row r="960013" spans="2:2">
      <c r="B960013" s="67"/>
    </row>
    <row r="960014" spans="2:2">
      <c r="B960014" s="67"/>
    </row>
    <row r="960015" spans="2:2">
      <c r="B960015" s="67"/>
    </row>
    <row r="960016" spans="2:2">
      <c r="B960016" s="67"/>
    </row>
    <row r="960017" spans="2:2">
      <c r="B960017" s="67"/>
    </row>
    <row r="960018" spans="2:2">
      <c r="B960018" s="67"/>
    </row>
    <row r="960019" spans="2:2">
      <c r="B960019" s="67"/>
    </row>
    <row r="960020" spans="2:2">
      <c r="B960020" s="67"/>
    </row>
    <row r="960021" spans="2:2">
      <c r="B960021" s="67"/>
    </row>
    <row r="960022" spans="2:2">
      <c r="B960022" s="67"/>
    </row>
    <row r="960023" spans="2:2">
      <c r="B960023" s="67"/>
    </row>
    <row r="960024" spans="2:2">
      <c r="B960024" s="67"/>
    </row>
    <row r="960025" spans="2:2">
      <c r="B960025" s="67"/>
    </row>
    <row r="960026" spans="2:2">
      <c r="B960026" s="67"/>
    </row>
    <row r="960027" spans="2:2">
      <c r="B960027" s="67"/>
    </row>
    <row r="960028" spans="2:2">
      <c r="B960028" s="67"/>
    </row>
    <row r="960029" spans="2:2">
      <c r="B960029" s="67"/>
    </row>
    <row r="960030" spans="2:2">
      <c r="B960030" s="67"/>
    </row>
    <row r="960031" spans="2:2">
      <c r="B960031" s="67"/>
    </row>
    <row r="960032" spans="2:2">
      <c r="B960032" s="67"/>
    </row>
    <row r="960033" spans="2:2">
      <c r="B960033" s="67"/>
    </row>
    <row r="960034" spans="2:2">
      <c r="B960034" s="67"/>
    </row>
    <row r="960035" spans="2:2">
      <c r="B960035" s="67"/>
    </row>
    <row r="960036" spans="2:2">
      <c r="B960036" s="67"/>
    </row>
    <row r="960037" spans="2:2">
      <c r="B960037" s="67"/>
    </row>
    <row r="960038" spans="2:2">
      <c r="B960038" s="67"/>
    </row>
    <row r="960039" spans="2:2">
      <c r="B960039" s="67"/>
    </row>
    <row r="960040" spans="2:2">
      <c r="B960040" s="67"/>
    </row>
    <row r="960041" spans="2:2">
      <c r="B960041" s="67"/>
    </row>
    <row r="960042" spans="2:2">
      <c r="B960042" s="67"/>
    </row>
    <row r="960043" spans="2:2">
      <c r="B960043" s="67"/>
    </row>
    <row r="960044" spans="2:2">
      <c r="B960044" s="67"/>
    </row>
    <row r="960045" spans="2:2">
      <c r="B960045" s="67"/>
    </row>
    <row r="960046" spans="2:2">
      <c r="B960046" s="67"/>
    </row>
    <row r="960047" spans="2:2">
      <c r="B960047" s="67"/>
    </row>
    <row r="960048" spans="2:2">
      <c r="B960048" s="67"/>
    </row>
    <row r="960049" spans="2:2">
      <c r="B960049" s="67"/>
    </row>
    <row r="960050" spans="2:2">
      <c r="B960050" s="67"/>
    </row>
    <row r="960051" spans="2:2">
      <c r="B960051" s="67"/>
    </row>
    <row r="960052" spans="2:2">
      <c r="B960052" s="67"/>
    </row>
    <row r="960053" spans="2:2">
      <c r="B960053" s="67"/>
    </row>
    <row r="960054" spans="2:2">
      <c r="B960054" s="67"/>
    </row>
    <row r="960055" spans="2:2">
      <c r="B960055" s="67"/>
    </row>
    <row r="960056" spans="2:2">
      <c r="B960056" s="67"/>
    </row>
    <row r="960057" spans="2:2">
      <c r="B960057" s="67"/>
    </row>
    <row r="960058" spans="2:2">
      <c r="B960058" s="67"/>
    </row>
    <row r="960059" spans="2:2">
      <c r="B960059" s="67"/>
    </row>
    <row r="960060" spans="2:2">
      <c r="B960060" s="67"/>
    </row>
    <row r="960061" spans="2:2">
      <c r="B960061" s="67"/>
    </row>
    <row r="960062" spans="2:2">
      <c r="B960062" s="67"/>
    </row>
    <row r="960063" spans="2:2">
      <c r="B960063" s="67"/>
    </row>
    <row r="960064" spans="2:2">
      <c r="B960064" s="67"/>
    </row>
    <row r="960065" spans="2:2">
      <c r="B960065" s="67"/>
    </row>
    <row r="960066" spans="2:2">
      <c r="B960066" s="67"/>
    </row>
    <row r="960067" spans="2:2">
      <c r="B960067" s="67"/>
    </row>
    <row r="960068" spans="2:2">
      <c r="B960068" s="67"/>
    </row>
    <row r="960069" spans="2:2">
      <c r="B960069" s="67"/>
    </row>
    <row r="960070" spans="2:2">
      <c r="B960070" s="67"/>
    </row>
    <row r="960071" spans="2:2">
      <c r="B960071" s="67"/>
    </row>
    <row r="960072" spans="2:2">
      <c r="B960072" s="67"/>
    </row>
    <row r="960073" spans="2:2">
      <c r="B960073" s="67"/>
    </row>
    <row r="960074" spans="2:2">
      <c r="B960074" s="67"/>
    </row>
    <row r="960075" spans="2:2">
      <c r="B960075" s="67"/>
    </row>
    <row r="960076" spans="2:2">
      <c r="B960076" s="67"/>
    </row>
    <row r="960077" spans="2:2">
      <c r="B960077" s="67"/>
    </row>
    <row r="960078" spans="2:2">
      <c r="B960078" s="67"/>
    </row>
    <row r="960079" spans="2:2">
      <c r="B960079" s="67"/>
    </row>
    <row r="960080" spans="2:2">
      <c r="B960080" s="67"/>
    </row>
    <row r="960081" spans="2:2">
      <c r="B960081" s="67"/>
    </row>
    <row r="960082" spans="2:2">
      <c r="B960082" s="67"/>
    </row>
    <row r="960083" spans="2:2">
      <c r="B960083" s="67"/>
    </row>
    <row r="960084" spans="2:2">
      <c r="B960084" s="67"/>
    </row>
    <row r="960085" spans="2:2">
      <c r="B960085" s="67"/>
    </row>
    <row r="960086" spans="2:2">
      <c r="B960086" s="67"/>
    </row>
    <row r="960087" spans="2:2">
      <c r="B960087" s="67"/>
    </row>
    <row r="960088" spans="2:2">
      <c r="B960088" s="67"/>
    </row>
    <row r="960089" spans="2:2">
      <c r="B960089" s="67"/>
    </row>
    <row r="960090" spans="2:2">
      <c r="B960090" s="67"/>
    </row>
    <row r="960091" spans="2:2">
      <c r="B960091" s="67"/>
    </row>
    <row r="960092" spans="2:2">
      <c r="B960092" s="67"/>
    </row>
    <row r="960093" spans="2:2">
      <c r="B960093" s="67"/>
    </row>
    <row r="960094" spans="2:2">
      <c r="B960094" s="67"/>
    </row>
    <row r="960095" spans="2:2">
      <c r="B960095" s="67"/>
    </row>
    <row r="960096" spans="2:2">
      <c r="B960096" s="67"/>
    </row>
    <row r="960097" spans="2:2">
      <c r="B960097" s="67"/>
    </row>
    <row r="960098" spans="2:2">
      <c r="B960098" s="67"/>
    </row>
    <row r="960099" spans="2:2">
      <c r="B960099" s="67"/>
    </row>
    <row r="960100" spans="2:2">
      <c r="B960100" s="67"/>
    </row>
    <row r="960101" spans="2:2">
      <c r="B960101" s="67"/>
    </row>
    <row r="960102" spans="2:2">
      <c r="B960102" s="67"/>
    </row>
    <row r="960103" spans="2:2">
      <c r="B960103" s="67"/>
    </row>
    <row r="960104" spans="2:2">
      <c r="B960104" s="67"/>
    </row>
    <row r="960105" spans="2:2">
      <c r="B960105" s="67"/>
    </row>
    <row r="960106" spans="2:2">
      <c r="B960106" s="67"/>
    </row>
    <row r="960107" spans="2:2">
      <c r="B960107" s="67"/>
    </row>
    <row r="960108" spans="2:2">
      <c r="B960108" s="67"/>
    </row>
    <row r="960109" spans="2:2">
      <c r="B960109" s="67"/>
    </row>
    <row r="960110" spans="2:2">
      <c r="B960110" s="67"/>
    </row>
    <row r="960111" spans="2:2">
      <c r="B960111" s="67"/>
    </row>
    <row r="960112" spans="2:2">
      <c r="B960112" s="67"/>
    </row>
    <row r="960113" spans="2:2">
      <c r="B960113" s="67"/>
    </row>
    <row r="960114" spans="2:2">
      <c r="B960114" s="67"/>
    </row>
    <row r="960115" spans="2:2">
      <c r="B960115" s="67"/>
    </row>
    <row r="960116" spans="2:2">
      <c r="B960116" s="67"/>
    </row>
    <row r="960117" spans="2:2">
      <c r="B960117" s="67"/>
    </row>
    <row r="960118" spans="2:2">
      <c r="B960118" s="67"/>
    </row>
    <row r="960119" spans="2:2">
      <c r="B960119" s="67"/>
    </row>
    <row r="960120" spans="2:2">
      <c r="B960120" s="67"/>
    </row>
    <row r="960121" spans="2:2">
      <c r="B960121" s="67"/>
    </row>
    <row r="960122" spans="2:2">
      <c r="B960122" s="67"/>
    </row>
    <row r="960123" spans="2:2">
      <c r="B960123" s="67"/>
    </row>
    <row r="960124" spans="2:2">
      <c r="B960124" s="67"/>
    </row>
    <row r="960125" spans="2:2">
      <c r="B960125" s="67"/>
    </row>
    <row r="960126" spans="2:2">
      <c r="B960126" s="67"/>
    </row>
    <row r="960127" spans="2:2">
      <c r="B960127" s="67"/>
    </row>
    <row r="960128" spans="2:2">
      <c r="B960128" s="67"/>
    </row>
    <row r="960129" spans="2:2">
      <c r="B960129" s="67"/>
    </row>
    <row r="960130" spans="2:2">
      <c r="B960130" s="67"/>
    </row>
    <row r="960131" spans="2:2">
      <c r="B960131" s="67"/>
    </row>
    <row r="960132" spans="2:2">
      <c r="B960132" s="67"/>
    </row>
    <row r="960133" spans="2:2">
      <c r="B960133" s="67"/>
    </row>
    <row r="960134" spans="2:2">
      <c r="B960134" s="67"/>
    </row>
    <row r="960135" spans="2:2">
      <c r="B960135" s="67"/>
    </row>
    <row r="960136" spans="2:2">
      <c r="B960136" s="67"/>
    </row>
    <row r="960137" spans="2:2">
      <c r="B960137" s="67"/>
    </row>
    <row r="960138" spans="2:2">
      <c r="B960138" s="67"/>
    </row>
    <row r="960139" spans="2:2">
      <c r="B960139" s="67"/>
    </row>
    <row r="960140" spans="2:2">
      <c r="B960140" s="67"/>
    </row>
    <row r="960141" spans="2:2">
      <c r="B960141" s="67"/>
    </row>
    <row r="960142" spans="2:2">
      <c r="B960142" s="67"/>
    </row>
    <row r="960143" spans="2:2">
      <c r="B960143" s="67"/>
    </row>
    <row r="960144" spans="2:2">
      <c r="B960144" s="67"/>
    </row>
    <row r="960145" spans="2:2">
      <c r="B960145" s="67"/>
    </row>
    <row r="960146" spans="2:2">
      <c r="B960146" s="67"/>
    </row>
    <row r="960147" spans="2:2">
      <c r="B960147" s="67"/>
    </row>
    <row r="960148" spans="2:2">
      <c r="B960148" s="67"/>
    </row>
    <row r="960149" spans="2:2">
      <c r="B960149" s="67"/>
    </row>
    <row r="960150" spans="2:2">
      <c r="B960150" s="67"/>
    </row>
    <row r="960151" spans="2:2">
      <c r="B960151" s="67"/>
    </row>
    <row r="960152" spans="2:2">
      <c r="B960152" s="67"/>
    </row>
    <row r="960153" spans="2:2">
      <c r="B960153" s="67"/>
    </row>
    <row r="960154" spans="2:2">
      <c r="B960154" s="67"/>
    </row>
    <row r="960155" spans="2:2">
      <c r="B960155" s="67"/>
    </row>
    <row r="960156" spans="2:2">
      <c r="B960156" s="67"/>
    </row>
    <row r="960157" spans="2:2">
      <c r="B960157" s="67"/>
    </row>
    <row r="960158" spans="2:2">
      <c r="B960158" s="67"/>
    </row>
    <row r="960159" spans="2:2">
      <c r="B960159" s="67"/>
    </row>
    <row r="960160" spans="2:2">
      <c r="B960160" s="67"/>
    </row>
    <row r="960161" spans="2:2">
      <c r="B960161" s="67"/>
    </row>
    <row r="960162" spans="2:2">
      <c r="B960162" s="67"/>
    </row>
    <row r="960163" spans="2:2">
      <c r="B960163" s="67"/>
    </row>
    <row r="960164" spans="2:2">
      <c r="B960164" s="67"/>
    </row>
    <row r="960165" spans="2:2">
      <c r="B960165" s="67"/>
    </row>
    <row r="960166" spans="2:2">
      <c r="B960166" s="67"/>
    </row>
    <row r="960167" spans="2:2">
      <c r="B960167" s="67"/>
    </row>
    <row r="960168" spans="2:2">
      <c r="B960168" s="67"/>
    </row>
    <row r="960169" spans="2:2">
      <c r="B960169" s="67"/>
    </row>
    <row r="960170" spans="2:2">
      <c r="B960170" s="67"/>
    </row>
    <row r="960171" spans="2:2">
      <c r="B960171" s="67"/>
    </row>
    <row r="960172" spans="2:2">
      <c r="B960172" s="67"/>
    </row>
    <row r="960173" spans="2:2">
      <c r="B960173" s="67"/>
    </row>
    <row r="960174" spans="2:2">
      <c r="B960174" s="67"/>
    </row>
    <row r="960175" spans="2:2">
      <c r="B960175" s="67"/>
    </row>
    <row r="960176" spans="2:2">
      <c r="B960176" s="67"/>
    </row>
    <row r="960177" spans="2:2">
      <c r="B960177" s="67"/>
    </row>
    <row r="960178" spans="2:2">
      <c r="B960178" s="67"/>
    </row>
    <row r="960179" spans="2:2">
      <c r="B960179" s="67"/>
    </row>
    <row r="960180" spans="2:2">
      <c r="B960180" s="67"/>
    </row>
    <row r="960181" spans="2:2">
      <c r="B960181" s="67"/>
    </row>
    <row r="960182" spans="2:2">
      <c r="B960182" s="67"/>
    </row>
    <row r="960183" spans="2:2">
      <c r="B960183" s="67"/>
    </row>
    <row r="960184" spans="2:2">
      <c r="B960184" s="67"/>
    </row>
    <row r="960185" spans="2:2">
      <c r="B960185" s="67"/>
    </row>
    <row r="960186" spans="2:2">
      <c r="B960186" s="67"/>
    </row>
    <row r="960187" spans="2:2">
      <c r="B960187" s="67"/>
    </row>
    <row r="960188" spans="2:2">
      <c r="B960188" s="67"/>
    </row>
    <row r="960189" spans="2:2">
      <c r="B960189" s="67"/>
    </row>
    <row r="960190" spans="2:2">
      <c r="B960190" s="67"/>
    </row>
    <row r="960191" spans="2:2">
      <c r="B960191" s="67"/>
    </row>
    <row r="960192" spans="2:2">
      <c r="B960192" s="67"/>
    </row>
    <row r="960193" spans="2:2">
      <c r="B960193" s="67"/>
    </row>
    <row r="960194" spans="2:2">
      <c r="B960194" s="67"/>
    </row>
    <row r="960195" spans="2:2">
      <c r="B960195" s="67"/>
    </row>
    <row r="960196" spans="2:2">
      <c r="B960196" s="67"/>
    </row>
    <row r="960197" spans="2:2">
      <c r="B960197" s="67"/>
    </row>
    <row r="960198" spans="2:2">
      <c r="B960198" s="67"/>
    </row>
    <row r="960199" spans="2:2">
      <c r="B960199" s="67"/>
    </row>
    <row r="960200" spans="2:2">
      <c r="B960200" s="67"/>
    </row>
    <row r="960201" spans="2:2">
      <c r="B960201" s="67"/>
    </row>
    <row r="960202" spans="2:2">
      <c r="B960202" s="67"/>
    </row>
    <row r="960203" spans="2:2">
      <c r="B960203" s="67"/>
    </row>
    <row r="960204" spans="2:2">
      <c r="B960204" s="67"/>
    </row>
    <row r="960205" spans="2:2">
      <c r="B960205" s="67"/>
    </row>
    <row r="960206" spans="2:2">
      <c r="B960206" s="67"/>
    </row>
    <row r="960207" spans="2:2">
      <c r="B960207" s="67"/>
    </row>
    <row r="960208" spans="2:2">
      <c r="B960208" s="67"/>
    </row>
    <row r="960209" spans="2:2">
      <c r="B960209" s="67"/>
    </row>
    <row r="960210" spans="2:2">
      <c r="B960210" s="67"/>
    </row>
    <row r="960211" spans="2:2">
      <c r="B960211" s="67"/>
    </row>
    <row r="960212" spans="2:2">
      <c r="B960212" s="67"/>
    </row>
    <row r="960213" spans="2:2">
      <c r="B960213" s="67"/>
    </row>
    <row r="960214" spans="2:2">
      <c r="B960214" s="67"/>
    </row>
    <row r="960215" spans="2:2">
      <c r="B960215" s="67"/>
    </row>
    <row r="960216" spans="2:2">
      <c r="B960216" s="67"/>
    </row>
    <row r="960217" spans="2:2">
      <c r="B960217" s="67"/>
    </row>
    <row r="960218" spans="2:2">
      <c r="B960218" s="67"/>
    </row>
    <row r="960219" spans="2:2">
      <c r="B960219" s="67"/>
    </row>
    <row r="960220" spans="2:2">
      <c r="B960220" s="67"/>
    </row>
    <row r="960221" spans="2:2">
      <c r="B960221" s="67"/>
    </row>
    <row r="960222" spans="2:2">
      <c r="B960222" s="67"/>
    </row>
    <row r="960223" spans="2:2">
      <c r="B960223" s="67"/>
    </row>
    <row r="960224" spans="2:2">
      <c r="B960224" s="67"/>
    </row>
    <row r="960225" spans="2:2">
      <c r="B960225" s="67"/>
    </row>
    <row r="960226" spans="2:2">
      <c r="B960226" s="67"/>
    </row>
    <row r="960227" spans="2:2">
      <c r="B960227" s="67"/>
    </row>
    <row r="960228" spans="2:2">
      <c r="B960228" s="67"/>
    </row>
    <row r="960229" spans="2:2">
      <c r="B960229" s="67"/>
    </row>
    <row r="960230" spans="2:2">
      <c r="B960230" s="67"/>
    </row>
    <row r="960231" spans="2:2">
      <c r="B960231" s="67"/>
    </row>
    <row r="960232" spans="2:2">
      <c r="B960232" s="67"/>
    </row>
    <row r="960233" spans="2:2">
      <c r="B960233" s="67"/>
    </row>
    <row r="960234" spans="2:2">
      <c r="B960234" s="67"/>
    </row>
    <row r="960235" spans="2:2">
      <c r="B960235" s="67"/>
    </row>
    <row r="960236" spans="2:2">
      <c r="B960236" s="67"/>
    </row>
    <row r="960237" spans="2:2">
      <c r="B960237" s="67"/>
    </row>
    <row r="960238" spans="2:2">
      <c r="B960238" s="67"/>
    </row>
    <row r="960239" spans="2:2">
      <c r="B960239" s="67"/>
    </row>
    <row r="960240" spans="2:2">
      <c r="B960240" s="67"/>
    </row>
    <row r="960241" spans="2:2">
      <c r="B960241" s="67"/>
    </row>
    <row r="960242" spans="2:2">
      <c r="B960242" s="67"/>
    </row>
    <row r="960243" spans="2:2">
      <c r="B960243" s="67"/>
    </row>
    <row r="960244" spans="2:2">
      <c r="B960244" s="67"/>
    </row>
    <row r="960245" spans="2:2">
      <c r="B960245" s="67"/>
    </row>
    <row r="960246" spans="2:2">
      <c r="B960246" s="67"/>
    </row>
    <row r="960247" spans="2:2">
      <c r="B960247" s="67"/>
    </row>
    <row r="960248" spans="2:2">
      <c r="B960248" s="67"/>
    </row>
    <row r="960249" spans="2:2">
      <c r="B960249" s="67"/>
    </row>
    <row r="960250" spans="2:2">
      <c r="B960250" s="67"/>
    </row>
    <row r="960251" spans="2:2">
      <c r="B960251" s="67"/>
    </row>
    <row r="960252" spans="2:2">
      <c r="B960252" s="67"/>
    </row>
    <row r="960253" spans="2:2">
      <c r="B960253" s="67"/>
    </row>
    <row r="960254" spans="2:2">
      <c r="B960254" s="67"/>
    </row>
    <row r="960255" spans="2:2">
      <c r="B960255" s="67"/>
    </row>
    <row r="960256" spans="2:2">
      <c r="B960256" s="67"/>
    </row>
    <row r="960257" spans="2:2">
      <c r="B960257" s="67"/>
    </row>
    <row r="960258" spans="2:2">
      <c r="B960258" s="67"/>
    </row>
    <row r="960259" spans="2:2">
      <c r="B960259" s="67"/>
    </row>
    <row r="960260" spans="2:2">
      <c r="B960260" s="67"/>
    </row>
    <row r="960261" spans="2:2">
      <c r="B960261" s="67"/>
    </row>
    <row r="960262" spans="2:2">
      <c r="B960262" s="67"/>
    </row>
    <row r="960263" spans="2:2">
      <c r="B960263" s="67"/>
    </row>
    <row r="960264" spans="2:2">
      <c r="B960264" s="67"/>
    </row>
    <row r="960265" spans="2:2">
      <c r="B960265" s="67"/>
    </row>
    <row r="960266" spans="2:2">
      <c r="B960266" s="67"/>
    </row>
    <row r="960267" spans="2:2">
      <c r="B960267" s="67"/>
    </row>
    <row r="960268" spans="2:2">
      <c r="B960268" s="67"/>
    </row>
    <row r="960269" spans="2:2">
      <c r="B960269" s="67"/>
    </row>
    <row r="960270" spans="2:2">
      <c r="B960270" s="67"/>
    </row>
    <row r="960271" spans="2:2">
      <c r="B960271" s="67"/>
    </row>
    <row r="960272" spans="2:2">
      <c r="B960272" s="67"/>
    </row>
    <row r="960273" spans="2:2">
      <c r="B960273" s="67"/>
    </row>
    <row r="960274" spans="2:2">
      <c r="B960274" s="67"/>
    </row>
    <row r="960275" spans="2:2">
      <c r="B960275" s="67"/>
    </row>
    <row r="960276" spans="2:2">
      <c r="B960276" s="67"/>
    </row>
    <row r="960277" spans="2:2">
      <c r="B960277" s="67"/>
    </row>
    <row r="960278" spans="2:2">
      <c r="B960278" s="67"/>
    </row>
    <row r="960279" spans="2:2">
      <c r="B960279" s="67"/>
    </row>
    <row r="960280" spans="2:2">
      <c r="B960280" s="67"/>
    </row>
    <row r="960281" spans="2:2">
      <c r="B960281" s="67"/>
    </row>
    <row r="960282" spans="2:2">
      <c r="B960282" s="67"/>
    </row>
    <row r="960283" spans="2:2">
      <c r="B960283" s="67"/>
    </row>
    <row r="960284" spans="2:2">
      <c r="B960284" s="67"/>
    </row>
    <row r="960285" spans="2:2">
      <c r="B960285" s="67"/>
    </row>
    <row r="960286" spans="2:2">
      <c r="B960286" s="67"/>
    </row>
    <row r="960287" spans="2:2">
      <c r="B960287" s="67"/>
    </row>
    <row r="960288" spans="2:2">
      <c r="B960288" s="67"/>
    </row>
    <row r="960289" spans="2:2">
      <c r="B960289" s="67"/>
    </row>
    <row r="960290" spans="2:2">
      <c r="B960290" s="67"/>
    </row>
    <row r="960291" spans="2:2">
      <c r="B960291" s="67"/>
    </row>
    <row r="960292" spans="2:2">
      <c r="B960292" s="67"/>
    </row>
    <row r="960293" spans="2:2">
      <c r="B960293" s="67"/>
    </row>
    <row r="960294" spans="2:2">
      <c r="B960294" s="67"/>
    </row>
    <row r="960295" spans="2:2">
      <c r="B960295" s="67"/>
    </row>
    <row r="960296" spans="2:2">
      <c r="B960296" s="67"/>
    </row>
    <row r="960297" spans="2:2">
      <c r="B960297" s="67"/>
    </row>
    <row r="960298" spans="2:2">
      <c r="B960298" s="67"/>
    </row>
    <row r="960299" spans="2:2">
      <c r="B960299" s="67"/>
    </row>
    <row r="960300" spans="2:2">
      <c r="B960300" s="67"/>
    </row>
    <row r="960301" spans="2:2">
      <c r="B960301" s="67"/>
    </row>
    <row r="960302" spans="2:2">
      <c r="B960302" s="67"/>
    </row>
    <row r="960303" spans="2:2">
      <c r="B960303" s="67"/>
    </row>
    <row r="960304" spans="2:2">
      <c r="B960304" s="67"/>
    </row>
    <row r="960305" spans="2:2">
      <c r="B960305" s="67"/>
    </row>
    <row r="960306" spans="2:2">
      <c r="B960306" s="67"/>
    </row>
    <row r="960307" spans="2:2">
      <c r="B960307" s="67"/>
    </row>
    <row r="960308" spans="2:2">
      <c r="B960308" s="67"/>
    </row>
    <row r="960309" spans="2:2">
      <c r="B960309" s="67"/>
    </row>
    <row r="960310" spans="2:2">
      <c r="B960310" s="67"/>
    </row>
    <row r="960311" spans="2:2">
      <c r="B960311" s="67"/>
    </row>
    <row r="960312" spans="2:2">
      <c r="B960312" s="67"/>
    </row>
    <row r="960313" spans="2:2">
      <c r="B960313" s="67"/>
    </row>
    <row r="960314" spans="2:2">
      <c r="B960314" s="67"/>
    </row>
    <row r="960315" spans="2:2">
      <c r="B960315" s="67"/>
    </row>
    <row r="960316" spans="2:2">
      <c r="B960316" s="67"/>
    </row>
    <row r="960317" spans="2:2">
      <c r="B960317" s="67"/>
    </row>
    <row r="960318" spans="2:2">
      <c r="B960318" s="67"/>
    </row>
    <row r="960319" spans="2:2">
      <c r="B960319" s="67"/>
    </row>
    <row r="960320" spans="2:2">
      <c r="B960320" s="67"/>
    </row>
    <row r="960321" spans="2:2">
      <c r="B960321" s="67"/>
    </row>
    <row r="960322" spans="2:2">
      <c r="B960322" s="67"/>
    </row>
    <row r="960323" spans="2:2">
      <c r="B960323" s="67"/>
    </row>
    <row r="960324" spans="2:2">
      <c r="B960324" s="67"/>
    </row>
    <row r="960325" spans="2:2">
      <c r="B960325" s="67"/>
    </row>
    <row r="960326" spans="2:2">
      <c r="B960326" s="67"/>
    </row>
    <row r="960327" spans="2:2">
      <c r="B960327" s="67"/>
    </row>
    <row r="960328" spans="2:2">
      <c r="B960328" s="67"/>
    </row>
    <row r="960329" spans="2:2">
      <c r="B960329" s="67"/>
    </row>
    <row r="960330" spans="2:2">
      <c r="B960330" s="67"/>
    </row>
    <row r="960331" spans="2:2">
      <c r="B960331" s="67"/>
    </row>
    <row r="960332" spans="2:2">
      <c r="B960332" s="67"/>
    </row>
    <row r="960333" spans="2:2">
      <c r="B960333" s="67"/>
    </row>
    <row r="960334" spans="2:2">
      <c r="B960334" s="67"/>
    </row>
    <row r="960335" spans="2:2">
      <c r="B960335" s="67"/>
    </row>
    <row r="960336" spans="2:2">
      <c r="B960336" s="67"/>
    </row>
    <row r="960337" spans="2:2">
      <c r="B960337" s="67"/>
    </row>
    <row r="960338" spans="2:2">
      <c r="B960338" s="67"/>
    </row>
    <row r="960339" spans="2:2">
      <c r="B960339" s="67"/>
    </row>
    <row r="960340" spans="2:2">
      <c r="B960340" s="67"/>
    </row>
    <row r="960341" spans="2:2">
      <c r="B960341" s="67"/>
    </row>
    <row r="960342" spans="2:2">
      <c r="B960342" s="67"/>
    </row>
    <row r="960343" spans="2:2">
      <c r="B960343" s="67"/>
    </row>
    <row r="960344" spans="2:2">
      <c r="B960344" s="67"/>
    </row>
    <row r="960345" spans="2:2">
      <c r="B960345" s="67"/>
    </row>
    <row r="960346" spans="2:2">
      <c r="B960346" s="67"/>
    </row>
    <row r="960347" spans="2:2">
      <c r="B960347" s="67"/>
    </row>
    <row r="960348" spans="2:2">
      <c r="B960348" s="67"/>
    </row>
    <row r="960349" spans="2:2">
      <c r="B960349" s="67"/>
    </row>
    <row r="960350" spans="2:2">
      <c r="B960350" s="67"/>
    </row>
    <row r="960351" spans="2:2">
      <c r="B960351" s="67"/>
    </row>
    <row r="960352" spans="2:2">
      <c r="B960352" s="67"/>
    </row>
    <row r="960353" spans="2:2">
      <c r="B960353" s="67"/>
    </row>
    <row r="960354" spans="2:2">
      <c r="B960354" s="67"/>
    </row>
    <row r="960355" spans="2:2">
      <c r="B960355" s="67"/>
    </row>
    <row r="960356" spans="2:2">
      <c r="B960356" s="67"/>
    </row>
    <row r="960357" spans="2:2">
      <c r="B960357" s="67"/>
    </row>
    <row r="960358" spans="2:2">
      <c r="B960358" s="67"/>
    </row>
    <row r="960359" spans="2:2">
      <c r="B960359" s="67"/>
    </row>
    <row r="960360" spans="2:2">
      <c r="B960360" s="67"/>
    </row>
    <row r="960361" spans="2:2">
      <c r="B960361" s="67"/>
    </row>
    <row r="960362" spans="2:2">
      <c r="B960362" s="67"/>
    </row>
    <row r="960363" spans="2:2">
      <c r="B960363" s="67"/>
    </row>
    <row r="960364" spans="2:2">
      <c r="B960364" s="67"/>
    </row>
    <row r="960365" spans="2:2">
      <c r="B960365" s="67"/>
    </row>
    <row r="960366" spans="2:2">
      <c r="B960366" s="67"/>
    </row>
    <row r="960367" spans="2:2">
      <c r="B960367" s="67"/>
    </row>
    <row r="960368" spans="2:2">
      <c r="B960368" s="67"/>
    </row>
    <row r="960369" spans="2:2">
      <c r="B960369" s="67"/>
    </row>
    <row r="960370" spans="2:2">
      <c r="B960370" s="67"/>
    </row>
    <row r="960371" spans="2:2">
      <c r="B960371" s="67"/>
    </row>
    <row r="960372" spans="2:2">
      <c r="B960372" s="67"/>
    </row>
    <row r="960373" spans="2:2">
      <c r="B960373" s="67"/>
    </row>
    <row r="960374" spans="2:2">
      <c r="B960374" s="67"/>
    </row>
    <row r="960375" spans="2:2">
      <c r="B960375" s="67"/>
    </row>
    <row r="960376" spans="2:2">
      <c r="B960376" s="67"/>
    </row>
    <row r="960377" spans="2:2">
      <c r="B960377" s="67"/>
    </row>
    <row r="960378" spans="2:2">
      <c r="B960378" s="67"/>
    </row>
    <row r="960379" spans="2:2">
      <c r="B960379" s="67"/>
    </row>
    <row r="960380" spans="2:2">
      <c r="B960380" s="67"/>
    </row>
    <row r="960381" spans="2:2">
      <c r="B960381" s="67"/>
    </row>
    <row r="960382" spans="2:2">
      <c r="B960382" s="67"/>
    </row>
    <row r="960383" spans="2:2">
      <c r="B960383" s="67"/>
    </row>
    <row r="960384" spans="2:2">
      <c r="B960384" s="67"/>
    </row>
    <row r="960385" spans="2:2">
      <c r="B960385" s="67"/>
    </row>
    <row r="960386" spans="2:2">
      <c r="B960386" s="67"/>
    </row>
    <row r="960387" spans="2:2">
      <c r="B960387" s="67"/>
    </row>
    <row r="960388" spans="2:2">
      <c r="B960388" s="67"/>
    </row>
    <row r="960389" spans="2:2">
      <c r="B960389" s="67"/>
    </row>
    <row r="960390" spans="2:2">
      <c r="B960390" s="67"/>
    </row>
    <row r="960391" spans="2:2">
      <c r="B960391" s="67"/>
    </row>
    <row r="960392" spans="2:2">
      <c r="B960392" s="67"/>
    </row>
    <row r="960393" spans="2:2">
      <c r="B960393" s="67"/>
    </row>
    <row r="960394" spans="2:2">
      <c r="B960394" s="67"/>
    </row>
    <row r="960395" spans="2:2">
      <c r="B960395" s="67"/>
    </row>
    <row r="960396" spans="2:2">
      <c r="B960396" s="67"/>
    </row>
    <row r="960397" spans="2:2">
      <c r="B960397" s="67"/>
    </row>
    <row r="960398" spans="2:2">
      <c r="B960398" s="67"/>
    </row>
    <row r="960399" spans="2:2">
      <c r="B960399" s="67"/>
    </row>
    <row r="960400" spans="2:2">
      <c r="B960400" s="67"/>
    </row>
    <row r="960401" spans="2:2">
      <c r="B960401" s="67"/>
    </row>
    <row r="960402" spans="2:2">
      <c r="B960402" s="67"/>
    </row>
    <row r="960403" spans="2:2">
      <c r="B960403" s="67"/>
    </row>
    <row r="960404" spans="2:2">
      <c r="B960404" s="67"/>
    </row>
    <row r="960405" spans="2:2">
      <c r="B960405" s="67"/>
    </row>
    <row r="960406" spans="2:2">
      <c r="B960406" s="67"/>
    </row>
    <row r="960407" spans="2:2">
      <c r="B960407" s="67"/>
    </row>
    <row r="960408" spans="2:2">
      <c r="B960408" s="67"/>
    </row>
    <row r="960409" spans="2:2">
      <c r="B960409" s="67"/>
    </row>
    <row r="960410" spans="2:2">
      <c r="B960410" s="67"/>
    </row>
    <row r="960411" spans="2:2">
      <c r="B960411" s="67"/>
    </row>
    <row r="960412" spans="2:2">
      <c r="B960412" s="67"/>
    </row>
    <row r="960413" spans="2:2">
      <c r="B960413" s="67"/>
    </row>
    <row r="960414" spans="2:2">
      <c r="B960414" s="67"/>
    </row>
    <row r="960415" spans="2:2">
      <c r="B960415" s="67"/>
    </row>
    <row r="960416" spans="2:2">
      <c r="B960416" s="67"/>
    </row>
    <row r="960417" spans="2:2">
      <c r="B960417" s="67"/>
    </row>
    <row r="960418" spans="2:2">
      <c r="B960418" s="67"/>
    </row>
    <row r="960419" spans="2:2">
      <c r="B960419" s="67"/>
    </row>
    <row r="960420" spans="2:2">
      <c r="B960420" s="67"/>
    </row>
    <row r="960421" spans="2:2">
      <c r="B960421" s="67"/>
    </row>
    <row r="960422" spans="2:2">
      <c r="B960422" s="67"/>
    </row>
    <row r="960423" spans="2:2">
      <c r="B960423" s="67"/>
    </row>
    <row r="960424" spans="2:2">
      <c r="B960424" s="67"/>
    </row>
    <row r="960425" spans="2:2">
      <c r="B960425" s="67"/>
    </row>
    <row r="960426" spans="2:2">
      <c r="B960426" s="67"/>
    </row>
    <row r="960427" spans="2:2">
      <c r="B960427" s="67"/>
    </row>
    <row r="960428" spans="2:2">
      <c r="B960428" s="67"/>
    </row>
    <row r="960429" spans="2:2">
      <c r="B960429" s="67"/>
    </row>
    <row r="960430" spans="2:2">
      <c r="B960430" s="67"/>
    </row>
    <row r="960431" spans="2:2">
      <c r="B960431" s="67"/>
    </row>
    <row r="960432" spans="2:2">
      <c r="B960432" s="67"/>
    </row>
    <row r="960433" spans="2:2">
      <c r="B960433" s="67"/>
    </row>
    <row r="960434" spans="2:2">
      <c r="B960434" s="67"/>
    </row>
    <row r="960435" spans="2:2">
      <c r="B960435" s="67"/>
    </row>
    <row r="960436" spans="2:2">
      <c r="B960436" s="67"/>
    </row>
    <row r="960437" spans="2:2">
      <c r="B960437" s="67"/>
    </row>
    <row r="960438" spans="2:2">
      <c r="B960438" s="67"/>
    </row>
    <row r="960439" spans="2:2">
      <c r="B960439" s="67"/>
    </row>
    <row r="960440" spans="2:2">
      <c r="B960440" s="67"/>
    </row>
    <row r="960441" spans="2:2">
      <c r="B960441" s="67"/>
    </row>
    <row r="960442" spans="2:2">
      <c r="B960442" s="67"/>
    </row>
    <row r="960443" spans="2:2">
      <c r="B960443" s="67"/>
    </row>
    <row r="960444" spans="2:2">
      <c r="B960444" s="67"/>
    </row>
    <row r="960445" spans="2:2">
      <c r="B960445" s="67"/>
    </row>
    <row r="960446" spans="2:2">
      <c r="B960446" s="67"/>
    </row>
    <row r="960447" spans="2:2">
      <c r="B960447" s="67"/>
    </row>
    <row r="960448" spans="2:2">
      <c r="B960448" s="67"/>
    </row>
    <row r="960449" spans="2:2">
      <c r="B960449" s="67"/>
    </row>
    <row r="960450" spans="2:2">
      <c r="B960450" s="67"/>
    </row>
    <row r="960451" spans="2:2">
      <c r="B960451" s="67"/>
    </row>
    <row r="960452" spans="2:2">
      <c r="B960452" s="67"/>
    </row>
    <row r="960453" spans="2:2">
      <c r="B960453" s="67"/>
    </row>
    <row r="960454" spans="2:2">
      <c r="B960454" s="67"/>
    </row>
    <row r="960455" spans="2:2">
      <c r="B960455" s="67"/>
    </row>
    <row r="960456" spans="2:2">
      <c r="B960456" s="67"/>
    </row>
    <row r="960457" spans="2:2">
      <c r="B960457" s="67"/>
    </row>
    <row r="960458" spans="2:2">
      <c r="B960458" s="67"/>
    </row>
    <row r="960459" spans="2:2">
      <c r="B960459" s="67"/>
    </row>
    <row r="960460" spans="2:2">
      <c r="B960460" s="67"/>
    </row>
    <row r="960461" spans="2:2">
      <c r="B960461" s="67"/>
    </row>
    <row r="960462" spans="2:2">
      <c r="B960462" s="67"/>
    </row>
    <row r="960463" spans="2:2">
      <c r="B960463" s="67"/>
    </row>
    <row r="960464" spans="2:2">
      <c r="B960464" s="67"/>
    </row>
    <row r="960465" spans="2:2">
      <c r="B960465" s="67"/>
    </row>
    <row r="960466" spans="2:2">
      <c r="B960466" s="67"/>
    </row>
    <row r="960467" spans="2:2">
      <c r="B960467" s="67"/>
    </row>
    <row r="960468" spans="2:2">
      <c r="B960468" s="67"/>
    </row>
    <row r="960469" spans="2:2">
      <c r="B960469" s="67"/>
    </row>
    <row r="960470" spans="2:2">
      <c r="B960470" s="67"/>
    </row>
    <row r="960471" spans="2:2">
      <c r="B960471" s="67"/>
    </row>
    <row r="960472" spans="2:2">
      <c r="B960472" s="67"/>
    </row>
    <row r="960473" spans="2:2">
      <c r="B960473" s="67"/>
    </row>
    <row r="960474" spans="2:2">
      <c r="B960474" s="67"/>
    </row>
    <row r="960475" spans="2:2">
      <c r="B960475" s="67"/>
    </row>
    <row r="960476" spans="2:2">
      <c r="B960476" s="67"/>
    </row>
    <row r="960477" spans="2:2">
      <c r="B960477" s="67"/>
    </row>
    <row r="960478" spans="2:2">
      <c r="B960478" s="67"/>
    </row>
    <row r="960479" spans="2:2">
      <c r="B960479" s="67"/>
    </row>
    <row r="960480" spans="2:2">
      <c r="B960480" s="67"/>
    </row>
    <row r="960481" spans="2:2">
      <c r="B960481" s="67"/>
    </row>
    <row r="960482" spans="2:2">
      <c r="B960482" s="67"/>
    </row>
    <row r="960483" spans="2:2">
      <c r="B960483" s="67"/>
    </row>
    <row r="960484" spans="2:2">
      <c r="B960484" s="67"/>
    </row>
    <row r="960485" spans="2:2">
      <c r="B960485" s="67"/>
    </row>
    <row r="960486" spans="2:2">
      <c r="B960486" s="67"/>
    </row>
    <row r="960487" spans="2:2">
      <c r="B960487" s="67"/>
    </row>
    <row r="960488" spans="2:2">
      <c r="B960488" s="67"/>
    </row>
    <row r="960489" spans="2:2">
      <c r="B960489" s="67"/>
    </row>
    <row r="960490" spans="2:2">
      <c r="B960490" s="67"/>
    </row>
    <row r="960491" spans="2:2">
      <c r="B960491" s="67"/>
    </row>
    <row r="960492" spans="2:2">
      <c r="B960492" s="67"/>
    </row>
    <row r="960493" spans="2:2">
      <c r="B960493" s="67"/>
    </row>
    <row r="960494" spans="2:2">
      <c r="B960494" s="67"/>
    </row>
    <row r="960495" spans="2:2">
      <c r="B960495" s="67"/>
    </row>
    <row r="960496" spans="2:2">
      <c r="B960496" s="67"/>
    </row>
    <row r="960497" spans="2:2">
      <c r="B960497" s="67"/>
    </row>
    <row r="960498" spans="2:2">
      <c r="B960498" s="67"/>
    </row>
    <row r="960499" spans="2:2">
      <c r="B960499" s="67"/>
    </row>
    <row r="960500" spans="2:2">
      <c r="B960500" s="67"/>
    </row>
    <row r="960501" spans="2:2">
      <c r="B960501" s="67"/>
    </row>
    <row r="960502" spans="2:2">
      <c r="B960502" s="67"/>
    </row>
    <row r="960503" spans="2:2">
      <c r="B960503" s="67"/>
    </row>
    <row r="960504" spans="2:2">
      <c r="B960504" s="67"/>
    </row>
    <row r="960505" spans="2:2">
      <c r="B960505" s="67"/>
    </row>
    <row r="960506" spans="2:2">
      <c r="B960506" s="67"/>
    </row>
    <row r="960507" spans="2:2">
      <c r="B960507" s="67"/>
    </row>
    <row r="960508" spans="2:2">
      <c r="B960508" s="67"/>
    </row>
    <row r="960509" spans="2:2">
      <c r="B960509" s="67"/>
    </row>
    <row r="960510" spans="2:2">
      <c r="B960510" s="67"/>
    </row>
    <row r="960511" spans="2:2">
      <c r="B960511" s="67"/>
    </row>
    <row r="960512" spans="2:2">
      <c r="B960512" s="67"/>
    </row>
    <row r="960513" spans="2:2">
      <c r="B960513" s="67"/>
    </row>
    <row r="960514" spans="2:2">
      <c r="B960514" s="67"/>
    </row>
    <row r="960515" spans="2:2">
      <c r="B960515" s="67"/>
    </row>
    <row r="960516" spans="2:2">
      <c r="B960516" s="67"/>
    </row>
    <row r="960517" spans="2:2">
      <c r="B960517" s="67"/>
    </row>
    <row r="960518" spans="2:2">
      <c r="B960518" s="67"/>
    </row>
    <row r="960519" spans="2:2">
      <c r="B960519" s="67"/>
    </row>
    <row r="960520" spans="2:2">
      <c r="B960520" s="67"/>
    </row>
    <row r="960521" spans="2:2">
      <c r="B960521" s="67"/>
    </row>
    <row r="960522" spans="2:2">
      <c r="B960522" s="67"/>
    </row>
    <row r="960523" spans="2:2">
      <c r="B960523" s="67"/>
    </row>
    <row r="960524" spans="2:2">
      <c r="B960524" s="67"/>
    </row>
    <row r="960525" spans="2:2">
      <c r="B960525" s="67"/>
    </row>
    <row r="960526" spans="2:2">
      <c r="B960526" s="67"/>
    </row>
    <row r="960527" spans="2:2">
      <c r="B960527" s="67"/>
    </row>
    <row r="960528" spans="2:2">
      <c r="B960528" s="67"/>
    </row>
    <row r="960529" spans="2:2">
      <c r="B960529" s="67"/>
    </row>
    <row r="960530" spans="2:2">
      <c r="B960530" s="67"/>
    </row>
    <row r="960531" spans="2:2">
      <c r="B960531" s="67"/>
    </row>
    <row r="960532" spans="2:2">
      <c r="B960532" s="67"/>
    </row>
    <row r="960533" spans="2:2">
      <c r="B960533" s="67"/>
    </row>
    <row r="960534" spans="2:2">
      <c r="B960534" s="67"/>
    </row>
    <row r="960535" spans="2:2">
      <c r="B960535" s="67"/>
    </row>
    <row r="960536" spans="2:2">
      <c r="B960536" s="67"/>
    </row>
    <row r="960537" spans="2:2">
      <c r="B960537" s="67"/>
    </row>
    <row r="960538" spans="2:2">
      <c r="B960538" s="67"/>
    </row>
    <row r="960539" spans="2:2">
      <c r="B960539" s="67"/>
    </row>
    <row r="960540" spans="2:2">
      <c r="B960540" s="67"/>
    </row>
    <row r="960541" spans="2:2">
      <c r="B960541" s="67"/>
    </row>
    <row r="960542" spans="2:2">
      <c r="B960542" s="67"/>
    </row>
    <row r="960543" spans="2:2">
      <c r="B960543" s="67"/>
    </row>
    <row r="960544" spans="2:2">
      <c r="B960544" s="67"/>
    </row>
    <row r="960545" spans="2:2">
      <c r="B960545" s="67"/>
    </row>
    <row r="960546" spans="2:2">
      <c r="B960546" s="67"/>
    </row>
    <row r="960547" spans="2:2">
      <c r="B960547" s="67"/>
    </row>
    <row r="960548" spans="2:2">
      <c r="B960548" s="67"/>
    </row>
    <row r="960549" spans="2:2">
      <c r="B960549" s="67"/>
    </row>
    <row r="960550" spans="2:2">
      <c r="B960550" s="67"/>
    </row>
    <row r="960551" spans="2:2">
      <c r="B960551" s="67"/>
    </row>
    <row r="960552" spans="2:2">
      <c r="B960552" s="67"/>
    </row>
    <row r="960553" spans="2:2">
      <c r="B960553" s="67"/>
    </row>
    <row r="960554" spans="2:2">
      <c r="B960554" s="67"/>
    </row>
    <row r="960555" spans="2:2">
      <c r="B960555" s="67"/>
    </row>
    <row r="960556" spans="2:2">
      <c r="B960556" s="67"/>
    </row>
    <row r="960557" spans="2:2">
      <c r="B960557" s="67"/>
    </row>
    <row r="960558" spans="2:2">
      <c r="B960558" s="67"/>
    </row>
    <row r="960559" spans="2:2">
      <c r="B960559" s="67"/>
    </row>
    <row r="960560" spans="2:2">
      <c r="B960560" s="67"/>
    </row>
    <row r="960561" spans="2:2">
      <c r="B960561" s="67"/>
    </row>
    <row r="960562" spans="2:2">
      <c r="B960562" s="67"/>
    </row>
    <row r="960563" spans="2:2">
      <c r="B960563" s="67"/>
    </row>
    <row r="960564" spans="2:2">
      <c r="B960564" s="67"/>
    </row>
    <row r="960565" spans="2:2">
      <c r="B960565" s="67"/>
    </row>
    <row r="960566" spans="2:2">
      <c r="B960566" s="67"/>
    </row>
    <row r="960567" spans="2:2">
      <c r="B960567" s="67"/>
    </row>
    <row r="960568" spans="2:2">
      <c r="B960568" s="67"/>
    </row>
    <row r="960569" spans="2:2">
      <c r="B960569" s="67"/>
    </row>
    <row r="960570" spans="2:2">
      <c r="B960570" s="67"/>
    </row>
    <row r="960571" spans="2:2">
      <c r="B960571" s="67"/>
    </row>
    <row r="960572" spans="2:2">
      <c r="B960572" s="67"/>
    </row>
    <row r="960573" spans="2:2">
      <c r="B960573" s="67"/>
    </row>
    <row r="960574" spans="2:2">
      <c r="B960574" s="67"/>
    </row>
    <row r="960575" spans="2:2">
      <c r="B960575" s="67"/>
    </row>
    <row r="960576" spans="2:2">
      <c r="B960576" s="67"/>
    </row>
    <row r="960577" spans="2:2">
      <c r="B960577" s="67"/>
    </row>
    <row r="960578" spans="2:2">
      <c r="B960578" s="67"/>
    </row>
    <row r="960579" spans="2:2">
      <c r="B960579" s="67"/>
    </row>
    <row r="960580" spans="2:2">
      <c r="B960580" s="67"/>
    </row>
    <row r="960581" spans="2:2">
      <c r="B960581" s="67"/>
    </row>
    <row r="960582" spans="2:2">
      <c r="B960582" s="67"/>
    </row>
    <row r="960583" spans="2:2">
      <c r="B960583" s="67"/>
    </row>
    <row r="960584" spans="2:2">
      <c r="B960584" s="67"/>
    </row>
    <row r="960585" spans="2:2">
      <c r="B960585" s="67"/>
    </row>
    <row r="960586" spans="2:2">
      <c r="B960586" s="67"/>
    </row>
    <row r="960587" spans="2:2">
      <c r="B960587" s="67"/>
    </row>
    <row r="960588" spans="2:2">
      <c r="B960588" s="67"/>
    </row>
    <row r="960589" spans="2:2">
      <c r="B960589" s="67"/>
    </row>
    <row r="960590" spans="2:2">
      <c r="B960590" s="67"/>
    </row>
    <row r="960591" spans="2:2">
      <c r="B960591" s="67"/>
    </row>
    <row r="960592" spans="2:2">
      <c r="B960592" s="67"/>
    </row>
    <row r="960593" spans="2:2">
      <c r="B960593" s="67"/>
    </row>
    <row r="960594" spans="2:2">
      <c r="B960594" s="67"/>
    </row>
    <row r="960595" spans="2:2">
      <c r="B960595" s="67"/>
    </row>
    <row r="960596" spans="2:2">
      <c r="B960596" s="67"/>
    </row>
    <row r="960597" spans="2:2">
      <c r="B960597" s="67"/>
    </row>
    <row r="960598" spans="2:2">
      <c r="B960598" s="67"/>
    </row>
    <row r="960599" spans="2:2">
      <c r="B960599" s="67"/>
    </row>
    <row r="960600" spans="2:2">
      <c r="B960600" s="67"/>
    </row>
    <row r="960601" spans="2:2">
      <c r="B960601" s="67"/>
    </row>
    <row r="960602" spans="2:2">
      <c r="B960602" s="67"/>
    </row>
    <row r="960603" spans="2:2">
      <c r="B960603" s="67"/>
    </row>
    <row r="960604" spans="2:2">
      <c r="B960604" s="67"/>
    </row>
    <row r="960605" spans="2:2">
      <c r="B960605" s="67"/>
    </row>
    <row r="960606" spans="2:2">
      <c r="B960606" s="67"/>
    </row>
    <row r="960607" spans="2:2">
      <c r="B960607" s="67"/>
    </row>
    <row r="960608" spans="2:2">
      <c r="B960608" s="67"/>
    </row>
    <row r="960609" spans="2:2">
      <c r="B960609" s="67"/>
    </row>
    <row r="960610" spans="2:2">
      <c r="B960610" s="67"/>
    </row>
    <row r="960611" spans="2:2">
      <c r="B960611" s="67"/>
    </row>
    <row r="960612" spans="2:2">
      <c r="B960612" s="67"/>
    </row>
    <row r="960613" spans="2:2">
      <c r="B960613" s="67"/>
    </row>
    <row r="960614" spans="2:2">
      <c r="B960614" s="67"/>
    </row>
    <row r="960615" spans="2:2">
      <c r="B960615" s="67"/>
    </row>
    <row r="960616" spans="2:2">
      <c r="B960616" s="67"/>
    </row>
    <row r="960617" spans="2:2">
      <c r="B960617" s="67"/>
    </row>
    <row r="960618" spans="2:2">
      <c r="B960618" s="67"/>
    </row>
    <row r="960619" spans="2:2">
      <c r="B960619" s="67"/>
    </row>
    <row r="960620" spans="2:2">
      <c r="B960620" s="67"/>
    </row>
    <row r="960621" spans="2:2">
      <c r="B960621" s="67"/>
    </row>
    <row r="960622" spans="2:2">
      <c r="B960622" s="67"/>
    </row>
    <row r="960623" spans="2:2">
      <c r="B960623" s="67"/>
    </row>
    <row r="960624" spans="2:2">
      <c r="B960624" s="67"/>
    </row>
    <row r="960625" spans="2:2">
      <c r="B960625" s="67"/>
    </row>
    <row r="960626" spans="2:2">
      <c r="B960626" s="67"/>
    </row>
    <row r="960627" spans="2:2">
      <c r="B960627" s="67"/>
    </row>
    <row r="960628" spans="2:2">
      <c r="B960628" s="67"/>
    </row>
    <row r="960629" spans="2:2">
      <c r="B960629" s="67"/>
    </row>
    <row r="960630" spans="2:2">
      <c r="B960630" s="67"/>
    </row>
    <row r="960631" spans="2:2">
      <c r="B960631" s="67"/>
    </row>
    <row r="960632" spans="2:2">
      <c r="B960632" s="67"/>
    </row>
    <row r="960633" spans="2:2">
      <c r="B960633" s="67"/>
    </row>
    <row r="960634" spans="2:2">
      <c r="B960634" s="67"/>
    </row>
    <row r="960635" spans="2:2">
      <c r="B960635" s="67"/>
    </row>
    <row r="960636" spans="2:2">
      <c r="B960636" s="67"/>
    </row>
    <row r="960637" spans="2:2">
      <c r="B960637" s="67"/>
    </row>
    <row r="960638" spans="2:2">
      <c r="B960638" s="67"/>
    </row>
    <row r="960639" spans="2:2">
      <c r="B960639" s="67"/>
    </row>
    <row r="960640" spans="2:2">
      <c r="B960640" s="67"/>
    </row>
    <row r="960641" spans="2:2">
      <c r="B960641" s="67"/>
    </row>
    <row r="960642" spans="2:2">
      <c r="B960642" s="67"/>
    </row>
    <row r="960643" spans="2:2">
      <c r="B960643" s="67"/>
    </row>
    <row r="960644" spans="2:2">
      <c r="B960644" s="67"/>
    </row>
    <row r="960645" spans="2:2">
      <c r="B960645" s="67"/>
    </row>
    <row r="960646" spans="2:2">
      <c r="B960646" s="67"/>
    </row>
    <row r="960647" spans="2:2">
      <c r="B960647" s="67"/>
    </row>
    <row r="960648" spans="2:2">
      <c r="B960648" s="67"/>
    </row>
    <row r="960649" spans="2:2">
      <c r="B960649" s="67"/>
    </row>
    <row r="960650" spans="2:2">
      <c r="B960650" s="67"/>
    </row>
    <row r="960651" spans="2:2">
      <c r="B960651" s="67"/>
    </row>
    <row r="960652" spans="2:2">
      <c r="B960652" s="67"/>
    </row>
    <row r="960653" spans="2:2">
      <c r="B960653" s="67"/>
    </row>
    <row r="960654" spans="2:2">
      <c r="B960654" s="67"/>
    </row>
    <row r="960655" spans="2:2">
      <c r="B960655" s="67"/>
    </row>
    <row r="960656" spans="2:2">
      <c r="B960656" s="67"/>
    </row>
    <row r="960657" spans="2:2">
      <c r="B960657" s="67"/>
    </row>
    <row r="960658" spans="2:2">
      <c r="B960658" s="67"/>
    </row>
    <row r="960659" spans="2:2">
      <c r="B960659" s="67"/>
    </row>
    <row r="960660" spans="2:2">
      <c r="B960660" s="67"/>
    </row>
    <row r="960661" spans="2:2">
      <c r="B960661" s="67"/>
    </row>
    <row r="960662" spans="2:2">
      <c r="B960662" s="67"/>
    </row>
    <row r="960663" spans="2:2">
      <c r="B960663" s="67"/>
    </row>
    <row r="960664" spans="2:2">
      <c r="B960664" s="67"/>
    </row>
    <row r="960665" spans="2:2">
      <c r="B960665" s="67"/>
    </row>
    <row r="960666" spans="2:2">
      <c r="B960666" s="67"/>
    </row>
    <row r="960667" spans="2:2">
      <c r="B960667" s="67"/>
    </row>
    <row r="960668" spans="2:2">
      <c r="B960668" s="67"/>
    </row>
    <row r="960669" spans="2:2">
      <c r="B960669" s="67"/>
    </row>
    <row r="960670" spans="2:2">
      <c r="B960670" s="67"/>
    </row>
    <row r="960671" spans="2:2">
      <c r="B960671" s="67"/>
    </row>
    <row r="960672" spans="2:2">
      <c r="B960672" s="67"/>
    </row>
    <row r="960673" spans="2:2">
      <c r="B960673" s="67"/>
    </row>
    <row r="960674" spans="2:2">
      <c r="B960674" s="67"/>
    </row>
    <row r="960675" spans="2:2">
      <c r="B960675" s="67"/>
    </row>
    <row r="960676" spans="2:2">
      <c r="B960676" s="67"/>
    </row>
    <row r="960677" spans="2:2">
      <c r="B960677" s="67"/>
    </row>
    <row r="960678" spans="2:2">
      <c r="B960678" s="67"/>
    </row>
    <row r="960679" spans="2:2">
      <c r="B960679" s="67"/>
    </row>
    <row r="960680" spans="2:2">
      <c r="B960680" s="67"/>
    </row>
    <row r="960681" spans="2:2">
      <c r="B960681" s="67"/>
    </row>
    <row r="960682" spans="2:2">
      <c r="B960682" s="67"/>
    </row>
    <row r="960683" spans="2:2">
      <c r="B960683" s="67"/>
    </row>
    <row r="960684" spans="2:2">
      <c r="B960684" s="67"/>
    </row>
    <row r="960685" spans="2:2">
      <c r="B960685" s="67"/>
    </row>
    <row r="960686" spans="2:2">
      <c r="B960686" s="67"/>
    </row>
    <row r="960687" spans="2:2">
      <c r="B960687" s="67"/>
    </row>
    <row r="960688" spans="2:2">
      <c r="B960688" s="67"/>
    </row>
    <row r="960689" spans="2:2">
      <c r="B960689" s="67"/>
    </row>
    <row r="960690" spans="2:2">
      <c r="B960690" s="67"/>
    </row>
    <row r="960691" spans="2:2">
      <c r="B960691" s="67"/>
    </row>
    <row r="960692" spans="2:2">
      <c r="B960692" s="67"/>
    </row>
    <row r="960693" spans="2:2">
      <c r="B960693" s="67"/>
    </row>
    <row r="960694" spans="2:2">
      <c r="B960694" s="67"/>
    </row>
    <row r="960695" spans="2:2">
      <c r="B960695" s="67"/>
    </row>
    <row r="960696" spans="2:2">
      <c r="B960696" s="67"/>
    </row>
    <row r="960697" spans="2:2">
      <c r="B960697" s="67"/>
    </row>
    <row r="960698" spans="2:2">
      <c r="B960698" s="67"/>
    </row>
    <row r="960699" spans="2:2">
      <c r="B960699" s="67"/>
    </row>
    <row r="960700" spans="2:2">
      <c r="B960700" s="67"/>
    </row>
    <row r="960701" spans="2:2">
      <c r="B960701" s="67"/>
    </row>
    <row r="960702" spans="2:2">
      <c r="B960702" s="67"/>
    </row>
    <row r="960703" spans="2:2">
      <c r="B960703" s="67"/>
    </row>
    <row r="960704" spans="2:2">
      <c r="B960704" s="67"/>
    </row>
    <row r="960705" spans="2:2">
      <c r="B960705" s="67"/>
    </row>
    <row r="960706" spans="2:2">
      <c r="B960706" s="67"/>
    </row>
    <row r="960707" spans="2:2">
      <c r="B960707" s="67"/>
    </row>
    <row r="960708" spans="2:2">
      <c r="B960708" s="67"/>
    </row>
    <row r="960709" spans="2:2">
      <c r="B960709" s="67"/>
    </row>
    <row r="960710" spans="2:2">
      <c r="B960710" s="67"/>
    </row>
    <row r="960711" spans="2:2">
      <c r="B960711" s="67"/>
    </row>
    <row r="960712" spans="2:2">
      <c r="B960712" s="67"/>
    </row>
    <row r="960713" spans="2:2">
      <c r="B960713" s="67"/>
    </row>
    <row r="960714" spans="2:2">
      <c r="B960714" s="67"/>
    </row>
    <row r="960715" spans="2:2">
      <c r="B960715" s="67"/>
    </row>
    <row r="960716" spans="2:2">
      <c r="B960716" s="67"/>
    </row>
    <row r="960717" spans="2:2">
      <c r="B960717" s="67"/>
    </row>
    <row r="960718" spans="2:2">
      <c r="B960718" s="67"/>
    </row>
    <row r="960719" spans="2:2">
      <c r="B960719" s="67"/>
    </row>
    <row r="960720" spans="2:2">
      <c r="B960720" s="67"/>
    </row>
    <row r="960721" spans="2:2">
      <c r="B960721" s="67"/>
    </row>
    <row r="960722" spans="2:2">
      <c r="B960722" s="67"/>
    </row>
    <row r="960723" spans="2:2">
      <c r="B960723" s="67"/>
    </row>
    <row r="960724" spans="2:2">
      <c r="B960724" s="67"/>
    </row>
    <row r="960725" spans="2:2">
      <c r="B960725" s="67"/>
    </row>
    <row r="960726" spans="2:2">
      <c r="B960726" s="67"/>
    </row>
    <row r="960727" spans="2:2">
      <c r="B960727" s="67"/>
    </row>
    <row r="960728" spans="2:2">
      <c r="B960728" s="67"/>
    </row>
    <row r="960729" spans="2:2">
      <c r="B960729" s="67"/>
    </row>
    <row r="960730" spans="2:2">
      <c r="B960730" s="67"/>
    </row>
    <row r="960731" spans="2:2">
      <c r="B960731" s="67"/>
    </row>
    <row r="960732" spans="2:2">
      <c r="B960732" s="67"/>
    </row>
    <row r="960733" spans="2:2">
      <c r="B960733" s="67"/>
    </row>
    <row r="960734" spans="2:2">
      <c r="B960734" s="67"/>
    </row>
    <row r="960735" spans="2:2">
      <c r="B960735" s="67"/>
    </row>
    <row r="960736" spans="2:2">
      <c r="B960736" s="67"/>
    </row>
    <row r="960737" spans="2:2">
      <c r="B960737" s="67"/>
    </row>
    <row r="960738" spans="2:2">
      <c r="B960738" s="67"/>
    </row>
    <row r="960739" spans="2:2">
      <c r="B960739" s="67"/>
    </row>
    <row r="960740" spans="2:2">
      <c r="B960740" s="67"/>
    </row>
    <row r="960741" spans="2:2">
      <c r="B960741" s="67"/>
    </row>
    <row r="960742" spans="2:2">
      <c r="B960742" s="67"/>
    </row>
    <row r="960743" spans="2:2">
      <c r="B960743" s="67"/>
    </row>
    <row r="960744" spans="2:2">
      <c r="B960744" s="67"/>
    </row>
    <row r="960745" spans="2:2">
      <c r="B960745" s="67"/>
    </row>
    <row r="960746" spans="2:2">
      <c r="B960746" s="67"/>
    </row>
    <row r="960747" spans="2:2">
      <c r="B960747" s="67"/>
    </row>
    <row r="960748" spans="2:2">
      <c r="B960748" s="67"/>
    </row>
    <row r="960749" spans="2:2">
      <c r="B960749" s="67"/>
    </row>
    <row r="960750" spans="2:2">
      <c r="B960750" s="67"/>
    </row>
    <row r="960751" spans="2:2">
      <c r="B960751" s="67"/>
    </row>
    <row r="960752" spans="2:2">
      <c r="B960752" s="67"/>
    </row>
    <row r="960753" spans="2:2">
      <c r="B960753" s="67"/>
    </row>
    <row r="960754" spans="2:2">
      <c r="B960754" s="67"/>
    </row>
    <row r="960755" spans="2:2">
      <c r="B960755" s="67"/>
    </row>
    <row r="960756" spans="2:2">
      <c r="B960756" s="67"/>
    </row>
    <row r="960757" spans="2:2">
      <c r="B960757" s="67"/>
    </row>
    <row r="960758" spans="2:2">
      <c r="B960758" s="67"/>
    </row>
    <row r="960759" spans="2:2">
      <c r="B960759" s="67"/>
    </row>
    <row r="960760" spans="2:2">
      <c r="B960760" s="67"/>
    </row>
    <row r="960761" spans="2:2">
      <c r="B960761" s="67"/>
    </row>
    <row r="960762" spans="2:2">
      <c r="B960762" s="67"/>
    </row>
    <row r="960763" spans="2:2">
      <c r="B960763" s="67"/>
    </row>
    <row r="960764" spans="2:2">
      <c r="B960764" s="67"/>
    </row>
    <row r="960765" spans="2:2">
      <c r="B960765" s="67"/>
    </row>
    <row r="960766" spans="2:2">
      <c r="B960766" s="67"/>
    </row>
    <row r="960767" spans="2:2">
      <c r="B960767" s="67"/>
    </row>
    <row r="960768" spans="2:2">
      <c r="B960768" s="67"/>
    </row>
    <row r="960769" spans="2:2">
      <c r="B960769" s="67"/>
    </row>
    <row r="960770" spans="2:2">
      <c r="B960770" s="67"/>
    </row>
    <row r="960771" spans="2:2">
      <c r="B960771" s="67"/>
    </row>
    <row r="960772" spans="2:2">
      <c r="B960772" s="67"/>
    </row>
    <row r="960773" spans="2:2">
      <c r="B960773" s="67"/>
    </row>
    <row r="960774" spans="2:2">
      <c r="B960774" s="67"/>
    </row>
    <row r="960775" spans="2:2">
      <c r="B960775" s="67"/>
    </row>
    <row r="960776" spans="2:2">
      <c r="B960776" s="67"/>
    </row>
    <row r="960777" spans="2:2">
      <c r="B960777" s="67"/>
    </row>
    <row r="960778" spans="2:2">
      <c r="B960778" s="67"/>
    </row>
    <row r="960779" spans="2:2">
      <c r="B960779" s="67"/>
    </row>
    <row r="960780" spans="2:2">
      <c r="B960780" s="67"/>
    </row>
    <row r="960781" spans="2:2">
      <c r="B960781" s="67"/>
    </row>
    <row r="960782" spans="2:2">
      <c r="B960782" s="67"/>
    </row>
    <row r="960783" spans="2:2">
      <c r="B960783" s="67"/>
    </row>
    <row r="960784" spans="2:2">
      <c r="B960784" s="67"/>
    </row>
    <row r="960785" spans="2:2">
      <c r="B960785" s="67"/>
    </row>
    <row r="960786" spans="2:2">
      <c r="B960786" s="67"/>
    </row>
    <row r="960787" spans="2:2">
      <c r="B960787" s="67"/>
    </row>
    <row r="960788" spans="2:2">
      <c r="B960788" s="67"/>
    </row>
    <row r="960789" spans="2:2">
      <c r="B960789" s="67"/>
    </row>
    <row r="960790" spans="2:2">
      <c r="B960790" s="67"/>
    </row>
    <row r="960791" spans="2:2">
      <c r="B960791" s="67"/>
    </row>
    <row r="960792" spans="2:2">
      <c r="B960792" s="67"/>
    </row>
    <row r="960793" spans="2:2">
      <c r="B960793" s="67"/>
    </row>
    <row r="960794" spans="2:2">
      <c r="B960794" s="67"/>
    </row>
    <row r="960795" spans="2:2">
      <c r="B960795" s="67"/>
    </row>
    <row r="960796" spans="2:2">
      <c r="B960796" s="67"/>
    </row>
    <row r="960797" spans="2:2">
      <c r="B960797" s="67"/>
    </row>
    <row r="960798" spans="2:2">
      <c r="B960798" s="67"/>
    </row>
    <row r="960799" spans="2:2">
      <c r="B960799" s="67"/>
    </row>
    <row r="960800" spans="2:2">
      <c r="B960800" s="67"/>
    </row>
    <row r="960801" spans="2:2">
      <c r="B960801" s="67"/>
    </row>
    <row r="960802" spans="2:2">
      <c r="B960802" s="67"/>
    </row>
    <row r="960803" spans="2:2">
      <c r="B960803" s="67"/>
    </row>
    <row r="960804" spans="2:2">
      <c r="B960804" s="67"/>
    </row>
    <row r="960805" spans="2:2">
      <c r="B960805" s="67"/>
    </row>
    <row r="960806" spans="2:2">
      <c r="B960806" s="67"/>
    </row>
    <row r="960807" spans="2:2">
      <c r="B960807" s="67"/>
    </row>
    <row r="960808" spans="2:2">
      <c r="B960808" s="67"/>
    </row>
    <row r="960809" spans="2:2">
      <c r="B960809" s="67"/>
    </row>
    <row r="960810" spans="2:2">
      <c r="B960810" s="67"/>
    </row>
    <row r="960811" spans="2:2">
      <c r="B960811" s="67"/>
    </row>
    <row r="960812" spans="2:2">
      <c r="B960812" s="67"/>
    </row>
    <row r="960813" spans="2:2">
      <c r="B960813" s="67"/>
    </row>
    <row r="960814" spans="2:2">
      <c r="B960814" s="67"/>
    </row>
    <row r="960815" spans="2:2">
      <c r="B960815" s="67"/>
    </row>
    <row r="960816" spans="2:2">
      <c r="B960816" s="67"/>
    </row>
    <row r="960817" spans="2:2">
      <c r="B960817" s="67"/>
    </row>
    <row r="960818" spans="2:2">
      <c r="B960818" s="67"/>
    </row>
    <row r="960819" spans="2:2">
      <c r="B960819" s="67"/>
    </row>
    <row r="960820" spans="2:2">
      <c r="B960820" s="67"/>
    </row>
    <row r="960821" spans="2:2">
      <c r="B960821" s="67"/>
    </row>
    <row r="960822" spans="2:2">
      <c r="B960822" s="67"/>
    </row>
    <row r="960823" spans="2:2">
      <c r="B960823" s="67"/>
    </row>
    <row r="960824" spans="2:2">
      <c r="B960824" s="67"/>
    </row>
    <row r="960825" spans="2:2">
      <c r="B960825" s="67"/>
    </row>
    <row r="960826" spans="2:2">
      <c r="B960826" s="67"/>
    </row>
    <row r="960827" spans="2:2">
      <c r="B960827" s="67"/>
    </row>
    <row r="960828" spans="2:2">
      <c r="B960828" s="67"/>
    </row>
    <row r="960829" spans="2:2">
      <c r="B960829" s="67"/>
    </row>
    <row r="960830" spans="2:2">
      <c r="B960830" s="67"/>
    </row>
    <row r="960831" spans="2:2">
      <c r="B960831" s="67"/>
    </row>
    <row r="960832" spans="2:2">
      <c r="B960832" s="67"/>
    </row>
    <row r="960833" spans="2:2">
      <c r="B960833" s="67"/>
    </row>
    <row r="960834" spans="2:2">
      <c r="B960834" s="67"/>
    </row>
    <row r="960835" spans="2:2">
      <c r="B960835" s="67"/>
    </row>
    <row r="960836" spans="2:2">
      <c r="B960836" s="67"/>
    </row>
    <row r="960837" spans="2:2">
      <c r="B960837" s="67"/>
    </row>
    <row r="960838" spans="2:2">
      <c r="B960838" s="67"/>
    </row>
    <row r="960839" spans="2:2">
      <c r="B960839" s="67"/>
    </row>
    <row r="960840" spans="2:2">
      <c r="B960840" s="67"/>
    </row>
    <row r="960841" spans="2:2">
      <c r="B960841" s="67"/>
    </row>
    <row r="960842" spans="2:2">
      <c r="B960842" s="67"/>
    </row>
    <row r="960843" spans="2:2">
      <c r="B960843" s="67"/>
    </row>
    <row r="960844" spans="2:2">
      <c r="B960844" s="67"/>
    </row>
    <row r="960845" spans="2:2">
      <c r="B960845" s="67"/>
    </row>
    <row r="960846" spans="2:2">
      <c r="B960846" s="67"/>
    </row>
    <row r="960847" spans="2:2">
      <c r="B960847" s="67"/>
    </row>
    <row r="960848" spans="2:2">
      <c r="B960848" s="67"/>
    </row>
    <row r="960849" spans="2:2">
      <c r="B960849" s="67"/>
    </row>
    <row r="960850" spans="2:2">
      <c r="B960850" s="67"/>
    </row>
    <row r="960851" spans="2:2">
      <c r="B960851" s="67"/>
    </row>
    <row r="960852" spans="2:2">
      <c r="B960852" s="67"/>
    </row>
    <row r="960853" spans="2:2">
      <c r="B960853" s="67"/>
    </row>
    <row r="960854" spans="2:2">
      <c r="B960854" s="67"/>
    </row>
    <row r="960855" spans="2:2">
      <c r="B960855" s="67"/>
    </row>
    <row r="960856" spans="2:2">
      <c r="B960856" s="67"/>
    </row>
    <row r="960857" spans="2:2">
      <c r="B960857" s="67"/>
    </row>
    <row r="960858" spans="2:2">
      <c r="B960858" s="67"/>
    </row>
    <row r="960859" spans="2:2">
      <c r="B960859" s="67"/>
    </row>
    <row r="960860" spans="2:2">
      <c r="B960860" s="67"/>
    </row>
    <row r="960861" spans="2:2">
      <c r="B960861" s="67"/>
    </row>
    <row r="960862" spans="2:2">
      <c r="B960862" s="67"/>
    </row>
    <row r="960863" spans="2:2">
      <c r="B960863" s="67"/>
    </row>
    <row r="960864" spans="2:2">
      <c r="B960864" s="67"/>
    </row>
    <row r="960865" spans="2:2">
      <c r="B960865" s="67"/>
    </row>
    <row r="960866" spans="2:2">
      <c r="B960866" s="67"/>
    </row>
    <row r="960867" spans="2:2">
      <c r="B960867" s="67"/>
    </row>
    <row r="960868" spans="2:2">
      <c r="B960868" s="67"/>
    </row>
    <row r="960869" spans="2:2">
      <c r="B960869" s="67"/>
    </row>
    <row r="960870" spans="2:2">
      <c r="B960870" s="67"/>
    </row>
    <row r="960871" spans="2:2">
      <c r="B960871" s="67"/>
    </row>
    <row r="960872" spans="2:2">
      <c r="B960872" s="67"/>
    </row>
    <row r="960873" spans="2:2">
      <c r="B960873" s="67"/>
    </row>
    <row r="960874" spans="2:2">
      <c r="B960874" s="67"/>
    </row>
    <row r="960875" spans="2:2">
      <c r="B960875" s="67"/>
    </row>
    <row r="960876" spans="2:2">
      <c r="B960876" s="67"/>
    </row>
    <row r="960877" spans="2:2">
      <c r="B960877" s="67"/>
    </row>
    <row r="960878" spans="2:2">
      <c r="B960878" s="67"/>
    </row>
    <row r="960879" spans="2:2">
      <c r="B960879" s="67"/>
    </row>
    <row r="960880" spans="2:2">
      <c r="B960880" s="67"/>
    </row>
    <row r="960881" spans="2:2">
      <c r="B960881" s="67"/>
    </row>
    <row r="960882" spans="2:2">
      <c r="B960882" s="67"/>
    </row>
    <row r="960883" spans="2:2">
      <c r="B960883" s="67"/>
    </row>
    <row r="960884" spans="2:2">
      <c r="B960884" s="67"/>
    </row>
    <row r="960885" spans="2:2">
      <c r="B960885" s="67"/>
    </row>
    <row r="960886" spans="2:2">
      <c r="B960886" s="67"/>
    </row>
    <row r="960887" spans="2:2">
      <c r="B960887" s="67"/>
    </row>
    <row r="960888" spans="2:2">
      <c r="B960888" s="67"/>
    </row>
    <row r="960889" spans="2:2">
      <c r="B960889" s="67"/>
    </row>
    <row r="960890" spans="2:2">
      <c r="B960890" s="67"/>
    </row>
    <row r="960891" spans="2:2">
      <c r="B960891" s="67"/>
    </row>
    <row r="960892" spans="2:2">
      <c r="B960892" s="67"/>
    </row>
    <row r="960893" spans="2:2">
      <c r="B960893" s="67"/>
    </row>
    <row r="960894" spans="2:2">
      <c r="B960894" s="67"/>
    </row>
    <row r="960895" spans="2:2">
      <c r="B960895" s="67"/>
    </row>
    <row r="960896" spans="2:2">
      <c r="B960896" s="67"/>
    </row>
    <row r="960897" spans="2:2">
      <c r="B960897" s="67"/>
    </row>
    <row r="960898" spans="2:2">
      <c r="B960898" s="67"/>
    </row>
    <row r="960899" spans="2:2">
      <c r="B960899" s="67"/>
    </row>
    <row r="960900" spans="2:2">
      <c r="B960900" s="67"/>
    </row>
    <row r="960901" spans="2:2">
      <c r="B960901" s="67"/>
    </row>
    <row r="960902" spans="2:2">
      <c r="B960902" s="67"/>
    </row>
    <row r="960903" spans="2:2">
      <c r="B960903" s="67"/>
    </row>
    <row r="960904" spans="2:2">
      <c r="B960904" s="67"/>
    </row>
    <row r="960905" spans="2:2">
      <c r="B960905" s="67"/>
    </row>
    <row r="960906" spans="2:2">
      <c r="B960906" s="67"/>
    </row>
    <row r="960907" spans="2:2">
      <c r="B960907" s="67"/>
    </row>
    <row r="960908" spans="2:2">
      <c r="B960908" s="67"/>
    </row>
    <row r="960909" spans="2:2">
      <c r="B960909" s="67"/>
    </row>
    <row r="960910" spans="2:2">
      <c r="B960910" s="67"/>
    </row>
    <row r="960911" spans="2:2">
      <c r="B960911" s="67"/>
    </row>
    <row r="960912" spans="2:2">
      <c r="B960912" s="67"/>
    </row>
    <row r="960913" spans="2:2">
      <c r="B960913" s="67"/>
    </row>
    <row r="960914" spans="2:2">
      <c r="B960914" s="67"/>
    </row>
    <row r="960915" spans="2:2">
      <c r="B960915" s="67"/>
    </row>
    <row r="960916" spans="2:2">
      <c r="B960916" s="67"/>
    </row>
    <row r="960917" spans="2:2">
      <c r="B960917" s="67"/>
    </row>
    <row r="960918" spans="2:2">
      <c r="B960918" s="67"/>
    </row>
    <row r="960919" spans="2:2">
      <c r="B960919" s="67"/>
    </row>
    <row r="960920" spans="2:2">
      <c r="B960920" s="67"/>
    </row>
    <row r="960921" spans="2:2">
      <c r="B960921" s="67"/>
    </row>
    <row r="960922" spans="2:2">
      <c r="B960922" s="67"/>
    </row>
    <row r="960923" spans="2:2">
      <c r="B960923" s="67"/>
    </row>
    <row r="960924" spans="2:2">
      <c r="B960924" s="67"/>
    </row>
    <row r="960925" spans="2:2">
      <c r="B960925" s="67"/>
    </row>
    <row r="960926" spans="2:2">
      <c r="B960926" s="67"/>
    </row>
    <row r="960927" spans="2:2">
      <c r="B960927" s="67"/>
    </row>
    <row r="960928" spans="2:2">
      <c r="B960928" s="67"/>
    </row>
    <row r="960929" spans="2:2">
      <c r="B960929" s="67"/>
    </row>
    <row r="960930" spans="2:2">
      <c r="B960930" s="67"/>
    </row>
    <row r="960931" spans="2:2">
      <c r="B960931" s="67"/>
    </row>
    <row r="960932" spans="2:2">
      <c r="B960932" s="67"/>
    </row>
    <row r="960933" spans="2:2">
      <c r="B960933" s="67"/>
    </row>
    <row r="960934" spans="2:2">
      <c r="B960934" s="67"/>
    </row>
    <row r="960935" spans="2:2">
      <c r="B960935" s="67"/>
    </row>
    <row r="960936" spans="2:2">
      <c r="B960936" s="67"/>
    </row>
    <row r="960937" spans="2:2">
      <c r="B960937" s="67"/>
    </row>
    <row r="960938" spans="2:2">
      <c r="B960938" s="67"/>
    </row>
    <row r="960939" spans="2:2">
      <c r="B960939" s="67"/>
    </row>
    <row r="960940" spans="2:2">
      <c r="B960940" s="67"/>
    </row>
    <row r="960941" spans="2:2">
      <c r="B960941" s="67"/>
    </row>
    <row r="960942" spans="2:2">
      <c r="B960942" s="67"/>
    </row>
    <row r="960943" spans="2:2">
      <c r="B960943" s="67"/>
    </row>
    <row r="960944" spans="2:2">
      <c r="B960944" s="67"/>
    </row>
    <row r="960945" spans="2:2">
      <c r="B960945" s="67"/>
    </row>
    <row r="960946" spans="2:2">
      <c r="B960946" s="67"/>
    </row>
    <row r="960947" spans="2:2">
      <c r="B960947" s="67"/>
    </row>
    <row r="960948" spans="2:2">
      <c r="B960948" s="67"/>
    </row>
    <row r="960949" spans="2:2">
      <c r="B960949" s="67"/>
    </row>
    <row r="960950" spans="2:2">
      <c r="B960950" s="67"/>
    </row>
    <row r="960951" spans="2:2">
      <c r="B960951" s="67"/>
    </row>
    <row r="960952" spans="2:2">
      <c r="B960952" s="67"/>
    </row>
    <row r="960953" spans="2:2">
      <c r="B960953" s="67"/>
    </row>
    <row r="960954" spans="2:2">
      <c r="B960954" s="67"/>
    </row>
    <row r="960955" spans="2:2">
      <c r="B960955" s="67"/>
    </row>
    <row r="960956" spans="2:2">
      <c r="B960956" s="67"/>
    </row>
    <row r="960957" spans="2:2">
      <c r="B960957" s="67"/>
    </row>
    <row r="960958" spans="2:2">
      <c r="B960958" s="67"/>
    </row>
    <row r="960959" spans="2:2">
      <c r="B960959" s="67"/>
    </row>
    <row r="960960" spans="2:2">
      <c r="B960960" s="67"/>
    </row>
    <row r="960961" spans="2:2">
      <c r="B960961" s="67"/>
    </row>
    <row r="960962" spans="2:2">
      <c r="B960962" s="67"/>
    </row>
    <row r="960963" spans="2:2">
      <c r="B960963" s="67"/>
    </row>
    <row r="960964" spans="2:2">
      <c r="B960964" s="67"/>
    </row>
    <row r="960965" spans="2:2">
      <c r="B960965" s="67"/>
    </row>
    <row r="960966" spans="2:2">
      <c r="B960966" s="67"/>
    </row>
    <row r="960967" spans="2:2">
      <c r="B960967" s="67"/>
    </row>
    <row r="960968" spans="2:2">
      <c r="B960968" s="67"/>
    </row>
    <row r="960969" spans="2:2">
      <c r="B960969" s="67"/>
    </row>
    <row r="960970" spans="2:2">
      <c r="B960970" s="67"/>
    </row>
    <row r="960971" spans="2:2">
      <c r="B960971" s="67"/>
    </row>
    <row r="960972" spans="2:2">
      <c r="B960972" s="67"/>
    </row>
    <row r="960973" spans="2:2">
      <c r="B960973" s="67"/>
    </row>
    <row r="960974" spans="2:2">
      <c r="B960974" s="67"/>
    </row>
    <row r="960975" spans="2:2">
      <c r="B960975" s="67"/>
    </row>
    <row r="960976" spans="2:2">
      <c r="B960976" s="67"/>
    </row>
    <row r="960977" spans="2:2">
      <c r="B960977" s="67"/>
    </row>
    <row r="960978" spans="2:2">
      <c r="B960978" s="67"/>
    </row>
    <row r="960979" spans="2:2">
      <c r="B960979" s="67"/>
    </row>
    <row r="960980" spans="2:2">
      <c r="B960980" s="67"/>
    </row>
    <row r="960981" spans="2:2">
      <c r="B960981" s="67"/>
    </row>
    <row r="960982" spans="2:2">
      <c r="B960982" s="67"/>
    </row>
    <row r="960983" spans="2:2">
      <c r="B960983" s="67"/>
    </row>
    <row r="960984" spans="2:2">
      <c r="B960984" s="67"/>
    </row>
    <row r="960985" spans="2:2">
      <c r="B960985" s="67"/>
    </row>
    <row r="960986" spans="2:2">
      <c r="B960986" s="67"/>
    </row>
    <row r="960987" spans="2:2">
      <c r="B960987" s="67"/>
    </row>
    <row r="960988" spans="2:2">
      <c r="B960988" s="67"/>
    </row>
    <row r="960989" spans="2:2">
      <c r="B960989" s="67"/>
    </row>
    <row r="960990" spans="2:2">
      <c r="B960990" s="67"/>
    </row>
    <row r="960991" spans="2:2">
      <c r="B960991" s="67"/>
    </row>
    <row r="960992" spans="2:2">
      <c r="B960992" s="67"/>
    </row>
    <row r="960993" spans="2:2">
      <c r="B960993" s="67"/>
    </row>
    <row r="960994" spans="2:2">
      <c r="B960994" s="67"/>
    </row>
    <row r="960995" spans="2:2">
      <c r="B960995" s="67"/>
    </row>
    <row r="960996" spans="2:2">
      <c r="B960996" s="67"/>
    </row>
    <row r="960997" spans="2:2">
      <c r="B960997" s="67"/>
    </row>
    <row r="960998" spans="2:2">
      <c r="B960998" s="67"/>
    </row>
    <row r="960999" spans="2:2">
      <c r="B960999" s="67"/>
    </row>
    <row r="961000" spans="2:2">
      <c r="B961000" s="67"/>
    </row>
    <row r="961001" spans="2:2">
      <c r="B961001" s="67"/>
    </row>
    <row r="961002" spans="2:2">
      <c r="B961002" s="67"/>
    </row>
    <row r="961003" spans="2:2">
      <c r="B961003" s="67"/>
    </row>
    <row r="961004" spans="2:2">
      <c r="B961004" s="67"/>
    </row>
    <row r="961005" spans="2:2">
      <c r="B961005" s="67"/>
    </row>
    <row r="961006" spans="2:2">
      <c r="B961006" s="67"/>
    </row>
    <row r="961007" spans="2:2">
      <c r="B961007" s="67"/>
    </row>
    <row r="961008" spans="2:2">
      <c r="B961008" s="67"/>
    </row>
    <row r="961009" spans="2:2">
      <c r="B961009" s="67"/>
    </row>
    <row r="961010" spans="2:2">
      <c r="B961010" s="67"/>
    </row>
    <row r="961011" spans="2:2">
      <c r="B961011" s="67"/>
    </row>
    <row r="961012" spans="2:2">
      <c r="B961012" s="67"/>
    </row>
    <row r="961013" spans="2:2">
      <c r="B961013" s="67"/>
    </row>
    <row r="961014" spans="2:2">
      <c r="B961014" s="67"/>
    </row>
    <row r="961015" spans="2:2">
      <c r="B961015" s="67"/>
    </row>
    <row r="961016" spans="2:2">
      <c r="B961016" s="67"/>
    </row>
    <row r="961017" spans="2:2">
      <c r="B961017" s="67"/>
    </row>
    <row r="961018" spans="2:2">
      <c r="B961018" s="67"/>
    </row>
    <row r="961019" spans="2:2">
      <c r="B961019" s="67"/>
    </row>
    <row r="961020" spans="2:2">
      <c r="B961020" s="67"/>
    </row>
    <row r="961021" spans="2:2">
      <c r="B961021" s="67"/>
    </row>
    <row r="961022" spans="2:2">
      <c r="B961022" s="67"/>
    </row>
    <row r="961023" spans="2:2">
      <c r="B961023" s="67"/>
    </row>
    <row r="961024" spans="2:2">
      <c r="B961024" s="67"/>
    </row>
    <row r="961025" spans="2:2">
      <c r="B961025" s="67"/>
    </row>
    <row r="961026" spans="2:2">
      <c r="B961026" s="67"/>
    </row>
    <row r="961027" spans="2:2">
      <c r="B961027" s="67"/>
    </row>
    <row r="961028" spans="2:2">
      <c r="B961028" s="67"/>
    </row>
    <row r="961029" spans="2:2">
      <c r="B961029" s="67"/>
    </row>
    <row r="961030" spans="2:2">
      <c r="B961030" s="67"/>
    </row>
    <row r="961031" spans="2:2">
      <c r="B961031" s="67"/>
    </row>
    <row r="961032" spans="2:2">
      <c r="B961032" s="67"/>
    </row>
    <row r="961033" spans="2:2">
      <c r="B961033" s="67"/>
    </row>
    <row r="961034" spans="2:2">
      <c r="B961034" s="67"/>
    </row>
    <row r="961035" spans="2:2">
      <c r="B961035" s="67"/>
    </row>
    <row r="961036" spans="2:2">
      <c r="B961036" s="67"/>
    </row>
    <row r="961037" spans="2:2">
      <c r="B961037" s="67"/>
    </row>
    <row r="961038" spans="2:2">
      <c r="B961038" s="67"/>
    </row>
    <row r="961039" spans="2:2">
      <c r="B961039" s="67"/>
    </row>
    <row r="961040" spans="2:2">
      <c r="B961040" s="67"/>
    </row>
    <row r="961041" spans="2:2">
      <c r="B961041" s="67"/>
    </row>
    <row r="961042" spans="2:2">
      <c r="B961042" s="67"/>
    </row>
    <row r="961043" spans="2:2">
      <c r="B961043" s="67"/>
    </row>
    <row r="961044" spans="2:2">
      <c r="B961044" s="67"/>
    </row>
    <row r="961045" spans="2:2">
      <c r="B961045" s="67"/>
    </row>
    <row r="961046" spans="2:2">
      <c r="B961046" s="67"/>
    </row>
    <row r="961047" spans="2:2">
      <c r="B961047" s="67"/>
    </row>
    <row r="961048" spans="2:2">
      <c r="B961048" s="67"/>
    </row>
    <row r="961049" spans="2:2">
      <c r="B961049" s="67"/>
    </row>
    <row r="961050" spans="2:2">
      <c r="B961050" s="67"/>
    </row>
    <row r="961051" spans="2:2">
      <c r="B961051" s="67"/>
    </row>
    <row r="961052" spans="2:2">
      <c r="B961052" s="67"/>
    </row>
    <row r="961053" spans="2:2">
      <c r="B961053" s="67"/>
    </row>
    <row r="961054" spans="2:2">
      <c r="B961054" s="67"/>
    </row>
    <row r="961055" spans="2:2">
      <c r="B961055" s="67"/>
    </row>
    <row r="961056" spans="2:2">
      <c r="B961056" s="67"/>
    </row>
    <row r="961057" spans="2:2">
      <c r="B961057" s="67"/>
    </row>
    <row r="961058" spans="2:2">
      <c r="B961058" s="67"/>
    </row>
    <row r="961059" spans="2:2">
      <c r="B961059" s="67"/>
    </row>
    <row r="961060" spans="2:2">
      <c r="B961060" s="67"/>
    </row>
    <row r="961061" spans="2:2">
      <c r="B961061" s="67"/>
    </row>
    <row r="961062" spans="2:2">
      <c r="B961062" s="67"/>
    </row>
    <row r="961063" spans="2:2">
      <c r="B961063" s="67"/>
    </row>
    <row r="961064" spans="2:2">
      <c r="B961064" s="67"/>
    </row>
    <row r="961065" spans="2:2">
      <c r="B961065" s="67"/>
    </row>
    <row r="961066" spans="2:2">
      <c r="B961066" s="67"/>
    </row>
    <row r="961067" spans="2:2">
      <c r="B961067" s="67"/>
    </row>
    <row r="961068" spans="2:2">
      <c r="B961068" s="67"/>
    </row>
    <row r="961069" spans="2:2">
      <c r="B961069" s="67"/>
    </row>
    <row r="961070" spans="2:2">
      <c r="B961070" s="67"/>
    </row>
    <row r="961071" spans="2:2">
      <c r="B961071" s="67"/>
    </row>
    <row r="961072" spans="2:2">
      <c r="B961072" s="67"/>
    </row>
    <row r="961073" spans="2:2">
      <c r="B961073" s="67"/>
    </row>
    <row r="961074" spans="2:2">
      <c r="B961074" s="67"/>
    </row>
    <row r="961075" spans="2:2">
      <c r="B961075" s="67"/>
    </row>
    <row r="961076" spans="2:2">
      <c r="B961076" s="67"/>
    </row>
    <row r="961077" spans="2:2">
      <c r="B961077" s="67"/>
    </row>
    <row r="961078" spans="2:2">
      <c r="B961078" s="67"/>
    </row>
    <row r="961079" spans="2:2">
      <c r="B961079" s="67"/>
    </row>
    <row r="961080" spans="2:2">
      <c r="B961080" s="67"/>
    </row>
    <row r="961081" spans="2:2">
      <c r="B961081" s="67"/>
    </row>
    <row r="961082" spans="2:2">
      <c r="B961082" s="67"/>
    </row>
    <row r="961083" spans="2:2">
      <c r="B961083" s="67"/>
    </row>
    <row r="961084" spans="2:2">
      <c r="B961084" s="67"/>
    </row>
    <row r="961085" spans="2:2">
      <c r="B961085" s="67"/>
    </row>
    <row r="961086" spans="2:2">
      <c r="B961086" s="67"/>
    </row>
    <row r="961087" spans="2:2">
      <c r="B961087" s="67"/>
    </row>
    <row r="961088" spans="2:2">
      <c r="B961088" s="67"/>
    </row>
    <row r="961089" spans="2:2">
      <c r="B961089" s="67"/>
    </row>
    <row r="961090" spans="2:2">
      <c r="B961090" s="67"/>
    </row>
    <row r="961091" spans="2:2">
      <c r="B961091" s="67"/>
    </row>
    <row r="961092" spans="2:2">
      <c r="B961092" s="67"/>
    </row>
    <row r="961093" spans="2:2">
      <c r="B961093" s="67"/>
    </row>
    <row r="961094" spans="2:2">
      <c r="B961094" s="67"/>
    </row>
    <row r="961095" spans="2:2">
      <c r="B961095" s="67"/>
    </row>
    <row r="961096" spans="2:2">
      <c r="B961096" s="67"/>
    </row>
    <row r="961097" spans="2:2">
      <c r="B961097" s="67"/>
    </row>
    <row r="961098" spans="2:2">
      <c r="B961098" s="67"/>
    </row>
    <row r="961099" spans="2:2">
      <c r="B961099" s="67"/>
    </row>
    <row r="961100" spans="2:2">
      <c r="B961100" s="67"/>
    </row>
    <row r="961101" spans="2:2">
      <c r="B961101" s="67"/>
    </row>
    <row r="961102" spans="2:2">
      <c r="B961102" s="67"/>
    </row>
    <row r="961103" spans="2:2">
      <c r="B961103" s="67"/>
    </row>
    <row r="961104" spans="2:2">
      <c r="B961104" s="67"/>
    </row>
    <row r="961105" spans="2:2">
      <c r="B961105" s="67"/>
    </row>
    <row r="961106" spans="2:2">
      <c r="B961106" s="67"/>
    </row>
    <row r="961107" spans="2:2">
      <c r="B961107" s="67"/>
    </row>
    <row r="961108" spans="2:2">
      <c r="B961108" s="67"/>
    </row>
    <row r="961109" spans="2:2">
      <c r="B961109" s="67"/>
    </row>
    <row r="961110" spans="2:2">
      <c r="B961110" s="67"/>
    </row>
    <row r="961111" spans="2:2">
      <c r="B961111" s="67"/>
    </row>
    <row r="961112" spans="2:2">
      <c r="B961112" s="67"/>
    </row>
    <row r="961113" spans="2:2">
      <c r="B961113" s="67"/>
    </row>
    <row r="961114" spans="2:2">
      <c r="B961114" s="67"/>
    </row>
    <row r="961115" spans="2:2">
      <c r="B961115" s="67"/>
    </row>
    <row r="961116" spans="2:2">
      <c r="B961116" s="67"/>
    </row>
    <row r="961117" spans="2:2">
      <c r="B961117" s="67"/>
    </row>
    <row r="961118" spans="2:2">
      <c r="B961118" s="67"/>
    </row>
    <row r="961119" spans="2:2">
      <c r="B961119" s="67"/>
    </row>
    <row r="961120" spans="2:2">
      <c r="B961120" s="67"/>
    </row>
    <row r="961121" spans="2:2">
      <c r="B961121" s="67"/>
    </row>
    <row r="961122" spans="2:2">
      <c r="B961122" s="67"/>
    </row>
    <row r="961123" spans="2:2">
      <c r="B961123" s="67"/>
    </row>
    <row r="961124" spans="2:2">
      <c r="B961124" s="67"/>
    </row>
    <row r="961125" spans="2:2">
      <c r="B961125" s="67"/>
    </row>
    <row r="961126" spans="2:2">
      <c r="B961126" s="67"/>
    </row>
    <row r="961127" spans="2:2">
      <c r="B961127" s="67"/>
    </row>
    <row r="961128" spans="2:2">
      <c r="B961128" s="67"/>
    </row>
    <row r="961129" spans="2:2">
      <c r="B961129" s="67"/>
    </row>
    <row r="961130" spans="2:2">
      <c r="B961130" s="67"/>
    </row>
    <row r="961131" spans="2:2">
      <c r="B961131" s="67"/>
    </row>
    <row r="961132" spans="2:2">
      <c r="B961132" s="67"/>
    </row>
    <row r="961133" spans="2:2">
      <c r="B961133" s="67"/>
    </row>
    <row r="961134" spans="2:2">
      <c r="B961134" s="67"/>
    </row>
    <row r="961135" spans="2:2">
      <c r="B961135" s="67"/>
    </row>
    <row r="961136" spans="2:2">
      <c r="B961136" s="67"/>
    </row>
    <row r="961137" spans="2:2">
      <c r="B961137" s="67"/>
    </row>
    <row r="961138" spans="2:2">
      <c r="B961138" s="67"/>
    </row>
    <row r="961139" spans="2:2">
      <c r="B961139" s="67"/>
    </row>
    <row r="961140" spans="2:2">
      <c r="B961140" s="67"/>
    </row>
    <row r="961141" spans="2:2">
      <c r="B961141" s="67"/>
    </row>
    <row r="961142" spans="2:2">
      <c r="B961142" s="67"/>
    </row>
    <row r="961143" spans="2:2">
      <c r="B961143" s="67"/>
    </row>
    <row r="961144" spans="2:2">
      <c r="B961144" s="67"/>
    </row>
    <row r="961145" spans="2:2">
      <c r="B961145" s="67"/>
    </row>
    <row r="961146" spans="2:2">
      <c r="B961146" s="67"/>
    </row>
    <row r="961147" spans="2:2">
      <c r="B961147" s="67"/>
    </row>
    <row r="961148" spans="2:2">
      <c r="B961148" s="67"/>
    </row>
    <row r="961149" spans="2:2">
      <c r="B961149" s="67"/>
    </row>
    <row r="961150" spans="2:2">
      <c r="B961150" s="67"/>
    </row>
    <row r="961151" spans="2:2">
      <c r="B961151" s="67"/>
    </row>
    <row r="961152" spans="2:2">
      <c r="B961152" s="67"/>
    </row>
    <row r="961153" spans="2:2">
      <c r="B961153" s="67"/>
    </row>
    <row r="961154" spans="2:2">
      <c r="B961154" s="67"/>
    </row>
    <row r="961155" spans="2:2">
      <c r="B961155" s="67"/>
    </row>
    <row r="961156" spans="2:2">
      <c r="B961156" s="67"/>
    </row>
    <row r="961157" spans="2:2">
      <c r="B961157" s="67"/>
    </row>
    <row r="961158" spans="2:2">
      <c r="B961158" s="67"/>
    </row>
    <row r="961159" spans="2:2">
      <c r="B961159" s="67"/>
    </row>
    <row r="961160" spans="2:2">
      <c r="B961160" s="67"/>
    </row>
    <row r="961161" spans="2:2">
      <c r="B961161" s="67"/>
    </row>
    <row r="961162" spans="2:2">
      <c r="B961162" s="67"/>
    </row>
    <row r="961163" spans="2:2">
      <c r="B961163" s="67"/>
    </row>
    <row r="961164" spans="2:2">
      <c r="B961164" s="67"/>
    </row>
    <row r="961165" spans="2:2">
      <c r="B961165" s="67"/>
    </row>
    <row r="961166" spans="2:2">
      <c r="B961166" s="67"/>
    </row>
    <row r="961167" spans="2:2">
      <c r="B961167" s="67"/>
    </row>
    <row r="961168" spans="2:2">
      <c r="B961168" s="67"/>
    </row>
    <row r="961169" spans="2:2">
      <c r="B961169" s="67"/>
    </row>
    <row r="961170" spans="2:2">
      <c r="B961170" s="67"/>
    </row>
    <row r="961171" spans="2:2">
      <c r="B961171" s="67"/>
    </row>
    <row r="961172" spans="2:2">
      <c r="B961172" s="67"/>
    </row>
    <row r="961173" spans="2:2">
      <c r="B961173" s="67"/>
    </row>
    <row r="961174" spans="2:2">
      <c r="B961174" s="67"/>
    </row>
    <row r="961175" spans="2:2">
      <c r="B961175" s="67"/>
    </row>
    <row r="961176" spans="2:2">
      <c r="B961176" s="67"/>
    </row>
    <row r="961177" spans="2:2">
      <c r="B961177" s="67"/>
    </row>
    <row r="961178" spans="2:2">
      <c r="B961178" s="67"/>
    </row>
    <row r="961179" spans="2:2">
      <c r="B961179" s="67"/>
    </row>
    <row r="961180" spans="2:2">
      <c r="B961180" s="67"/>
    </row>
    <row r="961181" spans="2:2">
      <c r="B961181" s="67"/>
    </row>
    <row r="961182" spans="2:2">
      <c r="B961182" s="67"/>
    </row>
    <row r="961183" spans="2:2">
      <c r="B961183" s="67"/>
    </row>
    <row r="961184" spans="2:2">
      <c r="B961184" s="67"/>
    </row>
    <row r="961185" spans="2:2">
      <c r="B961185" s="67"/>
    </row>
    <row r="961186" spans="2:2">
      <c r="B961186" s="67"/>
    </row>
    <row r="961187" spans="2:2">
      <c r="B961187" s="67"/>
    </row>
    <row r="961188" spans="2:2">
      <c r="B961188" s="67"/>
    </row>
    <row r="961189" spans="2:2">
      <c r="B961189" s="67"/>
    </row>
    <row r="961190" spans="2:2">
      <c r="B961190" s="67"/>
    </row>
    <row r="961191" spans="2:2">
      <c r="B961191" s="67"/>
    </row>
    <row r="961192" spans="2:2">
      <c r="B961192" s="67"/>
    </row>
    <row r="961193" spans="2:2">
      <c r="B961193" s="67"/>
    </row>
    <row r="961194" spans="2:2">
      <c r="B961194" s="67"/>
    </row>
    <row r="961195" spans="2:2">
      <c r="B961195" s="67"/>
    </row>
    <row r="961196" spans="2:2">
      <c r="B961196" s="67"/>
    </row>
    <row r="961197" spans="2:2">
      <c r="B961197" s="67"/>
    </row>
    <row r="961198" spans="2:2">
      <c r="B961198" s="67"/>
    </row>
    <row r="961199" spans="2:2">
      <c r="B961199" s="67"/>
    </row>
    <row r="961200" spans="2:2">
      <c r="B961200" s="67"/>
    </row>
    <row r="961201" spans="2:2">
      <c r="B961201" s="67"/>
    </row>
    <row r="961202" spans="2:2">
      <c r="B961202" s="67"/>
    </row>
    <row r="961203" spans="2:2">
      <c r="B961203" s="67"/>
    </row>
    <row r="961204" spans="2:2">
      <c r="B961204" s="67"/>
    </row>
    <row r="961205" spans="2:2">
      <c r="B961205" s="67"/>
    </row>
    <row r="961206" spans="2:2">
      <c r="B961206" s="67"/>
    </row>
    <row r="961207" spans="2:2">
      <c r="B961207" s="67"/>
    </row>
    <row r="961208" spans="2:2">
      <c r="B961208" s="67"/>
    </row>
    <row r="961209" spans="2:2">
      <c r="B961209" s="67"/>
    </row>
    <row r="961210" spans="2:2">
      <c r="B961210" s="67"/>
    </row>
    <row r="961211" spans="2:2">
      <c r="B961211" s="67"/>
    </row>
    <row r="961212" spans="2:2">
      <c r="B961212" s="67"/>
    </row>
    <row r="961213" spans="2:2">
      <c r="B961213" s="67"/>
    </row>
    <row r="961214" spans="2:2">
      <c r="B961214" s="67"/>
    </row>
    <row r="961215" spans="2:2">
      <c r="B961215" s="67"/>
    </row>
    <row r="961216" spans="2:2">
      <c r="B961216" s="67"/>
    </row>
    <row r="961217" spans="2:2">
      <c r="B961217" s="67"/>
    </row>
    <row r="961218" spans="2:2">
      <c r="B961218" s="67"/>
    </row>
    <row r="961219" spans="2:2">
      <c r="B961219" s="67"/>
    </row>
    <row r="961220" spans="2:2">
      <c r="B961220" s="67"/>
    </row>
    <row r="961221" spans="2:2">
      <c r="B961221" s="67"/>
    </row>
    <row r="961222" spans="2:2">
      <c r="B961222" s="67"/>
    </row>
    <row r="961223" spans="2:2">
      <c r="B961223" s="67"/>
    </row>
    <row r="961224" spans="2:2">
      <c r="B961224" s="67"/>
    </row>
    <row r="961225" spans="2:2">
      <c r="B961225" s="67"/>
    </row>
    <row r="961226" spans="2:2">
      <c r="B961226" s="67"/>
    </row>
    <row r="961227" spans="2:2">
      <c r="B961227" s="67"/>
    </row>
    <row r="961228" spans="2:2">
      <c r="B961228" s="67"/>
    </row>
    <row r="961229" spans="2:2">
      <c r="B961229" s="67"/>
    </row>
    <row r="961230" spans="2:2">
      <c r="B961230" s="67"/>
    </row>
    <row r="961231" spans="2:2">
      <c r="B961231" s="67"/>
    </row>
    <row r="961232" spans="2:2">
      <c r="B961232" s="67"/>
    </row>
    <row r="961233" spans="2:2">
      <c r="B961233" s="67"/>
    </row>
    <row r="961234" spans="2:2">
      <c r="B961234" s="67"/>
    </row>
    <row r="961235" spans="2:2">
      <c r="B961235" s="67"/>
    </row>
    <row r="961236" spans="2:2">
      <c r="B961236" s="67"/>
    </row>
    <row r="961237" spans="2:2">
      <c r="B961237" s="67"/>
    </row>
    <row r="961238" spans="2:2">
      <c r="B961238" s="67"/>
    </row>
    <row r="961239" spans="2:2">
      <c r="B961239" s="67"/>
    </row>
    <row r="961240" spans="2:2">
      <c r="B961240" s="67"/>
    </row>
    <row r="961241" spans="2:2">
      <c r="B961241" s="67"/>
    </row>
    <row r="961242" spans="2:2">
      <c r="B961242" s="67"/>
    </row>
    <row r="961243" spans="2:2">
      <c r="B961243" s="67"/>
    </row>
    <row r="961244" spans="2:2">
      <c r="B961244" s="67"/>
    </row>
    <row r="961245" spans="2:2">
      <c r="B961245" s="67"/>
    </row>
    <row r="961246" spans="2:2">
      <c r="B961246" s="67"/>
    </row>
    <row r="961247" spans="2:2">
      <c r="B961247" s="67"/>
    </row>
    <row r="961248" spans="2:2">
      <c r="B961248" s="67"/>
    </row>
    <row r="961249" spans="2:2">
      <c r="B961249" s="67"/>
    </row>
    <row r="961250" spans="2:2">
      <c r="B961250" s="67"/>
    </row>
    <row r="961251" spans="2:2">
      <c r="B961251" s="67"/>
    </row>
    <row r="961252" spans="2:2">
      <c r="B961252" s="67"/>
    </row>
    <row r="961253" spans="2:2">
      <c r="B961253" s="67"/>
    </row>
    <row r="961254" spans="2:2">
      <c r="B961254" s="67"/>
    </row>
    <row r="961255" spans="2:2">
      <c r="B961255" s="67"/>
    </row>
    <row r="961256" spans="2:2">
      <c r="B961256" s="67"/>
    </row>
    <row r="961257" spans="2:2">
      <c r="B961257" s="67"/>
    </row>
    <row r="961258" spans="2:2">
      <c r="B961258" s="67"/>
    </row>
    <row r="961259" spans="2:2">
      <c r="B961259" s="67"/>
    </row>
    <row r="961260" spans="2:2">
      <c r="B961260" s="67"/>
    </row>
    <row r="961261" spans="2:2">
      <c r="B961261" s="67"/>
    </row>
    <row r="961262" spans="2:2">
      <c r="B961262" s="67"/>
    </row>
    <row r="961263" spans="2:2">
      <c r="B961263" s="67"/>
    </row>
    <row r="961264" spans="2:2">
      <c r="B961264" s="67"/>
    </row>
    <row r="961265" spans="2:2">
      <c r="B961265" s="67"/>
    </row>
    <row r="961266" spans="2:2">
      <c r="B961266" s="67"/>
    </row>
    <row r="961267" spans="2:2">
      <c r="B961267" s="67"/>
    </row>
    <row r="961268" spans="2:2">
      <c r="B961268" s="67"/>
    </row>
    <row r="961269" spans="2:2">
      <c r="B961269" s="67"/>
    </row>
    <row r="961270" spans="2:2">
      <c r="B961270" s="67"/>
    </row>
    <row r="961271" spans="2:2">
      <c r="B961271" s="67"/>
    </row>
    <row r="961272" spans="2:2">
      <c r="B961272" s="67"/>
    </row>
    <row r="961273" spans="2:2">
      <c r="B961273" s="67"/>
    </row>
    <row r="961274" spans="2:2">
      <c r="B961274" s="67"/>
    </row>
    <row r="961275" spans="2:2">
      <c r="B961275" s="67"/>
    </row>
    <row r="961276" spans="2:2">
      <c r="B961276" s="67"/>
    </row>
    <row r="961277" spans="2:2">
      <c r="B961277" s="67"/>
    </row>
    <row r="961278" spans="2:2">
      <c r="B961278" s="67"/>
    </row>
    <row r="961279" spans="2:2">
      <c r="B961279" s="67"/>
    </row>
    <row r="961280" spans="2:2">
      <c r="B961280" s="67"/>
    </row>
    <row r="961281" spans="2:2">
      <c r="B961281" s="67"/>
    </row>
    <row r="961282" spans="2:2">
      <c r="B961282" s="67"/>
    </row>
    <row r="961283" spans="2:2">
      <c r="B961283" s="67"/>
    </row>
    <row r="961284" spans="2:2">
      <c r="B961284" s="67"/>
    </row>
    <row r="961285" spans="2:2">
      <c r="B961285" s="67"/>
    </row>
    <row r="961286" spans="2:2">
      <c r="B961286" s="67"/>
    </row>
    <row r="961287" spans="2:2">
      <c r="B961287" s="67"/>
    </row>
    <row r="961288" spans="2:2">
      <c r="B961288" s="67"/>
    </row>
    <row r="961289" spans="2:2">
      <c r="B961289" s="67"/>
    </row>
    <row r="961290" spans="2:2">
      <c r="B961290" s="67"/>
    </row>
    <row r="961291" spans="2:2">
      <c r="B961291" s="67"/>
    </row>
    <row r="961292" spans="2:2">
      <c r="B961292" s="67"/>
    </row>
    <row r="961293" spans="2:2">
      <c r="B961293" s="67"/>
    </row>
    <row r="961294" spans="2:2">
      <c r="B961294" s="67"/>
    </row>
    <row r="961295" spans="2:2">
      <c r="B961295" s="67"/>
    </row>
    <row r="961296" spans="2:2">
      <c r="B961296" s="67"/>
    </row>
    <row r="961297" spans="2:2">
      <c r="B961297" s="67"/>
    </row>
    <row r="961298" spans="2:2">
      <c r="B961298" s="67"/>
    </row>
    <row r="961299" spans="2:2">
      <c r="B961299" s="67"/>
    </row>
    <row r="961300" spans="2:2">
      <c r="B961300" s="67"/>
    </row>
    <row r="961301" spans="2:2">
      <c r="B961301" s="67"/>
    </row>
    <row r="961302" spans="2:2">
      <c r="B961302" s="67"/>
    </row>
    <row r="961303" spans="2:2">
      <c r="B961303" s="67"/>
    </row>
    <row r="961304" spans="2:2">
      <c r="B961304" s="67"/>
    </row>
    <row r="961305" spans="2:2">
      <c r="B961305" s="67"/>
    </row>
    <row r="961306" spans="2:2">
      <c r="B961306" s="67"/>
    </row>
    <row r="961307" spans="2:2">
      <c r="B961307" s="67"/>
    </row>
    <row r="961308" spans="2:2">
      <c r="B961308" s="67"/>
    </row>
    <row r="961309" spans="2:2">
      <c r="B961309" s="67"/>
    </row>
    <row r="961310" spans="2:2">
      <c r="B961310" s="67"/>
    </row>
    <row r="961311" spans="2:2">
      <c r="B961311" s="67"/>
    </row>
    <row r="961312" spans="2:2">
      <c r="B961312" s="67"/>
    </row>
    <row r="961313" spans="2:2">
      <c r="B961313" s="67"/>
    </row>
    <row r="961314" spans="2:2">
      <c r="B961314" s="67"/>
    </row>
    <row r="961315" spans="2:2">
      <c r="B961315" s="67"/>
    </row>
    <row r="961316" spans="2:2">
      <c r="B961316" s="67"/>
    </row>
    <row r="961317" spans="2:2">
      <c r="B961317" s="67"/>
    </row>
    <row r="961318" spans="2:2">
      <c r="B961318" s="67"/>
    </row>
    <row r="961319" spans="2:2">
      <c r="B961319" s="67"/>
    </row>
    <row r="961320" spans="2:2">
      <c r="B961320" s="67"/>
    </row>
    <row r="961321" spans="2:2">
      <c r="B961321" s="67"/>
    </row>
    <row r="961322" spans="2:2">
      <c r="B961322" s="67"/>
    </row>
    <row r="961323" spans="2:2">
      <c r="B961323" s="67"/>
    </row>
    <row r="961324" spans="2:2">
      <c r="B961324" s="67"/>
    </row>
    <row r="961325" spans="2:2">
      <c r="B961325" s="67"/>
    </row>
    <row r="961326" spans="2:2">
      <c r="B961326" s="67"/>
    </row>
    <row r="961327" spans="2:2">
      <c r="B961327" s="67"/>
    </row>
    <row r="961328" spans="2:2">
      <c r="B961328" s="67"/>
    </row>
    <row r="961329" spans="2:2">
      <c r="B961329" s="67"/>
    </row>
    <row r="961330" spans="2:2">
      <c r="B961330" s="67"/>
    </row>
    <row r="961331" spans="2:2">
      <c r="B961331" s="67"/>
    </row>
    <row r="961332" spans="2:2">
      <c r="B961332" s="67"/>
    </row>
    <row r="961333" spans="2:2">
      <c r="B961333" s="67"/>
    </row>
    <row r="961334" spans="2:2">
      <c r="B961334" s="67"/>
    </row>
    <row r="961335" spans="2:2">
      <c r="B961335" s="67"/>
    </row>
    <row r="961336" spans="2:2">
      <c r="B961336" s="67"/>
    </row>
    <row r="961337" spans="2:2">
      <c r="B961337" s="67"/>
    </row>
    <row r="961338" spans="2:2">
      <c r="B961338" s="67"/>
    </row>
    <row r="961339" spans="2:2">
      <c r="B961339" s="67"/>
    </row>
    <row r="961340" spans="2:2">
      <c r="B961340" s="67"/>
    </row>
    <row r="961341" spans="2:2">
      <c r="B961341" s="67"/>
    </row>
    <row r="961342" spans="2:2">
      <c r="B961342" s="67"/>
    </row>
    <row r="961343" spans="2:2">
      <c r="B961343" s="67"/>
    </row>
    <row r="961344" spans="2:2">
      <c r="B961344" s="67"/>
    </row>
    <row r="961345" spans="2:2">
      <c r="B961345" s="67"/>
    </row>
    <row r="961346" spans="2:2">
      <c r="B961346" s="67"/>
    </row>
    <row r="961347" spans="2:2">
      <c r="B961347" s="67"/>
    </row>
    <row r="961348" spans="2:2">
      <c r="B961348" s="67"/>
    </row>
    <row r="961349" spans="2:2">
      <c r="B961349" s="67"/>
    </row>
    <row r="961350" spans="2:2">
      <c r="B961350" s="67"/>
    </row>
    <row r="961351" spans="2:2">
      <c r="B961351" s="67"/>
    </row>
    <row r="961352" spans="2:2">
      <c r="B961352" s="67"/>
    </row>
    <row r="961353" spans="2:2">
      <c r="B961353" s="67"/>
    </row>
    <row r="961354" spans="2:2">
      <c r="B961354" s="67"/>
    </row>
    <row r="961355" spans="2:2">
      <c r="B961355" s="67"/>
    </row>
    <row r="961356" spans="2:2">
      <c r="B961356" s="67"/>
    </row>
    <row r="961357" spans="2:2">
      <c r="B961357" s="67"/>
    </row>
    <row r="961358" spans="2:2">
      <c r="B961358" s="67"/>
    </row>
    <row r="961359" spans="2:2">
      <c r="B961359" s="67"/>
    </row>
    <row r="961360" spans="2:2">
      <c r="B961360" s="67"/>
    </row>
    <row r="961361" spans="2:2">
      <c r="B961361" s="67"/>
    </row>
    <row r="961362" spans="2:2">
      <c r="B961362" s="67"/>
    </row>
    <row r="961363" spans="2:2">
      <c r="B961363" s="67"/>
    </row>
    <row r="961364" spans="2:2">
      <c r="B961364" s="67"/>
    </row>
    <row r="961365" spans="2:2">
      <c r="B961365" s="67"/>
    </row>
    <row r="961366" spans="2:2">
      <c r="B961366" s="67"/>
    </row>
    <row r="961367" spans="2:2">
      <c r="B961367" s="67"/>
    </row>
    <row r="961368" spans="2:2">
      <c r="B961368" s="67"/>
    </row>
    <row r="961369" spans="2:2">
      <c r="B961369" s="67"/>
    </row>
    <row r="961370" spans="2:2">
      <c r="B961370" s="67"/>
    </row>
    <row r="961371" spans="2:2">
      <c r="B961371" s="67"/>
    </row>
    <row r="961372" spans="2:2">
      <c r="B961372" s="67"/>
    </row>
    <row r="961373" spans="2:2">
      <c r="B961373" s="67"/>
    </row>
    <row r="961374" spans="2:2">
      <c r="B961374" s="67"/>
    </row>
    <row r="961375" spans="2:2">
      <c r="B961375" s="67"/>
    </row>
    <row r="961376" spans="2:2">
      <c r="B961376" s="67"/>
    </row>
    <row r="961377" spans="2:2">
      <c r="B961377" s="67"/>
    </row>
    <row r="961378" spans="2:2">
      <c r="B961378" s="67"/>
    </row>
    <row r="961379" spans="2:2">
      <c r="B961379" s="67"/>
    </row>
    <row r="961380" spans="2:2">
      <c r="B961380" s="67"/>
    </row>
    <row r="961381" spans="2:2">
      <c r="B961381" s="67"/>
    </row>
    <row r="961382" spans="2:2">
      <c r="B961382" s="67"/>
    </row>
    <row r="961383" spans="2:2">
      <c r="B961383" s="67"/>
    </row>
    <row r="961384" spans="2:2">
      <c r="B961384" s="67"/>
    </row>
    <row r="961385" spans="2:2">
      <c r="B961385" s="67"/>
    </row>
    <row r="961386" spans="2:2">
      <c r="B961386" s="67"/>
    </row>
    <row r="961387" spans="2:2">
      <c r="B961387" s="67"/>
    </row>
    <row r="961388" spans="2:2">
      <c r="B961388" s="67"/>
    </row>
    <row r="961389" spans="2:2">
      <c r="B961389" s="67"/>
    </row>
    <row r="961390" spans="2:2">
      <c r="B961390" s="67"/>
    </row>
    <row r="961391" spans="2:2">
      <c r="B961391" s="67"/>
    </row>
    <row r="961392" spans="2:2">
      <c r="B961392" s="67"/>
    </row>
    <row r="961393" spans="2:2">
      <c r="B961393" s="67"/>
    </row>
    <row r="961394" spans="2:2">
      <c r="B961394" s="67"/>
    </row>
    <row r="961395" spans="2:2">
      <c r="B961395" s="67"/>
    </row>
    <row r="961396" spans="2:2">
      <c r="B961396" s="67"/>
    </row>
    <row r="961397" spans="2:2">
      <c r="B961397" s="67"/>
    </row>
    <row r="961398" spans="2:2">
      <c r="B961398" s="67"/>
    </row>
    <row r="961399" spans="2:2">
      <c r="B961399" s="67"/>
    </row>
    <row r="961400" spans="2:2">
      <c r="B961400" s="67"/>
    </row>
    <row r="961401" spans="2:2">
      <c r="B961401" s="67"/>
    </row>
    <row r="961402" spans="2:2">
      <c r="B961402" s="67"/>
    </row>
    <row r="961403" spans="2:2">
      <c r="B961403" s="67"/>
    </row>
    <row r="961404" spans="2:2">
      <c r="B961404" s="67"/>
    </row>
    <row r="961405" spans="2:2">
      <c r="B961405" s="67"/>
    </row>
    <row r="961406" spans="2:2">
      <c r="B961406" s="67"/>
    </row>
    <row r="961407" spans="2:2">
      <c r="B961407" s="67"/>
    </row>
    <row r="961408" spans="2:2">
      <c r="B961408" s="67"/>
    </row>
    <row r="961409" spans="2:2">
      <c r="B961409" s="67"/>
    </row>
    <row r="961410" spans="2:2">
      <c r="B961410" s="67"/>
    </row>
    <row r="961411" spans="2:2">
      <c r="B961411" s="67"/>
    </row>
    <row r="961412" spans="2:2">
      <c r="B961412" s="67"/>
    </row>
    <row r="961413" spans="2:2">
      <c r="B961413" s="67"/>
    </row>
    <row r="961414" spans="2:2">
      <c r="B961414" s="67"/>
    </row>
    <row r="961415" spans="2:2">
      <c r="B961415" s="67"/>
    </row>
    <row r="961416" spans="2:2">
      <c r="B961416" s="67"/>
    </row>
    <row r="961417" spans="2:2">
      <c r="B961417" s="67"/>
    </row>
    <row r="961418" spans="2:2">
      <c r="B961418" s="67"/>
    </row>
    <row r="961419" spans="2:2">
      <c r="B961419" s="67"/>
    </row>
    <row r="961420" spans="2:2">
      <c r="B961420" s="67"/>
    </row>
    <row r="961421" spans="2:2">
      <c r="B961421" s="67"/>
    </row>
    <row r="961422" spans="2:2">
      <c r="B961422" s="67"/>
    </row>
    <row r="961423" spans="2:2">
      <c r="B961423" s="67"/>
    </row>
    <row r="961424" spans="2:2">
      <c r="B961424" s="67"/>
    </row>
    <row r="961425" spans="2:2">
      <c r="B961425" s="67"/>
    </row>
    <row r="961426" spans="2:2">
      <c r="B961426" s="67"/>
    </row>
    <row r="961427" spans="2:2">
      <c r="B961427" s="67"/>
    </row>
    <row r="961428" spans="2:2">
      <c r="B961428" s="67"/>
    </row>
    <row r="961429" spans="2:2">
      <c r="B961429" s="67"/>
    </row>
    <row r="961430" spans="2:2">
      <c r="B961430" s="67"/>
    </row>
    <row r="961431" spans="2:2">
      <c r="B961431" s="67"/>
    </row>
    <row r="961432" spans="2:2">
      <c r="B961432" s="67"/>
    </row>
    <row r="961433" spans="2:2">
      <c r="B961433" s="67"/>
    </row>
    <row r="961434" spans="2:2">
      <c r="B961434" s="67"/>
    </row>
    <row r="961435" spans="2:2">
      <c r="B961435" s="67"/>
    </row>
    <row r="961436" spans="2:2">
      <c r="B961436" s="67"/>
    </row>
    <row r="961437" spans="2:2">
      <c r="B961437" s="67"/>
    </row>
    <row r="961438" spans="2:2">
      <c r="B961438" s="67"/>
    </row>
    <row r="961439" spans="2:2">
      <c r="B961439" s="67"/>
    </row>
    <row r="961440" spans="2:2">
      <c r="B961440" s="67"/>
    </row>
    <row r="961441" spans="2:2">
      <c r="B961441" s="67"/>
    </row>
    <row r="961442" spans="2:2">
      <c r="B961442" s="67"/>
    </row>
    <row r="961443" spans="2:2">
      <c r="B961443" s="67"/>
    </row>
    <row r="961444" spans="2:2">
      <c r="B961444" s="67"/>
    </row>
    <row r="961445" spans="2:2">
      <c r="B961445" s="67"/>
    </row>
    <row r="961446" spans="2:2">
      <c r="B961446" s="67"/>
    </row>
    <row r="961447" spans="2:2">
      <c r="B961447" s="67"/>
    </row>
    <row r="961448" spans="2:2">
      <c r="B961448" s="67"/>
    </row>
    <row r="961449" spans="2:2">
      <c r="B961449" s="67"/>
    </row>
    <row r="961450" spans="2:2">
      <c r="B961450" s="67"/>
    </row>
    <row r="961451" spans="2:2">
      <c r="B961451" s="67"/>
    </row>
    <row r="961452" spans="2:2">
      <c r="B961452" s="67"/>
    </row>
    <row r="961453" spans="2:2">
      <c r="B961453" s="67"/>
    </row>
    <row r="961454" spans="2:2">
      <c r="B961454" s="67"/>
    </row>
    <row r="961455" spans="2:2">
      <c r="B961455" s="67"/>
    </row>
    <row r="961456" spans="2:2">
      <c r="B961456" s="67"/>
    </row>
    <row r="961457" spans="2:2">
      <c r="B961457" s="67"/>
    </row>
    <row r="961458" spans="2:2">
      <c r="B961458" s="67"/>
    </row>
    <row r="961459" spans="2:2">
      <c r="B961459" s="67"/>
    </row>
    <row r="961460" spans="2:2">
      <c r="B961460" s="67"/>
    </row>
    <row r="961461" spans="2:2">
      <c r="B961461" s="67"/>
    </row>
    <row r="961462" spans="2:2">
      <c r="B961462" s="67"/>
    </row>
    <row r="961463" spans="2:2">
      <c r="B961463" s="67"/>
    </row>
    <row r="961464" spans="2:2">
      <c r="B961464" s="67"/>
    </row>
    <row r="961465" spans="2:2">
      <c r="B961465" s="67"/>
    </row>
    <row r="961466" spans="2:2">
      <c r="B961466" s="67"/>
    </row>
    <row r="961467" spans="2:2">
      <c r="B961467" s="67"/>
    </row>
    <row r="961468" spans="2:2">
      <c r="B961468" s="67"/>
    </row>
    <row r="961469" spans="2:2">
      <c r="B961469" s="67"/>
    </row>
    <row r="961470" spans="2:2">
      <c r="B961470" s="67"/>
    </row>
    <row r="961471" spans="2:2">
      <c r="B961471" s="67"/>
    </row>
    <row r="961472" spans="2:2">
      <c r="B961472" s="67"/>
    </row>
    <row r="961473" spans="2:2">
      <c r="B961473" s="67"/>
    </row>
    <row r="961474" spans="2:2">
      <c r="B961474" s="67"/>
    </row>
    <row r="961475" spans="2:2">
      <c r="B961475" s="67"/>
    </row>
    <row r="961476" spans="2:2">
      <c r="B961476" s="67"/>
    </row>
    <row r="961477" spans="2:2">
      <c r="B961477" s="67"/>
    </row>
    <row r="961478" spans="2:2">
      <c r="B961478" s="67"/>
    </row>
    <row r="961479" spans="2:2">
      <c r="B961479" s="67"/>
    </row>
    <row r="961480" spans="2:2">
      <c r="B961480" s="67"/>
    </row>
    <row r="961481" spans="2:2">
      <c r="B961481" s="67"/>
    </row>
    <row r="961482" spans="2:2">
      <c r="B961482" s="67"/>
    </row>
    <row r="961483" spans="2:2">
      <c r="B961483" s="67"/>
    </row>
    <row r="961484" spans="2:2">
      <c r="B961484" s="67"/>
    </row>
    <row r="961485" spans="2:2">
      <c r="B961485" s="67"/>
    </row>
    <row r="961486" spans="2:2">
      <c r="B961486" s="67"/>
    </row>
    <row r="961487" spans="2:2">
      <c r="B961487" s="67"/>
    </row>
    <row r="961488" spans="2:2">
      <c r="B961488" s="67"/>
    </row>
    <row r="961489" spans="2:2">
      <c r="B961489" s="67"/>
    </row>
    <row r="961490" spans="2:2">
      <c r="B961490" s="67"/>
    </row>
    <row r="961491" spans="2:2">
      <c r="B961491" s="67"/>
    </row>
    <row r="961492" spans="2:2">
      <c r="B961492" s="67"/>
    </row>
    <row r="961493" spans="2:2">
      <c r="B961493" s="67"/>
    </row>
    <row r="961494" spans="2:2">
      <c r="B961494" s="67"/>
    </row>
    <row r="961495" spans="2:2">
      <c r="B961495" s="67"/>
    </row>
    <row r="961496" spans="2:2">
      <c r="B961496" s="67"/>
    </row>
    <row r="961497" spans="2:2">
      <c r="B961497" s="67"/>
    </row>
    <row r="961498" spans="2:2">
      <c r="B961498" s="67"/>
    </row>
    <row r="961499" spans="2:2">
      <c r="B961499" s="67"/>
    </row>
    <row r="961500" spans="2:2">
      <c r="B961500" s="67"/>
    </row>
    <row r="961501" spans="2:2">
      <c r="B961501" s="67"/>
    </row>
    <row r="961502" spans="2:2">
      <c r="B961502" s="67"/>
    </row>
    <row r="961503" spans="2:2">
      <c r="B961503" s="67"/>
    </row>
    <row r="961504" spans="2:2">
      <c r="B961504" s="67"/>
    </row>
    <row r="961505" spans="2:2">
      <c r="B961505" s="67"/>
    </row>
    <row r="961506" spans="2:2">
      <c r="B961506" s="67"/>
    </row>
    <row r="961507" spans="2:2">
      <c r="B961507" s="67"/>
    </row>
    <row r="961508" spans="2:2">
      <c r="B961508" s="67"/>
    </row>
    <row r="961509" spans="2:2">
      <c r="B961509" s="67"/>
    </row>
    <row r="961510" spans="2:2">
      <c r="B961510" s="67"/>
    </row>
    <row r="961511" spans="2:2">
      <c r="B961511" s="67"/>
    </row>
    <row r="961512" spans="2:2">
      <c r="B961512" s="67"/>
    </row>
    <row r="961513" spans="2:2">
      <c r="B961513" s="67"/>
    </row>
    <row r="961514" spans="2:2">
      <c r="B961514" s="67"/>
    </row>
    <row r="961515" spans="2:2">
      <c r="B961515" s="67"/>
    </row>
    <row r="961516" spans="2:2">
      <c r="B961516" s="67"/>
    </row>
    <row r="961517" spans="2:2">
      <c r="B961517" s="67"/>
    </row>
    <row r="961518" spans="2:2">
      <c r="B961518" s="67"/>
    </row>
    <row r="961519" spans="2:2">
      <c r="B961519" s="67"/>
    </row>
    <row r="961520" spans="2:2">
      <c r="B961520" s="67"/>
    </row>
    <row r="961521" spans="2:2">
      <c r="B961521" s="67"/>
    </row>
    <row r="961522" spans="2:2">
      <c r="B961522" s="67"/>
    </row>
    <row r="961523" spans="2:2">
      <c r="B961523" s="67"/>
    </row>
    <row r="961524" spans="2:2">
      <c r="B961524" s="67"/>
    </row>
    <row r="961525" spans="2:2">
      <c r="B961525" s="67"/>
    </row>
    <row r="961526" spans="2:2">
      <c r="B961526" s="67"/>
    </row>
    <row r="961527" spans="2:2">
      <c r="B961527" s="67"/>
    </row>
    <row r="961528" spans="2:2">
      <c r="B961528" s="67"/>
    </row>
    <row r="961529" spans="2:2">
      <c r="B961529" s="67"/>
    </row>
    <row r="961530" spans="2:2">
      <c r="B961530" s="67"/>
    </row>
    <row r="961531" spans="2:2">
      <c r="B961531" s="67"/>
    </row>
    <row r="961532" spans="2:2">
      <c r="B961532" s="67"/>
    </row>
    <row r="961533" spans="2:2">
      <c r="B961533" s="67"/>
    </row>
    <row r="961534" spans="2:2">
      <c r="B961534" s="67"/>
    </row>
    <row r="961535" spans="2:2">
      <c r="B961535" s="67"/>
    </row>
    <row r="961536" spans="2:2">
      <c r="B961536" s="67"/>
    </row>
    <row r="961537" spans="2:2">
      <c r="B961537" s="67"/>
    </row>
    <row r="961538" spans="2:2">
      <c r="B961538" s="67"/>
    </row>
    <row r="961539" spans="2:2">
      <c r="B961539" s="67"/>
    </row>
    <row r="961540" spans="2:2">
      <c r="B961540" s="67"/>
    </row>
    <row r="961541" spans="2:2">
      <c r="B961541" s="67"/>
    </row>
    <row r="961542" spans="2:2">
      <c r="B961542" s="67"/>
    </row>
    <row r="961543" spans="2:2">
      <c r="B961543" s="67"/>
    </row>
    <row r="961544" spans="2:2">
      <c r="B961544" s="67"/>
    </row>
    <row r="961545" spans="2:2">
      <c r="B961545" s="67"/>
    </row>
    <row r="961546" spans="2:2">
      <c r="B961546" s="67"/>
    </row>
    <row r="961547" spans="2:2">
      <c r="B961547" s="67"/>
    </row>
    <row r="961548" spans="2:2">
      <c r="B961548" s="67"/>
    </row>
    <row r="961549" spans="2:2">
      <c r="B961549" s="67"/>
    </row>
    <row r="961550" spans="2:2">
      <c r="B961550" s="67"/>
    </row>
    <row r="961551" spans="2:2">
      <c r="B961551" s="67"/>
    </row>
    <row r="961552" spans="2:2">
      <c r="B961552" s="67"/>
    </row>
    <row r="961553" spans="2:2">
      <c r="B961553" s="67"/>
    </row>
    <row r="961554" spans="2:2">
      <c r="B961554" s="67"/>
    </row>
    <row r="961555" spans="2:2">
      <c r="B961555" s="67"/>
    </row>
    <row r="961556" spans="2:2">
      <c r="B961556" s="67"/>
    </row>
    <row r="961557" spans="2:2">
      <c r="B961557" s="67"/>
    </row>
    <row r="961558" spans="2:2">
      <c r="B961558" s="67"/>
    </row>
    <row r="961559" spans="2:2">
      <c r="B961559" s="67"/>
    </row>
    <row r="961560" spans="2:2">
      <c r="B961560" s="67"/>
    </row>
    <row r="961561" spans="2:2">
      <c r="B961561" s="67"/>
    </row>
    <row r="961562" spans="2:2">
      <c r="B961562" s="67"/>
    </row>
    <row r="961563" spans="2:2">
      <c r="B961563" s="67"/>
    </row>
    <row r="961564" spans="2:2">
      <c r="B961564" s="67"/>
    </row>
    <row r="961565" spans="2:2">
      <c r="B961565" s="67"/>
    </row>
    <row r="961566" spans="2:2">
      <c r="B961566" s="67"/>
    </row>
    <row r="961567" spans="2:2">
      <c r="B961567" s="67"/>
    </row>
    <row r="961568" spans="2:2">
      <c r="B961568" s="67"/>
    </row>
    <row r="961569" spans="2:2">
      <c r="B961569" s="67"/>
    </row>
    <row r="961570" spans="2:2">
      <c r="B961570" s="67"/>
    </row>
    <row r="961571" spans="2:2">
      <c r="B961571" s="67"/>
    </row>
    <row r="961572" spans="2:2">
      <c r="B961572" s="67"/>
    </row>
    <row r="961573" spans="2:2">
      <c r="B961573" s="67"/>
    </row>
    <row r="961574" spans="2:2">
      <c r="B961574" s="67"/>
    </row>
    <row r="961575" spans="2:2">
      <c r="B961575" s="67"/>
    </row>
    <row r="961576" spans="2:2">
      <c r="B961576" s="67"/>
    </row>
    <row r="961577" spans="2:2">
      <c r="B961577" s="67"/>
    </row>
    <row r="961578" spans="2:2">
      <c r="B961578" s="67"/>
    </row>
    <row r="961579" spans="2:2">
      <c r="B961579" s="67"/>
    </row>
    <row r="961580" spans="2:2">
      <c r="B961580" s="67"/>
    </row>
    <row r="961581" spans="2:2">
      <c r="B961581" s="67"/>
    </row>
    <row r="961582" spans="2:2">
      <c r="B961582" s="67"/>
    </row>
    <row r="961583" spans="2:2">
      <c r="B961583" s="67"/>
    </row>
    <row r="961584" spans="2:2">
      <c r="B961584" s="67"/>
    </row>
    <row r="961585" spans="2:2">
      <c r="B961585" s="67"/>
    </row>
    <row r="961586" spans="2:2">
      <c r="B961586" s="67"/>
    </row>
    <row r="961587" spans="2:2">
      <c r="B961587" s="67"/>
    </row>
    <row r="961588" spans="2:2">
      <c r="B961588" s="67"/>
    </row>
    <row r="961589" spans="2:2">
      <c r="B961589" s="67"/>
    </row>
    <row r="961590" spans="2:2">
      <c r="B961590" s="67"/>
    </row>
    <row r="961591" spans="2:2">
      <c r="B961591" s="67"/>
    </row>
    <row r="961592" spans="2:2">
      <c r="B961592" s="67"/>
    </row>
    <row r="961593" spans="2:2">
      <c r="B961593" s="67"/>
    </row>
    <row r="961594" spans="2:2">
      <c r="B961594" s="67"/>
    </row>
    <row r="961595" spans="2:2">
      <c r="B961595" s="67"/>
    </row>
    <row r="961596" spans="2:2">
      <c r="B961596" s="67"/>
    </row>
    <row r="961597" spans="2:2">
      <c r="B961597" s="67"/>
    </row>
    <row r="961598" spans="2:2">
      <c r="B961598" s="67"/>
    </row>
    <row r="961599" spans="2:2">
      <c r="B961599" s="67"/>
    </row>
    <row r="961600" spans="2:2">
      <c r="B961600" s="67"/>
    </row>
    <row r="961601" spans="2:2">
      <c r="B961601" s="67"/>
    </row>
    <row r="961602" spans="2:2">
      <c r="B961602" s="67"/>
    </row>
    <row r="961603" spans="2:2">
      <c r="B961603" s="67"/>
    </row>
    <row r="961604" spans="2:2">
      <c r="B961604" s="67"/>
    </row>
    <row r="961605" spans="2:2">
      <c r="B961605" s="67"/>
    </row>
    <row r="961606" spans="2:2">
      <c r="B961606" s="67"/>
    </row>
    <row r="961607" spans="2:2">
      <c r="B961607" s="67"/>
    </row>
    <row r="961608" spans="2:2">
      <c r="B961608" s="67"/>
    </row>
    <row r="961609" spans="2:2">
      <c r="B961609" s="67"/>
    </row>
    <row r="961610" spans="2:2">
      <c r="B961610" s="67"/>
    </row>
    <row r="961611" spans="2:2">
      <c r="B961611" s="67"/>
    </row>
    <row r="961612" spans="2:2">
      <c r="B961612" s="67"/>
    </row>
    <row r="961613" spans="2:2">
      <c r="B961613" s="67"/>
    </row>
    <row r="961614" spans="2:2">
      <c r="B961614" s="67"/>
    </row>
    <row r="961615" spans="2:2">
      <c r="B961615" s="67"/>
    </row>
    <row r="961616" spans="2:2">
      <c r="B961616" s="67"/>
    </row>
    <row r="961617" spans="2:2">
      <c r="B961617" s="67"/>
    </row>
    <row r="961618" spans="2:2">
      <c r="B961618" s="67"/>
    </row>
    <row r="961619" spans="2:2">
      <c r="B961619" s="67"/>
    </row>
    <row r="961620" spans="2:2">
      <c r="B961620" s="67"/>
    </row>
    <row r="961621" spans="2:2">
      <c r="B961621" s="67"/>
    </row>
    <row r="961622" spans="2:2">
      <c r="B961622" s="67"/>
    </row>
    <row r="961623" spans="2:2">
      <c r="B961623" s="67"/>
    </row>
    <row r="961624" spans="2:2">
      <c r="B961624" s="67"/>
    </row>
    <row r="961625" spans="2:2">
      <c r="B961625" s="67"/>
    </row>
    <row r="961626" spans="2:2">
      <c r="B961626" s="67"/>
    </row>
    <row r="961627" spans="2:2">
      <c r="B961627" s="67"/>
    </row>
    <row r="961628" spans="2:2">
      <c r="B961628" s="67"/>
    </row>
    <row r="961629" spans="2:2">
      <c r="B961629" s="67"/>
    </row>
    <row r="961630" spans="2:2">
      <c r="B961630" s="67"/>
    </row>
    <row r="961631" spans="2:2">
      <c r="B961631" s="67"/>
    </row>
    <row r="961632" spans="2:2">
      <c r="B961632" s="67"/>
    </row>
    <row r="961633" spans="2:2">
      <c r="B961633" s="67"/>
    </row>
    <row r="961634" spans="2:2">
      <c r="B961634" s="67"/>
    </row>
    <row r="961635" spans="2:2">
      <c r="B961635" s="67"/>
    </row>
    <row r="961636" spans="2:2">
      <c r="B961636" s="67"/>
    </row>
    <row r="961637" spans="2:2">
      <c r="B961637" s="67"/>
    </row>
    <row r="961638" spans="2:2">
      <c r="B961638" s="67"/>
    </row>
    <row r="961639" spans="2:2">
      <c r="B961639" s="67"/>
    </row>
    <row r="961640" spans="2:2">
      <c r="B961640" s="67"/>
    </row>
    <row r="961641" spans="2:2">
      <c r="B961641" s="67"/>
    </row>
    <row r="961642" spans="2:2">
      <c r="B961642" s="67"/>
    </row>
    <row r="961643" spans="2:2">
      <c r="B961643" s="67"/>
    </row>
    <row r="961644" spans="2:2">
      <c r="B961644" s="67"/>
    </row>
    <row r="961645" spans="2:2">
      <c r="B961645" s="67"/>
    </row>
    <row r="961646" spans="2:2">
      <c r="B961646" s="67"/>
    </row>
    <row r="961647" spans="2:2">
      <c r="B961647" s="67"/>
    </row>
    <row r="961648" spans="2:2">
      <c r="B961648" s="67"/>
    </row>
    <row r="961649" spans="2:2">
      <c r="B961649" s="67"/>
    </row>
    <row r="961650" spans="2:2">
      <c r="B961650" s="67"/>
    </row>
    <row r="961651" spans="2:2">
      <c r="B961651" s="67"/>
    </row>
    <row r="961652" spans="2:2">
      <c r="B961652" s="67"/>
    </row>
    <row r="961653" spans="2:2">
      <c r="B961653" s="67"/>
    </row>
    <row r="961654" spans="2:2">
      <c r="B961654" s="67"/>
    </row>
    <row r="961655" spans="2:2">
      <c r="B961655" s="67"/>
    </row>
    <row r="961656" spans="2:2">
      <c r="B961656" s="67"/>
    </row>
    <row r="961657" spans="2:2">
      <c r="B961657" s="67"/>
    </row>
    <row r="961658" spans="2:2">
      <c r="B961658" s="67"/>
    </row>
    <row r="961659" spans="2:2">
      <c r="B961659" s="67"/>
    </row>
    <row r="961660" spans="2:2">
      <c r="B961660" s="67"/>
    </row>
    <row r="961661" spans="2:2">
      <c r="B961661" s="67"/>
    </row>
    <row r="961662" spans="2:2">
      <c r="B961662" s="67"/>
    </row>
    <row r="961663" spans="2:2">
      <c r="B961663" s="67"/>
    </row>
    <row r="961664" spans="2:2">
      <c r="B961664" s="67"/>
    </row>
    <row r="961665" spans="2:2">
      <c r="B961665" s="67"/>
    </row>
    <row r="961666" spans="2:2">
      <c r="B961666" s="67"/>
    </row>
    <row r="961667" spans="2:2">
      <c r="B961667" s="67"/>
    </row>
    <row r="961668" spans="2:2">
      <c r="B961668" s="67"/>
    </row>
    <row r="961669" spans="2:2">
      <c r="B961669" s="67"/>
    </row>
    <row r="961670" spans="2:2">
      <c r="B961670" s="67"/>
    </row>
    <row r="961671" spans="2:2">
      <c r="B961671" s="67"/>
    </row>
    <row r="961672" spans="2:2">
      <c r="B961672" s="67"/>
    </row>
    <row r="961673" spans="2:2">
      <c r="B961673" s="67"/>
    </row>
    <row r="961674" spans="2:2">
      <c r="B961674" s="67"/>
    </row>
    <row r="961675" spans="2:2">
      <c r="B961675" s="67"/>
    </row>
    <row r="961676" spans="2:2">
      <c r="B961676" s="67"/>
    </row>
    <row r="961677" spans="2:2">
      <c r="B961677" s="67"/>
    </row>
    <row r="961678" spans="2:2">
      <c r="B961678" s="67"/>
    </row>
    <row r="961679" spans="2:2">
      <c r="B961679" s="67"/>
    </row>
    <row r="961680" spans="2:2">
      <c r="B961680" s="67"/>
    </row>
    <row r="961681" spans="2:2">
      <c r="B961681" s="67"/>
    </row>
    <row r="961682" spans="2:2">
      <c r="B961682" s="67"/>
    </row>
    <row r="961683" spans="2:2">
      <c r="B961683" s="67"/>
    </row>
    <row r="961684" spans="2:2">
      <c r="B961684" s="67"/>
    </row>
    <row r="961685" spans="2:2">
      <c r="B961685" s="67"/>
    </row>
    <row r="961686" spans="2:2">
      <c r="B961686" s="67"/>
    </row>
    <row r="961687" spans="2:2">
      <c r="B961687" s="67"/>
    </row>
    <row r="961688" spans="2:2">
      <c r="B961688" s="67"/>
    </row>
    <row r="961689" spans="2:2">
      <c r="B961689" s="67"/>
    </row>
    <row r="961690" spans="2:2">
      <c r="B961690" s="67"/>
    </row>
    <row r="961691" spans="2:2">
      <c r="B961691" s="67"/>
    </row>
    <row r="961692" spans="2:2">
      <c r="B961692" s="67"/>
    </row>
    <row r="961693" spans="2:2">
      <c r="B961693" s="67"/>
    </row>
    <row r="961694" spans="2:2">
      <c r="B961694" s="67"/>
    </row>
    <row r="961695" spans="2:2">
      <c r="B961695" s="67"/>
    </row>
    <row r="961696" spans="2:2">
      <c r="B961696" s="67"/>
    </row>
    <row r="961697" spans="2:2">
      <c r="B961697" s="67"/>
    </row>
    <row r="961698" spans="2:2">
      <c r="B961698" s="67"/>
    </row>
    <row r="961699" spans="2:2">
      <c r="B961699" s="67"/>
    </row>
    <row r="961700" spans="2:2">
      <c r="B961700" s="67"/>
    </row>
    <row r="961701" spans="2:2">
      <c r="B961701" s="67"/>
    </row>
    <row r="961702" spans="2:2">
      <c r="B961702" s="67"/>
    </row>
    <row r="961703" spans="2:2">
      <c r="B961703" s="67"/>
    </row>
    <row r="961704" spans="2:2">
      <c r="B961704" s="67"/>
    </row>
    <row r="961705" spans="2:2">
      <c r="B961705" s="67"/>
    </row>
    <row r="961706" spans="2:2">
      <c r="B961706" s="67"/>
    </row>
    <row r="961707" spans="2:2">
      <c r="B961707" s="67"/>
    </row>
    <row r="961708" spans="2:2">
      <c r="B961708" s="67"/>
    </row>
    <row r="961709" spans="2:2">
      <c r="B961709" s="67"/>
    </row>
    <row r="961710" spans="2:2">
      <c r="B961710" s="67"/>
    </row>
    <row r="961711" spans="2:2">
      <c r="B961711" s="67"/>
    </row>
    <row r="961712" spans="2:2">
      <c r="B961712" s="67"/>
    </row>
    <row r="961713" spans="2:2">
      <c r="B961713" s="67"/>
    </row>
    <row r="961714" spans="2:2">
      <c r="B961714" s="67"/>
    </row>
    <row r="961715" spans="2:2">
      <c r="B961715" s="67"/>
    </row>
    <row r="961716" spans="2:2">
      <c r="B961716" s="67"/>
    </row>
    <row r="961717" spans="2:2">
      <c r="B961717" s="67"/>
    </row>
    <row r="961718" spans="2:2">
      <c r="B961718" s="67"/>
    </row>
    <row r="961719" spans="2:2">
      <c r="B961719" s="67"/>
    </row>
    <row r="961720" spans="2:2">
      <c r="B961720" s="67"/>
    </row>
    <row r="961721" spans="2:2">
      <c r="B961721" s="67"/>
    </row>
    <row r="961722" spans="2:2">
      <c r="B961722" s="67"/>
    </row>
    <row r="961723" spans="2:2">
      <c r="B961723" s="67"/>
    </row>
    <row r="961724" spans="2:2">
      <c r="B961724" s="67"/>
    </row>
    <row r="961725" spans="2:2">
      <c r="B961725" s="67"/>
    </row>
    <row r="961726" spans="2:2">
      <c r="B961726" s="67"/>
    </row>
    <row r="961727" spans="2:2">
      <c r="B961727" s="67"/>
    </row>
    <row r="961728" spans="2:2">
      <c r="B961728" s="67"/>
    </row>
    <row r="961729" spans="2:2">
      <c r="B961729" s="67"/>
    </row>
    <row r="961730" spans="2:2">
      <c r="B961730" s="67"/>
    </row>
    <row r="961731" spans="2:2">
      <c r="B961731" s="67"/>
    </row>
    <row r="961732" spans="2:2">
      <c r="B961732" s="67"/>
    </row>
    <row r="961733" spans="2:2">
      <c r="B961733" s="67"/>
    </row>
    <row r="961734" spans="2:2">
      <c r="B961734" s="67"/>
    </row>
    <row r="961735" spans="2:2">
      <c r="B961735" s="67"/>
    </row>
    <row r="961736" spans="2:2">
      <c r="B961736" s="67"/>
    </row>
    <row r="961737" spans="2:2">
      <c r="B961737" s="67"/>
    </row>
    <row r="961738" spans="2:2">
      <c r="B961738" s="67"/>
    </row>
    <row r="961739" spans="2:2">
      <c r="B961739" s="67"/>
    </row>
    <row r="961740" spans="2:2">
      <c r="B961740" s="67"/>
    </row>
    <row r="961741" spans="2:2">
      <c r="B961741" s="67"/>
    </row>
    <row r="961742" spans="2:2">
      <c r="B961742" s="67"/>
    </row>
    <row r="961743" spans="2:2">
      <c r="B961743" s="67"/>
    </row>
    <row r="961744" spans="2:2">
      <c r="B961744" s="67"/>
    </row>
    <row r="961745" spans="2:2">
      <c r="B961745" s="67"/>
    </row>
    <row r="961746" spans="2:2">
      <c r="B961746" s="67"/>
    </row>
    <row r="961747" spans="2:2">
      <c r="B961747" s="67"/>
    </row>
    <row r="961748" spans="2:2">
      <c r="B961748" s="67"/>
    </row>
    <row r="961749" spans="2:2">
      <c r="B961749" s="67"/>
    </row>
    <row r="961750" spans="2:2">
      <c r="B961750" s="67"/>
    </row>
    <row r="961751" spans="2:2">
      <c r="B961751" s="67"/>
    </row>
    <row r="961752" spans="2:2">
      <c r="B961752" s="67"/>
    </row>
    <row r="961753" spans="2:2">
      <c r="B961753" s="67"/>
    </row>
    <row r="961754" spans="2:2">
      <c r="B961754" s="67"/>
    </row>
    <row r="961755" spans="2:2">
      <c r="B961755" s="67"/>
    </row>
    <row r="961756" spans="2:2">
      <c r="B961756" s="67"/>
    </row>
    <row r="961757" spans="2:2">
      <c r="B961757" s="67"/>
    </row>
    <row r="961758" spans="2:2">
      <c r="B961758" s="67"/>
    </row>
    <row r="961759" spans="2:2">
      <c r="B961759" s="67"/>
    </row>
    <row r="961760" spans="2:2">
      <c r="B961760" s="67"/>
    </row>
    <row r="961761" spans="2:2">
      <c r="B961761" s="67"/>
    </row>
    <row r="961762" spans="2:2">
      <c r="B961762" s="67"/>
    </row>
    <row r="961763" spans="2:2">
      <c r="B961763" s="67"/>
    </row>
    <row r="961764" spans="2:2">
      <c r="B961764" s="67"/>
    </row>
    <row r="961765" spans="2:2">
      <c r="B961765" s="67"/>
    </row>
    <row r="961766" spans="2:2">
      <c r="B961766" s="67"/>
    </row>
    <row r="961767" spans="2:2">
      <c r="B961767" s="67"/>
    </row>
    <row r="961768" spans="2:2">
      <c r="B961768" s="67"/>
    </row>
    <row r="961769" spans="2:2">
      <c r="B961769" s="67"/>
    </row>
    <row r="961770" spans="2:2">
      <c r="B961770" s="67"/>
    </row>
    <row r="961771" spans="2:2">
      <c r="B961771" s="67"/>
    </row>
    <row r="961772" spans="2:2">
      <c r="B961772" s="67"/>
    </row>
    <row r="961773" spans="2:2">
      <c r="B961773" s="67"/>
    </row>
    <row r="961774" spans="2:2">
      <c r="B961774" s="67"/>
    </row>
    <row r="961775" spans="2:2">
      <c r="B961775" s="67"/>
    </row>
    <row r="961776" spans="2:2">
      <c r="B961776" s="67"/>
    </row>
    <row r="961777" spans="2:2">
      <c r="B961777" s="67"/>
    </row>
    <row r="961778" spans="2:2">
      <c r="B961778" s="67"/>
    </row>
    <row r="961779" spans="2:2">
      <c r="B961779" s="67"/>
    </row>
    <row r="961780" spans="2:2">
      <c r="B961780" s="67"/>
    </row>
    <row r="961781" spans="2:2">
      <c r="B961781" s="67"/>
    </row>
    <row r="961782" spans="2:2">
      <c r="B961782" s="67"/>
    </row>
    <row r="961783" spans="2:2">
      <c r="B961783" s="67"/>
    </row>
    <row r="961784" spans="2:2">
      <c r="B961784" s="67"/>
    </row>
    <row r="961785" spans="2:2">
      <c r="B961785" s="67"/>
    </row>
    <row r="961786" spans="2:2">
      <c r="B961786" s="67"/>
    </row>
    <row r="961787" spans="2:2">
      <c r="B961787" s="67"/>
    </row>
    <row r="961788" spans="2:2">
      <c r="B961788" s="67"/>
    </row>
    <row r="961789" spans="2:2">
      <c r="B961789" s="67"/>
    </row>
    <row r="961790" spans="2:2">
      <c r="B961790" s="67"/>
    </row>
    <row r="961791" spans="2:2">
      <c r="B961791" s="67"/>
    </row>
    <row r="961792" spans="2:2">
      <c r="B961792" s="67"/>
    </row>
    <row r="961793" spans="2:2">
      <c r="B961793" s="67"/>
    </row>
    <row r="961794" spans="2:2">
      <c r="B961794" s="67"/>
    </row>
    <row r="961795" spans="2:2">
      <c r="B961795" s="67"/>
    </row>
    <row r="961796" spans="2:2">
      <c r="B961796" s="67"/>
    </row>
    <row r="961797" spans="2:2">
      <c r="B961797" s="67"/>
    </row>
    <row r="961798" spans="2:2">
      <c r="B961798" s="67"/>
    </row>
    <row r="961799" spans="2:2">
      <c r="B961799" s="67"/>
    </row>
    <row r="961800" spans="2:2">
      <c r="B961800" s="67"/>
    </row>
    <row r="961801" spans="2:2">
      <c r="B961801" s="67"/>
    </row>
    <row r="961802" spans="2:2">
      <c r="B961802" s="67"/>
    </row>
    <row r="961803" spans="2:2">
      <c r="B961803" s="67"/>
    </row>
    <row r="961804" spans="2:2">
      <c r="B961804" s="67"/>
    </row>
    <row r="961805" spans="2:2">
      <c r="B961805" s="67"/>
    </row>
    <row r="961806" spans="2:2">
      <c r="B961806" s="67"/>
    </row>
    <row r="961807" spans="2:2">
      <c r="B961807" s="67"/>
    </row>
    <row r="961808" spans="2:2">
      <c r="B961808" s="67"/>
    </row>
    <row r="961809" spans="2:2">
      <c r="B961809" s="67"/>
    </row>
    <row r="961810" spans="2:2">
      <c r="B961810" s="67"/>
    </row>
    <row r="961811" spans="2:2">
      <c r="B961811" s="67"/>
    </row>
    <row r="961812" spans="2:2">
      <c r="B961812" s="67"/>
    </row>
    <row r="961813" spans="2:2">
      <c r="B961813" s="67"/>
    </row>
    <row r="961814" spans="2:2">
      <c r="B961814" s="67"/>
    </row>
    <row r="961815" spans="2:2">
      <c r="B961815" s="67"/>
    </row>
    <row r="961816" spans="2:2">
      <c r="B961816" s="67"/>
    </row>
    <row r="961817" spans="2:2">
      <c r="B961817" s="67"/>
    </row>
    <row r="961818" spans="2:2">
      <c r="B961818" s="67"/>
    </row>
    <row r="961819" spans="2:2">
      <c r="B961819" s="67"/>
    </row>
    <row r="961820" spans="2:2">
      <c r="B961820" s="67"/>
    </row>
    <row r="961821" spans="2:2">
      <c r="B961821" s="67"/>
    </row>
    <row r="961822" spans="2:2">
      <c r="B961822" s="67"/>
    </row>
    <row r="961823" spans="2:2">
      <c r="B961823" s="67"/>
    </row>
    <row r="961824" spans="2:2">
      <c r="B961824" s="67"/>
    </row>
    <row r="961825" spans="2:2">
      <c r="B961825" s="67"/>
    </row>
    <row r="961826" spans="2:2">
      <c r="B961826" s="67"/>
    </row>
    <row r="961827" spans="2:2">
      <c r="B961827" s="67"/>
    </row>
    <row r="961828" spans="2:2">
      <c r="B961828" s="67"/>
    </row>
    <row r="961829" spans="2:2">
      <c r="B961829" s="67"/>
    </row>
    <row r="961830" spans="2:2">
      <c r="B961830" s="67"/>
    </row>
    <row r="961831" spans="2:2">
      <c r="B961831" s="67"/>
    </row>
    <row r="961832" spans="2:2">
      <c r="B961832" s="67"/>
    </row>
    <row r="961833" spans="2:2">
      <c r="B961833" s="67"/>
    </row>
    <row r="961834" spans="2:2">
      <c r="B961834" s="67"/>
    </row>
    <row r="961835" spans="2:2">
      <c r="B961835" s="67"/>
    </row>
    <row r="961836" spans="2:2">
      <c r="B961836" s="67"/>
    </row>
    <row r="961837" spans="2:2">
      <c r="B961837" s="67"/>
    </row>
    <row r="961838" spans="2:2">
      <c r="B961838" s="67"/>
    </row>
    <row r="961839" spans="2:2">
      <c r="B961839" s="67"/>
    </row>
    <row r="961840" spans="2:2">
      <c r="B961840" s="67"/>
    </row>
    <row r="961841" spans="2:2">
      <c r="B961841" s="67"/>
    </row>
    <row r="961842" spans="2:2">
      <c r="B961842" s="67"/>
    </row>
    <row r="961843" spans="2:2">
      <c r="B961843" s="67"/>
    </row>
    <row r="961844" spans="2:2">
      <c r="B961844" s="67"/>
    </row>
    <row r="961845" spans="2:2">
      <c r="B961845" s="67"/>
    </row>
    <row r="961846" spans="2:2">
      <c r="B961846" s="67"/>
    </row>
    <row r="961847" spans="2:2">
      <c r="B961847" s="67"/>
    </row>
    <row r="961848" spans="2:2">
      <c r="B961848" s="67"/>
    </row>
    <row r="961849" spans="2:2">
      <c r="B961849" s="67"/>
    </row>
    <row r="961850" spans="2:2">
      <c r="B961850" s="67"/>
    </row>
    <row r="961851" spans="2:2">
      <c r="B961851" s="67"/>
    </row>
    <row r="961852" spans="2:2">
      <c r="B961852" s="67"/>
    </row>
    <row r="961853" spans="2:2">
      <c r="B961853" s="67"/>
    </row>
    <row r="961854" spans="2:2">
      <c r="B961854" s="67"/>
    </row>
    <row r="961855" spans="2:2">
      <c r="B961855" s="67"/>
    </row>
    <row r="961856" spans="2:2">
      <c r="B961856" s="67"/>
    </row>
    <row r="961857" spans="2:2">
      <c r="B961857" s="67"/>
    </row>
    <row r="961858" spans="2:2">
      <c r="B961858" s="67"/>
    </row>
    <row r="961859" spans="2:2">
      <c r="B961859" s="67"/>
    </row>
    <row r="961860" spans="2:2">
      <c r="B961860" s="67"/>
    </row>
    <row r="961861" spans="2:2">
      <c r="B961861" s="67"/>
    </row>
    <row r="961862" spans="2:2">
      <c r="B961862" s="67"/>
    </row>
    <row r="961863" spans="2:2">
      <c r="B961863" s="67"/>
    </row>
    <row r="961864" spans="2:2">
      <c r="B961864" s="67"/>
    </row>
    <row r="961865" spans="2:2">
      <c r="B961865" s="67"/>
    </row>
    <row r="961866" spans="2:2">
      <c r="B961866" s="67"/>
    </row>
    <row r="961867" spans="2:2">
      <c r="B961867" s="67"/>
    </row>
    <row r="961868" spans="2:2">
      <c r="B961868" s="67"/>
    </row>
    <row r="961869" spans="2:2">
      <c r="B961869" s="67"/>
    </row>
    <row r="961870" spans="2:2">
      <c r="B961870" s="67"/>
    </row>
    <row r="961871" spans="2:2">
      <c r="B961871" s="67"/>
    </row>
    <row r="961872" spans="2:2">
      <c r="B961872" s="67"/>
    </row>
    <row r="961873" spans="2:2">
      <c r="B961873" s="67"/>
    </row>
    <row r="961874" spans="2:2">
      <c r="B961874" s="67"/>
    </row>
    <row r="961875" spans="2:2">
      <c r="B961875" s="67"/>
    </row>
    <row r="961876" spans="2:2">
      <c r="B961876" s="67"/>
    </row>
    <row r="961877" spans="2:2">
      <c r="B961877" s="67"/>
    </row>
    <row r="961878" spans="2:2">
      <c r="B961878" s="67"/>
    </row>
    <row r="961879" spans="2:2">
      <c r="B961879" s="67"/>
    </row>
    <row r="961880" spans="2:2">
      <c r="B961880" s="67"/>
    </row>
    <row r="961881" spans="2:2">
      <c r="B961881" s="67"/>
    </row>
    <row r="961882" spans="2:2">
      <c r="B961882" s="67"/>
    </row>
    <row r="961883" spans="2:2">
      <c r="B961883" s="67"/>
    </row>
    <row r="961884" spans="2:2">
      <c r="B961884" s="67"/>
    </row>
    <row r="961885" spans="2:2">
      <c r="B961885" s="67"/>
    </row>
    <row r="961886" spans="2:2">
      <c r="B961886" s="67"/>
    </row>
    <row r="961887" spans="2:2">
      <c r="B961887" s="67"/>
    </row>
    <row r="961888" spans="2:2">
      <c r="B961888" s="67"/>
    </row>
    <row r="961889" spans="2:2">
      <c r="B961889" s="67"/>
    </row>
    <row r="961890" spans="2:2">
      <c r="B961890" s="67"/>
    </row>
    <row r="961891" spans="2:2">
      <c r="B961891" s="67"/>
    </row>
    <row r="961892" spans="2:2">
      <c r="B961892" s="67"/>
    </row>
    <row r="961893" spans="2:2">
      <c r="B961893" s="67"/>
    </row>
    <row r="961894" spans="2:2">
      <c r="B961894" s="67"/>
    </row>
    <row r="961895" spans="2:2">
      <c r="B961895" s="67"/>
    </row>
    <row r="961896" spans="2:2">
      <c r="B961896" s="67"/>
    </row>
    <row r="961897" spans="2:2">
      <c r="B961897" s="67"/>
    </row>
    <row r="961898" spans="2:2">
      <c r="B961898" s="67"/>
    </row>
    <row r="961899" spans="2:2">
      <c r="B961899" s="67"/>
    </row>
    <row r="961900" spans="2:2">
      <c r="B961900" s="67"/>
    </row>
    <row r="961901" spans="2:2">
      <c r="B961901" s="67"/>
    </row>
    <row r="961902" spans="2:2">
      <c r="B961902" s="67"/>
    </row>
    <row r="961903" spans="2:2">
      <c r="B961903" s="67"/>
    </row>
    <row r="961904" spans="2:2">
      <c r="B961904" s="67"/>
    </row>
    <row r="961905" spans="2:2">
      <c r="B961905" s="67"/>
    </row>
    <row r="961906" spans="2:2">
      <c r="B961906" s="67"/>
    </row>
    <row r="961907" spans="2:2">
      <c r="B961907" s="67"/>
    </row>
    <row r="961908" spans="2:2">
      <c r="B961908" s="67"/>
    </row>
    <row r="961909" spans="2:2">
      <c r="B961909" s="67"/>
    </row>
    <row r="961910" spans="2:2">
      <c r="B961910" s="67"/>
    </row>
    <row r="961911" spans="2:2">
      <c r="B961911" s="67"/>
    </row>
    <row r="961912" spans="2:2">
      <c r="B961912" s="67"/>
    </row>
    <row r="961913" spans="2:2">
      <c r="B961913" s="67"/>
    </row>
    <row r="961914" spans="2:2">
      <c r="B961914" s="67"/>
    </row>
    <row r="961915" spans="2:2">
      <c r="B961915" s="67"/>
    </row>
    <row r="961916" spans="2:2">
      <c r="B961916" s="67"/>
    </row>
    <row r="961917" spans="2:2">
      <c r="B961917" s="67"/>
    </row>
    <row r="961918" spans="2:2">
      <c r="B961918" s="67"/>
    </row>
    <row r="961919" spans="2:2">
      <c r="B961919" s="67"/>
    </row>
    <row r="961920" spans="2:2">
      <c r="B961920" s="67"/>
    </row>
    <row r="961921" spans="2:2">
      <c r="B961921" s="67"/>
    </row>
    <row r="961922" spans="2:2">
      <c r="B961922" s="67"/>
    </row>
    <row r="961923" spans="2:2">
      <c r="B961923" s="67"/>
    </row>
    <row r="961924" spans="2:2">
      <c r="B961924" s="67"/>
    </row>
    <row r="961925" spans="2:2">
      <c r="B961925" s="67"/>
    </row>
    <row r="961926" spans="2:2">
      <c r="B961926" s="67"/>
    </row>
    <row r="961927" spans="2:2">
      <c r="B961927" s="67"/>
    </row>
    <row r="961928" spans="2:2">
      <c r="B961928" s="67"/>
    </row>
    <row r="961929" spans="2:2">
      <c r="B961929" s="67"/>
    </row>
    <row r="961930" spans="2:2">
      <c r="B961930" s="67"/>
    </row>
    <row r="961931" spans="2:2">
      <c r="B961931" s="67"/>
    </row>
    <row r="961932" spans="2:2">
      <c r="B961932" s="67"/>
    </row>
    <row r="961933" spans="2:2">
      <c r="B961933" s="67"/>
    </row>
    <row r="961934" spans="2:2">
      <c r="B961934" s="67"/>
    </row>
    <row r="961935" spans="2:2">
      <c r="B961935" s="67"/>
    </row>
    <row r="961936" spans="2:2">
      <c r="B961936" s="67"/>
    </row>
    <row r="961937" spans="2:2">
      <c r="B961937" s="67"/>
    </row>
    <row r="961938" spans="2:2">
      <c r="B961938" s="67"/>
    </row>
    <row r="961939" spans="2:2">
      <c r="B961939" s="67"/>
    </row>
    <row r="961940" spans="2:2">
      <c r="B961940" s="67"/>
    </row>
    <row r="961941" spans="2:2">
      <c r="B961941" s="67"/>
    </row>
    <row r="961942" spans="2:2">
      <c r="B961942" s="67"/>
    </row>
    <row r="961943" spans="2:2">
      <c r="B961943" s="67"/>
    </row>
    <row r="961944" spans="2:2">
      <c r="B961944" s="67"/>
    </row>
    <row r="961945" spans="2:2">
      <c r="B961945" s="67"/>
    </row>
    <row r="961946" spans="2:2">
      <c r="B961946" s="67"/>
    </row>
    <row r="961947" spans="2:2">
      <c r="B961947" s="67"/>
    </row>
    <row r="961948" spans="2:2">
      <c r="B961948" s="67"/>
    </row>
    <row r="961949" spans="2:2">
      <c r="B961949" s="67"/>
    </row>
    <row r="961950" spans="2:2">
      <c r="B961950" s="67"/>
    </row>
    <row r="961951" spans="2:2">
      <c r="B961951" s="67"/>
    </row>
    <row r="961952" spans="2:2">
      <c r="B961952" s="67"/>
    </row>
    <row r="961953" spans="2:2">
      <c r="B961953" s="67"/>
    </row>
    <row r="961954" spans="2:2">
      <c r="B961954" s="67"/>
    </row>
    <row r="961955" spans="2:2">
      <c r="B961955" s="67"/>
    </row>
    <row r="961956" spans="2:2">
      <c r="B961956" s="67"/>
    </row>
    <row r="961957" spans="2:2">
      <c r="B961957" s="67"/>
    </row>
    <row r="961958" spans="2:2">
      <c r="B961958" s="67"/>
    </row>
    <row r="961959" spans="2:2">
      <c r="B961959" s="67"/>
    </row>
    <row r="961960" spans="2:2">
      <c r="B961960" s="67"/>
    </row>
    <row r="961961" spans="2:2">
      <c r="B961961" s="67"/>
    </row>
    <row r="961962" spans="2:2">
      <c r="B961962" s="67"/>
    </row>
    <row r="961963" spans="2:2">
      <c r="B961963" s="67"/>
    </row>
    <row r="961964" spans="2:2">
      <c r="B961964" s="67"/>
    </row>
    <row r="961965" spans="2:2">
      <c r="B961965" s="67"/>
    </row>
    <row r="961966" spans="2:2">
      <c r="B961966" s="67"/>
    </row>
    <row r="961967" spans="2:2">
      <c r="B961967" s="67"/>
    </row>
    <row r="961968" spans="2:2">
      <c r="B961968" s="67"/>
    </row>
    <row r="961969" spans="2:2">
      <c r="B961969" s="67"/>
    </row>
    <row r="961970" spans="2:2">
      <c r="B961970" s="67"/>
    </row>
    <row r="961971" spans="2:2">
      <c r="B961971" s="67"/>
    </row>
    <row r="961972" spans="2:2">
      <c r="B961972" s="67"/>
    </row>
    <row r="961973" spans="2:2">
      <c r="B961973" s="67"/>
    </row>
    <row r="961974" spans="2:2">
      <c r="B961974" s="67"/>
    </row>
    <row r="961975" spans="2:2">
      <c r="B961975" s="67"/>
    </row>
    <row r="961976" spans="2:2">
      <c r="B961976" s="67"/>
    </row>
    <row r="961977" spans="2:2">
      <c r="B961977" s="67"/>
    </row>
    <row r="961978" spans="2:2">
      <c r="B961978" s="67"/>
    </row>
    <row r="961979" spans="2:2">
      <c r="B961979" s="67"/>
    </row>
    <row r="961980" spans="2:2">
      <c r="B961980" s="67"/>
    </row>
    <row r="961981" spans="2:2">
      <c r="B961981" s="67"/>
    </row>
    <row r="961982" spans="2:2">
      <c r="B961982" s="67"/>
    </row>
    <row r="961983" spans="2:2">
      <c r="B961983" s="67"/>
    </row>
    <row r="961984" spans="2:2">
      <c r="B961984" s="67"/>
    </row>
    <row r="961985" spans="2:2">
      <c r="B961985" s="67"/>
    </row>
    <row r="961986" spans="2:2">
      <c r="B961986" s="67"/>
    </row>
    <row r="961987" spans="2:2">
      <c r="B961987" s="67"/>
    </row>
    <row r="961988" spans="2:2">
      <c r="B961988" s="67"/>
    </row>
    <row r="961989" spans="2:2">
      <c r="B961989" s="67"/>
    </row>
    <row r="961990" spans="2:2">
      <c r="B961990" s="67"/>
    </row>
    <row r="961991" spans="2:2">
      <c r="B961991" s="67"/>
    </row>
    <row r="961992" spans="2:2">
      <c r="B961992" s="67"/>
    </row>
    <row r="961993" spans="2:2">
      <c r="B961993" s="67"/>
    </row>
    <row r="961994" spans="2:2">
      <c r="B961994" s="67"/>
    </row>
    <row r="961995" spans="2:2">
      <c r="B961995" s="67"/>
    </row>
    <row r="961996" spans="2:2">
      <c r="B961996" s="67"/>
    </row>
    <row r="961997" spans="2:2">
      <c r="B961997" s="67"/>
    </row>
    <row r="961998" spans="2:2">
      <c r="B961998" s="67"/>
    </row>
    <row r="961999" spans="2:2">
      <c r="B961999" s="67"/>
    </row>
    <row r="962000" spans="2:2">
      <c r="B962000" s="67"/>
    </row>
    <row r="962001" spans="2:2">
      <c r="B962001" s="67"/>
    </row>
    <row r="962002" spans="2:2">
      <c r="B962002" s="67"/>
    </row>
    <row r="962003" spans="2:2">
      <c r="B962003" s="67"/>
    </row>
    <row r="962004" spans="2:2">
      <c r="B962004" s="67"/>
    </row>
    <row r="962005" spans="2:2">
      <c r="B962005" s="67"/>
    </row>
    <row r="962006" spans="2:2">
      <c r="B962006" s="67"/>
    </row>
    <row r="962007" spans="2:2">
      <c r="B962007" s="67"/>
    </row>
    <row r="962008" spans="2:2">
      <c r="B962008" s="67"/>
    </row>
    <row r="962009" spans="2:2">
      <c r="B962009" s="67"/>
    </row>
    <row r="962010" spans="2:2">
      <c r="B962010" s="67"/>
    </row>
    <row r="962011" spans="2:2">
      <c r="B962011" s="67"/>
    </row>
    <row r="962012" spans="2:2">
      <c r="B962012" s="67"/>
    </row>
    <row r="962013" spans="2:2">
      <c r="B962013" s="67"/>
    </row>
    <row r="962014" spans="2:2">
      <c r="B962014" s="67"/>
    </row>
    <row r="962015" spans="2:2">
      <c r="B962015" s="67"/>
    </row>
    <row r="962016" spans="2:2">
      <c r="B962016" s="67"/>
    </row>
    <row r="962017" spans="2:2">
      <c r="B962017" s="67"/>
    </row>
    <row r="962018" spans="2:2">
      <c r="B962018" s="67"/>
    </row>
    <row r="962019" spans="2:2">
      <c r="B962019" s="67"/>
    </row>
    <row r="962020" spans="2:2">
      <c r="B962020" s="67"/>
    </row>
    <row r="962021" spans="2:2">
      <c r="B962021" s="67"/>
    </row>
    <row r="962022" spans="2:2">
      <c r="B962022" s="67"/>
    </row>
    <row r="962023" spans="2:2">
      <c r="B962023" s="67"/>
    </row>
    <row r="962024" spans="2:2">
      <c r="B962024" s="67"/>
    </row>
    <row r="962025" spans="2:2">
      <c r="B962025" s="67"/>
    </row>
    <row r="962026" spans="2:2">
      <c r="B962026" s="67"/>
    </row>
    <row r="962027" spans="2:2">
      <c r="B962027" s="67"/>
    </row>
    <row r="962028" spans="2:2">
      <c r="B962028" s="67"/>
    </row>
    <row r="962029" spans="2:2">
      <c r="B962029" s="67"/>
    </row>
    <row r="962030" spans="2:2">
      <c r="B962030" s="67"/>
    </row>
    <row r="962031" spans="2:2">
      <c r="B962031" s="67"/>
    </row>
    <row r="962032" spans="2:2">
      <c r="B962032" s="67"/>
    </row>
    <row r="962033" spans="2:2">
      <c r="B962033" s="67"/>
    </row>
    <row r="962034" spans="2:2">
      <c r="B962034" s="67"/>
    </row>
    <row r="962035" spans="2:2">
      <c r="B962035" s="67"/>
    </row>
    <row r="962036" spans="2:2">
      <c r="B962036" s="67"/>
    </row>
    <row r="962037" spans="2:2">
      <c r="B962037" s="67"/>
    </row>
    <row r="962038" spans="2:2">
      <c r="B962038" s="67"/>
    </row>
    <row r="962039" spans="2:2">
      <c r="B962039" s="67"/>
    </row>
    <row r="962040" spans="2:2">
      <c r="B962040" s="67"/>
    </row>
    <row r="962041" spans="2:2">
      <c r="B962041" s="67"/>
    </row>
    <row r="962042" spans="2:2">
      <c r="B962042" s="67"/>
    </row>
    <row r="962043" spans="2:2">
      <c r="B962043" s="67"/>
    </row>
    <row r="962044" spans="2:2">
      <c r="B962044" s="67"/>
    </row>
    <row r="962045" spans="2:2">
      <c r="B962045" s="67"/>
    </row>
    <row r="962046" spans="2:2">
      <c r="B962046" s="67"/>
    </row>
    <row r="962047" spans="2:2">
      <c r="B962047" s="67"/>
    </row>
    <row r="962048" spans="2:2">
      <c r="B962048" s="67"/>
    </row>
    <row r="962049" spans="2:2">
      <c r="B962049" s="67"/>
    </row>
    <row r="962050" spans="2:2">
      <c r="B962050" s="67"/>
    </row>
    <row r="962051" spans="2:2">
      <c r="B962051" s="67"/>
    </row>
    <row r="962052" spans="2:2">
      <c r="B962052" s="67"/>
    </row>
    <row r="962053" spans="2:2">
      <c r="B962053" s="67"/>
    </row>
    <row r="962054" spans="2:2">
      <c r="B962054" s="67"/>
    </row>
    <row r="962055" spans="2:2">
      <c r="B962055" s="67"/>
    </row>
    <row r="962056" spans="2:2">
      <c r="B962056" s="67"/>
    </row>
    <row r="962057" spans="2:2">
      <c r="B962057" s="67"/>
    </row>
    <row r="962058" spans="2:2">
      <c r="B962058" s="67"/>
    </row>
    <row r="962059" spans="2:2">
      <c r="B962059" s="67"/>
    </row>
    <row r="962060" spans="2:2">
      <c r="B962060" s="67"/>
    </row>
    <row r="962061" spans="2:2">
      <c r="B962061" s="67"/>
    </row>
    <row r="962062" spans="2:2">
      <c r="B962062" s="67"/>
    </row>
    <row r="962063" spans="2:2">
      <c r="B962063" s="67"/>
    </row>
    <row r="962064" spans="2:2">
      <c r="B962064" s="67"/>
    </row>
    <row r="962065" spans="2:2">
      <c r="B962065" s="67"/>
    </row>
    <row r="962066" spans="2:2">
      <c r="B962066" s="67"/>
    </row>
    <row r="962067" spans="2:2">
      <c r="B962067" s="67"/>
    </row>
    <row r="962068" spans="2:2">
      <c r="B962068" s="67"/>
    </row>
    <row r="962069" spans="2:2">
      <c r="B962069" s="67"/>
    </row>
    <row r="962070" spans="2:2">
      <c r="B962070" s="67"/>
    </row>
    <row r="962071" spans="2:2">
      <c r="B962071" s="67"/>
    </row>
    <row r="962072" spans="2:2">
      <c r="B962072" s="67"/>
    </row>
    <row r="962073" spans="2:2">
      <c r="B962073" s="67"/>
    </row>
    <row r="962074" spans="2:2">
      <c r="B962074" s="67"/>
    </row>
    <row r="962075" spans="2:2">
      <c r="B962075" s="67"/>
    </row>
    <row r="962076" spans="2:2">
      <c r="B962076" s="67"/>
    </row>
    <row r="962077" spans="2:2">
      <c r="B962077" s="67"/>
    </row>
    <row r="962078" spans="2:2">
      <c r="B962078" s="67"/>
    </row>
    <row r="962079" spans="2:2">
      <c r="B962079" s="67"/>
    </row>
    <row r="962080" spans="2:2">
      <c r="B962080" s="67"/>
    </row>
    <row r="962081" spans="2:2">
      <c r="B962081" s="67"/>
    </row>
    <row r="962082" spans="2:2">
      <c r="B962082" s="67"/>
    </row>
    <row r="962083" spans="2:2">
      <c r="B962083" s="67"/>
    </row>
    <row r="962084" spans="2:2">
      <c r="B962084" s="67"/>
    </row>
    <row r="962085" spans="2:2">
      <c r="B962085" s="67"/>
    </row>
    <row r="962086" spans="2:2">
      <c r="B962086" s="67"/>
    </row>
    <row r="962087" spans="2:2">
      <c r="B962087" s="67"/>
    </row>
    <row r="962088" spans="2:2">
      <c r="B962088" s="67"/>
    </row>
    <row r="962089" spans="2:2">
      <c r="B962089" s="67"/>
    </row>
    <row r="962090" spans="2:2">
      <c r="B962090" s="67"/>
    </row>
    <row r="962091" spans="2:2">
      <c r="B962091" s="67"/>
    </row>
    <row r="962092" spans="2:2">
      <c r="B962092" s="67"/>
    </row>
    <row r="962093" spans="2:2">
      <c r="B962093" s="67"/>
    </row>
    <row r="962094" spans="2:2">
      <c r="B962094" s="67"/>
    </row>
    <row r="962095" spans="2:2">
      <c r="B962095" s="67"/>
    </row>
    <row r="962096" spans="2:2">
      <c r="B962096" s="67"/>
    </row>
    <row r="962097" spans="2:2">
      <c r="B962097" s="67"/>
    </row>
    <row r="962098" spans="2:2">
      <c r="B962098" s="67"/>
    </row>
    <row r="962099" spans="2:2">
      <c r="B962099" s="67"/>
    </row>
    <row r="962100" spans="2:2">
      <c r="B962100" s="67"/>
    </row>
    <row r="962101" spans="2:2">
      <c r="B962101" s="67"/>
    </row>
    <row r="962102" spans="2:2">
      <c r="B962102" s="67"/>
    </row>
    <row r="962103" spans="2:2">
      <c r="B962103" s="67"/>
    </row>
    <row r="962104" spans="2:2">
      <c r="B962104" s="67"/>
    </row>
    <row r="962105" spans="2:2">
      <c r="B962105" s="67"/>
    </row>
    <row r="962106" spans="2:2">
      <c r="B962106" s="67"/>
    </row>
    <row r="962107" spans="2:2">
      <c r="B962107" s="67"/>
    </row>
    <row r="962108" spans="2:2">
      <c r="B962108" s="67"/>
    </row>
    <row r="962109" spans="2:2">
      <c r="B962109" s="67"/>
    </row>
    <row r="962110" spans="2:2">
      <c r="B962110" s="67"/>
    </row>
    <row r="962111" spans="2:2">
      <c r="B962111" s="67"/>
    </row>
    <row r="962112" spans="2:2">
      <c r="B962112" s="67"/>
    </row>
    <row r="962113" spans="2:2">
      <c r="B962113" s="67"/>
    </row>
    <row r="962114" spans="2:2">
      <c r="B962114" s="67"/>
    </row>
    <row r="962115" spans="2:2">
      <c r="B962115" s="67"/>
    </row>
    <row r="962116" spans="2:2">
      <c r="B962116" s="67"/>
    </row>
    <row r="962117" spans="2:2">
      <c r="B962117" s="67"/>
    </row>
    <row r="962118" spans="2:2">
      <c r="B962118" s="67"/>
    </row>
    <row r="962119" spans="2:2">
      <c r="B962119" s="67"/>
    </row>
    <row r="962120" spans="2:2">
      <c r="B962120" s="67"/>
    </row>
    <row r="962121" spans="2:2">
      <c r="B962121" s="67"/>
    </row>
    <row r="962122" spans="2:2">
      <c r="B962122" s="67"/>
    </row>
    <row r="962123" spans="2:2">
      <c r="B962123" s="67"/>
    </row>
    <row r="962124" spans="2:2">
      <c r="B962124" s="67"/>
    </row>
    <row r="962125" spans="2:2">
      <c r="B962125" s="67"/>
    </row>
    <row r="962126" spans="2:2">
      <c r="B962126" s="67"/>
    </row>
    <row r="962127" spans="2:2">
      <c r="B962127" s="67"/>
    </row>
    <row r="962128" spans="2:2">
      <c r="B962128" s="67"/>
    </row>
    <row r="962129" spans="2:2">
      <c r="B962129" s="67"/>
    </row>
    <row r="962130" spans="2:2">
      <c r="B962130" s="67"/>
    </row>
    <row r="962131" spans="2:2">
      <c r="B962131" s="67"/>
    </row>
    <row r="962132" spans="2:2">
      <c r="B962132" s="67"/>
    </row>
    <row r="962133" spans="2:2">
      <c r="B962133" s="67"/>
    </row>
    <row r="962134" spans="2:2">
      <c r="B962134" s="67"/>
    </row>
    <row r="962135" spans="2:2">
      <c r="B962135" s="67"/>
    </row>
    <row r="962136" spans="2:2">
      <c r="B962136" s="67"/>
    </row>
    <row r="962137" spans="2:2">
      <c r="B962137" s="67"/>
    </row>
    <row r="962138" spans="2:2">
      <c r="B962138" s="67"/>
    </row>
    <row r="962139" spans="2:2">
      <c r="B962139" s="67"/>
    </row>
    <row r="962140" spans="2:2">
      <c r="B962140" s="67"/>
    </row>
    <row r="962141" spans="2:2">
      <c r="B962141" s="67"/>
    </row>
    <row r="962142" spans="2:2">
      <c r="B962142" s="67"/>
    </row>
    <row r="962143" spans="2:2">
      <c r="B962143" s="67"/>
    </row>
    <row r="962144" spans="2:2">
      <c r="B962144" s="67"/>
    </row>
    <row r="962145" spans="2:2">
      <c r="B962145" s="67"/>
    </row>
    <row r="962146" spans="2:2">
      <c r="B962146" s="67"/>
    </row>
    <row r="962147" spans="2:2">
      <c r="B962147" s="67"/>
    </row>
    <row r="962148" spans="2:2">
      <c r="B962148" s="67"/>
    </row>
    <row r="962149" spans="2:2">
      <c r="B962149" s="67"/>
    </row>
    <row r="962150" spans="2:2">
      <c r="B962150" s="67"/>
    </row>
    <row r="962151" spans="2:2">
      <c r="B962151" s="67"/>
    </row>
    <row r="962152" spans="2:2">
      <c r="B962152" s="67"/>
    </row>
    <row r="962153" spans="2:2">
      <c r="B962153" s="67"/>
    </row>
    <row r="962154" spans="2:2">
      <c r="B962154" s="67"/>
    </row>
    <row r="962155" spans="2:2">
      <c r="B962155" s="67"/>
    </row>
    <row r="962156" spans="2:2">
      <c r="B962156" s="67"/>
    </row>
    <row r="962157" spans="2:2">
      <c r="B962157" s="67"/>
    </row>
    <row r="962158" spans="2:2">
      <c r="B962158" s="67"/>
    </row>
    <row r="962159" spans="2:2">
      <c r="B962159" s="67"/>
    </row>
    <row r="962160" spans="2:2">
      <c r="B962160" s="67"/>
    </row>
    <row r="962161" spans="2:2">
      <c r="B962161" s="67"/>
    </row>
    <row r="962162" spans="2:2">
      <c r="B962162" s="67"/>
    </row>
    <row r="962163" spans="2:2">
      <c r="B962163" s="67"/>
    </row>
    <row r="962164" spans="2:2">
      <c r="B962164" s="67"/>
    </row>
    <row r="962165" spans="2:2">
      <c r="B962165" s="67"/>
    </row>
    <row r="962166" spans="2:2">
      <c r="B962166" s="67"/>
    </row>
    <row r="962167" spans="2:2">
      <c r="B962167" s="67"/>
    </row>
    <row r="962168" spans="2:2">
      <c r="B962168" s="67"/>
    </row>
    <row r="962169" spans="2:2">
      <c r="B962169" s="67"/>
    </row>
    <row r="962170" spans="2:2">
      <c r="B962170" s="67"/>
    </row>
    <row r="962171" spans="2:2">
      <c r="B962171" s="67"/>
    </row>
    <row r="962172" spans="2:2">
      <c r="B962172" s="67"/>
    </row>
    <row r="962173" spans="2:2">
      <c r="B962173" s="67"/>
    </row>
    <row r="962174" spans="2:2">
      <c r="B962174" s="67"/>
    </row>
    <row r="962175" spans="2:2">
      <c r="B962175" s="67"/>
    </row>
    <row r="962176" spans="2:2">
      <c r="B962176" s="67"/>
    </row>
    <row r="962177" spans="2:2">
      <c r="B962177" s="67"/>
    </row>
    <row r="962178" spans="2:2">
      <c r="B962178" s="67"/>
    </row>
    <row r="962179" spans="2:2">
      <c r="B962179" s="67"/>
    </row>
    <row r="962180" spans="2:2">
      <c r="B962180" s="67"/>
    </row>
    <row r="962181" spans="2:2">
      <c r="B962181" s="67"/>
    </row>
    <row r="962182" spans="2:2">
      <c r="B962182" s="67"/>
    </row>
    <row r="962183" spans="2:2">
      <c r="B962183" s="67"/>
    </row>
    <row r="962184" spans="2:2">
      <c r="B962184" s="67"/>
    </row>
    <row r="962185" spans="2:2">
      <c r="B962185" s="67"/>
    </row>
    <row r="962186" spans="2:2">
      <c r="B962186" s="67"/>
    </row>
    <row r="962187" spans="2:2">
      <c r="B962187" s="67"/>
    </row>
    <row r="962188" spans="2:2">
      <c r="B962188" s="67"/>
    </row>
    <row r="962189" spans="2:2">
      <c r="B962189" s="67"/>
    </row>
    <row r="962190" spans="2:2">
      <c r="B962190" s="67"/>
    </row>
    <row r="962191" spans="2:2">
      <c r="B962191" s="67"/>
    </row>
    <row r="962192" spans="2:2">
      <c r="B962192" s="67"/>
    </row>
    <row r="962193" spans="2:2">
      <c r="B962193" s="67"/>
    </row>
    <row r="962194" spans="2:2">
      <c r="B962194" s="67"/>
    </row>
    <row r="962195" spans="2:2">
      <c r="B962195" s="67"/>
    </row>
    <row r="962196" spans="2:2">
      <c r="B962196" s="67"/>
    </row>
    <row r="962197" spans="2:2">
      <c r="B962197" s="67"/>
    </row>
    <row r="962198" spans="2:2">
      <c r="B962198" s="67"/>
    </row>
    <row r="962199" spans="2:2">
      <c r="B962199" s="67"/>
    </row>
    <row r="962200" spans="2:2">
      <c r="B962200" s="67"/>
    </row>
    <row r="962201" spans="2:2">
      <c r="B962201" s="67"/>
    </row>
    <row r="962202" spans="2:2">
      <c r="B962202" s="67"/>
    </row>
    <row r="962203" spans="2:2">
      <c r="B962203" s="67"/>
    </row>
    <row r="962204" spans="2:2">
      <c r="B962204" s="67"/>
    </row>
    <row r="962205" spans="2:2">
      <c r="B962205" s="67"/>
    </row>
    <row r="962206" spans="2:2">
      <c r="B962206" s="67"/>
    </row>
    <row r="962207" spans="2:2">
      <c r="B962207" s="67"/>
    </row>
    <row r="962208" spans="2:2">
      <c r="B962208" s="67"/>
    </row>
    <row r="962209" spans="2:2">
      <c r="B962209" s="67"/>
    </row>
    <row r="962210" spans="2:2">
      <c r="B962210" s="67"/>
    </row>
    <row r="962211" spans="2:2">
      <c r="B962211" s="67"/>
    </row>
    <row r="962212" spans="2:2">
      <c r="B962212" s="67"/>
    </row>
    <row r="962213" spans="2:2">
      <c r="B962213" s="67"/>
    </row>
    <row r="962214" spans="2:2">
      <c r="B962214" s="67"/>
    </row>
    <row r="962215" spans="2:2">
      <c r="B962215" s="67"/>
    </row>
    <row r="962216" spans="2:2">
      <c r="B962216" s="67"/>
    </row>
    <row r="962217" spans="2:2">
      <c r="B962217" s="67"/>
    </row>
    <row r="962218" spans="2:2">
      <c r="B962218" s="67"/>
    </row>
    <row r="962219" spans="2:2">
      <c r="B962219" s="67"/>
    </row>
    <row r="962220" spans="2:2">
      <c r="B962220" s="67"/>
    </row>
    <row r="962221" spans="2:2">
      <c r="B962221" s="67"/>
    </row>
    <row r="962222" spans="2:2">
      <c r="B962222" s="67"/>
    </row>
    <row r="962223" spans="2:2">
      <c r="B962223" s="67"/>
    </row>
    <row r="962224" spans="2:2">
      <c r="B962224" s="67"/>
    </row>
    <row r="962225" spans="2:2">
      <c r="B962225" s="67"/>
    </row>
    <row r="962226" spans="2:2">
      <c r="B962226" s="67"/>
    </row>
    <row r="962227" spans="2:2">
      <c r="B962227" s="67"/>
    </row>
    <row r="962228" spans="2:2">
      <c r="B962228" s="67"/>
    </row>
    <row r="962229" spans="2:2">
      <c r="B962229" s="67"/>
    </row>
    <row r="962230" spans="2:2">
      <c r="B962230" s="67"/>
    </row>
    <row r="962231" spans="2:2">
      <c r="B962231" s="67"/>
    </row>
    <row r="962232" spans="2:2">
      <c r="B962232" s="67"/>
    </row>
    <row r="962233" spans="2:2">
      <c r="B962233" s="67"/>
    </row>
    <row r="962234" spans="2:2">
      <c r="B962234" s="67"/>
    </row>
    <row r="962235" spans="2:2">
      <c r="B962235" s="67"/>
    </row>
    <row r="962236" spans="2:2">
      <c r="B962236" s="67"/>
    </row>
    <row r="962237" spans="2:2">
      <c r="B962237" s="67"/>
    </row>
    <row r="962238" spans="2:2">
      <c r="B962238" s="67"/>
    </row>
    <row r="962239" spans="2:2">
      <c r="B962239" s="67"/>
    </row>
    <row r="962240" spans="2:2">
      <c r="B962240" s="67"/>
    </row>
    <row r="962241" spans="2:2">
      <c r="B962241" s="67"/>
    </row>
    <row r="962242" spans="2:2">
      <c r="B962242" s="67"/>
    </row>
    <row r="962243" spans="2:2">
      <c r="B962243" s="67"/>
    </row>
    <row r="962244" spans="2:2">
      <c r="B962244" s="67"/>
    </row>
    <row r="962245" spans="2:2">
      <c r="B962245" s="67"/>
    </row>
    <row r="962246" spans="2:2">
      <c r="B962246" s="67"/>
    </row>
    <row r="962247" spans="2:2">
      <c r="B962247" s="67"/>
    </row>
    <row r="962248" spans="2:2">
      <c r="B962248" s="67"/>
    </row>
    <row r="962249" spans="2:2">
      <c r="B962249" s="67"/>
    </row>
    <row r="962250" spans="2:2">
      <c r="B962250" s="67"/>
    </row>
    <row r="962251" spans="2:2">
      <c r="B962251" s="67"/>
    </row>
    <row r="962252" spans="2:2">
      <c r="B962252" s="67"/>
    </row>
    <row r="962253" spans="2:2">
      <c r="B962253" s="67"/>
    </row>
    <row r="962254" spans="2:2">
      <c r="B962254" s="67"/>
    </row>
    <row r="962255" spans="2:2">
      <c r="B962255" s="67"/>
    </row>
    <row r="962256" spans="2:2">
      <c r="B962256" s="67"/>
    </row>
    <row r="962257" spans="2:2">
      <c r="B962257" s="67"/>
    </row>
    <row r="962258" spans="2:2">
      <c r="B962258" s="67"/>
    </row>
    <row r="962259" spans="2:2">
      <c r="B962259" s="67"/>
    </row>
    <row r="962260" spans="2:2">
      <c r="B962260" s="67"/>
    </row>
    <row r="962261" spans="2:2">
      <c r="B962261" s="67"/>
    </row>
    <row r="962262" spans="2:2">
      <c r="B962262" s="67"/>
    </row>
    <row r="962263" spans="2:2">
      <c r="B962263" s="67"/>
    </row>
    <row r="962264" spans="2:2">
      <c r="B962264" s="67"/>
    </row>
    <row r="962265" spans="2:2">
      <c r="B962265" s="67"/>
    </row>
    <row r="962266" spans="2:2">
      <c r="B962266" s="67"/>
    </row>
    <row r="962267" spans="2:2">
      <c r="B962267" s="67"/>
    </row>
    <row r="962268" spans="2:2">
      <c r="B962268" s="67"/>
    </row>
    <row r="962269" spans="2:2">
      <c r="B962269" s="67"/>
    </row>
    <row r="962270" spans="2:2">
      <c r="B962270" s="67"/>
    </row>
    <row r="962271" spans="2:2">
      <c r="B962271" s="67"/>
    </row>
    <row r="962272" spans="2:2">
      <c r="B962272" s="67"/>
    </row>
    <row r="962273" spans="2:2">
      <c r="B962273" s="67"/>
    </row>
    <row r="962274" spans="2:2">
      <c r="B962274" s="67"/>
    </row>
    <row r="962275" spans="2:2">
      <c r="B962275" s="67"/>
    </row>
    <row r="962276" spans="2:2">
      <c r="B962276" s="67"/>
    </row>
    <row r="962277" spans="2:2">
      <c r="B962277" s="67"/>
    </row>
    <row r="962278" spans="2:2">
      <c r="B962278" s="67"/>
    </row>
    <row r="962279" spans="2:2">
      <c r="B962279" s="67"/>
    </row>
    <row r="962280" spans="2:2">
      <c r="B962280" s="67"/>
    </row>
    <row r="962281" spans="2:2">
      <c r="B962281" s="67"/>
    </row>
    <row r="962282" spans="2:2">
      <c r="B962282" s="67"/>
    </row>
    <row r="962283" spans="2:2">
      <c r="B962283" s="67"/>
    </row>
    <row r="962284" spans="2:2">
      <c r="B962284" s="67"/>
    </row>
    <row r="962285" spans="2:2">
      <c r="B962285" s="67"/>
    </row>
    <row r="962286" spans="2:2">
      <c r="B962286" s="67"/>
    </row>
    <row r="962287" spans="2:2">
      <c r="B962287" s="67"/>
    </row>
    <row r="962288" spans="2:2">
      <c r="B962288" s="67"/>
    </row>
    <row r="962289" spans="2:2">
      <c r="B962289" s="67"/>
    </row>
    <row r="962290" spans="2:2">
      <c r="B962290" s="67"/>
    </row>
    <row r="962291" spans="2:2">
      <c r="B962291" s="67"/>
    </row>
    <row r="962292" spans="2:2">
      <c r="B962292" s="67"/>
    </row>
    <row r="962293" spans="2:2">
      <c r="B962293" s="67"/>
    </row>
    <row r="962294" spans="2:2">
      <c r="B962294" s="67"/>
    </row>
    <row r="962295" spans="2:2">
      <c r="B962295" s="67"/>
    </row>
    <row r="962296" spans="2:2">
      <c r="B962296" s="67"/>
    </row>
    <row r="962297" spans="2:2">
      <c r="B962297" s="67"/>
    </row>
    <row r="962298" spans="2:2">
      <c r="B962298" s="67"/>
    </row>
    <row r="962299" spans="2:2">
      <c r="B962299" s="67"/>
    </row>
    <row r="962300" spans="2:2">
      <c r="B962300" s="67"/>
    </row>
    <row r="962301" spans="2:2">
      <c r="B962301" s="67"/>
    </row>
    <row r="962302" spans="2:2">
      <c r="B962302" s="67"/>
    </row>
    <row r="962303" spans="2:2">
      <c r="B962303" s="67"/>
    </row>
    <row r="962304" spans="2:2">
      <c r="B962304" s="67"/>
    </row>
    <row r="962305" spans="2:2">
      <c r="B962305" s="67"/>
    </row>
    <row r="962306" spans="2:2">
      <c r="B962306" s="67"/>
    </row>
    <row r="962307" spans="2:2">
      <c r="B962307" s="67"/>
    </row>
    <row r="962308" spans="2:2">
      <c r="B962308" s="67"/>
    </row>
    <row r="962309" spans="2:2">
      <c r="B962309" s="67"/>
    </row>
    <row r="962310" spans="2:2">
      <c r="B962310" s="67"/>
    </row>
    <row r="962311" spans="2:2">
      <c r="B962311" s="67"/>
    </row>
    <row r="962312" spans="2:2">
      <c r="B962312" s="67"/>
    </row>
    <row r="962313" spans="2:2">
      <c r="B962313" s="67"/>
    </row>
    <row r="962314" spans="2:2">
      <c r="B962314" s="67"/>
    </row>
    <row r="962315" spans="2:2">
      <c r="B962315" s="67"/>
    </row>
    <row r="962316" spans="2:2">
      <c r="B962316" s="67"/>
    </row>
    <row r="962317" spans="2:2">
      <c r="B962317" s="67"/>
    </row>
    <row r="962318" spans="2:2">
      <c r="B962318" s="67"/>
    </row>
    <row r="962319" spans="2:2">
      <c r="B962319" s="67"/>
    </row>
    <row r="962320" spans="2:2">
      <c r="B962320" s="67"/>
    </row>
    <row r="962321" spans="2:2">
      <c r="B962321" s="67"/>
    </row>
    <row r="962322" spans="2:2">
      <c r="B962322" s="67"/>
    </row>
    <row r="962323" spans="2:2">
      <c r="B962323" s="67"/>
    </row>
    <row r="962324" spans="2:2">
      <c r="B962324" s="67"/>
    </row>
    <row r="962325" spans="2:2">
      <c r="B962325" s="67"/>
    </row>
    <row r="962326" spans="2:2">
      <c r="B962326" s="67"/>
    </row>
    <row r="962327" spans="2:2">
      <c r="B962327" s="67"/>
    </row>
    <row r="962328" spans="2:2">
      <c r="B962328" s="67"/>
    </row>
    <row r="962329" spans="2:2">
      <c r="B962329" s="67"/>
    </row>
    <row r="962330" spans="2:2">
      <c r="B962330" s="67"/>
    </row>
    <row r="962331" spans="2:2">
      <c r="B962331" s="67"/>
    </row>
    <row r="962332" spans="2:2">
      <c r="B962332" s="67"/>
    </row>
    <row r="962333" spans="2:2">
      <c r="B962333" s="67"/>
    </row>
    <row r="962334" spans="2:2">
      <c r="B962334" s="67"/>
    </row>
    <row r="962335" spans="2:2">
      <c r="B962335" s="67"/>
    </row>
    <row r="962336" spans="2:2">
      <c r="B962336" s="67"/>
    </row>
    <row r="962337" spans="2:2">
      <c r="B962337" s="67"/>
    </row>
    <row r="962338" spans="2:2">
      <c r="B962338" s="67"/>
    </row>
    <row r="962339" spans="2:2">
      <c r="B962339" s="67"/>
    </row>
    <row r="962340" spans="2:2">
      <c r="B962340" s="67"/>
    </row>
    <row r="962341" spans="2:2">
      <c r="B962341" s="67"/>
    </row>
    <row r="962342" spans="2:2">
      <c r="B962342" s="67"/>
    </row>
    <row r="962343" spans="2:2">
      <c r="B962343" s="67"/>
    </row>
    <row r="962344" spans="2:2">
      <c r="B962344" s="67"/>
    </row>
    <row r="962345" spans="2:2">
      <c r="B962345" s="67"/>
    </row>
    <row r="962346" spans="2:2">
      <c r="B962346" s="67"/>
    </row>
    <row r="962347" spans="2:2">
      <c r="B962347" s="67"/>
    </row>
    <row r="962348" spans="2:2">
      <c r="B962348" s="67"/>
    </row>
    <row r="962349" spans="2:2">
      <c r="B962349" s="67"/>
    </row>
    <row r="962350" spans="2:2">
      <c r="B962350" s="67"/>
    </row>
    <row r="962351" spans="2:2">
      <c r="B962351" s="67"/>
    </row>
    <row r="962352" spans="2:2">
      <c r="B962352" s="67"/>
    </row>
    <row r="962353" spans="2:2">
      <c r="B962353" s="67"/>
    </row>
    <row r="962354" spans="2:2">
      <c r="B962354" s="67"/>
    </row>
    <row r="962355" spans="2:2">
      <c r="B962355" s="67"/>
    </row>
    <row r="962356" spans="2:2">
      <c r="B962356" s="67"/>
    </row>
    <row r="962357" spans="2:2">
      <c r="B962357" s="67"/>
    </row>
    <row r="962358" spans="2:2">
      <c r="B962358" s="67"/>
    </row>
    <row r="962359" spans="2:2">
      <c r="B962359" s="67"/>
    </row>
    <row r="962360" spans="2:2">
      <c r="B962360" s="67"/>
    </row>
    <row r="962361" spans="2:2">
      <c r="B962361" s="67"/>
    </row>
    <row r="962362" spans="2:2">
      <c r="B962362" s="67"/>
    </row>
    <row r="962363" spans="2:2">
      <c r="B962363" s="67"/>
    </row>
    <row r="962364" spans="2:2">
      <c r="B962364" s="67"/>
    </row>
    <row r="962365" spans="2:2">
      <c r="B962365" s="67"/>
    </row>
    <row r="962366" spans="2:2">
      <c r="B962366" s="67"/>
    </row>
    <row r="962367" spans="2:2">
      <c r="B962367" s="67"/>
    </row>
    <row r="962368" spans="2:2">
      <c r="B962368" s="67"/>
    </row>
    <row r="962369" spans="2:2">
      <c r="B962369" s="67"/>
    </row>
    <row r="962370" spans="2:2">
      <c r="B962370" s="67"/>
    </row>
    <row r="962371" spans="2:2">
      <c r="B962371" s="67"/>
    </row>
    <row r="962372" spans="2:2">
      <c r="B962372" s="67"/>
    </row>
    <row r="962373" spans="2:2">
      <c r="B962373" s="67"/>
    </row>
    <row r="962374" spans="2:2">
      <c r="B962374" s="67"/>
    </row>
    <row r="962375" spans="2:2">
      <c r="B962375" s="67"/>
    </row>
    <row r="962376" spans="2:2">
      <c r="B962376" s="67"/>
    </row>
    <row r="962377" spans="2:2">
      <c r="B962377" s="67"/>
    </row>
    <row r="962378" spans="2:2">
      <c r="B962378" s="67"/>
    </row>
    <row r="962379" spans="2:2">
      <c r="B962379" s="67"/>
    </row>
    <row r="962380" spans="2:2">
      <c r="B962380" s="67"/>
    </row>
    <row r="962381" spans="2:2">
      <c r="B962381" s="67"/>
    </row>
    <row r="962382" spans="2:2">
      <c r="B962382" s="67"/>
    </row>
    <row r="962383" spans="2:2">
      <c r="B962383" s="67"/>
    </row>
    <row r="962384" spans="2:2">
      <c r="B962384" s="67"/>
    </row>
    <row r="962385" spans="2:2">
      <c r="B962385" s="67"/>
    </row>
    <row r="962386" spans="2:2">
      <c r="B962386" s="67"/>
    </row>
    <row r="962387" spans="2:2">
      <c r="B962387" s="67"/>
    </row>
    <row r="962388" spans="2:2">
      <c r="B962388" s="67"/>
    </row>
    <row r="962389" spans="2:2">
      <c r="B962389" s="67"/>
    </row>
    <row r="962390" spans="2:2">
      <c r="B962390" s="67"/>
    </row>
    <row r="962391" spans="2:2">
      <c r="B962391" s="67"/>
    </row>
    <row r="962392" spans="2:2">
      <c r="B962392" s="67"/>
    </row>
    <row r="962393" spans="2:2">
      <c r="B962393" s="67"/>
    </row>
    <row r="962394" spans="2:2">
      <c r="B962394" s="67"/>
    </row>
    <row r="962395" spans="2:2">
      <c r="B962395" s="67"/>
    </row>
    <row r="962396" spans="2:2">
      <c r="B962396" s="67"/>
    </row>
    <row r="962397" spans="2:2">
      <c r="B962397" s="67"/>
    </row>
    <row r="962398" spans="2:2">
      <c r="B962398" s="67"/>
    </row>
    <row r="962399" spans="2:2">
      <c r="B962399" s="67"/>
    </row>
    <row r="962400" spans="2:2">
      <c r="B962400" s="67"/>
    </row>
    <row r="962401" spans="2:2">
      <c r="B962401" s="67"/>
    </row>
    <row r="962402" spans="2:2">
      <c r="B962402" s="67"/>
    </row>
    <row r="962403" spans="2:2">
      <c r="B962403" s="67"/>
    </row>
    <row r="962404" spans="2:2">
      <c r="B962404" s="67"/>
    </row>
    <row r="962405" spans="2:2">
      <c r="B962405" s="67"/>
    </row>
    <row r="962406" spans="2:2">
      <c r="B962406" s="67"/>
    </row>
    <row r="962407" spans="2:2">
      <c r="B962407" s="67"/>
    </row>
    <row r="962408" spans="2:2">
      <c r="B962408" s="67"/>
    </row>
    <row r="962409" spans="2:2">
      <c r="B962409" s="67"/>
    </row>
    <row r="962410" spans="2:2">
      <c r="B962410" s="67"/>
    </row>
    <row r="962411" spans="2:2">
      <c r="B962411" s="67"/>
    </row>
    <row r="962412" spans="2:2">
      <c r="B962412" s="67"/>
    </row>
    <row r="962413" spans="2:2">
      <c r="B962413" s="67"/>
    </row>
    <row r="962414" spans="2:2">
      <c r="B962414" s="67"/>
    </row>
    <row r="962415" spans="2:2">
      <c r="B962415" s="67"/>
    </row>
    <row r="962416" spans="2:2">
      <c r="B962416" s="67"/>
    </row>
    <row r="962417" spans="2:2">
      <c r="B962417" s="67"/>
    </row>
    <row r="962418" spans="2:2">
      <c r="B962418" s="67"/>
    </row>
    <row r="962419" spans="2:2">
      <c r="B962419" s="67"/>
    </row>
    <row r="962420" spans="2:2">
      <c r="B962420" s="67"/>
    </row>
    <row r="962421" spans="2:2">
      <c r="B962421" s="67"/>
    </row>
    <row r="962422" spans="2:2">
      <c r="B962422" s="67"/>
    </row>
    <row r="962423" spans="2:2">
      <c r="B962423" s="67"/>
    </row>
    <row r="962424" spans="2:2">
      <c r="B962424" s="67"/>
    </row>
    <row r="962425" spans="2:2">
      <c r="B962425" s="67"/>
    </row>
    <row r="962426" spans="2:2">
      <c r="B962426" s="67"/>
    </row>
    <row r="962427" spans="2:2">
      <c r="B962427" s="67"/>
    </row>
    <row r="962428" spans="2:2">
      <c r="B962428" s="67"/>
    </row>
    <row r="962429" spans="2:2">
      <c r="B962429" s="67"/>
    </row>
    <row r="962430" spans="2:2">
      <c r="B962430" s="67"/>
    </row>
    <row r="962431" spans="2:2">
      <c r="B962431" s="67"/>
    </row>
    <row r="962432" spans="2:2">
      <c r="B962432" s="67"/>
    </row>
    <row r="962433" spans="2:2">
      <c r="B962433" s="67"/>
    </row>
    <row r="962434" spans="2:2">
      <c r="B962434" s="67"/>
    </row>
    <row r="962435" spans="2:2">
      <c r="B962435" s="67"/>
    </row>
    <row r="962436" spans="2:2">
      <c r="B962436" s="67"/>
    </row>
    <row r="962437" spans="2:2">
      <c r="B962437" s="67"/>
    </row>
    <row r="962438" spans="2:2">
      <c r="B962438" s="67"/>
    </row>
    <row r="962439" spans="2:2">
      <c r="B962439" s="67"/>
    </row>
    <row r="962440" spans="2:2">
      <c r="B962440" s="67"/>
    </row>
    <row r="962441" spans="2:2">
      <c r="B962441" s="67"/>
    </row>
    <row r="962442" spans="2:2">
      <c r="B962442" s="67"/>
    </row>
    <row r="962443" spans="2:2">
      <c r="B962443" s="67"/>
    </row>
    <row r="962444" spans="2:2">
      <c r="B962444" s="67"/>
    </row>
    <row r="962445" spans="2:2">
      <c r="B962445" s="67"/>
    </row>
    <row r="962446" spans="2:2">
      <c r="B962446" s="67"/>
    </row>
    <row r="962447" spans="2:2">
      <c r="B962447" s="67"/>
    </row>
    <row r="962448" spans="2:2">
      <c r="B962448" s="67"/>
    </row>
    <row r="962449" spans="2:2">
      <c r="B962449" s="67"/>
    </row>
    <row r="962450" spans="2:2">
      <c r="B962450" s="67"/>
    </row>
    <row r="962451" spans="2:2">
      <c r="B962451" s="67"/>
    </row>
    <row r="962452" spans="2:2">
      <c r="B962452" s="67"/>
    </row>
    <row r="962453" spans="2:2">
      <c r="B962453" s="67"/>
    </row>
    <row r="962454" spans="2:2">
      <c r="B962454" s="67"/>
    </row>
    <row r="962455" spans="2:2">
      <c r="B962455" s="67"/>
    </row>
    <row r="962456" spans="2:2">
      <c r="B962456" s="67"/>
    </row>
    <row r="962457" spans="2:2">
      <c r="B962457" s="67"/>
    </row>
    <row r="962458" spans="2:2">
      <c r="B962458" s="67"/>
    </row>
    <row r="962459" spans="2:2">
      <c r="B962459" s="67"/>
    </row>
    <row r="962460" spans="2:2">
      <c r="B962460" s="67"/>
    </row>
    <row r="962461" spans="2:2">
      <c r="B962461" s="67"/>
    </row>
    <row r="962462" spans="2:2">
      <c r="B962462" s="67"/>
    </row>
    <row r="962463" spans="2:2">
      <c r="B962463" s="67"/>
    </row>
    <row r="962464" spans="2:2">
      <c r="B962464" s="67"/>
    </row>
    <row r="962465" spans="2:2">
      <c r="B962465" s="67"/>
    </row>
    <row r="962466" spans="2:2">
      <c r="B962466" s="67"/>
    </row>
    <row r="962467" spans="2:2">
      <c r="B962467" s="67"/>
    </row>
    <row r="962468" spans="2:2">
      <c r="B962468" s="67"/>
    </row>
    <row r="962469" spans="2:2">
      <c r="B962469" s="67"/>
    </row>
    <row r="962470" spans="2:2">
      <c r="B962470" s="67"/>
    </row>
    <row r="962471" spans="2:2">
      <c r="B962471" s="67"/>
    </row>
    <row r="962472" spans="2:2">
      <c r="B962472" s="67"/>
    </row>
    <row r="962473" spans="2:2">
      <c r="B962473" s="67"/>
    </row>
    <row r="962474" spans="2:2">
      <c r="B962474" s="67"/>
    </row>
    <row r="962475" spans="2:2">
      <c r="B962475" s="67"/>
    </row>
    <row r="962476" spans="2:2">
      <c r="B962476" s="67"/>
    </row>
    <row r="962477" spans="2:2">
      <c r="B962477" s="67"/>
    </row>
    <row r="962478" spans="2:2">
      <c r="B962478" s="67"/>
    </row>
    <row r="962479" spans="2:2">
      <c r="B962479" s="67"/>
    </row>
    <row r="962480" spans="2:2">
      <c r="B962480" s="67"/>
    </row>
    <row r="962481" spans="2:2">
      <c r="B962481" s="67"/>
    </row>
    <row r="962482" spans="2:2">
      <c r="B962482" s="67"/>
    </row>
    <row r="962483" spans="2:2">
      <c r="B962483" s="67"/>
    </row>
    <row r="962484" spans="2:2">
      <c r="B962484" s="67"/>
    </row>
    <row r="962485" spans="2:2">
      <c r="B962485" s="67"/>
    </row>
    <row r="962486" spans="2:2">
      <c r="B962486" s="67"/>
    </row>
    <row r="962487" spans="2:2">
      <c r="B962487" s="67"/>
    </row>
    <row r="962488" spans="2:2">
      <c r="B962488" s="67"/>
    </row>
    <row r="962489" spans="2:2">
      <c r="B962489" s="67"/>
    </row>
    <row r="962490" spans="2:2">
      <c r="B962490" s="67"/>
    </row>
    <row r="962491" spans="2:2">
      <c r="B962491" s="67"/>
    </row>
    <row r="962492" spans="2:2">
      <c r="B962492" s="67"/>
    </row>
    <row r="962493" spans="2:2">
      <c r="B962493" s="67"/>
    </row>
    <row r="962494" spans="2:2">
      <c r="B962494" s="67"/>
    </row>
    <row r="962495" spans="2:2">
      <c r="B962495" s="67"/>
    </row>
    <row r="962496" spans="2:2">
      <c r="B962496" s="67"/>
    </row>
    <row r="962497" spans="2:2">
      <c r="B962497" s="67"/>
    </row>
    <row r="962498" spans="2:2">
      <c r="B962498" s="67"/>
    </row>
    <row r="962499" spans="2:2">
      <c r="B962499" s="67"/>
    </row>
    <row r="962500" spans="2:2">
      <c r="B962500" s="67"/>
    </row>
    <row r="962501" spans="2:2">
      <c r="B962501" s="67"/>
    </row>
    <row r="962502" spans="2:2">
      <c r="B962502" s="67"/>
    </row>
    <row r="962503" spans="2:2">
      <c r="B962503" s="67"/>
    </row>
    <row r="962504" spans="2:2">
      <c r="B962504" s="67"/>
    </row>
    <row r="962505" spans="2:2">
      <c r="B962505" s="67"/>
    </row>
    <row r="962506" spans="2:2">
      <c r="B962506" s="67"/>
    </row>
    <row r="962507" spans="2:2">
      <c r="B962507" s="67"/>
    </row>
    <row r="962508" spans="2:2">
      <c r="B962508" s="67"/>
    </row>
    <row r="962509" spans="2:2">
      <c r="B962509" s="67"/>
    </row>
    <row r="962510" spans="2:2">
      <c r="B962510" s="67"/>
    </row>
    <row r="962511" spans="2:2">
      <c r="B962511" s="67"/>
    </row>
    <row r="962512" spans="2:2">
      <c r="B962512" s="67"/>
    </row>
    <row r="962513" spans="2:2">
      <c r="B962513" s="67"/>
    </row>
    <row r="962514" spans="2:2">
      <c r="B962514" s="67"/>
    </row>
    <row r="962515" spans="2:2">
      <c r="B962515" s="67"/>
    </row>
    <row r="962516" spans="2:2">
      <c r="B962516" s="67"/>
    </row>
    <row r="962517" spans="2:2">
      <c r="B962517" s="67"/>
    </row>
    <row r="962518" spans="2:2">
      <c r="B962518" s="67"/>
    </row>
    <row r="962519" spans="2:2">
      <c r="B962519" s="67"/>
    </row>
    <row r="962520" spans="2:2">
      <c r="B962520" s="67"/>
    </row>
    <row r="962521" spans="2:2">
      <c r="B962521" s="67"/>
    </row>
    <row r="962522" spans="2:2">
      <c r="B962522" s="67"/>
    </row>
    <row r="962523" spans="2:2">
      <c r="B962523" s="67"/>
    </row>
    <row r="962524" spans="2:2">
      <c r="B962524" s="67"/>
    </row>
    <row r="962525" spans="2:2">
      <c r="B962525" s="67"/>
    </row>
    <row r="962526" spans="2:2">
      <c r="B962526" s="67"/>
    </row>
    <row r="962527" spans="2:2">
      <c r="B962527" s="67"/>
    </row>
    <row r="962528" spans="2:2">
      <c r="B962528" s="67"/>
    </row>
    <row r="962529" spans="2:2">
      <c r="B962529" s="67"/>
    </row>
    <row r="962530" spans="2:2">
      <c r="B962530" s="67"/>
    </row>
    <row r="962531" spans="2:2">
      <c r="B962531" s="67"/>
    </row>
    <row r="962532" spans="2:2">
      <c r="B962532" s="67"/>
    </row>
    <row r="962533" spans="2:2">
      <c r="B962533" s="67"/>
    </row>
    <row r="962534" spans="2:2">
      <c r="B962534" s="67"/>
    </row>
    <row r="962535" spans="2:2">
      <c r="B962535" s="67"/>
    </row>
    <row r="962536" spans="2:2">
      <c r="B962536" s="67"/>
    </row>
    <row r="962537" spans="2:2">
      <c r="B962537" s="67"/>
    </row>
    <row r="962538" spans="2:2">
      <c r="B962538" s="67"/>
    </row>
    <row r="962539" spans="2:2">
      <c r="B962539" s="67"/>
    </row>
    <row r="962540" spans="2:2">
      <c r="B962540" s="67"/>
    </row>
    <row r="962541" spans="2:2">
      <c r="B962541" s="67"/>
    </row>
    <row r="962542" spans="2:2">
      <c r="B962542" s="67"/>
    </row>
    <row r="962543" spans="2:2">
      <c r="B962543" s="67"/>
    </row>
    <row r="962544" spans="2:2">
      <c r="B962544" s="67"/>
    </row>
    <row r="962545" spans="2:2">
      <c r="B962545" s="67"/>
    </row>
    <row r="962546" spans="2:2">
      <c r="B962546" s="67"/>
    </row>
    <row r="962547" spans="2:2">
      <c r="B962547" s="67"/>
    </row>
    <row r="962548" spans="2:2">
      <c r="B962548" s="67"/>
    </row>
    <row r="962549" spans="2:2">
      <c r="B962549" s="67"/>
    </row>
    <row r="962550" spans="2:2">
      <c r="B962550" s="67"/>
    </row>
    <row r="962551" spans="2:2">
      <c r="B962551" s="67"/>
    </row>
    <row r="962552" spans="2:2">
      <c r="B962552" s="67"/>
    </row>
    <row r="962553" spans="2:2">
      <c r="B962553" s="67"/>
    </row>
    <row r="962554" spans="2:2">
      <c r="B962554" s="67"/>
    </row>
    <row r="962555" spans="2:2">
      <c r="B962555" s="67"/>
    </row>
    <row r="962556" spans="2:2">
      <c r="B962556" s="67"/>
    </row>
    <row r="962557" spans="2:2">
      <c r="B962557" s="67"/>
    </row>
    <row r="962558" spans="2:2">
      <c r="B962558" s="67"/>
    </row>
    <row r="962559" spans="2:2">
      <c r="B962559" s="67"/>
    </row>
    <row r="962560" spans="2:2">
      <c r="B962560" s="67"/>
    </row>
    <row r="962561" spans="2:2">
      <c r="B962561" s="67"/>
    </row>
    <row r="962562" spans="2:2">
      <c r="B962562" s="67"/>
    </row>
    <row r="962563" spans="2:2">
      <c r="B962563" s="67"/>
    </row>
    <row r="962564" spans="2:2">
      <c r="B962564" s="67"/>
    </row>
    <row r="962565" spans="2:2">
      <c r="B962565" s="67"/>
    </row>
    <row r="962566" spans="2:2">
      <c r="B962566" s="67"/>
    </row>
    <row r="962567" spans="2:2">
      <c r="B962567" s="67"/>
    </row>
    <row r="962568" spans="2:2">
      <c r="B962568" s="67"/>
    </row>
    <row r="962569" spans="2:2">
      <c r="B962569" s="67"/>
    </row>
    <row r="962570" spans="2:2">
      <c r="B962570" s="67"/>
    </row>
    <row r="962571" spans="2:2">
      <c r="B962571" s="67"/>
    </row>
    <row r="962572" spans="2:2">
      <c r="B962572" s="67"/>
    </row>
    <row r="962573" spans="2:2">
      <c r="B962573" s="67"/>
    </row>
    <row r="962574" spans="2:2">
      <c r="B962574" s="67"/>
    </row>
    <row r="962575" spans="2:2">
      <c r="B962575" s="67"/>
    </row>
    <row r="962576" spans="2:2">
      <c r="B962576" s="67"/>
    </row>
    <row r="962577" spans="2:2">
      <c r="B962577" s="67"/>
    </row>
    <row r="962578" spans="2:2">
      <c r="B962578" s="67"/>
    </row>
    <row r="962579" spans="2:2">
      <c r="B962579" s="67"/>
    </row>
    <row r="962580" spans="2:2">
      <c r="B962580" s="67"/>
    </row>
    <row r="962581" spans="2:2">
      <c r="B962581" s="67"/>
    </row>
    <row r="962582" spans="2:2">
      <c r="B962582" s="67"/>
    </row>
    <row r="962583" spans="2:2">
      <c r="B962583" s="67"/>
    </row>
    <row r="962584" spans="2:2">
      <c r="B962584" s="67"/>
    </row>
    <row r="962585" spans="2:2">
      <c r="B962585" s="67"/>
    </row>
    <row r="962586" spans="2:2">
      <c r="B962586" s="67"/>
    </row>
    <row r="962587" spans="2:2">
      <c r="B962587" s="67"/>
    </row>
    <row r="962588" spans="2:2">
      <c r="B962588" s="67"/>
    </row>
    <row r="962589" spans="2:2">
      <c r="B962589" s="67"/>
    </row>
    <row r="962590" spans="2:2">
      <c r="B962590" s="67"/>
    </row>
    <row r="962591" spans="2:2">
      <c r="B962591" s="67"/>
    </row>
    <row r="962592" spans="2:2">
      <c r="B962592" s="67"/>
    </row>
    <row r="962593" spans="2:2">
      <c r="B962593" s="67"/>
    </row>
    <row r="962594" spans="2:2">
      <c r="B962594" s="67"/>
    </row>
    <row r="962595" spans="2:2">
      <c r="B962595" s="67"/>
    </row>
    <row r="962596" spans="2:2">
      <c r="B962596" s="67"/>
    </row>
    <row r="962597" spans="2:2">
      <c r="B962597" s="67"/>
    </row>
    <row r="962598" spans="2:2">
      <c r="B962598" s="67"/>
    </row>
    <row r="962599" spans="2:2">
      <c r="B962599" s="67"/>
    </row>
    <row r="962600" spans="2:2">
      <c r="B962600" s="67"/>
    </row>
    <row r="962601" spans="2:2">
      <c r="B962601" s="67"/>
    </row>
    <row r="962602" spans="2:2">
      <c r="B962602" s="67"/>
    </row>
    <row r="962603" spans="2:2">
      <c r="B962603" s="67"/>
    </row>
    <row r="962604" spans="2:2">
      <c r="B962604" s="67"/>
    </row>
    <row r="962605" spans="2:2">
      <c r="B962605" s="67"/>
    </row>
    <row r="962606" spans="2:2">
      <c r="B962606" s="67"/>
    </row>
    <row r="962607" spans="2:2">
      <c r="B962607" s="67"/>
    </row>
    <row r="962608" spans="2:2">
      <c r="B962608" s="67"/>
    </row>
    <row r="962609" spans="2:2">
      <c r="B962609" s="67"/>
    </row>
    <row r="962610" spans="2:2">
      <c r="B962610" s="67"/>
    </row>
    <row r="962611" spans="2:2">
      <c r="B962611" s="67"/>
    </row>
    <row r="962612" spans="2:2">
      <c r="B962612" s="67"/>
    </row>
    <row r="962613" spans="2:2">
      <c r="B962613" s="67"/>
    </row>
    <row r="962614" spans="2:2">
      <c r="B962614" s="67"/>
    </row>
    <row r="962615" spans="2:2">
      <c r="B962615" s="67"/>
    </row>
    <row r="962616" spans="2:2">
      <c r="B962616" s="67"/>
    </row>
    <row r="962617" spans="2:2">
      <c r="B962617" s="67"/>
    </row>
    <row r="962618" spans="2:2">
      <c r="B962618" s="67"/>
    </row>
    <row r="962619" spans="2:2">
      <c r="B962619" s="67"/>
    </row>
    <row r="962620" spans="2:2">
      <c r="B962620" s="67"/>
    </row>
    <row r="962621" spans="2:2">
      <c r="B962621" s="67"/>
    </row>
    <row r="962622" spans="2:2">
      <c r="B962622" s="67"/>
    </row>
    <row r="962623" spans="2:2">
      <c r="B962623" s="67"/>
    </row>
    <row r="962624" spans="2:2">
      <c r="B962624" s="67"/>
    </row>
    <row r="962625" spans="2:2">
      <c r="B962625" s="67"/>
    </row>
    <row r="962626" spans="2:2">
      <c r="B962626" s="67"/>
    </row>
    <row r="962627" spans="2:2">
      <c r="B962627" s="67"/>
    </row>
    <row r="962628" spans="2:2">
      <c r="B962628" s="67"/>
    </row>
    <row r="962629" spans="2:2">
      <c r="B962629" s="67"/>
    </row>
    <row r="962630" spans="2:2">
      <c r="B962630" s="67"/>
    </row>
    <row r="962631" spans="2:2">
      <c r="B962631" s="67"/>
    </row>
    <row r="962632" spans="2:2">
      <c r="B962632" s="67"/>
    </row>
    <row r="962633" spans="2:2">
      <c r="B962633" s="67"/>
    </row>
    <row r="962634" spans="2:2">
      <c r="B962634" s="67"/>
    </row>
    <row r="962635" spans="2:2">
      <c r="B962635" s="67"/>
    </row>
    <row r="962636" spans="2:2">
      <c r="B962636" s="67"/>
    </row>
    <row r="962637" spans="2:2">
      <c r="B962637" s="67"/>
    </row>
    <row r="962638" spans="2:2">
      <c r="B962638" s="67"/>
    </row>
    <row r="962639" spans="2:2">
      <c r="B962639" s="67"/>
    </row>
    <row r="962640" spans="2:2">
      <c r="B962640" s="67"/>
    </row>
    <row r="962641" spans="2:2">
      <c r="B962641" s="67"/>
    </row>
    <row r="962642" spans="2:2">
      <c r="B962642" s="67"/>
    </row>
    <row r="962643" spans="2:2">
      <c r="B962643" s="67"/>
    </row>
    <row r="962644" spans="2:2">
      <c r="B962644" s="67"/>
    </row>
    <row r="962645" spans="2:2">
      <c r="B962645" s="67"/>
    </row>
    <row r="962646" spans="2:2">
      <c r="B962646" s="67"/>
    </row>
    <row r="962647" spans="2:2">
      <c r="B962647" s="67"/>
    </row>
    <row r="962648" spans="2:2">
      <c r="B962648" s="67"/>
    </row>
    <row r="962649" spans="2:2">
      <c r="B962649" s="67"/>
    </row>
    <row r="962650" spans="2:2">
      <c r="B962650" s="67"/>
    </row>
    <row r="962651" spans="2:2">
      <c r="B962651" s="67"/>
    </row>
    <row r="962652" spans="2:2">
      <c r="B962652" s="67"/>
    </row>
    <row r="962653" spans="2:2">
      <c r="B962653" s="67"/>
    </row>
    <row r="962654" spans="2:2">
      <c r="B962654" s="67"/>
    </row>
    <row r="962655" spans="2:2">
      <c r="B962655" s="67"/>
    </row>
    <row r="962656" spans="2:2">
      <c r="B962656" s="67"/>
    </row>
    <row r="962657" spans="2:2">
      <c r="B962657" s="67"/>
    </row>
    <row r="962658" spans="2:2">
      <c r="B962658" s="67"/>
    </row>
    <row r="962659" spans="2:2">
      <c r="B962659" s="67"/>
    </row>
    <row r="962660" spans="2:2">
      <c r="B962660" s="67"/>
    </row>
    <row r="962661" spans="2:2">
      <c r="B962661" s="67"/>
    </row>
    <row r="962662" spans="2:2">
      <c r="B962662" s="67"/>
    </row>
    <row r="962663" spans="2:2">
      <c r="B962663" s="67"/>
    </row>
    <row r="962664" spans="2:2">
      <c r="B962664" s="67"/>
    </row>
    <row r="962665" spans="2:2">
      <c r="B962665" s="67"/>
    </row>
    <row r="962666" spans="2:2">
      <c r="B962666" s="67"/>
    </row>
    <row r="962667" spans="2:2">
      <c r="B962667" s="67"/>
    </row>
    <row r="962668" spans="2:2">
      <c r="B962668" s="67"/>
    </row>
    <row r="962669" spans="2:2">
      <c r="B962669" s="67"/>
    </row>
    <row r="962670" spans="2:2">
      <c r="B962670" s="67"/>
    </row>
    <row r="962671" spans="2:2">
      <c r="B962671" s="67"/>
    </row>
    <row r="962672" spans="2:2">
      <c r="B962672" s="67"/>
    </row>
    <row r="962673" spans="2:2">
      <c r="B962673" s="67"/>
    </row>
    <row r="962674" spans="2:2">
      <c r="B962674" s="67"/>
    </row>
    <row r="962675" spans="2:2">
      <c r="B962675" s="67"/>
    </row>
    <row r="962676" spans="2:2">
      <c r="B962676" s="67"/>
    </row>
    <row r="962677" spans="2:2">
      <c r="B962677" s="67"/>
    </row>
    <row r="962678" spans="2:2">
      <c r="B962678" s="67"/>
    </row>
    <row r="962679" spans="2:2">
      <c r="B962679" s="67"/>
    </row>
    <row r="962680" spans="2:2">
      <c r="B962680" s="67"/>
    </row>
    <row r="962681" spans="2:2">
      <c r="B962681" s="67"/>
    </row>
    <row r="962682" spans="2:2">
      <c r="B962682" s="67"/>
    </row>
    <row r="962683" spans="2:2">
      <c r="B962683" s="67"/>
    </row>
    <row r="962684" spans="2:2">
      <c r="B962684" s="67"/>
    </row>
    <row r="962685" spans="2:2">
      <c r="B962685" s="67"/>
    </row>
    <row r="962686" spans="2:2">
      <c r="B962686" s="67"/>
    </row>
    <row r="962687" spans="2:2">
      <c r="B962687" s="67"/>
    </row>
    <row r="962688" spans="2:2">
      <c r="B962688" s="67"/>
    </row>
    <row r="962689" spans="2:2">
      <c r="B962689" s="67"/>
    </row>
    <row r="962690" spans="2:2">
      <c r="B962690" s="67"/>
    </row>
    <row r="962691" spans="2:2">
      <c r="B962691" s="67"/>
    </row>
    <row r="962692" spans="2:2">
      <c r="B962692" s="67"/>
    </row>
    <row r="962693" spans="2:2">
      <c r="B962693" s="67"/>
    </row>
    <row r="962694" spans="2:2">
      <c r="B962694" s="67"/>
    </row>
    <row r="962695" spans="2:2">
      <c r="B962695" s="67"/>
    </row>
    <row r="962696" spans="2:2">
      <c r="B962696" s="67"/>
    </row>
    <row r="962697" spans="2:2">
      <c r="B962697" s="67"/>
    </row>
    <row r="962698" spans="2:2">
      <c r="B962698" s="67"/>
    </row>
    <row r="962699" spans="2:2">
      <c r="B962699" s="67"/>
    </row>
    <row r="962700" spans="2:2">
      <c r="B962700" s="67"/>
    </row>
    <row r="962701" spans="2:2">
      <c r="B962701" s="67"/>
    </row>
    <row r="962702" spans="2:2">
      <c r="B962702" s="67"/>
    </row>
    <row r="962703" spans="2:2">
      <c r="B962703" s="67"/>
    </row>
    <row r="962704" spans="2:2">
      <c r="B962704" s="67"/>
    </row>
    <row r="962705" spans="2:2">
      <c r="B962705" s="67"/>
    </row>
    <row r="962706" spans="2:2">
      <c r="B962706" s="67"/>
    </row>
    <row r="962707" spans="2:2">
      <c r="B962707" s="67"/>
    </row>
    <row r="962708" spans="2:2">
      <c r="B962708" s="67"/>
    </row>
    <row r="962709" spans="2:2">
      <c r="B962709" s="67"/>
    </row>
    <row r="962710" spans="2:2">
      <c r="B962710" s="67"/>
    </row>
    <row r="962711" spans="2:2">
      <c r="B962711" s="67"/>
    </row>
    <row r="962712" spans="2:2">
      <c r="B962712" s="67"/>
    </row>
    <row r="962713" spans="2:2">
      <c r="B962713" s="67"/>
    </row>
    <row r="962714" spans="2:2">
      <c r="B962714" s="67"/>
    </row>
    <row r="962715" spans="2:2">
      <c r="B962715" s="67"/>
    </row>
    <row r="962716" spans="2:2">
      <c r="B962716" s="67"/>
    </row>
    <row r="962717" spans="2:2">
      <c r="B962717" s="67"/>
    </row>
    <row r="962718" spans="2:2">
      <c r="B962718" s="67"/>
    </row>
    <row r="962719" spans="2:2">
      <c r="B962719" s="67"/>
    </row>
    <row r="962720" spans="2:2">
      <c r="B962720" s="67"/>
    </row>
    <row r="962721" spans="2:2">
      <c r="B962721" s="67"/>
    </row>
    <row r="962722" spans="2:2">
      <c r="B962722" s="67"/>
    </row>
    <row r="962723" spans="2:2">
      <c r="B962723" s="67"/>
    </row>
    <row r="962724" spans="2:2">
      <c r="B962724" s="67"/>
    </row>
    <row r="962725" spans="2:2">
      <c r="B962725" s="67"/>
    </row>
    <row r="962726" spans="2:2">
      <c r="B962726" s="67"/>
    </row>
    <row r="962727" spans="2:2">
      <c r="B962727" s="67"/>
    </row>
    <row r="962728" spans="2:2">
      <c r="B962728" s="67"/>
    </row>
    <row r="962729" spans="2:2">
      <c r="B962729" s="67"/>
    </row>
    <row r="962730" spans="2:2">
      <c r="B962730" s="67"/>
    </row>
    <row r="962731" spans="2:2">
      <c r="B962731" s="67"/>
    </row>
    <row r="962732" spans="2:2">
      <c r="B962732" s="67"/>
    </row>
    <row r="962733" spans="2:2">
      <c r="B962733" s="67"/>
    </row>
    <row r="962734" spans="2:2">
      <c r="B962734" s="67"/>
    </row>
    <row r="962735" spans="2:2">
      <c r="B962735" s="67"/>
    </row>
    <row r="962736" spans="2:2">
      <c r="B962736" s="67"/>
    </row>
    <row r="962737" spans="2:2">
      <c r="B962737" s="67"/>
    </row>
    <row r="962738" spans="2:2">
      <c r="B962738" s="67"/>
    </row>
    <row r="962739" spans="2:2">
      <c r="B962739" s="67"/>
    </row>
    <row r="962740" spans="2:2">
      <c r="B962740" s="67"/>
    </row>
    <row r="962741" spans="2:2">
      <c r="B962741" s="67"/>
    </row>
    <row r="962742" spans="2:2">
      <c r="B962742" s="67"/>
    </row>
    <row r="962743" spans="2:2">
      <c r="B962743" s="67"/>
    </row>
    <row r="962744" spans="2:2">
      <c r="B962744" s="67"/>
    </row>
    <row r="962745" spans="2:2">
      <c r="B962745" s="67"/>
    </row>
    <row r="962746" spans="2:2">
      <c r="B962746" s="67"/>
    </row>
    <row r="962747" spans="2:2">
      <c r="B962747" s="67"/>
    </row>
    <row r="962748" spans="2:2">
      <c r="B962748" s="67"/>
    </row>
    <row r="962749" spans="2:2">
      <c r="B962749" s="67"/>
    </row>
    <row r="962750" spans="2:2">
      <c r="B962750" s="67"/>
    </row>
    <row r="962751" spans="2:2">
      <c r="B962751" s="67"/>
    </row>
    <row r="962752" spans="2:2">
      <c r="B962752" s="67"/>
    </row>
    <row r="962753" spans="2:2">
      <c r="B962753" s="67"/>
    </row>
    <row r="962754" spans="2:2">
      <c r="B962754" s="67"/>
    </row>
    <row r="962755" spans="2:2">
      <c r="B962755" s="67"/>
    </row>
    <row r="962756" spans="2:2">
      <c r="B962756" s="67"/>
    </row>
    <row r="962757" spans="2:2">
      <c r="B962757" s="67"/>
    </row>
    <row r="962758" spans="2:2">
      <c r="B962758" s="67"/>
    </row>
    <row r="962759" spans="2:2">
      <c r="B962759" s="67"/>
    </row>
    <row r="962760" spans="2:2">
      <c r="B962760" s="67"/>
    </row>
    <row r="962761" spans="2:2">
      <c r="B962761" s="67"/>
    </row>
    <row r="962762" spans="2:2">
      <c r="B962762" s="67"/>
    </row>
    <row r="962763" spans="2:2">
      <c r="B962763" s="67"/>
    </row>
    <row r="962764" spans="2:2">
      <c r="B962764" s="67"/>
    </row>
    <row r="962765" spans="2:2">
      <c r="B962765" s="67"/>
    </row>
    <row r="962766" spans="2:2">
      <c r="B962766" s="67"/>
    </row>
    <row r="962767" spans="2:2">
      <c r="B962767" s="67"/>
    </row>
    <row r="962768" spans="2:2">
      <c r="B962768" s="67"/>
    </row>
    <row r="962769" spans="2:2">
      <c r="B962769" s="67"/>
    </row>
    <row r="962770" spans="2:2">
      <c r="B962770" s="67"/>
    </row>
    <row r="962771" spans="2:2">
      <c r="B962771" s="67"/>
    </row>
    <row r="962772" spans="2:2">
      <c r="B962772" s="67"/>
    </row>
    <row r="962773" spans="2:2">
      <c r="B962773" s="67"/>
    </row>
    <row r="962774" spans="2:2">
      <c r="B962774" s="67"/>
    </row>
    <row r="962775" spans="2:2">
      <c r="B962775" s="67"/>
    </row>
    <row r="962776" spans="2:2">
      <c r="B962776" s="67"/>
    </row>
    <row r="962777" spans="2:2">
      <c r="B962777" s="67"/>
    </row>
    <row r="962778" spans="2:2">
      <c r="B962778" s="67"/>
    </row>
    <row r="962779" spans="2:2">
      <c r="B962779" s="67"/>
    </row>
    <row r="962780" spans="2:2">
      <c r="B962780" s="67"/>
    </row>
    <row r="962781" spans="2:2">
      <c r="B962781" s="67"/>
    </row>
    <row r="962782" spans="2:2">
      <c r="B962782" s="67"/>
    </row>
    <row r="962783" spans="2:2">
      <c r="B962783" s="67"/>
    </row>
    <row r="962784" spans="2:2">
      <c r="B962784" s="67"/>
    </row>
    <row r="962785" spans="2:2">
      <c r="B962785" s="67"/>
    </row>
    <row r="962786" spans="2:2">
      <c r="B962786" s="67"/>
    </row>
    <row r="962787" spans="2:2">
      <c r="B962787" s="67"/>
    </row>
    <row r="962788" spans="2:2">
      <c r="B962788" s="67"/>
    </row>
    <row r="962789" spans="2:2">
      <c r="B962789" s="67"/>
    </row>
    <row r="962790" spans="2:2">
      <c r="B962790" s="67"/>
    </row>
    <row r="962791" spans="2:2">
      <c r="B962791" s="67"/>
    </row>
    <row r="962792" spans="2:2">
      <c r="B962792" s="67"/>
    </row>
    <row r="962793" spans="2:2">
      <c r="B962793" s="67"/>
    </row>
    <row r="962794" spans="2:2">
      <c r="B962794" s="67"/>
    </row>
    <row r="962795" spans="2:2">
      <c r="B962795" s="67"/>
    </row>
    <row r="962796" spans="2:2">
      <c r="B962796" s="67"/>
    </row>
    <row r="962797" spans="2:2">
      <c r="B962797" s="67"/>
    </row>
    <row r="962798" spans="2:2">
      <c r="B962798" s="67"/>
    </row>
    <row r="962799" spans="2:2">
      <c r="B962799" s="67"/>
    </row>
    <row r="962800" spans="2:2">
      <c r="B962800" s="67"/>
    </row>
    <row r="962801" spans="2:2">
      <c r="B962801" s="67"/>
    </row>
    <row r="962802" spans="2:2">
      <c r="B962802" s="67"/>
    </row>
    <row r="962803" spans="2:2">
      <c r="B962803" s="67"/>
    </row>
    <row r="962804" spans="2:2">
      <c r="B962804" s="67"/>
    </row>
    <row r="962805" spans="2:2">
      <c r="B962805" s="67"/>
    </row>
    <row r="962806" spans="2:2">
      <c r="B962806" s="67"/>
    </row>
    <row r="962807" spans="2:2">
      <c r="B962807" s="67"/>
    </row>
    <row r="962808" spans="2:2">
      <c r="B962808" s="67"/>
    </row>
    <row r="962809" spans="2:2">
      <c r="B962809" s="67"/>
    </row>
    <row r="962810" spans="2:2">
      <c r="B962810" s="67"/>
    </row>
    <row r="962811" spans="2:2">
      <c r="B962811" s="67"/>
    </row>
    <row r="962812" spans="2:2">
      <c r="B962812" s="67"/>
    </row>
    <row r="962813" spans="2:2">
      <c r="B962813" s="67"/>
    </row>
    <row r="962814" spans="2:2">
      <c r="B962814" s="67"/>
    </row>
    <row r="962815" spans="2:2">
      <c r="B962815" s="67"/>
    </row>
    <row r="962816" spans="2:2">
      <c r="B962816" s="67"/>
    </row>
    <row r="962817" spans="2:2">
      <c r="B962817" s="67"/>
    </row>
    <row r="962818" spans="2:2">
      <c r="B962818" s="67"/>
    </row>
    <row r="962819" spans="2:2">
      <c r="B962819" s="67"/>
    </row>
    <row r="962820" spans="2:2">
      <c r="B962820" s="67"/>
    </row>
    <row r="962821" spans="2:2">
      <c r="B962821" s="67"/>
    </row>
    <row r="962822" spans="2:2">
      <c r="B962822" s="67"/>
    </row>
    <row r="962823" spans="2:2">
      <c r="B962823" s="67"/>
    </row>
    <row r="962824" spans="2:2">
      <c r="B962824" s="67"/>
    </row>
    <row r="962825" spans="2:2">
      <c r="B962825" s="67"/>
    </row>
    <row r="962826" spans="2:2">
      <c r="B962826" s="67"/>
    </row>
    <row r="962827" spans="2:2">
      <c r="B962827" s="67"/>
    </row>
    <row r="962828" spans="2:2">
      <c r="B962828" s="67"/>
    </row>
    <row r="962829" spans="2:2">
      <c r="B962829" s="67"/>
    </row>
    <row r="962830" spans="2:2">
      <c r="B962830" s="67"/>
    </row>
    <row r="962831" spans="2:2">
      <c r="B962831" s="67"/>
    </row>
    <row r="962832" spans="2:2">
      <c r="B962832" s="67"/>
    </row>
    <row r="962833" spans="2:2">
      <c r="B962833" s="67"/>
    </row>
    <row r="962834" spans="2:2">
      <c r="B962834" s="67"/>
    </row>
    <row r="962835" spans="2:2">
      <c r="B962835" s="67"/>
    </row>
    <row r="962836" spans="2:2">
      <c r="B962836" s="67"/>
    </row>
    <row r="962837" spans="2:2">
      <c r="B962837" s="67"/>
    </row>
    <row r="962838" spans="2:2">
      <c r="B962838" s="67"/>
    </row>
    <row r="962839" spans="2:2">
      <c r="B962839" s="67"/>
    </row>
    <row r="962840" spans="2:2">
      <c r="B962840" s="67"/>
    </row>
    <row r="962841" spans="2:2">
      <c r="B962841" s="67"/>
    </row>
    <row r="962842" spans="2:2">
      <c r="B962842" s="67"/>
    </row>
    <row r="962843" spans="2:2">
      <c r="B962843" s="67"/>
    </row>
    <row r="962844" spans="2:2">
      <c r="B962844" s="67"/>
    </row>
    <row r="962845" spans="2:2">
      <c r="B962845" s="67"/>
    </row>
    <row r="962846" spans="2:2">
      <c r="B962846" s="67"/>
    </row>
    <row r="962847" spans="2:2">
      <c r="B962847" s="67"/>
    </row>
    <row r="962848" spans="2:2">
      <c r="B962848" s="67"/>
    </row>
    <row r="962849" spans="2:2">
      <c r="B962849" s="67"/>
    </row>
    <row r="962850" spans="2:2">
      <c r="B962850" s="67"/>
    </row>
    <row r="962851" spans="2:2">
      <c r="B962851" s="67"/>
    </row>
    <row r="962852" spans="2:2">
      <c r="B962852" s="67"/>
    </row>
    <row r="962853" spans="2:2">
      <c r="B962853" s="67"/>
    </row>
    <row r="962854" spans="2:2">
      <c r="B962854" s="67"/>
    </row>
    <row r="962855" spans="2:2">
      <c r="B962855" s="67"/>
    </row>
    <row r="962856" spans="2:2">
      <c r="B962856" s="67"/>
    </row>
    <row r="962857" spans="2:2">
      <c r="B962857" s="67"/>
    </row>
    <row r="962858" spans="2:2">
      <c r="B962858" s="67"/>
    </row>
    <row r="962859" spans="2:2">
      <c r="B962859" s="67"/>
    </row>
    <row r="962860" spans="2:2">
      <c r="B962860" s="67"/>
    </row>
    <row r="962861" spans="2:2">
      <c r="B962861" s="67"/>
    </row>
    <row r="962862" spans="2:2">
      <c r="B962862" s="67"/>
    </row>
    <row r="962863" spans="2:2">
      <c r="B962863" s="67"/>
    </row>
    <row r="962864" spans="2:2">
      <c r="B962864" s="67"/>
    </row>
    <row r="962865" spans="2:2">
      <c r="B962865" s="67"/>
    </row>
    <row r="962866" spans="2:2">
      <c r="B962866" s="67"/>
    </row>
    <row r="962867" spans="2:2">
      <c r="B962867" s="67"/>
    </row>
    <row r="962868" spans="2:2">
      <c r="B962868" s="67"/>
    </row>
    <row r="962869" spans="2:2">
      <c r="B962869" s="67"/>
    </row>
    <row r="962870" spans="2:2">
      <c r="B962870" s="67"/>
    </row>
    <row r="962871" spans="2:2">
      <c r="B962871" s="67"/>
    </row>
    <row r="962872" spans="2:2">
      <c r="B962872" s="67"/>
    </row>
    <row r="962873" spans="2:2">
      <c r="B962873" s="67"/>
    </row>
    <row r="962874" spans="2:2">
      <c r="B962874" s="67"/>
    </row>
    <row r="962875" spans="2:2">
      <c r="B962875" s="67"/>
    </row>
    <row r="962876" spans="2:2">
      <c r="B962876" s="67"/>
    </row>
    <row r="962877" spans="2:2">
      <c r="B962877" s="67"/>
    </row>
    <row r="962878" spans="2:2">
      <c r="B962878" s="67"/>
    </row>
    <row r="962879" spans="2:2">
      <c r="B962879" s="67"/>
    </row>
    <row r="962880" spans="2:2">
      <c r="B962880" s="67"/>
    </row>
    <row r="962881" spans="2:2">
      <c r="B962881" s="67"/>
    </row>
    <row r="962882" spans="2:2">
      <c r="B962882" s="67"/>
    </row>
    <row r="962883" spans="2:2">
      <c r="B962883" s="67"/>
    </row>
    <row r="962884" spans="2:2">
      <c r="B962884" s="67"/>
    </row>
    <row r="962885" spans="2:2">
      <c r="B962885" s="67"/>
    </row>
    <row r="962886" spans="2:2">
      <c r="B962886" s="67"/>
    </row>
    <row r="962887" spans="2:2">
      <c r="B962887" s="67"/>
    </row>
    <row r="962888" spans="2:2">
      <c r="B962888" s="67"/>
    </row>
    <row r="962889" spans="2:2">
      <c r="B962889" s="67"/>
    </row>
    <row r="962890" spans="2:2">
      <c r="B962890" s="67"/>
    </row>
    <row r="962891" spans="2:2">
      <c r="B962891" s="67"/>
    </row>
    <row r="962892" spans="2:2">
      <c r="B962892" s="67"/>
    </row>
    <row r="962893" spans="2:2">
      <c r="B962893" s="67"/>
    </row>
    <row r="962894" spans="2:2">
      <c r="B962894" s="67"/>
    </row>
    <row r="962895" spans="2:2">
      <c r="B962895" s="67"/>
    </row>
    <row r="962896" spans="2:2">
      <c r="B962896" s="67"/>
    </row>
    <row r="962897" spans="2:2">
      <c r="B962897" s="67"/>
    </row>
    <row r="962898" spans="2:2">
      <c r="B962898" s="67"/>
    </row>
    <row r="962899" spans="2:2">
      <c r="B962899" s="67"/>
    </row>
    <row r="962900" spans="2:2">
      <c r="B962900" s="67"/>
    </row>
    <row r="962901" spans="2:2">
      <c r="B962901" s="67"/>
    </row>
    <row r="962902" spans="2:2">
      <c r="B962902" s="67"/>
    </row>
    <row r="962903" spans="2:2">
      <c r="B962903" s="67"/>
    </row>
    <row r="962904" spans="2:2">
      <c r="B962904" s="67"/>
    </row>
    <row r="962905" spans="2:2">
      <c r="B962905" s="67"/>
    </row>
    <row r="962906" spans="2:2">
      <c r="B962906" s="67"/>
    </row>
    <row r="962907" spans="2:2">
      <c r="B962907" s="67"/>
    </row>
    <row r="962908" spans="2:2">
      <c r="B962908" s="67"/>
    </row>
    <row r="962909" spans="2:2">
      <c r="B962909" s="67"/>
    </row>
    <row r="962910" spans="2:2">
      <c r="B962910" s="67"/>
    </row>
    <row r="962911" spans="2:2">
      <c r="B962911" s="67"/>
    </row>
    <row r="962912" spans="2:2">
      <c r="B962912" s="67"/>
    </row>
    <row r="962913" spans="2:2">
      <c r="B962913" s="67"/>
    </row>
    <row r="962914" spans="2:2">
      <c r="B962914" s="67"/>
    </row>
    <row r="962915" spans="2:2">
      <c r="B962915" s="67"/>
    </row>
    <row r="962916" spans="2:2">
      <c r="B962916" s="67"/>
    </row>
    <row r="962917" spans="2:2">
      <c r="B962917" s="67"/>
    </row>
    <row r="962918" spans="2:2">
      <c r="B962918" s="67"/>
    </row>
    <row r="962919" spans="2:2">
      <c r="B962919" s="67"/>
    </row>
    <row r="962920" spans="2:2">
      <c r="B962920" s="67"/>
    </row>
    <row r="962921" spans="2:2">
      <c r="B962921" s="67"/>
    </row>
    <row r="962922" spans="2:2">
      <c r="B962922" s="67"/>
    </row>
    <row r="962923" spans="2:2">
      <c r="B962923" s="67"/>
    </row>
    <row r="962924" spans="2:2">
      <c r="B962924" s="67"/>
    </row>
    <row r="962925" spans="2:2">
      <c r="B962925" s="67"/>
    </row>
    <row r="962926" spans="2:2">
      <c r="B962926" s="67"/>
    </row>
    <row r="962927" spans="2:2">
      <c r="B962927" s="67"/>
    </row>
    <row r="962928" spans="2:2">
      <c r="B962928" s="67"/>
    </row>
    <row r="962929" spans="2:2">
      <c r="B962929" s="67"/>
    </row>
    <row r="962930" spans="2:2">
      <c r="B962930" s="67"/>
    </row>
    <row r="962931" spans="2:2">
      <c r="B962931" s="67"/>
    </row>
    <row r="962932" spans="2:2">
      <c r="B962932" s="67"/>
    </row>
    <row r="962933" spans="2:2">
      <c r="B962933" s="67"/>
    </row>
    <row r="962934" spans="2:2">
      <c r="B962934" s="67"/>
    </row>
    <row r="962935" spans="2:2">
      <c r="B962935" s="67"/>
    </row>
    <row r="962936" spans="2:2">
      <c r="B962936" s="67"/>
    </row>
    <row r="962937" spans="2:2">
      <c r="B962937" s="67"/>
    </row>
    <row r="962938" spans="2:2">
      <c r="B962938" s="67"/>
    </row>
    <row r="962939" spans="2:2">
      <c r="B962939" s="67"/>
    </row>
    <row r="962940" spans="2:2">
      <c r="B962940" s="67"/>
    </row>
    <row r="962941" spans="2:2">
      <c r="B962941" s="67"/>
    </row>
    <row r="962942" spans="2:2">
      <c r="B962942" s="67"/>
    </row>
    <row r="962943" spans="2:2">
      <c r="B962943" s="67"/>
    </row>
    <row r="962944" spans="2:2">
      <c r="B962944" s="67"/>
    </row>
    <row r="962945" spans="2:2">
      <c r="B962945" s="67"/>
    </row>
    <row r="962946" spans="2:2">
      <c r="B962946" s="67"/>
    </row>
    <row r="962947" spans="2:2">
      <c r="B962947" s="67"/>
    </row>
    <row r="962948" spans="2:2">
      <c r="B962948" s="67"/>
    </row>
    <row r="962949" spans="2:2">
      <c r="B962949" s="67"/>
    </row>
    <row r="962950" spans="2:2">
      <c r="B962950" s="67"/>
    </row>
    <row r="962951" spans="2:2">
      <c r="B962951" s="67"/>
    </row>
    <row r="962952" spans="2:2">
      <c r="B962952" s="67"/>
    </row>
    <row r="962953" spans="2:2">
      <c r="B962953" s="67"/>
    </row>
    <row r="962954" spans="2:2">
      <c r="B962954" s="67"/>
    </row>
    <row r="962955" spans="2:2">
      <c r="B962955" s="67"/>
    </row>
    <row r="962956" spans="2:2">
      <c r="B962956" s="67"/>
    </row>
    <row r="962957" spans="2:2">
      <c r="B962957" s="67"/>
    </row>
    <row r="962958" spans="2:2">
      <c r="B962958" s="67"/>
    </row>
    <row r="962959" spans="2:2">
      <c r="B962959" s="67"/>
    </row>
    <row r="962960" spans="2:2">
      <c r="B962960" s="67"/>
    </row>
    <row r="962961" spans="2:2">
      <c r="B962961" s="67"/>
    </row>
    <row r="962962" spans="2:2">
      <c r="B962962" s="67"/>
    </row>
    <row r="962963" spans="2:2">
      <c r="B962963" s="67"/>
    </row>
    <row r="962964" spans="2:2">
      <c r="B962964" s="67"/>
    </row>
    <row r="962965" spans="2:2">
      <c r="B962965" s="67"/>
    </row>
    <row r="962966" spans="2:2">
      <c r="B962966" s="67"/>
    </row>
    <row r="962967" spans="2:2">
      <c r="B962967" s="67"/>
    </row>
    <row r="962968" spans="2:2">
      <c r="B962968" s="67"/>
    </row>
    <row r="962969" spans="2:2">
      <c r="B962969" s="67"/>
    </row>
    <row r="962970" spans="2:2">
      <c r="B962970" s="67"/>
    </row>
    <row r="962971" spans="2:2">
      <c r="B962971" s="67"/>
    </row>
    <row r="962972" spans="2:2">
      <c r="B962972" s="67"/>
    </row>
    <row r="962973" spans="2:2">
      <c r="B962973" s="67"/>
    </row>
    <row r="962974" spans="2:2">
      <c r="B962974" s="67"/>
    </row>
    <row r="962975" spans="2:2">
      <c r="B962975" s="67"/>
    </row>
    <row r="962976" spans="2:2">
      <c r="B962976" s="67"/>
    </row>
    <row r="962977" spans="2:2">
      <c r="B962977" s="67"/>
    </row>
    <row r="962978" spans="2:2">
      <c r="B962978" s="67"/>
    </row>
    <row r="962979" spans="2:2">
      <c r="B962979" s="67"/>
    </row>
    <row r="962980" spans="2:2">
      <c r="B962980" s="67"/>
    </row>
    <row r="962981" spans="2:2">
      <c r="B962981" s="67"/>
    </row>
    <row r="962982" spans="2:2">
      <c r="B962982" s="67"/>
    </row>
    <row r="962983" spans="2:2">
      <c r="B962983" s="67"/>
    </row>
    <row r="962984" spans="2:2">
      <c r="B962984" s="67"/>
    </row>
    <row r="962985" spans="2:2">
      <c r="B962985" s="67"/>
    </row>
    <row r="962986" spans="2:2">
      <c r="B962986" s="67"/>
    </row>
    <row r="962987" spans="2:2">
      <c r="B962987" s="67"/>
    </row>
    <row r="962988" spans="2:2">
      <c r="B962988" s="67"/>
    </row>
    <row r="962989" spans="2:2">
      <c r="B962989" s="67"/>
    </row>
    <row r="962990" spans="2:2">
      <c r="B962990" s="67"/>
    </row>
    <row r="962991" spans="2:2">
      <c r="B962991" s="67"/>
    </row>
    <row r="962992" spans="2:2">
      <c r="B962992" s="67"/>
    </row>
    <row r="962993" spans="2:2">
      <c r="B962993" s="67"/>
    </row>
    <row r="962994" spans="2:2">
      <c r="B962994" s="67"/>
    </row>
    <row r="962995" spans="2:2">
      <c r="B962995" s="67"/>
    </row>
    <row r="962996" spans="2:2">
      <c r="B962996" s="67"/>
    </row>
    <row r="962997" spans="2:2">
      <c r="B962997" s="67"/>
    </row>
    <row r="962998" spans="2:2">
      <c r="B962998" s="67"/>
    </row>
    <row r="962999" spans="2:2">
      <c r="B962999" s="67"/>
    </row>
    <row r="963000" spans="2:2">
      <c r="B963000" s="67"/>
    </row>
    <row r="963001" spans="2:2">
      <c r="B963001" s="67"/>
    </row>
    <row r="963002" spans="2:2">
      <c r="B963002" s="67"/>
    </row>
    <row r="963003" spans="2:2">
      <c r="B963003" s="67"/>
    </row>
    <row r="963004" spans="2:2">
      <c r="B963004" s="67"/>
    </row>
    <row r="963005" spans="2:2">
      <c r="B963005" s="67"/>
    </row>
    <row r="963006" spans="2:2">
      <c r="B963006" s="67"/>
    </row>
    <row r="963007" spans="2:2">
      <c r="B963007" s="67"/>
    </row>
    <row r="963008" spans="2:2">
      <c r="B963008" s="67"/>
    </row>
    <row r="963009" spans="2:2">
      <c r="B963009" s="67"/>
    </row>
    <row r="963010" spans="2:2">
      <c r="B963010" s="67"/>
    </row>
    <row r="963011" spans="2:2">
      <c r="B963011" s="67"/>
    </row>
    <row r="963012" spans="2:2">
      <c r="B963012" s="67"/>
    </row>
    <row r="963013" spans="2:2">
      <c r="B963013" s="67"/>
    </row>
    <row r="963014" spans="2:2">
      <c r="B963014" s="67"/>
    </row>
    <row r="963015" spans="2:2">
      <c r="B963015" s="67"/>
    </row>
    <row r="963016" spans="2:2">
      <c r="B963016" s="67"/>
    </row>
    <row r="963017" spans="2:2">
      <c r="B963017" s="67"/>
    </row>
    <row r="963018" spans="2:2">
      <c r="B963018" s="67"/>
    </row>
    <row r="963019" spans="2:2">
      <c r="B963019" s="67"/>
    </row>
    <row r="963020" spans="2:2">
      <c r="B963020" s="67"/>
    </row>
    <row r="963021" spans="2:2">
      <c r="B963021" s="67"/>
    </row>
    <row r="963022" spans="2:2">
      <c r="B963022" s="67"/>
    </row>
    <row r="963023" spans="2:2">
      <c r="B963023" s="67"/>
    </row>
    <row r="963024" spans="2:2">
      <c r="B963024" s="67"/>
    </row>
    <row r="963025" spans="2:2">
      <c r="B963025" s="67"/>
    </row>
    <row r="963026" spans="2:2">
      <c r="B963026" s="67"/>
    </row>
    <row r="963027" spans="2:2">
      <c r="B963027" s="67"/>
    </row>
    <row r="963028" spans="2:2">
      <c r="B963028" s="67"/>
    </row>
    <row r="963029" spans="2:2">
      <c r="B963029" s="67"/>
    </row>
    <row r="963030" spans="2:2">
      <c r="B963030" s="67"/>
    </row>
    <row r="963031" spans="2:2">
      <c r="B963031" s="67"/>
    </row>
    <row r="963032" spans="2:2">
      <c r="B963032" s="67"/>
    </row>
    <row r="963033" spans="2:2">
      <c r="B963033" s="67"/>
    </row>
    <row r="963034" spans="2:2">
      <c r="B963034" s="67"/>
    </row>
    <row r="963035" spans="2:2">
      <c r="B963035" s="67"/>
    </row>
    <row r="963036" spans="2:2">
      <c r="B963036" s="67"/>
    </row>
    <row r="963037" spans="2:2">
      <c r="B963037" s="67"/>
    </row>
    <row r="963038" spans="2:2">
      <c r="B963038" s="67"/>
    </row>
    <row r="963039" spans="2:2">
      <c r="B963039" s="67"/>
    </row>
    <row r="963040" spans="2:2">
      <c r="B963040" s="67"/>
    </row>
    <row r="963041" spans="2:2">
      <c r="B963041" s="67"/>
    </row>
    <row r="963042" spans="2:2">
      <c r="B963042" s="67"/>
    </row>
    <row r="963043" spans="2:2">
      <c r="B963043" s="67"/>
    </row>
    <row r="963044" spans="2:2">
      <c r="B963044" s="67"/>
    </row>
    <row r="963045" spans="2:2">
      <c r="B963045" s="67"/>
    </row>
    <row r="963046" spans="2:2">
      <c r="B963046" s="67"/>
    </row>
    <row r="963047" spans="2:2">
      <c r="B963047" s="67"/>
    </row>
    <row r="963048" spans="2:2">
      <c r="B963048" s="67"/>
    </row>
    <row r="963049" spans="2:2">
      <c r="B963049" s="67"/>
    </row>
    <row r="963050" spans="2:2">
      <c r="B963050" s="67"/>
    </row>
    <row r="963051" spans="2:2">
      <c r="B963051" s="67"/>
    </row>
    <row r="963052" spans="2:2">
      <c r="B963052" s="67"/>
    </row>
    <row r="963053" spans="2:2">
      <c r="B963053" s="67"/>
    </row>
    <row r="963054" spans="2:2">
      <c r="B963054" s="67"/>
    </row>
    <row r="963055" spans="2:2">
      <c r="B963055" s="67"/>
    </row>
    <row r="963056" spans="2:2">
      <c r="B963056" s="67"/>
    </row>
    <row r="963057" spans="2:2">
      <c r="B963057" s="67"/>
    </row>
    <row r="963058" spans="2:2">
      <c r="B963058" s="67"/>
    </row>
    <row r="963059" spans="2:2">
      <c r="B963059" s="67"/>
    </row>
    <row r="963060" spans="2:2">
      <c r="B963060" s="67"/>
    </row>
    <row r="963061" spans="2:2">
      <c r="B963061" s="67"/>
    </row>
    <row r="963062" spans="2:2">
      <c r="B963062" s="67"/>
    </row>
    <row r="963063" spans="2:2">
      <c r="B963063" s="67"/>
    </row>
    <row r="963064" spans="2:2">
      <c r="B963064" s="67"/>
    </row>
    <row r="963065" spans="2:2">
      <c r="B963065" s="67"/>
    </row>
    <row r="963066" spans="2:2">
      <c r="B963066" s="67"/>
    </row>
    <row r="963067" spans="2:2">
      <c r="B963067" s="67"/>
    </row>
    <row r="963068" spans="2:2">
      <c r="B963068" s="67"/>
    </row>
    <row r="963069" spans="2:2">
      <c r="B963069" s="67"/>
    </row>
    <row r="963070" spans="2:2">
      <c r="B963070" s="67"/>
    </row>
    <row r="963071" spans="2:2">
      <c r="B963071" s="67"/>
    </row>
    <row r="963072" spans="2:2">
      <c r="B963072" s="67"/>
    </row>
    <row r="963073" spans="2:2">
      <c r="B963073" s="67"/>
    </row>
    <row r="963074" spans="2:2">
      <c r="B963074" s="67"/>
    </row>
    <row r="963075" spans="2:2">
      <c r="B963075" s="67"/>
    </row>
    <row r="963076" spans="2:2">
      <c r="B963076" s="67"/>
    </row>
    <row r="963077" spans="2:2">
      <c r="B963077" s="67"/>
    </row>
    <row r="963078" spans="2:2">
      <c r="B963078" s="67"/>
    </row>
    <row r="963079" spans="2:2">
      <c r="B963079" s="67"/>
    </row>
    <row r="963080" spans="2:2">
      <c r="B963080" s="67"/>
    </row>
    <row r="963081" spans="2:2">
      <c r="B963081" s="67"/>
    </row>
    <row r="963082" spans="2:2">
      <c r="B963082" s="67"/>
    </row>
    <row r="963083" spans="2:2">
      <c r="B963083" s="67"/>
    </row>
    <row r="963084" spans="2:2">
      <c r="B963084" s="67"/>
    </row>
    <row r="963085" spans="2:2">
      <c r="B963085" s="67"/>
    </row>
    <row r="963086" spans="2:2">
      <c r="B963086" s="67"/>
    </row>
    <row r="963087" spans="2:2">
      <c r="B963087" s="67"/>
    </row>
    <row r="963088" spans="2:2">
      <c r="B963088" s="67"/>
    </row>
    <row r="963089" spans="2:2">
      <c r="B963089" s="67"/>
    </row>
    <row r="963090" spans="2:2">
      <c r="B963090" s="67"/>
    </row>
    <row r="963091" spans="2:2">
      <c r="B963091" s="67"/>
    </row>
    <row r="963092" spans="2:2">
      <c r="B963092" s="67"/>
    </row>
    <row r="963093" spans="2:2">
      <c r="B963093" s="67"/>
    </row>
    <row r="963094" spans="2:2">
      <c r="B963094" s="67"/>
    </row>
    <row r="963095" spans="2:2">
      <c r="B963095" s="67"/>
    </row>
    <row r="963096" spans="2:2">
      <c r="B963096" s="67"/>
    </row>
    <row r="963097" spans="2:2">
      <c r="B963097" s="67"/>
    </row>
    <row r="963098" spans="2:2">
      <c r="B963098" s="67"/>
    </row>
    <row r="963099" spans="2:2">
      <c r="B963099" s="67"/>
    </row>
    <row r="963100" spans="2:2">
      <c r="B963100" s="67"/>
    </row>
    <row r="963101" spans="2:2">
      <c r="B963101" s="67"/>
    </row>
    <row r="963102" spans="2:2">
      <c r="B963102" s="67"/>
    </row>
    <row r="963103" spans="2:2">
      <c r="B963103" s="67"/>
    </row>
    <row r="963104" spans="2:2">
      <c r="B963104" s="67"/>
    </row>
    <row r="963105" spans="2:2">
      <c r="B963105" s="67"/>
    </row>
    <row r="963106" spans="2:2">
      <c r="B963106" s="67"/>
    </row>
    <row r="963107" spans="2:2">
      <c r="B963107" s="67"/>
    </row>
    <row r="963108" spans="2:2">
      <c r="B963108" s="67"/>
    </row>
    <row r="963109" spans="2:2">
      <c r="B963109" s="67"/>
    </row>
    <row r="963110" spans="2:2">
      <c r="B963110" s="67"/>
    </row>
    <row r="963111" spans="2:2">
      <c r="B963111" s="67"/>
    </row>
    <row r="963112" spans="2:2">
      <c r="B963112" s="67"/>
    </row>
    <row r="963113" spans="2:2">
      <c r="B963113" s="67"/>
    </row>
    <row r="963114" spans="2:2">
      <c r="B963114" s="67"/>
    </row>
    <row r="963115" spans="2:2">
      <c r="B963115" s="67"/>
    </row>
    <row r="963116" spans="2:2">
      <c r="B963116" s="67"/>
    </row>
    <row r="963117" spans="2:2">
      <c r="B963117" s="67"/>
    </row>
    <row r="963118" spans="2:2">
      <c r="B963118" s="67"/>
    </row>
    <row r="963119" spans="2:2">
      <c r="B963119" s="67"/>
    </row>
    <row r="963120" spans="2:2">
      <c r="B963120" s="67"/>
    </row>
    <row r="963121" spans="2:2">
      <c r="B963121" s="67"/>
    </row>
    <row r="963122" spans="2:2">
      <c r="B963122" s="67"/>
    </row>
    <row r="963123" spans="2:2">
      <c r="B963123" s="67"/>
    </row>
    <row r="963124" spans="2:2">
      <c r="B963124" s="67"/>
    </row>
    <row r="963125" spans="2:2">
      <c r="B963125" s="67"/>
    </row>
    <row r="963126" spans="2:2">
      <c r="B963126" s="67"/>
    </row>
    <row r="963127" spans="2:2">
      <c r="B963127" s="67"/>
    </row>
    <row r="963128" spans="2:2">
      <c r="B963128" s="67"/>
    </row>
    <row r="963129" spans="2:2">
      <c r="B963129" s="67"/>
    </row>
    <row r="963130" spans="2:2">
      <c r="B963130" s="67"/>
    </row>
    <row r="963131" spans="2:2">
      <c r="B963131" s="67"/>
    </row>
    <row r="963132" spans="2:2">
      <c r="B963132" s="67"/>
    </row>
    <row r="963133" spans="2:2">
      <c r="B963133" s="67"/>
    </row>
    <row r="963134" spans="2:2">
      <c r="B963134" s="67"/>
    </row>
    <row r="963135" spans="2:2">
      <c r="B963135" s="67"/>
    </row>
    <row r="963136" spans="2:2">
      <c r="B963136" s="67"/>
    </row>
    <row r="963137" spans="2:2">
      <c r="B963137" s="67"/>
    </row>
    <row r="963138" spans="2:2">
      <c r="B963138" s="67"/>
    </row>
    <row r="963139" spans="2:2">
      <c r="B963139" s="67"/>
    </row>
    <row r="963140" spans="2:2">
      <c r="B963140" s="67"/>
    </row>
    <row r="963141" spans="2:2">
      <c r="B963141" s="67"/>
    </row>
    <row r="963142" spans="2:2">
      <c r="B963142" s="67"/>
    </row>
    <row r="963143" spans="2:2">
      <c r="B963143" s="67"/>
    </row>
    <row r="963144" spans="2:2">
      <c r="B963144" s="67"/>
    </row>
    <row r="963145" spans="2:2">
      <c r="B963145" s="67"/>
    </row>
    <row r="963146" spans="2:2">
      <c r="B963146" s="67"/>
    </row>
    <row r="963147" spans="2:2">
      <c r="B963147" s="67"/>
    </row>
    <row r="963148" spans="2:2">
      <c r="B963148" s="67"/>
    </row>
    <row r="963149" spans="2:2">
      <c r="B963149" s="67"/>
    </row>
    <row r="963150" spans="2:2">
      <c r="B963150" s="67"/>
    </row>
    <row r="963151" spans="2:2">
      <c r="B963151" s="67"/>
    </row>
    <row r="963152" spans="2:2">
      <c r="B963152" s="67"/>
    </row>
    <row r="963153" spans="2:2">
      <c r="B963153" s="67"/>
    </row>
    <row r="963154" spans="2:2">
      <c r="B963154" s="67"/>
    </row>
    <row r="963155" spans="2:2">
      <c r="B963155" s="67"/>
    </row>
    <row r="963156" spans="2:2">
      <c r="B963156" s="67"/>
    </row>
    <row r="963157" spans="2:2">
      <c r="B963157" s="67"/>
    </row>
    <row r="963158" spans="2:2">
      <c r="B963158" s="67"/>
    </row>
    <row r="963159" spans="2:2">
      <c r="B963159" s="67"/>
    </row>
    <row r="963160" spans="2:2">
      <c r="B963160" s="67"/>
    </row>
    <row r="963161" spans="2:2">
      <c r="B963161" s="67"/>
    </row>
    <row r="963162" spans="2:2">
      <c r="B963162" s="67"/>
    </row>
    <row r="963163" spans="2:2">
      <c r="B963163" s="67"/>
    </row>
    <row r="963164" spans="2:2">
      <c r="B963164" s="67"/>
    </row>
    <row r="963165" spans="2:2">
      <c r="B963165" s="67"/>
    </row>
    <row r="963166" spans="2:2">
      <c r="B963166" s="67"/>
    </row>
    <row r="963167" spans="2:2">
      <c r="B963167" s="67"/>
    </row>
    <row r="963168" spans="2:2">
      <c r="B963168" s="67"/>
    </row>
    <row r="963169" spans="2:2">
      <c r="B963169" s="67"/>
    </row>
    <row r="963170" spans="2:2">
      <c r="B963170" s="67"/>
    </row>
    <row r="963171" spans="2:2">
      <c r="B963171" s="67"/>
    </row>
    <row r="963172" spans="2:2">
      <c r="B963172" s="67"/>
    </row>
    <row r="963173" spans="2:2">
      <c r="B963173" s="67"/>
    </row>
    <row r="963174" spans="2:2">
      <c r="B963174" s="67"/>
    </row>
    <row r="963175" spans="2:2">
      <c r="B963175" s="67"/>
    </row>
    <row r="963176" spans="2:2">
      <c r="B963176" s="67"/>
    </row>
    <row r="963177" spans="2:2">
      <c r="B963177" s="67"/>
    </row>
    <row r="963178" spans="2:2">
      <c r="B963178" s="67"/>
    </row>
    <row r="963179" spans="2:2">
      <c r="B963179" s="67"/>
    </row>
    <row r="963180" spans="2:2">
      <c r="B963180" s="67"/>
    </row>
    <row r="963181" spans="2:2">
      <c r="B963181" s="67"/>
    </row>
    <row r="963182" spans="2:2">
      <c r="B963182" s="67"/>
    </row>
    <row r="963183" spans="2:2">
      <c r="B963183" s="67"/>
    </row>
    <row r="963184" spans="2:2">
      <c r="B963184" s="67"/>
    </row>
    <row r="963185" spans="2:2">
      <c r="B963185" s="67"/>
    </row>
    <row r="963186" spans="2:2">
      <c r="B963186" s="67"/>
    </row>
    <row r="963187" spans="2:2">
      <c r="B963187" s="67"/>
    </row>
    <row r="963188" spans="2:2">
      <c r="B963188" s="67"/>
    </row>
    <row r="963189" spans="2:2">
      <c r="B963189" s="67"/>
    </row>
    <row r="963190" spans="2:2">
      <c r="B963190" s="67"/>
    </row>
    <row r="963191" spans="2:2">
      <c r="B963191" s="67"/>
    </row>
    <row r="963192" spans="2:2">
      <c r="B963192" s="67"/>
    </row>
    <row r="963193" spans="2:2">
      <c r="B963193" s="67"/>
    </row>
    <row r="963194" spans="2:2">
      <c r="B963194" s="67"/>
    </row>
    <row r="963195" spans="2:2">
      <c r="B963195" s="67"/>
    </row>
    <row r="963196" spans="2:2">
      <c r="B963196" s="67"/>
    </row>
    <row r="963197" spans="2:2">
      <c r="B963197" s="67"/>
    </row>
    <row r="963198" spans="2:2">
      <c r="B963198" s="67"/>
    </row>
    <row r="963199" spans="2:2">
      <c r="B963199" s="67"/>
    </row>
    <row r="963200" spans="2:2">
      <c r="B963200" s="67"/>
    </row>
    <row r="963201" spans="2:2">
      <c r="B963201" s="67"/>
    </row>
    <row r="963202" spans="2:2">
      <c r="B963202" s="67"/>
    </row>
    <row r="963203" spans="2:2">
      <c r="B963203" s="67"/>
    </row>
    <row r="963204" spans="2:2">
      <c r="B963204" s="67"/>
    </row>
    <row r="963205" spans="2:2">
      <c r="B963205" s="67"/>
    </row>
    <row r="963206" spans="2:2">
      <c r="B963206" s="67"/>
    </row>
    <row r="963207" spans="2:2">
      <c r="B963207" s="67"/>
    </row>
    <row r="963208" spans="2:2">
      <c r="B963208" s="67"/>
    </row>
    <row r="963209" spans="2:2">
      <c r="B963209" s="67"/>
    </row>
    <row r="963210" spans="2:2">
      <c r="B963210" s="67"/>
    </row>
    <row r="963211" spans="2:2">
      <c r="B963211" s="67"/>
    </row>
    <row r="963212" spans="2:2">
      <c r="B963212" s="67"/>
    </row>
    <row r="963213" spans="2:2">
      <c r="B963213" s="67"/>
    </row>
    <row r="963214" spans="2:2">
      <c r="B963214" s="67"/>
    </row>
    <row r="963215" spans="2:2">
      <c r="B963215" s="67"/>
    </row>
    <row r="963216" spans="2:2">
      <c r="B963216" s="67"/>
    </row>
    <row r="963217" spans="2:2">
      <c r="B963217" s="67"/>
    </row>
    <row r="963218" spans="2:2">
      <c r="B963218" s="67"/>
    </row>
    <row r="963219" spans="2:2">
      <c r="B963219" s="67"/>
    </row>
    <row r="963220" spans="2:2">
      <c r="B963220" s="67"/>
    </row>
    <row r="963221" spans="2:2">
      <c r="B963221" s="67"/>
    </row>
    <row r="963222" spans="2:2">
      <c r="B963222" s="67"/>
    </row>
    <row r="963223" spans="2:2">
      <c r="B963223" s="67"/>
    </row>
    <row r="963224" spans="2:2">
      <c r="B963224" s="67"/>
    </row>
    <row r="963225" spans="2:2">
      <c r="B963225" s="67"/>
    </row>
    <row r="963226" spans="2:2">
      <c r="B963226" s="67"/>
    </row>
    <row r="963227" spans="2:2">
      <c r="B963227" s="67"/>
    </row>
    <row r="963228" spans="2:2">
      <c r="B963228" s="67"/>
    </row>
    <row r="963229" spans="2:2">
      <c r="B963229" s="67"/>
    </row>
    <row r="963230" spans="2:2">
      <c r="B963230" s="67"/>
    </row>
    <row r="963231" spans="2:2">
      <c r="B963231" s="67"/>
    </row>
    <row r="963232" spans="2:2">
      <c r="B963232" s="67"/>
    </row>
    <row r="963233" spans="2:2">
      <c r="B963233" s="67"/>
    </row>
    <row r="963234" spans="2:2">
      <c r="B963234" s="67"/>
    </row>
    <row r="963235" spans="2:2">
      <c r="B963235" s="67"/>
    </row>
    <row r="963236" spans="2:2">
      <c r="B963236" s="67"/>
    </row>
    <row r="963237" spans="2:2">
      <c r="B963237" s="67"/>
    </row>
    <row r="963238" spans="2:2">
      <c r="B963238" s="67"/>
    </row>
    <row r="963239" spans="2:2">
      <c r="B963239" s="67"/>
    </row>
    <row r="963240" spans="2:2">
      <c r="B963240" s="67"/>
    </row>
    <row r="963241" spans="2:2">
      <c r="B963241" s="67"/>
    </row>
    <row r="963242" spans="2:2">
      <c r="B963242" s="67"/>
    </row>
    <row r="963243" spans="2:2">
      <c r="B963243" s="67"/>
    </row>
    <row r="963244" spans="2:2">
      <c r="B963244" s="67"/>
    </row>
    <row r="963245" spans="2:2">
      <c r="B963245" s="67"/>
    </row>
    <row r="963246" spans="2:2">
      <c r="B963246" s="67"/>
    </row>
    <row r="963247" spans="2:2">
      <c r="B963247" s="67"/>
    </row>
    <row r="963248" spans="2:2">
      <c r="B963248" s="67"/>
    </row>
    <row r="963249" spans="2:2">
      <c r="B963249" s="67"/>
    </row>
    <row r="963250" spans="2:2">
      <c r="B963250" s="67"/>
    </row>
    <row r="963251" spans="2:2">
      <c r="B963251" s="67"/>
    </row>
    <row r="963252" spans="2:2">
      <c r="B963252" s="67"/>
    </row>
    <row r="963253" spans="2:2">
      <c r="B963253" s="67"/>
    </row>
    <row r="963254" spans="2:2">
      <c r="B963254" s="67"/>
    </row>
    <row r="963255" spans="2:2">
      <c r="B963255" s="67"/>
    </row>
    <row r="963256" spans="2:2">
      <c r="B963256" s="67"/>
    </row>
    <row r="963257" spans="2:2">
      <c r="B963257" s="67"/>
    </row>
    <row r="963258" spans="2:2">
      <c r="B963258" s="67"/>
    </row>
    <row r="963259" spans="2:2">
      <c r="B963259" s="67"/>
    </row>
    <row r="963260" spans="2:2">
      <c r="B963260" s="67"/>
    </row>
    <row r="963261" spans="2:2">
      <c r="B963261" s="67"/>
    </row>
    <row r="963262" spans="2:2">
      <c r="B963262" s="67"/>
    </row>
    <row r="963263" spans="2:2">
      <c r="B963263" s="67"/>
    </row>
    <row r="963264" spans="2:2">
      <c r="B963264" s="67"/>
    </row>
    <row r="963265" spans="2:2">
      <c r="B963265" s="67"/>
    </row>
    <row r="963266" spans="2:2">
      <c r="B963266" s="67"/>
    </row>
    <row r="963267" spans="2:2">
      <c r="B963267" s="67"/>
    </row>
    <row r="963268" spans="2:2">
      <c r="B963268" s="67"/>
    </row>
    <row r="963269" spans="2:2">
      <c r="B963269" s="67"/>
    </row>
    <row r="963270" spans="2:2">
      <c r="B963270" s="67"/>
    </row>
    <row r="963271" spans="2:2">
      <c r="B963271" s="67"/>
    </row>
    <row r="963272" spans="2:2">
      <c r="B963272" s="67"/>
    </row>
    <row r="963273" spans="2:2">
      <c r="B963273" s="67"/>
    </row>
    <row r="963274" spans="2:2">
      <c r="B963274" s="67"/>
    </row>
    <row r="963275" spans="2:2">
      <c r="B963275" s="67"/>
    </row>
    <row r="963276" spans="2:2">
      <c r="B963276" s="67"/>
    </row>
    <row r="963277" spans="2:2">
      <c r="B963277" s="67"/>
    </row>
    <row r="963278" spans="2:2">
      <c r="B963278" s="67"/>
    </row>
    <row r="963279" spans="2:2">
      <c r="B963279" s="67"/>
    </row>
    <row r="963280" spans="2:2">
      <c r="B963280" s="67"/>
    </row>
    <row r="963281" spans="2:2">
      <c r="B963281" s="67"/>
    </row>
    <row r="963282" spans="2:2">
      <c r="B963282" s="67"/>
    </row>
    <row r="963283" spans="2:2">
      <c r="B963283" s="67"/>
    </row>
    <row r="963284" spans="2:2">
      <c r="B963284" s="67"/>
    </row>
    <row r="963285" spans="2:2">
      <c r="B963285" s="67"/>
    </row>
    <row r="963286" spans="2:2">
      <c r="B963286" s="67"/>
    </row>
    <row r="963287" spans="2:2">
      <c r="B963287" s="67"/>
    </row>
    <row r="963288" spans="2:2">
      <c r="B963288" s="67"/>
    </row>
    <row r="963289" spans="2:2">
      <c r="B963289" s="67"/>
    </row>
    <row r="963290" spans="2:2">
      <c r="B963290" s="67"/>
    </row>
    <row r="963291" spans="2:2">
      <c r="B963291" s="67"/>
    </row>
    <row r="963292" spans="2:2">
      <c r="B963292" s="67"/>
    </row>
    <row r="963293" spans="2:2">
      <c r="B963293" s="67"/>
    </row>
    <row r="963294" spans="2:2">
      <c r="B963294" s="67"/>
    </row>
    <row r="963295" spans="2:2">
      <c r="B963295" s="67"/>
    </row>
    <row r="963296" spans="2:2">
      <c r="B963296" s="67"/>
    </row>
    <row r="963297" spans="2:2">
      <c r="B963297" s="67"/>
    </row>
    <row r="963298" spans="2:2">
      <c r="B963298" s="67"/>
    </row>
    <row r="963299" spans="2:2">
      <c r="B963299" s="67"/>
    </row>
    <row r="963300" spans="2:2">
      <c r="B963300" s="67"/>
    </row>
    <row r="963301" spans="2:2">
      <c r="B963301" s="67"/>
    </row>
    <row r="963302" spans="2:2">
      <c r="B963302" s="67"/>
    </row>
    <row r="963303" spans="2:2">
      <c r="B963303" s="67"/>
    </row>
    <row r="963304" spans="2:2">
      <c r="B963304" s="67"/>
    </row>
    <row r="963305" spans="2:2">
      <c r="B963305" s="67"/>
    </row>
    <row r="963306" spans="2:2">
      <c r="B963306" s="67"/>
    </row>
    <row r="963307" spans="2:2">
      <c r="B963307" s="67"/>
    </row>
    <row r="963308" spans="2:2">
      <c r="B963308" s="67"/>
    </row>
    <row r="963309" spans="2:2">
      <c r="B963309" s="67"/>
    </row>
    <row r="963310" spans="2:2">
      <c r="B963310" s="67"/>
    </row>
    <row r="963311" spans="2:2">
      <c r="B963311" s="67"/>
    </row>
    <row r="963312" spans="2:2">
      <c r="B963312" s="67"/>
    </row>
    <row r="963313" spans="2:2">
      <c r="B963313" s="67"/>
    </row>
    <row r="963314" spans="2:2">
      <c r="B963314" s="67"/>
    </row>
    <row r="963315" spans="2:2">
      <c r="B963315" s="67"/>
    </row>
    <row r="963316" spans="2:2">
      <c r="B963316" s="67"/>
    </row>
    <row r="963317" spans="2:2">
      <c r="B963317" s="67"/>
    </row>
    <row r="963318" spans="2:2">
      <c r="B963318" s="67"/>
    </row>
    <row r="963319" spans="2:2">
      <c r="B963319" s="67"/>
    </row>
    <row r="963320" spans="2:2">
      <c r="B963320" s="67"/>
    </row>
    <row r="963321" spans="2:2">
      <c r="B963321" s="67"/>
    </row>
    <row r="963322" spans="2:2">
      <c r="B963322" s="67"/>
    </row>
    <row r="963323" spans="2:2">
      <c r="B963323" s="67"/>
    </row>
    <row r="963324" spans="2:2">
      <c r="B963324" s="67"/>
    </row>
    <row r="963325" spans="2:2">
      <c r="B963325" s="67"/>
    </row>
    <row r="963326" spans="2:2">
      <c r="B963326" s="67"/>
    </row>
    <row r="963327" spans="2:2">
      <c r="B963327" s="67"/>
    </row>
    <row r="963328" spans="2:2">
      <c r="B963328" s="67"/>
    </row>
    <row r="963329" spans="2:2">
      <c r="B963329" s="67"/>
    </row>
    <row r="963330" spans="2:2">
      <c r="B963330" s="67"/>
    </row>
    <row r="963331" spans="2:2">
      <c r="B963331" s="67"/>
    </row>
    <row r="963332" spans="2:2">
      <c r="B963332" s="67"/>
    </row>
    <row r="963333" spans="2:2">
      <c r="B963333" s="67"/>
    </row>
    <row r="963334" spans="2:2">
      <c r="B963334" s="67"/>
    </row>
    <row r="963335" spans="2:2">
      <c r="B963335" s="67"/>
    </row>
    <row r="963336" spans="2:2">
      <c r="B963336" s="67"/>
    </row>
    <row r="963337" spans="2:2">
      <c r="B963337" s="67"/>
    </row>
    <row r="963338" spans="2:2">
      <c r="B963338" s="67"/>
    </row>
    <row r="963339" spans="2:2">
      <c r="B963339" s="67"/>
    </row>
    <row r="963340" spans="2:2">
      <c r="B963340" s="67"/>
    </row>
    <row r="963341" spans="2:2">
      <c r="B963341" s="67"/>
    </row>
    <row r="963342" spans="2:2">
      <c r="B963342" s="67"/>
    </row>
    <row r="963343" spans="2:2">
      <c r="B963343" s="67"/>
    </row>
    <row r="963344" spans="2:2">
      <c r="B963344" s="67"/>
    </row>
    <row r="963345" spans="2:2">
      <c r="B963345" s="67"/>
    </row>
    <row r="963346" spans="2:2">
      <c r="B963346" s="67"/>
    </row>
    <row r="963347" spans="2:2">
      <c r="B963347" s="67"/>
    </row>
    <row r="963348" spans="2:2">
      <c r="B963348" s="67"/>
    </row>
    <row r="963349" spans="2:2">
      <c r="B963349" s="67"/>
    </row>
    <row r="963350" spans="2:2">
      <c r="B963350" s="67"/>
    </row>
    <row r="963351" spans="2:2">
      <c r="B963351" s="67"/>
    </row>
    <row r="963352" spans="2:2">
      <c r="B963352" s="67"/>
    </row>
    <row r="963353" spans="2:2">
      <c r="B963353" s="67"/>
    </row>
    <row r="963354" spans="2:2">
      <c r="B963354" s="67"/>
    </row>
    <row r="963355" spans="2:2">
      <c r="B963355" s="67"/>
    </row>
    <row r="963356" spans="2:2">
      <c r="B963356" s="67"/>
    </row>
    <row r="963357" spans="2:2">
      <c r="B963357" s="67"/>
    </row>
    <row r="963358" spans="2:2">
      <c r="B963358" s="67"/>
    </row>
    <row r="963359" spans="2:2">
      <c r="B963359" s="67"/>
    </row>
    <row r="963360" spans="2:2">
      <c r="B963360" s="67"/>
    </row>
    <row r="963361" spans="2:2">
      <c r="B963361" s="67"/>
    </row>
    <row r="963362" spans="2:2">
      <c r="B963362" s="67"/>
    </row>
    <row r="963363" spans="2:2">
      <c r="B963363" s="67"/>
    </row>
    <row r="963364" spans="2:2">
      <c r="B963364" s="67"/>
    </row>
    <row r="963365" spans="2:2">
      <c r="B963365" s="67"/>
    </row>
    <row r="963366" spans="2:2">
      <c r="B963366" s="67"/>
    </row>
    <row r="963367" spans="2:2">
      <c r="B963367" s="67"/>
    </row>
    <row r="963368" spans="2:2">
      <c r="B963368" s="67"/>
    </row>
    <row r="963369" spans="2:2">
      <c r="B963369" s="67"/>
    </row>
    <row r="963370" spans="2:2">
      <c r="B963370" s="67"/>
    </row>
    <row r="963371" spans="2:2">
      <c r="B963371" s="67"/>
    </row>
    <row r="963372" spans="2:2">
      <c r="B963372" s="67"/>
    </row>
    <row r="963373" spans="2:2">
      <c r="B963373" s="67"/>
    </row>
    <row r="963374" spans="2:2">
      <c r="B963374" s="67"/>
    </row>
    <row r="963375" spans="2:2">
      <c r="B963375" s="67"/>
    </row>
    <row r="963376" spans="2:2">
      <c r="B963376" s="67"/>
    </row>
    <row r="963377" spans="2:2">
      <c r="B963377" s="67"/>
    </row>
    <row r="963378" spans="2:2">
      <c r="B963378" s="67"/>
    </row>
    <row r="963379" spans="2:2">
      <c r="B963379" s="67"/>
    </row>
    <row r="963380" spans="2:2">
      <c r="B963380" s="67"/>
    </row>
    <row r="963381" spans="2:2">
      <c r="B963381" s="67"/>
    </row>
    <row r="963382" spans="2:2">
      <c r="B963382" s="67"/>
    </row>
    <row r="963383" spans="2:2">
      <c r="B963383" s="67"/>
    </row>
    <row r="963384" spans="2:2">
      <c r="B963384" s="67"/>
    </row>
    <row r="963385" spans="2:2">
      <c r="B963385" s="67"/>
    </row>
    <row r="963386" spans="2:2">
      <c r="B963386" s="67"/>
    </row>
    <row r="963387" spans="2:2">
      <c r="B963387" s="67"/>
    </row>
    <row r="963388" spans="2:2">
      <c r="B963388" s="67"/>
    </row>
    <row r="963389" spans="2:2">
      <c r="B963389" s="67"/>
    </row>
    <row r="963390" spans="2:2">
      <c r="B963390" s="67"/>
    </row>
    <row r="963391" spans="2:2">
      <c r="B963391" s="67"/>
    </row>
    <row r="963392" spans="2:2">
      <c r="B963392" s="67"/>
    </row>
    <row r="963393" spans="2:2">
      <c r="B963393" s="67"/>
    </row>
    <row r="963394" spans="2:2">
      <c r="B963394" s="67"/>
    </row>
    <row r="963395" spans="2:2">
      <c r="B963395" s="67"/>
    </row>
    <row r="963396" spans="2:2">
      <c r="B963396" s="67"/>
    </row>
    <row r="963397" spans="2:2">
      <c r="B963397" s="67"/>
    </row>
    <row r="963398" spans="2:2">
      <c r="B963398" s="67"/>
    </row>
    <row r="963399" spans="2:2">
      <c r="B963399" s="67"/>
    </row>
    <row r="963400" spans="2:2">
      <c r="B963400" s="67"/>
    </row>
    <row r="963401" spans="2:2">
      <c r="B963401" s="67"/>
    </row>
    <row r="963402" spans="2:2">
      <c r="B963402" s="67"/>
    </row>
    <row r="963403" spans="2:2">
      <c r="B963403" s="67"/>
    </row>
    <row r="963404" spans="2:2">
      <c r="B963404" s="67"/>
    </row>
    <row r="963405" spans="2:2">
      <c r="B963405" s="67"/>
    </row>
    <row r="963406" spans="2:2">
      <c r="B963406" s="67"/>
    </row>
    <row r="963407" spans="2:2">
      <c r="B963407" s="67"/>
    </row>
    <row r="963408" spans="2:2">
      <c r="B963408" s="67"/>
    </row>
    <row r="963409" spans="2:2">
      <c r="B963409" s="67"/>
    </row>
    <row r="963410" spans="2:2">
      <c r="B963410" s="67"/>
    </row>
    <row r="963411" spans="2:2">
      <c r="B963411" s="67"/>
    </row>
    <row r="963412" spans="2:2">
      <c r="B963412" s="67"/>
    </row>
    <row r="963413" spans="2:2">
      <c r="B963413" s="67"/>
    </row>
    <row r="963414" spans="2:2">
      <c r="B963414" s="67"/>
    </row>
    <row r="963415" spans="2:2">
      <c r="B963415" s="67"/>
    </row>
    <row r="963416" spans="2:2">
      <c r="B963416" s="67"/>
    </row>
    <row r="963417" spans="2:2">
      <c r="B963417" s="67"/>
    </row>
    <row r="963418" spans="2:2">
      <c r="B963418" s="67"/>
    </row>
    <row r="963419" spans="2:2">
      <c r="B963419" s="67"/>
    </row>
    <row r="963420" spans="2:2">
      <c r="B963420" s="67"/>
    </row>
    <row r="963421" spans="2:2">
      <c r="B963421" s="67"/>
    </row>
    <row r="963422" spans="2:2">
      <c r="B963422" s="67"/>
    </row>
    <row r="963423" spans="2:2">
      <c r="B963423" s="67"/>
    </row>
    <row r="963424" spans="2:2">
      <c r="B963424" s="67"/>
    </row>
    <row r="963425" spans="2:2">
      <c r="B963425" s="67"/>
    </row>
    <row r="963426" spans="2:2">
      <c r="B963426" s="67"/>
    </row>
    <row r="963427" spans="2:2">
      <c r="B963427" s="67"/>
    </row>
    <row r="963428" spans="2:2">
      <c r="B963428" s="67"/>
    </row>
    <row r="963429" spans="2:2">
      <c r="B963429" s="67"/>
    </row>
    <row r="963430" spans="2:2">
      <c r="B963430" s="67"/>
    </row>
    <row r="963431" spans="2:2">
      <c r="B963431" s="67"/>
    </row>
    <row r="963432" spans="2:2">
      <c r="B963432" s="67"/>
    </row>
    <row r="963433" spans="2:2">
      <c r="B963433" s="67"/>
    </row>
    <row r="963434" spans="2:2">
      <c r="B963434" s="67"/>
    </row>
    <row r="963435" spans="2:2">
      <c r="B963435" s="67"/>
    </row>
    <row r="963436" spans="2:2">
      <c r="B963436" s="67"/>
    </row>
    <row r="963437" spans="2:2">
      <c r="B963437" s="67"/>
    </row>
    <row r="963438" spans="2:2">
      <c r="B963438" s="67"/>
    </row>
    <row r="963439" spans="2:2">
      <c r="B963439" s="67"/>
    </row>
    <row r="963440" spans="2:2">
      <c r="B963440" s="67"/>
    </row>
    <row r="963441" spans="2:2">
      <c r="B963441" s="67"/>
    </row>
    <row r="963442" spans="2:2">
      <c r="B963442" s="67"/>
    </row>
    <row r="963443" spans="2:2">
      <c r="B963443" s="67"/>
    </row>
    <row r="963444" spans="2:2">
      <c r="B963444" s="67"/>
    </row>
    <row r="963445" spans="2:2">
      <c r="B963445" s="67"/>
    </row>
    <row r="963446" spans="2:2">
      <c r="B963446" s="67"/>
    </row>
    <row r="963447" spans="2:2">
      <c r="B963447" s="67"/>
    </row>
    <row r="963448" spans="2:2">
      <c r="B963448" s="67"/>
    </row>
    <row r="963449" spans="2:2">
      <c r="B963449" s="67"/>
    </row>
    <row r="963450" spans="2:2">
      <c r="B963450" s="67"/>
    </row>
    <row r="963451" spans="2:2">
      <c r="B963451" s="67"/>
    </row>
    <row r="963452" spans="2:2">
      <c r="B963452" s="67"/>
    </row>
    <row r="963453" spans="2:2">
      <c r="B963453" s="67"/>
    </row>
    <row r="963454" spans="2:2">
      <c r="B963454" s="67"/>
    </row>
    <row r="963455" spans="2:2">
      <c r="B963455" s="67"/>
    </row>
    <row r="963456" spans="2:2">
      <c r="B963456" s="67"/>
    </row>
    <row r="963457" spans="2:2">
      <c r="B963457" s="67"/>
    </row>
    <row r="963458" spans="2:2">
      <c r="B963458" s="67"/>
    </row>
    <row r="963459" spans="2:2">
      <c r="B963459" s="67"/>
    </row>
    <row r="963460" spans="2:2">
      <c r="B963460" s="67"/>
    </row>
    <row r="963461" spans="2:2">
      <c r="B963461" s="67"/>
    </row>
    <row r="963462" spans="2:2">
      <c r="B963462" s="67"/>
    </row>
    <row r="963463" spans="2:2">
      <c r="B963463" s="67"/>
    </row>
    <row r="963464" spans="2:2">
      <c r="B963464" s="67"/>
    </row>
    <row r="963465" spans="2:2">
      <c r="B963465" s="67"/>
    </row>
    <row r="963466" spans="2:2">
      <c r="B963466" s="67"/>
    </row>
    <row r="963467" spans="2:2">
      <c r="B963467" s="67"/>
    </row>
    <row r="963468" spans="2:2">
      <c r="B963468" s="67"/>
    </row>
    <row r="963469" spans="2:2">
      <c r="B963469" s="67"/>
    </row>
    <row r="963470" spans="2:2">
      <c r="B963470" s="67"/>
    </row>
    <row r="963471" spans="2:2">
      <c r="B963471" s="67"/>
    </row>
    <row r="963472" spans="2:2">
      <c r="B963472" s="67"/>
    </row>
    <row r="963473" spans="2:2">
      <c r="B963473" s="67"/>
    </row>
    <row r="963474" spans="2:2">
      <c r="B963474" s="67"/>
    </row>
    <row r="963475" spans="2:2">
      <c r="B963475" s="67"/>
    </row>
    <row r="963476" spans="2:2">
      <c r="B963476" s="67"/>
    </row>
    <row r="963477" spans="2:2">
      <c r="B963477" s="67"/>
    </row>
    <row r="963478" spans="2:2">
      <c r="B963478" s="67"/>
    </row>
    <row r="963479" spans="2:2">
      <c r="B963479" s="67"/>
    </row>
    <row r="963480" spans="2:2">
      <c r="B963480" s="67"/>
    </row>
    <row r="963481" spans="2:2">
      <c r="B963481" s="67"/>
    </row>
    <row r="963482" spans="2:2">
      <c r="B963482" s="67"/>
    </row>
    <row r="963483" spans="2:2">
      <c r="B963483" s="67"/>
    </row>
    <row r="963484" spans="2:2">
      <c r="B963484" s="67"/>
    </row>
    <row r="963485" spans="2:2">
      <c r="B963485" s="67"/>
    </row>
    <row r="963486" spans="2:2">
      <c r="B963486" s="67"/>
    </row>
    <row r="963487" spans="2:2">
      <c r="B963487" s="67"/>
    </row>
    <row r="963488" spans="2:2">
      <c r="B963488" s="67"/>
    </row>
    <row r="963489" spans="2:2">
      <c r="B963489" s="67"/>
    </row>
    <row r="963490" spans="2:2">
      <c r="B963490" s="67"/>
    </row>
    <row r="963491" spans="2:2">
      <c r="B963491" s="67"/>
    </row>
    <row r="963492" spans="2:2">
      <c r="B963492" s="67"/>
    </row>
    <row r="963493" spans="2:2">
      <c r="B963493" s="67"/>
    </row>
    <row r="963494" spans="2:2">
      <c r="B963494" s="67"/>
    </row>
    <row r="963495" spans="2:2">
      <c r="B963495" s="67"/>
    </row>
    <row r="963496" spans="2:2">
      <c r="B963496" s="67"/>
    </row>
    <row r="963497" spans="2:2">
      <c r="B963497" s="67"/>
    </row>
    <row r="963498" spans="2:2">
      <c r="B963498" s="67"/>
    </row>
    <row r="963499" spans="2:2">
      <c r="B963499" s="67"/>
    </row>
    <row r="963500" spans="2:2">
      <c r="B963500" s="67"/>
    </row>
    <row r="963501" spans="2:2">
      <c r="B963501" s="67"/>
    </row>
    <row r="963502" spans="2:2">
      <c r="B963502" s="67"/>
    </row>
    <row r="963503" spans="2:2">
      <c r="B963503" s="67"/>
    </row>
    <row r="963504" spans="2:2">
      <c r="B963504" s="67"/>
    </row>
    <row r="963505" spans="2:2">
      <c r="B963505" s="67"/>
    </row>
    <row r="963506" spans="2:2">
      <c r="B963506" s="67"/>
    </row>
    <row r="963507" spans="2:2">
      <c r="B963507" s="67"/>
    </row>
    <row r="963508" spans="2:2">
      <c r="B963508" s="67"/>
    </row>
    <row r="963509" spans="2:2">
      <c r="B963509" s="67"/>
    </row>
    <row r="963510" spans="2:2">
      <c r="B963510" s="67"/>
    </row>
    <row r="963511" spans="2:2">
      <c r="B963511" s="67"/>
    </row>
    <row r="963512" spans="2:2">
      <c r="B963512" s="67"/>
    </row>
    <row r="963513" spans="2:2">
      <c r="B963513" s="67"/>
    </row>
    <row r="963514" spans="2:2">
      <c r="B963514" s="67"/>
    </row>
    <row r="963515" spans="2:2">
      <c r="B963515" s="67"/>
    </row>
    <row r="963516" spans="2:2">
      <c r="B963516" s="67"/>
    </row>
    <row r="963517" spans="2:2">
      <c r="B963517" s="67"/>
    </row>
    <row r="963518" spans="2:2">
      <c r="B963518" s="67"/>
    </row>
    <row r="963519" spans="2:2">
      <c r="B963519" s="67"/>
    </row>
    <row r="963520" spans="2:2">
      <c r="B963520" s="67"/>
    </row>
    <row r="963521" spans="2:2">
      <c r="B963521" s="67"/>
    </row>
    <row r="963522" spans="2:2">
      <c r="B963522" s="67"/>
    </row>
    <row r="963523" spans="2:2">
      <c r="B963523" s="67"/>
    </row>
    <row r="963524" spans="2:2">
      <c r="B963524" s="67"/>
    </row>
    <row r="963525" spans="2:2">
      <c r="B963525" s="67"/>
    </row>
    <row r="963526" spans="2:2">
      <c r="B963526" s="67"/>
    </row>
    <row r="963527" spans="2:2">
      <c r="B963527" s="67"/>
    </row>
    <row r="963528" spans="2:2">
      <c r="B963528" s="67"/>
    </row>
    <row r="963529" spans="2:2">
      <c r="B963529" s="67"/>
    </row>
    <row r="963530" spans="2:2">
      <c r="B963530" s="67"/>
    </row>
    <row r="963531" spans="2:2">
      <c r="B963531" s="67"/>
    </row>
    <row r="963532" spans="2:2">
      <c r="B963532" s="67"/>
    </row>
    <row r="963533" spans="2:2">
      <c r="B963533" s="67"/>
    </row>
    <row r="963534" spans="2:2">
      <c r="B963534" s="67"/>
    </row>
    <row r="963535" spans="2:2">
      <c r="B963535" s="67"/>
    </row>
    <row r="963536" spans="2:2">
      <c r="B963536" s="67"/>
    </row>
    <row r="963537" spans="2:2">
      <c r="B963537" s="67"/>
    </row>
    <row r="963538" spans="2:2">
      <c r="B963538" s="67"/>
    </row>
    <row r="963539" spans="2:2">
      <c r="B963539" s="67"/>
    </row>
    <row r="963540" spans="2:2">
      <c r="B963540" s="67"/>
    </row>
    <row r="963541" spans="2:2">
      <c r="B963541" s="67"/>
    </row>
    <row r="963542" spans="2:2">
      <c r="B963542" s="67"/>
    </row>
    <row r="963543" spans="2:2">
      <c r="B963543" s="67"/>
    </row>
    <row r="963544" spans="2:2">
      <c r="B963544" s="67"/>
    </row>
    <row r="963545" spans="2:2">
      <c r="B963545" s="67"/>
    </row>
    <row r="963546" spans="2:2">
      <c r="B963546" s="67"/>
    </row>
    <row r="963547" spans="2:2">
      <c r="B963547" s="67"/>
    </row>
    <row r="963548" spans="2:2">
      <c r="B963548" s="67"/>
    </row>
    <row r="963549" spans="2:2">
      <c r="B963549" s="67"/>
    </row>
    <row r="963550" spans="2:2">
      <c r="B963550" s="67"/>
    </row>
    <row r="963551" spans="2:2">
      <c r="B963551" s="67"/>
    </row>
    <row r="963552" spans="2:2">
      <c r="B963552" s="67"/>
    </row>
    <row r="963553" spans="2:2">
      <c r="B963553" s="67"/>
    </row>
    <row r="963554" spans="2:2">
      <c r="B963554" s="67"/>
    </row>
    <row r="963555" spans="2:2">
      <c r="B963555" s="67"/>
    </row>
    <row r="963556" spans="2:2">
      <c r="B963556" s="67"/>
    </row>
    <row r="963557" spans="2:2">
      <c r="B963557" s="67"/>
    </row>
    <row r="963558" spans="2:2">
      <c r="B963558" s="67"/>
    </row>
    <row r="963559" spans="2:2">
      <c r="B963559" s="67"/>
    </row>
    <row r="963560" spans="2:2">
      <c r="B963560" s="67"/>
    </row>
    <row r="963561" spans="2:2">
      <c r="B963561" s="67"/>
    </row>
    <row r="963562" spans="2:2">
      <c r="B963562" s="67"/>
    </row>
    <row r="963563" spans="2:2">
      <c r="B963563" s="67"/>
    </row>
    <row r="963564" spans="2:2">
      <c r="B963564" s="67"/>
    </row>
    <row r="963565" spans="2:2">
      <c r="B963565" s="67"/>
    </row>
    <row r="963566" spans="2:2">
      <c r="B963566" s="67"/>
    </row>
    <row r="963567" spans="2:2">
      <c r="B963567" s="67"/>
    </row>
    <row r="963568" spans="2:2">
      <c r="B963568" s="67"/>
    </row>
    <row r="963569" spans="2:2">
      <c r="B963569" s="67"/>
    </row>
    <row r="963570" spans="2:2">
      <c r="B963570" s="67"/>
    </row>
    <row r="963571" spans="2:2">
      <c r="B963571" s="67"/>
    </row>
    <row r="963572" spans="2:2">
      <c r="B963572" s="67"/>
    </row>
    <row r="963573" spans="2:2">
      <c r="B963573" s="67"/>
    </row>
    <row r="963574" spans="2:2">
      <c r="B963574" s="67"/>
    </row>
    <row r="963575" spans="2:2">
      <c r="B963575" s="67"/>
    </row>
    <row r="963576" spans="2:2">
      <c r="B963576" s="67"/>
    </row>
    <row r="963577" spans="2:2">
      <c r="B963577" s="67"/>
    </row>
    <row r="963578" spans="2:2">
      <c r="B963578" s="67"/>
    </row>
    <row r="963579" spans="2:2">
      <c r="B963579" s="67"/>
    </row>
    <row r="963580" spans="2:2">
      <c r="B963580" s="67"/>
    </row>
    <row r="963581" spans="2:2">
      <c r="B963581" s="67"/>
    </row>
    <row r="963582" spans="2:2">
      <c r="B963582" s="67"/>
    </row>
    <row r="963583" spans="2:2">
      <c r="B963583" s="67"/>
    </row>
    <row r="963584" spans="2:2">
      <c r="B963584" s="67"/>
    </row>
    <row r="963585" spans="2:2">
      <c r="B963585" s="67"/>
    </row>
    <row r="963586" spans="2:2">
      <c r="B963586" s="67"/>
    </row>
    <row r="963587" spans="2:2">
      <c r="B963587" s="67"/>
    </row>
    <row r="963588" spans="2:2">
      <c r="B963588" s="67"/>
    </row>
    <row r="963589" spans="2:2">
      <c r="B963589" s="67"/>
    </row>
    <row r="963590" spans="2:2">
      <c r="B963590" s="67"/>
    </row>
    <row r="963591" spans="2:2">
      <c r="B963591" s="67"/>
    </row>
    <row r="963592" spans="2:2">
      <c r="B963592" s="67"/>
    </row>
    <row r="963593" spans="2:2">
      <c r="B963593" s="67"/>
    </row>
    <row r="963594" spans="2:2">
      <c r="B963594" s="67"/>
    </row>
    <row r="963595" spans="2:2">
      <c r="B963595" s="67"/>
    </row>
    <row r="963596" spans="2:2">
      <c r="B963596" s="67"/>
    </row>
    <row r="963597" spans="2:2">
      <c r="B963597" s="67"/>
    </row>
    <row r="963598" spans="2:2">
      <c r="B963598" s="67"/>
    </row>
    <row r="963599" spans="2:2">
      <c r="B963599" s="67"/>
    </row>
    <row r="963600" spans="2:2">
      <c r="B963600" s="67"/>
    </row>
    <row r="963601" spans="2:2">
      <c r="B963601" s="67"/>
    </row>
    <row r="963602" spans="2:2">
      <c r="B963602" s="67"/>
    </row>
    <row r="963603" spans="2:2">
      <c r="B963603" s="67"/>
    </row>
    <row r="963604" spans="2:2">
      <c r="B963604" s="67"/>
    </row>
    <row r="963605" spans="2:2">
      <c r="B963605" s="67"/>
    </row>
    <row r="963606" spans="2:2">
      <c r="B963606" s="67"/>
    </row>
    <row r="963607" spans="2:2">
      <c r="B963607" s="67"/>
    </row>
    <row r="963608" spans="2:2">
      <c r="B963608" s="67"/>
    </row>
    <row r="963609" spans="2:2">
      <c r="B963609" s="67"/>
    </row>
    <row r="963610" spans="2:2">
      <c r="B963610" s="67"/>
    </row>
    <row r="963611" spans="2:2">
      <c r="B963611" s="67"/>
    </row>
    <row r="963612" spans="2:2">
      <c r="B963612" s="67"/>
    </row>
    <row r="963613" spans="2:2">
      <c r="B963613" s="67"/>
    </row>
    <row r="963614" spans="2:2">
      <c r="B963614" s="67"/>
    </row>
    <row r="963615" spans="2:2">
      <c r="B963615" s="67"/>
    </row>
    <row r="963616" spans="2:2">
      <c r="B963616" s="67"/>
    </row>
    <row r="963617" spans="2:2">
      <c r="B963617" s="67"/>
    </row>
    <row r="963618" spans="2:2">
      <c r="B963618" s="67"/>
    </row>
    <row r="963619" spans="2:2">
      <c r="B963619" s="67"/>
    </row>
    <row r="963620" spans="2:2">
      <c r="B963620" s="67"/>
    </row>
    <row r="963621" spans="2:2">
      <c r="B963621" s="67"/>
    </row>
    <row r="963622" spans="2:2">
      <c r="B963622" s="67"/>
    </row>
    <row r="963623" spans="2:2">
      <c r="B963623" s="67"/>
    </row>
    <row r="963624" spans="2:2">
      <c r="B963624" s="67"/>
    </row>
    <row r="963625" spans="2:2">
      <c r="B963625" s="67"/>
    </row>
    <row r="963626" spans="2:2">
      <c r="B963626" s="67"/>
    </row>
    <row r="963627" spans="2:2">
      <c r="B963627" s="67"/>
    </row>
    <row r="963628" spans="2:2">
      <c r="B963628" s="67"/>
    </row>
    <row r="963629" spans="2:2">
      <c r="B963629" s="67"/>
    </row>
    <row r="963630" spans="2:2">
      <c r="B963630" s="67"/>
    </row>
    <row r="963631" spans="2:2">
      <c r="B963631" s="67"/>
    </row>
    <row r="963632" spans="2:2">
      <c r="B963632" s="67"/>
    </row>
    <row r="963633" spans="2:2">
      <c r="B963633" s="67"/>
    </row>
    <row r="963634" spans="2:2">
      <c r="B963634" s="67"/>
    </row>
    <row r="963635" spans="2:2">
      <c r="B963635" s="67"/>
    </row>
    <row r="963636" spans="2:2">
      <c r="B963636" s="67"/>
    </row>
    <row r="963637" spans="2:2">
      <c r="B963637" s="67"/>
    </row>
    <row r="963638" spans="2:2">
      <c r="B963638" s="67"/>
    </row>
    <row r="963639" spans="2:2">
      <c r="B963639" s="67"/>
    </row>
    <row r="963640" spans="2:2">
      <c r="B963640" s="67"/>
    </row>
    <row r="963641" spans="2:2">
      <c r="B963641" s="67"/>
    </row>
    <row r="963642" spans="2:2">
      <c r="B963642" s="67"/>
    </row>
    <row r="963643" spans="2:2">
      <c r="B963643" s="67"/>
    </row>
    <row r="963644" spans="2:2">
      <c r="B963644" s="67"/>
    </row>
    <row r="963645" spans="2:2">
      <c r="B963645" s="67"/>
    </row>
    <row r="963646" spans="2:2">
      <c r="B963646" s="67"/>
    </row>
    <row r="963647" spans="2:2">
      <c r="B963647" s="67"/>
    </row>
    <row r="963648" spans="2:2">
      <c r="B963648" s="67"/>
    </row>
    <row r="963649" spans="2:2">
      <c r="B963649" s="67"/>
    </row>
    <row r="963650" spans="2:2">
      <c r="B963650" s="67"/>
    </row>
    <row r="963651" spans="2:2">
      <c r="B963651" s="67"/>
    </row>
    <row r="963652" spans="2:2">
      <c r="B963652" s="67"/>
    </row>
    <row r="963653" spans="2:2">
      <c r="B963653" s="67"/>
    </row>
    <row r="963654" spans="2:2">
      <c r="B963654" s="67"/>
    </row>
    <row r="963655" spans="2:2">
      <c r="B963655" s="67"/>
    </row>
    <row r="963656" spans="2:2">
      <c r="B963656" s="67"/>
    </row>
    <row r="963657" spans="2:2">
      <c r="B963657" s="67"/>
    </row>
    <row r="963658" spans="2:2">
      <c r="B963658" s="67"/>
    </row>
    <row r="963659" spans="2:2">
      <c r="B963659" s="67"/>
    </row>
    <row r="963660" spans="2:2">
      <c r="B963660" s="67"/>
    </row>
    <row r="963661" spans="2:2">
      <c r="B963661" s="67"/>
    </row>
    <row r="963662" spans="2:2">
      <c r="B963662" s="67"/>
    </row>
    <row r="963663" spans="2:2">
      <c r="B963663" s="67"/>
    </row>
    <row r="963664" spans="2:2">
      <c r="B963664" s="67"/>
    </row>
    <row r="963665" spans="2:2">
      <c r="B963665" s="67"/>
    </row>
    <row r="963666" spans="2:2">
      <c r="B963666" s="67"/>
    </row>
    <row r="963667" spans="2:2">
      <c r="B963667" s="67"/>
    </row>
    <row r="963668" spans="2:2">
      <c r="B963668" s="67"/>
    </row>
    <row r="963669" spans="2:2">
      <c r="B963669" s="67"/>
    </row>
    <row r="963670" spans="2:2">
      <c r="B963670" s="67"/>
    </row>
    <row r="963671" spans="2:2">
      <c r="B963671" s="67"/>
    </row>
    <row r="963672" spans="2:2">
      <c r="B963672" s="67"/>
    </row>
    <row r="963673" spans="2:2">
      <c r="B963673" s="67"/>
    </row>
    <row r="963674" spans="2:2">
      <c r="B963674" s="67"/>
    </row>
    <row r="963675" spans="2:2">
      <c r="B963675" s="67"/>
    </row>
    <row r="963676" spans="2:2">
      <c r="B963676" s="67"/>
    </row>
    <row r="963677" spans="2:2">
      <c r="B963677" s="67"/>
    </row>
    <row r="963678" spans="2:2">
      <c r="B963678" s="67"/>
    </row>
    <row r="963679" spans="2:2">
      <c r="B963679" s="67"/>
    </row>
    <row r="963680" spans="2:2">
      <c r="B963680" s="67"/>
    </row>
    <row r="963681" spans="2:2">
      <c r="B963681" s="67"/>
    </row>
    <row r="963682" spans="2:2">
      <c r="B963682" s="67"/>
    </row>
    <row r="963683" spans="2:2">
      <c r="B963683" s="67"/>
    </row>
    <row r="963684" spans="2:2">
      <c r="B963684" s="67"/>
    </row>
    <row r="963685" spans="2:2">
      <c r="B963685" s="67"/>
    </row>
    <row r="963686" spans="2:2">
      <c r="B963686" s="67"/>
    </row>
    <row r="963687" spans="2:2">
      <c r="B963687" s="67"/>
    </row>
    <row r="963688" spans="2:2">
      <c r="B963688" s="67"/>
    </row>
    <row r="963689" spans="2:2">
      <c r="B963689" s="67"/>
    </row>
    <row r="963690" spans="2:2">
      <c r="B963690" s="67"/>
    </row>
    <row r="963691" spans="2:2">
      <c r="B963691" s="67"/>
    </row>
    <row r="963692" spans="2:2">
      <c r="B963692" s="67"/>
    </row>
    <row r="963693" spans="2:2">
      <c r="B963693" s="67"/>
    </row>
    <row r="963694" spans="2:2">
      <c r="B963694" s="67"/>
    </row>
    <row r="963695" spans="2:2">
      <c r="B963695" s="67"/>
    </row>
    <row r="963696" spans="2:2">
      <c r="B963696" s="67"/>
    </row>
    <row r="963697" spans="2:2">
      <c r="B963697" s="67"/>
    </row>
    <row r="963698" spans="2:2">
      <c r="B963698" s="67"/>
    </row>
    <row r="963699" spans="2:2">
      <c r="B963699" s="67"/>
    </row>
    <row r="963700" spans="2:2">
      <c r="B963700" s="67"/>
    </row>
    <row r="963701" spans="2:2">
      <c r="B963701" s="67"/>
    </row>
    <row r="963702" spans="2:2">
      <c r="B963702" s="67"/>
    </row>
    <row r="963703" spans="2:2">
      <c r="B963703" s="67"/>
    </row>
    <row r="963704" spans="2:2">
      <c r="B963704" s="67"/>
    </row>
    <row r="963705" spans="2:2">
      <c r="B963705" s="67"/>
    </row>
    <row r="963706" spans="2:2">
      <c r="B963706" s="67"/>
    </row>
    <row r="963707" spans="2:2">
      <c r="B963707" s="67"/>
    </row>
    <row r="963708" spans="2:2">
      <c r="B963708" s="67"/>
    </row>
    <row r="963709" spans="2:2">
      <c r="B963709" s="67"/>
    </row>
    <row r="963710" spans="2:2">
      <c r="B963710" s="67"/>
    </row>
    <row r="963711" spans="2:2">
      <c r="B963711" s="67"/>
    </row>
    <row r="963712" spans="2:2">
      <c r="B963712" s="67"/>
    </row>
    <row r="963713" spans="2:2">
      <c r="B963713" s="67"/>
    </row>
    <row r="963714" spans="2:2">
      <c r="B963714" s="67"/>
    </row>
    <row r="963715" spans="2:2">
      <c r="B963715" s="67"/>
    </row>
    <row r="963716" spans="2:2">
      <c r="B963716" s="67"/>
    </row>
    <row r="963717" spans="2:2">
      <c r="B963717" s="67"/>
    </row>
    <row r="963718" spans="2:2">
      <c r="B963718" s="67"/>
    </row>
    <row r="963719" spans="2:2">
      <c r="B963719" s="67"/>
    </row>
    <row r="963720" spans="2:2">
      <c r="B963720" s="67"/>
    </row>
    <row r="963721" spans="2:2">
      <c r="B963721" s="67"/>
    </row>
    <row r="963722" spans="2:2">
      <c r="B963722" s="67"/>
    </row>
    <row r="963723" spans="2:2">
      <c r="B963723" s="67"/>
    </row>
    <row r="963724" spans="2:2">
      <c r="B963724" s="67"/>
    </row>
    <row r="963725" spans="2:2">
      <c r="B963725" s="67"/>
    </row>
    <row r="963726" spans="2:2">
      <c r="B963726" s="67"/>
    </row>
    <row r="963727" spans="2:2">
      <c r="B963727" s="67"/>
    </row>
    <row r="963728" spans="2:2">
      <c r="B963728" s="67"/>
    </row>
    <row r="963729" spans="2:2">
      <c r="B963729" s="67"/>
    </row>
    <row r="963730" spans="2:2">
      <c r="B963730" s="67"/>
    </row>
    <row r="963731" spans="2:2">
      <c r="B963731" s="67"/>
    </row>
    <row r="963732" spans="2:2">
      <c r="B963732" s="67"/>
    </row>
    <row r="963733" spans="2:2">
      <c r="B963733" s="67"/>
    </row>
    <row r="963734" spans="2:2">
      <c r="B963734" s="67"/>
    </row>
    <row r="963735" spans="2:2">
      <c r="B963735" s="67"/>
    </row>
    <row r="963736" spans="2:2">
      <c r="B963736" s="67"/>
    </row>
    <row r="963737" spans="2:2">
      <c r="B963737" s="67"/>
    </row>
    <row r="963738" spans="2:2">
      <c r="B963738" s="67"/>
    </row>
    <row r="963739" spans="2:2">
      <c r="B963739" s="67"/>
    </row>
    <row r="963740" spans="2:2">
      <c r="B963740" s="67"/>
    </row>
    <row r="963741" spans="2:2">
      <c r="B963741" s="67"/>
    </row>
    <row r="963742" spans="2:2">
      <c r="B963742" s="67"/>
    </row>
    <row r="963743" spans="2:2">
      <c r="B963743" s="67"/>
    </row>
    <row r="963744" spans="2:2">
      <c r="B963744" s="67"/>
    </row>
    <row r="963745" spans="2:2">
      <c r="B963745" s="67"/>
    </row>
    <row r="963746" spans="2:2">
      <c r="B963746" s="67"/>
    </row>
    <row r="963747" spans="2:2">
      <c r="B963747" s="67"/>
    </row>
    <row r="963748" spans="2:2">
      <c r="B963748" s="67"/>
    </row>
    <row r="963749" spans="2:2">
      <c r="B963749" s="67"/>
    </row>
    <row r="963750" spans="2:2">
      <c r="B963750" s="67"/>
    </row>
    <row r="963751" spans="2:2">
      <c r="B963751" s="67"/>
    </row>
    <row r="963752" spans="2:2">
      <c r="B963752" s="67"/>
    </row>
    <row r="963753" spans="2:2">
      <c r="B963753" s="67"/>
    </row>
    <row r="963754" spans="2:2">
      <c r="B963754" s="67"/>
    </row>
    <row r="963755" spans="2:2">
      <c r="B963755" s="67"/>
    </row>
    <row r="963756" spans="2:2">
      <c r="B963756" s="67"/>
    </row>
    <row r="963757" spans="2:2">
      <c r="B963757" s="67"/>
    </row>
    <row r="963758" spans="2:2">
      <c r="B963758" s="67"/>
    </row>
    <row r="963759" spans="2:2">
      <c r="B963759" s="67"/>
    </row>
    <row r="963760" spans="2:2">
      <c r="B963760" s="67"/>
    </row>
    <row r="963761" spans="2:2">
      <c r="B963761" s="67"/>
    </row>
    <row r="963762" spans="2:2">
      <c r="B963762" s="67"/>
    </row>
    <row r="963763" spans="2:2">
      <c r="B963763" s="67"/>
    </row>
    <row r="963764" spans="2:2">
      <c r="B963764" s="67"/>
    </row>
    <row r="963765" spans="2:2">
      <c r="B963765" s="67"/>
    </row>
    <row r="963766" spans="2:2">
      <c r="B963766" s="67"/>
    </row>
    <row r="963767" spans="2:2">
      <c r="B963767" s="67"/>
    </row>
    <row r="963768" spans="2:2">
      <c r="B963768" s="67"/>
    </row>
    <row r="963769" spans="2:2">
      <c r="B963769" s="67"/>
    </row>
    <row r="963770" spans="2:2">
      <c r="B963770" s="67"/>
    </row>
    <row r="963771" spans="2:2">
      <c r="B963771" s="67"/>
    </row>
    <row r="963772" spans="2:2">
      <c r="B963772" s="67"/>
    </row>
    <row r="963773" spans="2:2">
      <c r="B963773" s="67"/>
    </row>
    <row r="963774" spans="2:2">
      <c r="B963774" s="67"/>
    </row>
    <row r="963775" spans="2:2">
      <c r="B963775" s="67"/>
    </row>
    <row r="963776" spans="2:2">
      <c r="B963776" s="67"/>
    </row>
    <row r="963777" spans="2:2">
      <c r="B963777" s="67"/>
    </row>
    <row r="963778" spans="2:2">
      <c r="B963778" s="67"/>
    </row>
    <row r="963779" spans="2:2">
      <c r="B963779" s="67"/>
    </row>
    <row r="963780" spans="2:2">
      <c r="B963780" s="67"/>
    </row>
    <row r="963781" spans="2:2">
      <c r="B963781" s="67"/>
    </row>
    <row r="963782" spans="2:2">
      <c r="B963782" s="67"/>
    </row>
    <row r="963783" spans="2:2">
      <c r="B963783" s="67"/>
    </row>
    <row r="963784" spans="2:2">
      <c r="B963784" s="67"/>
    </row>
    <row r="963785" spans="2:2">
      <c r="B963785" s="67"/>
    </row>
    <row r="963786" spans="2:2">
      <c r="B963786" s="67"/>
    </row>
    <row r="963787" spans="2:2">
      <c r="B963787" s="67"/>
    </row>
    <row r="963788" spans="2:2">
      <c r="B963788" s="67"/>
    </row>
    <row r="963789" spans="2:2">
      <c r="B963789" s="67"/>
    </row>
    <row r="963790" spans="2:2">
      <c r="B963790" s="67"/>
    </row>
    <row r="963791" spans="2:2">
      <c r="B963791" s="67"/>
    </row>
    <row r="963792" spans="2:2">
      <c r="B963792" s="67"/>
    </row>
    <row r="963793" spans="2:2">
      <c r="B963793" s="67"/>
    </row>
    <row r="963794" spans="2:2">
      <c r="B963794" s="67"/>
    </row>
    <row r="963795" spans="2:2">
      <c r="B963795" s="67"/>
    </row>
    <row r="963796" spans="2:2">
      <c r="B963796" s="67"/>
    </row>
    <row r="963797" spans="2:2">
      <c r="B963797" s="67"/>
    </row>
    <row r="963798" spans="2:2">
      <c r="B963798" s="67"/>
    </row>
    <row r="963799" spans="2:2">
      <c r="B963799" s="67"/>
    </row>
    <row r="963800" spans="2:2">
      <c r="B963800" s="67"/>
    </row>
    <row r="963801" spans="2:2">
      <c r="B963801" s="67"/>
    </row>
    <row r="963802" spans="2:2">
      <c r="B963802" s="67"/>
    </row>
    <row r="963803" spans="2:2">
      <c r="B963803" s="67"/>
    </row>
    <row r="963804" spans="2:2">
      <c r="B963804" s="67"/>
    </row>
    <row r="963805" spans="2:2">
      <c r="B963805" s="67"/>
    </row>
    <row r="963806" spans="2:2">
      <c r="B963806" s="67"/>
    </row>
    <row r="963807" spans="2:2">
      <c r="B963807" s="67"/>
    </row>
    <row r="963808" spans="2:2">
      <c r="B963808" s="67"/>
    </row>
    <row r="963809" spans="2:2">
      <c r="B963809" s="67"/>
    </row>
    <row r="963810" spans="2:2">
      <c r="B963810" s="67"/>
    </row>
    <row r="963811" spans="2:2">
      <c r="B963811" s="67"/>
    </row>
    <row r="963812" spans="2:2">
      <c r="B963812" s="67"/>
    </row>
    <row r="963813" spans="2:2">
      <c r="B963813" s="67"/>
    </row>
    <row r="963814" spans="2:2">
      <c r="B963814" s="67"/>
    </row>
    <row r="963815" spans="2:2">
      <c r="B963815" s="67"/>
    </row>
    <row r="963816" spans="2:2">
      <c r="B963816" s="67"/>
    </row>
    <row r="963817" spans="2:2">
      <c r="B963817" s="67"/>
    </row>
    <row r="963818" spans="2:2">
      <c r="B963818" s="67"/>
    </row>
    <row r="963819" spans="2:2">
      <c r="B963819" s="67"/>
    </row>
    <row r="963820" spans="2:2">
      <c r="B963820" s="67"/>
    </row>
    <row r="963821" spans="2:2">
      <c r="B963821" s="67"/>
    </row>
    <row r="963822" spans="2:2">
      <c r="B963822" s="67"/>
    </row>
    <row r="963823" spans="2:2">
      <c r="B963823" s="67"/>
    </row>
    <row r="963824" spans="2:2">
      <c r="B963824" s="67"/>
    </row>
    <row r="963825" spans="2:2">
      <c r="B963825" s="67"/>
    </row>
    <row r="963826" spans="2:2">
      <c r="B963826" s="67"/>
    </row>
    <row r="963827" spans="2:2">
      <c r="B963827" s="67"/>
    </row>
    <row r="963828" spans="2:2">
      <c r="B963828" s="67"/>
    </row>
    <row r="963829" spans="2:2">
      <c r="B963829" s="67"/>
    </row>
    <row r="963830" spans="2:2">
      <c r="B963830" s="67"/>
    </row>
    <row r="963831" spans="2:2">
      <c r="B963831" s="67"/>
    </row>
    <row r="963832" spans="2:2">
      <c r="B963832" s="67"/>
    </row>
    <row r="963833" spans="2:2">
      <c r="B963833" s="67"/>
    </row>
    <row r="963834" spans="2:2">
      <c r="B963834" s="67"/>
    </row>
    <row r="963835" spans="2:2">
      <c r="B963835" s="67"/>
    </row>
    <row r="963836" spans="2:2">
      <c r="B963836" s="67"/>
    </row>
    <row r="963837" spans="2:2">
      <c r="B963837" s="67"/>
    </row>
    <row r="963838" spans="2:2">
      <c r="B963838" s="67"/>
    </row>
    <row r="963839" spans="2:2">
      <c r="B963839" s="67"/>
    </row>
    <row r="963840" spans="2:2">
      <c r="B963840" s="67"/>
    </row>
    <row r="963841" spans="2:2">
      <c r="B963841" s="67"/>
    </row>
    <row r="963842" spans="2:2">
      <c r="B963842" s="67"/>
    </row>
    <row r="963843" spans="2:2">
      <c r="B963843" s="67"/>
    </row>
    <row r="963844" spans="2:2">
      <c r="B963844" s="67"/>
    </row>
    <row r="963845" spans="2:2">
      <c r="B963845" s="67"/>
    </row>
    <row r="963846" spans="2:2">
      <c r="B963846" s="67"/>
    </row>
    <row r="963847" spans="2:2">
      <c r="B963847" s="67"/>
    </row>
    <row r="963848" spans="2:2">
      <c r="B963848" s="67"/>
    </row>
    <row r="963849" spans="2:2">
      <c r="B963849" s="67"/>
    </row>
    <row r="963850" spans="2:2">
      <c r="B963850" s="67"/>
    </row>
    <row r="963851" spans="2:2">
      <c r="B963851" s="67"/>
    </row>
    <row r="963852" spans="2:2">
      <c r="B963852" s="67"/>
    </row>
    <row r="963853" spans="2:2">
      <c r="B963853" s="67"/>
    </row>
    <row r="963854" spans="2:2">
      <c r="B963854" s="67"/>
    </row>
    <row r="963855" spans="2:2">
      <c r="B963855" s="67"/>
    </row>
    <row r="963856" spans="2:2">
      <c r="B963856" s="67"/>
    </row>
    <row r="963857" spans="2:2">
      <c r="B963857" s="67"/>
    </row>
    <row r="963858" spans="2:2">
      <c r="B963858" s="67"/>
    </row>
    <row r="963859" spans="2:2">
      <c r="B963859" s="67"/>
    </row>
    <row r="963860" spans="2:2">
      <c r="B963860" s="67"/>
    </row>
    <row r="963861" spans="2:2">
      <c r="B963861" s="67"/>
    </row>
    <row r="963862" spans="2:2">
      <c r="B963862" s="67"/>
    </row>
    <row r="963863" spans="2:2">
      <c r="B963863" s="67"/>
    </row>
    <row r="963864" spans="2:2">
      <c r="B963864" s="67"/>
    </row>
    <row r="963865" spans="2:2">
      <c r="B963865" s="67"/>
    </row>
    <row r="963866" spans="2:2">
      <c r="B963866" s="67"/>
    </row>
    <row r="963867" spans="2:2">
      <c r="B963867" s="67"/>
    </row>
    <row r="963868" spans="2:2">
      <c r="B963868" s="67"/>
    </row>
    <row r="963869" spans="2:2">
      <c r="B963869" s="67"/>
    </row>
    <row r="963870" spans="2:2">
      <c r="B963870" s="67"/>
    </row>
    <row r="963871" spans="2:2">
      <c r="B963871" s="67"/>
    </row>
    <row r="963872" spans="2:2">
      <c r="B963872" s="67"/>
    </row>
    <row r="963873" spans="2:2">
      <c r="B963873" s="67"/>
    </row>
    <row r="963874" spans="2:2">
      <c r="B963874" s="67"/>
    </row>
    <row r="963875" spans="2:2">
      <c r="B963875" s="67"/>
    </row>
    <row r="963876" spans="2:2">
      <c r="B963876" s="67"/>
    </row>
    <row r="963877" spans="2:2">
      <c r="B963877" s="67"/>
    </row>
    <row r="963878" spans="2:2">
      <c r="B963878" s="67"/>
    </row>
    <row r="963879" spans="2:2">
      <c r="B963879" s="67"/>
    </row>
    <row r="963880" spans="2:2">
      <c r="B963880" s="67"/>
    </row>
    <row r="963881" spans="2:2">
      <c r="B963881" s="67"/>
    </row>
    <row r="963882" spans="2:2">
      <c r="B963882" s="67"/>
    </row>
    <row r="963883" spans="2:2">
      <c r="B963883" s="67"/>
    </row>
    <row r="963884" spans="2:2">
      <c r="B963884" s="67"/>
    </row>
    <row r="963885" spans="2:2">
      <c r="B963885" s="67"/>
    </row>
    <row r="963886" spans="2:2">
      <c r="B963886" s="67"/>
    </row>
    <row r="963887" spans="2:2">
      <c r="B963887" s="67"/>
    </row>
    <row r="963888" spans="2:2">
      <c r="B963888" s="67"/>
    </row>
    <row r="963889" spans="2:2">
      <c r="B963889" s="67"/>
    </row>
    <row r="963890" spans="2:2">
      <c r="B963890" s="67"/>
    </row>
    <row r="963891" spans="2:2">
      <c r="B963891" s="67"/>
    </row>
    <row r="963892" spans="2:2">
      <c r="B963892" s="67"/>
    </row>
    <row r="963893" spans="2:2">
      <c r="B963893" s="67"/>
    </row>
    <row r="963894" spans="2:2">
      <c r="B963894" s="67"/>
    </row>
    <row r="963895" spans="2:2">
      <c r="B963895" s="67"/>
    </row>
    <row r="963896" spans="2:2">
      <c r="B963896" s="67"/>
    </row>
    <row r="963897" spans="2:2">
      <c r="B963897" s="67"/>
    </row>
    <row r="963898" spans="2:2">
      <c r="B963898" s="67"/>
    </row>
    <row r="963899" spans="2:2">
      <c r="B963899" s="67"/>
    </row>
    <row r="963900" spans="2:2">
      <c r="B963900" s="67"/>
    </row>
    <row r="963901" spans="2:2">
      <c r="B963901" s="67"/>
    </row>
    <row r="963902" spans="2:2">
      <c r="B963902" s="67"/>
    </row>
    <row r="963903" spans="2:2">
      <c r="B963903" s="67"/>
    </row>
    <row r="963904" spans="2:2">
      <c r="B963904" s="67"/>
    </row>
    <row r="963905" spans="2:2">
      <c r="B963905" s="67"/>
    </row>
    <row r="963906" spans="2:2">
      <c r="B963906" s="67"/>
    </row>
    <row r="963907" spans="2:2">
      <c r="B963907" s="67"/>
    </row>
    <row r="963908" spans="2:2">
      <c r="B963908" s="67"/>
    </row>
    <row r="963909" spans="2:2">
      <c r="B963909" s="67"/>
    </row>
    <row r="963910" spans="2:2">
      <c r="B963910" s="67"/>
    </row>
    <row r="963911" spans="2:2">
      <c r="B963911" s="67"/>
    </row>
    <row r="963912" spans="2:2">
      <c r="B963912" s="67"/>
    </row>
    <row r="963913" spans="2:2">
      <c r="B963913" s="67"/>
    </row>
    <row r="963914" spans="2:2">
      <c r="B963914" s="67"/>
    </row>
    <row r="963915" spans="2:2">
      <c r="B963915" s="67"/>
    </row>
    <row r="963916" spans="2:2">
      <c r="B963916" s="67"/>
    </row>
    <row r="963917" spans="2:2">
      <c r="B963917" s="67"/>
    </row>
    <row r="963918" spans="2:2">
      <c r="B963918" s="67"/>
    </row>
    <row r="963919" spans="2:2">
      <c r="B963919" s="67"/>
    </row>
    <row r="963920" spans="2:2">
      <c r="B963920" s="67"/>
    </row>
    <row r="963921" spans="2:2">
      <c r="B963921" s="67"/>
    </row>
    <row r="963922" spans="2:2">
      <c r="B963922" s="67"/>
    </row>
    <row r="963923" spans="2:2">
      <c r="B963923" s="67"/>
    </row>
    <row r="963924" spans="2:2">
      <c r="B963924" s="67"/>
    </row>
    <row r="963925" spans="2:2">
      <c r="B963925" s="67"/>
    </row>
    <row r="963926" spans="2:2">
      <c r="B963926" s="67"/>
    </row>
    <row r="963927" spans="2:2">
      <c r="B963927" s="67"/>
    </row>
    <row r="963928" spans="2:2">
      <c r="B963928" s="67"/>
    </row>
    <row r="963929" spans="2:2">
      <c r="B963929" s="67"/>
    </row>
    <row r="963930" spans="2:2">
      <c r="B963930" s="67"/>
    </row>
    <row r="963931" spans="2:2">
      <c r="B963931" s="67"/>
    </row>
    <row r="963932" spans="2:2">
      <c r="B963932" s="67"/>
    </row>
    <row r="963933" spans="2:2">
      <c r="B963933" s="67"/>
    </row>
    <row r="963934" spans="2:2">
      <c r="B963934" s="67"/>
    </row>
    <row r="963935" spans="2:2">
      <c r="B963935" s="67"/>
    </row>
    <row r="963936" spans="2:2">
      <c r="B963936" s="67"/>
    </row>
    <row r="963937" spans="2:2">
      <c r="B963937" s="67"/>
    </row>
    <row r="963938" spans="2:2">
      <c r="B963938" s="67"/>
    </row>
    <row r="963939" spans="2:2">
      <c r="B963939" s="67"/>
    </row>
    <row r="963940" spans="2:2">
      <c r="B963940" s="67"/>
    </row>
    <row r="963941" spans="2:2">
      <c r="B963941" s="67"/>
    </row>
    <row r="963942" spans="2:2">
      <c r="B963942" s="67"/>
    </row>
    <row r="963943" spans="2:2">
      <c r="B963943" s="67"/>
    </row>
    <row r="963944" spans="2:2">
      <c r="B963944" s="67"/>
    </row>
    <row r="963945" spans="2:2">
      <c r="B963945" s="67"/>
    </row>
    <row r="963946" spans="2:2">
      <c r="B963946" s="67"/>
    </row>
    <row r="963947" spans="2:2">
      <c r="B963947" s="67"/>
    </row>
    <row r="963948" spans="2:2">
      <c r="B963948" s="67"/>
    </row>
    <row r="963949" spans="2:2">
      <c r="B963949" s="67"/>
    </row>
    <row r="963950" spans="2:2">
      <c r="B963950" s="67"/>
    </row>
    <row r="963951" spans="2:2">
      <c r="B963951" s="67"/>
    </row>
    <row r="963952" spans="2:2">
      <c r="B963952" s="67"/>
    </row>
    <row r="963953" spans="2:2">
      <c r="B963953" s="67"/>
    </row>
    <row r="963954" spans="2:2">
      <c r="B963954" s="67"/>
    </row>
    <row r="963955" spans="2:2">
      <c r="B963955" s="67"/>
    </row>
    <row r="963956" spans="2:2">
      <c r="B963956" s="67"/>
    </row>
    <row r="963957" spans="2:2">
      <c r="B963957" s="67"/>
    </row>
    <row r="963958" spans="2:2">
      <c r="B963958" s="67"/>
    </row>
    <row r="963959" spans="2:2">
      <c r="B963959" s="67"/>
    </row>
    <row r="963960" spans="2:2">
      <c r="B963960" s="67"/>
    </row>
    <row r="963961" spans="2:2">
      <c r="B963961" s="67"/>
    </row>
    <row r="963962" spans="2:2">
      <c r="B963962" s="67"/>
    </row>
    <row r="963963" spans="2:2">
      <c r="B963963" s="67"/>
    </row>
    <row r="963964" spans="2:2">
      <c r="B963964" s="67"/>
    </row>
    <row r="963965" spans="2:2">
      <c r="B963965" s="67"/>
    </row>
    <row r="963966" spans="2:2">
      <c r="B963966" s="67"/>
    </row>
    <row r="963967" spans="2:2">
      <c r="B963967" s="67"/>
    </row>
    <row r="963968" spans="2:2">
      <c r="B963968" s="67"/>
    </row>
    <row r="963969" spans="2:2">
      <c r="B963969" s="67"/>
    </row>
    <row r="963970" spans="2:2">
      <c r="B963970" s="67"/>
    </row>
    <row r="963971" spans="2:2">
      <c r="B963971" s="67"/>
    </row>
    <row r="963972" spans="2:2">
      <c r="B963972" s="67"/>
    </row>
    <row r="963973" spans="2:2">
      <c r="B963973" s="67"/>
    </row>
    <row r="963974" spans="2:2">
      <c r="B963974" s="67"/>
    </row>
    <row r="963975" spans="2:2">
      <c r="B963975" s="67"/>
    </row>
    <row r="963976" spans="2:2">
      <c r="B963976" s="67"/>
    </row>
    <row r="963977" spans="2:2">
      <c r="B963977" s="67"/>
    </row>
    <row r="963978" spans="2:2">
      <c r="B963978" s="67"/>
    </row>
    <row r="963979" spans="2:2">
      <c r="B963979" s="67"/>
    </row>
    <row r="963980" spans="2:2">
      <c r="B963980" s="67"/>
    </row>
    <row r="963981" spans="2:2">
      <c r="B963981" s="67"/>
    </row>
    <row r="963982" spans="2:2">
      <c r="B963982" s="67"/>
    </row>
    <row r="963983" spans="2:2">
      <c r="B963983" s="67"/>
    </row>
    <row r="963984" spans="2:2">
      <c r="B963984" s="67"/>
    </row>
    <row r="963985" spans="2:2">
      <c r="B963985" s="67"/>
    </row>
    <row r="963986" spans="2:2">
      <c r="B963986" s="67"/>
    </row>
    <row r="963987" spans="2:2">
      <c r="B963987" s="67"/>
    </row>
    <row r="963988" spans="2:2">
      <c r="B963988" s="67"/>
    </row>
    <row r="963989" spans="2:2">
      <c r="B963989" s="67"/>
    </row>
    <row r="963990" spans="2:2">
      <c r="B963990" s="67"/>
    </row>
    <row r="963991" spans="2:2">
      <c r="B963991" s="67"/>
    </row>
    <row r="963992" spans="2:2">
      <c r="B963992" s="67"/>
    </row>
    <row r="963993" spans="2:2">
      <c r="B963993" s="67"/>
    </row>
    <row r="963994" spans="2:2">
      <c r="B963994" s="67"/>
    </row>
    <row r="963995" spans="2:2">
      <c r="B963995" s="67"/>
    </row>
    <row r="963996" spans="2:2">
      <c r="B963996" s="67"/>
    </row>
    <row r="963997" spans="2:2">
      <c r="B963997" s="67"/>
    </row>
    <row r="963998" spans="2:2">
      <c r="B963998" s="67"/>
    </row>
    <row r="963999" spans="2:2">
      <c r="B963999" s="67"/>
    </row>
    <row r="964000" spans="2:2">
      <c r="B964000" s="67"/>
    </row>
    <row r="964001" spans="2:2">
      <c r="B964001" s="67"/>
    </row>
    <row r="964002" spans="2:2">
      <c r="B964002" s="67"/>
    </row>
    <row r="964003" spans="2:2">
      <c r="B964003" s="67"/>
    </row>
    <row r="964004" spans="2:2">
      <c r="B964004" s="67"/>
    </row>
    <row r="964005" spans="2:2">
      <c r="B964005" s="67"/>
    </row>
    <row r="964006" spans="2:2">
      <c r="B964006" s="67"/>
    </row>
    <row r="964007" spans="2:2">
      <c r="B964007" s="67"/>
    </row>
    <row r="964008" spans="2:2">
      <c r="B964008" s="67"/>
    </row>
    <row r="964009" spans="2:2">
      <c r="B964009" s="67"/>
    </row>
    <row r="964010" spans="2:2">
      <c r="B964010" s="67"/>
    </row>
    <row r="964011" spans="2:2">
      <c r="B964011" s="67"/>
    </row>
    <row r="964012" spans="2:2">
      <c r="B964012" s="67"/>
    </row>
    <row r="964013" spans="2:2">
      <c r="B964013" s="67"/>
    </row>
    <row r="964014" spans="2:2">
      <c r="B964014" s="67"/>
    </row>
    <row r="964015" spans="2:2">
      <c r="B964015" s="67"/>
    </row>
    <row r="964016" spans="2:2">
      <c r="B964016" s="67"/>
    </row>
    <row r="964017" spans="2:2">
      <c r="B964017" s="67"/>
    </row>
    <row r="964018" spans="2:2">
      <c r="B964018" s="67"/>
    </row>
    <row r="964019" spans="2:2">
      <c r="B964019" s="67"/>
    </row>
    <row r="964020" spans="2:2">
      <c r="B964020" s="67"/>
    </row>
    <row r="964021" spans="2:2">
      <c r="B964021" s="67"/>
    </row>
    <row r="964022" spans="2:2">
      <c r="B964022" s="67"/>
    </row>
    <row r="964023" spans="2:2">
      <c r="B964023" s="67"/>
    </row>
    <row r="964024" spans="2:2">
      <c r="B964024" s="67"/>
    </row>
    <row r="964025" spans="2:2">
      <c r="B964025" s="67"/>
    </row>
    <row r="964026" spans="2:2">
      <c r="B964026" s="67"/>
    </row>
    <row r="964027" spans="2:2">
      <c r="B964027" s="67"/>
    </row>
    <row r="964028" spans="2:2">
      <c r="B964028" s="67"/>
    </row>
    <row r="964029" spans="2:2">
      <c r="B964029" s="67"/>
    </row>
    <row r="964030" spans="2:2">
      <c r="B964030" s="67"/>
    </row>
    <row r="964031" spans="2:2">
      <c r="B964031" s="67"/>
    </row>
    <row r="964032" spans="2:2">
      <c r="B964032" s="67"/>
    </row>
    <row r="964033" spans="2:2">
      <c r="B964033" s="67"/>
    </row>
    <row r="964034" spans="2:2">
      <c r="B964034" s="67"/>
    </row>
    <row r="964035" spans="2:2">
      <c r="B964035" s="67"/>
    </row>
    <row r="964036" spans="2:2">
      <c r="B964036" s="67"/>
    </row>
    <row r="964037" spans="2:2">
      <c r="B964037" s="67"/>
    </row>
    <row r="964038" spans="2:2">
      <c r="B964038" s="67"/>
    </row>
    <row r="964039" spans="2:2">
      <c r="B964039" s="67"/>
    </row>
    <row r="964040" spans="2:2">
      <c r="B964040" s="67"/>
    </row>
    <row r="964041" spans="2:2">
      <c r="B964041" s="67"/>
    </row>
    <row r="964042" spans="2:2">
      <c r="B964042" s="67"/>
    </row>
    <row r="964043" spans="2:2">
      <c r="B964043" s="67"/>
    </row>
    <row r="964044" spans="2:2">
      <c r="B964044" s="67"/>
    </row>
    <row r="964045" spans="2:2">
      <c r="B964045" s="67"/>
    </row>
    <row r="964046" spans="2:2">
      <c r="B964046" s="67"/>
    </row>
    <row r="964047" spans="2:2">
      <c r="B964047" s="67"/>
    </row>
    <row r="964048" spans="2:2">
      <c r="B964048" s="67"/>
    </row>
    <row r="964049" spans="2:2">
      <c r="B964049" s="67"/>
    </row>
    <row r="964050" spans="2:2">
      <c r="B964050" s="67"/>
    </row>
    <row r="964051" spans="2:2">
      <c r="B964051" s="67"/>
    </row>
    <row r="964052" spans="2:2">
      <c r="B964052" s="67"/>
    </row>
    <row r="964053" spans="2:2">
      <c r="B964053" s="67"/>
    </row>
    <row r="964054" spans="2:2">
      <c r="B964054" s="67"/>
    </row>
    <row r="964055" spans="2:2">
      <c r="B964055" s="67"/>
    </row>
    <row r="964056" spans="2:2">
      <c r="B964056" s="67"/>
    </row>
    <row r="964057" spans="2:2">
      <c r="B964057" s="67"/>
    </row>
    <row r="964058" spans="2:2">
      <c r="B964058" s="67"/>
    </row>
    <row r="964059" spans="2:2">
      <c r="B964059" s="67"/>
    </row>
    <row r="964060" spans="2:2">
      <c r="B964060" s="67"/>
    </row>
    <row r="964061" spans="2:2">
      <c r="B964061" s="67"/>
    </row>
    <row r="964062" spans="2:2">
      <c r="B964062" s="67"/>
    </row>
    <row r="964063" spans="2:2">
      <c r="B964063" s="67"/>
    </row>
    <row r="964064" spans="2:2">
      <c r="B964064" s="67"/>
    </row>
    <row r="964065" spans="2:2">
      <c r="B964065" s="67"/>
    </row>
    <row r="964066" spans="2:2">
      <c r="B964066" s="67"/>
    </row>
    <row r="964067" spans="2:2">
      <c r="B964067" s="67"/>
    </row>
    <row r="964068" spans="2:2">
      <c r="B964068" s="67"/>
    </row>
    <row r="964069" spans="2:2">
      <c r="B964069" s="67"/>
    </row>
    <row r="964070" spans="2:2">
      <c r="B964070" s="67"/>
    </row>
    <row r="964071" spans="2:2">
      <c r="B964071" s="67"/>
    </row>
    <row r="964072" spans="2:2">
      <c r="B964072" s="67"/>
    </row>
    <row r="964073" spans="2:2">
      <c r="B964073" s="67"/>
    </row>
    <row r="964074" spans="2:2">
      <c r="B964074" s="67"/>
    </row>
    <row r="964075" spans="2:2">
      <c r="B964075" s="67"/>
    </row>
    <row r="964076" spans="2:2">
      <c r="B964076" s="67"/>
    </row>
    <row r="964077" spans="2:2">
      <c r="B964077" s="67"/>
    </row>
    <row r="964078" spans="2:2">
      <c r="B964078" s="67"/>
    </row>
    <row r="964079" spans="2:2">
      <c r="B964079" s="67"/>
    </row>
    <row r="964080" spans="2:2">
      <c r="B964080" s="67"/>
    </row>
    <row r="964081" spans="2:2">
      <c r="B964081" s="67"/>
    </row>
    <row r="964082" spans="2:2">
      <c r="B964082" s="67"/>
    </row>
    <row r="964083" spans="2:2">
      <c r="B964083" s="67"/>
    </row>
    <row r="964084" spans="2:2">
      <c r="B964084" s="67"/>
    </row>
    <row r="964085" spans="2:2">
      <c r="B964085" s="67"/>
    </row>
    <row r="964086" spans="2:2">
      <c r="B964086" s="67"/>
    </row>
    <row r="964087" spans="2:2">
      <c r="B964087" s="67"/>
    </row>
    <row r="964088" spans="2:2">
      <c r="B964088" s="67"/>
    </row>
    <row r="964089" spans="2:2">
      <c r="B964089" s="67"/>
    </row>
    <row r="964090" spans="2:2">
      <c r="B964090" s="67"/>
    </row>
    <row r="964091" spans="2:2">
      <c r="B964091" s="67"/>
    </row>
    <row r="964092" spans="2:2">
      <c r="B964092" s="67"/>
    </row>
    <row r="964093" spans="2:2">
      <c r="B964093" s="67"/>
    </row>
    <row r="964094" spans="2:2">
      <c r="B964094" s="67"/>
    </row>
    <row r="964095" spans="2:2">
      <c r="B964095" s="67"/>
    </row>
    <row r="964096" spans="2:2">
      <c r="B964096" s="67"/>
    </row>
    <row r="964097" spans="2:2">
      <c r="B964097" s="67"/>
    </row>
    <row r="964098" spans="2:2">
      <c r="B964098" s="67"/>
    </row>
    <row r="964099" spans="2:2">
      <c r="B964099" s="67"/>
    </row>
    <row r="964100" spans="2:2">
      <c r="B964100" s="67"/>
    </row>
    <row r="964101" spans="2:2">
      <c r="B964101" s="67"/>
    </row>
    <row r="964102" spans="2:2">
      <c r="B964102" s="67"/>
    </row>
    <row r="964103" spans="2:2">
      <c r="B964103" s="67"/>
    </row>
    <row r="964104" spans="2:2">
      <c r="B964104" s="67"/>
    </row>
    <row r="964105" spans="2:2">
      <c r="B964105" s="67"/>
    </row>
    <row r="964106" spans="2:2">
      <c r="B964106" s="67"/>
    </row>
    <row r="964107" spans="2:2">
      <c r="B964107" s="67"/>
    </row>
    <row r="964108" spans="2:2">
      <c r="B964108" s="67"/>
    </row>
    <row r="964109" spans="2:2">
      <c r="B964109" s="67"/>
    </row>
    <row r="964110" spans="2:2">
      <c r="B964110" s="67"/>
    </row>
    <row r="964111" spans="2:2">
      <c r="B964111" s="67"/>
    </row>
    <row r="964112" spans="2:2">
      <c r="B964112" s="67"/>
    </row>
    <row r="964113" spans="2:2">
      <c r="B964113" s="67"/>
    </row>
    <row r="964114" spans="2:2">
      <c r="B964114" s="67"/>
    </row>
    <row r="964115" spans="2:2">
      <c r="B964115" s="67"/>
    </row>
    <row r="964116" spans="2:2">
      <c r="B964116" s="67"/>
    </row>
    <row r="964117" spans="2:2">
      <c r="B964117" s="67"/>
    </row>
    <row r="964118" spans="2:2">
      <c r="B964118" s="67"/>
    </row>
    <row r="964119" spans="2:2">
      <c r="B964119" s="67"/>
    </row>
    <row r="964120" spans="2:2">
      <c r="B964120" s="67"/>
    </row>
    <row r="964121" spans="2:2">
      <c r="B964121" s="67"/>
    </row>
    <row r="964122" spans="2:2">
      <c r="B964122" s="67"/>
    </row>
    <row r="964123" spans="2:2">
      <c r="B964123" s="67"/>
    </row>
    <row r="964124" spans="2:2">
      <c r="B964124" s="67"/>
    </row>
    <row r="964125" spans="2:2">
      <c r="B964125" s="67"/>
    </row>
    <row r="964126" spans="2:2">
      <c r="B964126" s="67"/>
    </row>
    <row r="964127" spans="2:2">
      <c r="B964127" s="67"/>
    </row>
    <row r="964128" spans="2:2">
      <c r="B964128" s="67"/>
    </row>
    <row r="964129" spans="2:2">
      <c r="B964129" s="67"/>
    </row>
    <row r="964130" spans="2:2">
      <c r="B964130" s="67"/>
    </row>
    <row r="964131" spans="2:2">
      <c r="B964131" s="67"/>
    </row>
    <row r="964132" spans="2:2">
      <c r="B964132" s="67"/>
    </row>
    <row r="964133" spans="2:2">
      <c r="B964133" s="67"/>
    </row>
    <row r="964134" spans="2:2">
      <c r="B964134" s="67"/>
    </row>
    <row r="964135" spans="2:2">
      <c r="B964135" s="67"/>
    </row>
    <row r="964136" spans="2:2">
      <c r="B964136" s="67"/>
    </row>
    <row r="964137" spans="2:2">
      <c r="B964137" s="67"/>
    </row>
    <row r="964138" spans="2:2">
      <c r="B964138" s="67"/>
    </row>
    <row r="964139" spans="2:2">
      <c r="B964139" s="67"/>
    </row>
    <row r="964140" spans="2:2">
      <c r="B964140" s="67"/>
    </row>
    <row r="964141" spans="2:2">
      <c r="B964141" s="67"/>
    </row>
    <row r="964142" spans="2:2">
      <c r="B964142" s="67"/>
    </row>
    <row r="964143" spans="2:2">
      <c r="B964143" s="67"/>
    </row>
    <row r="964144" spans="2:2">
      <c r="B964144" s="67"/>
    </row>
    <row r="964145" spans="2:2">
      <c r="B964145" s="67"/>
    </row>
    <row r="964146" spans="2:2">
      <c r="B964146" s="67"/>
    </row>
    <row r="964147" spans="2:2">
      <c r="B964147" s="67"/>
    </row>
    <row r="964148" spans="2:2">
      <c r="B964148" s="67"/>
    </row>
    <row r="964149" spans="2:2">
      <c r="B964149" s="67"/>
    </row>
    <row r="964150" spans="2:2">
      <c r="B964150" s="67"/>
    </row>
    <row r="964151" spans="2:2">
      <c r="B964151" s="67"/>
    </row>
    <row r="964152" spans="2:2">
      <c r="B964152" s="67"/>
    </row>
    <row r="964153" spans="2:2">
      <c r="B964153" s="67"/>
    </row>
    <row r="964154" spans="2:2">
      <c r="B964154" s="67"/>
    </row>
    <row r="964155" spans="2:2">
      <c r="B964155" s="67"/>
    </row>
    <row r="964156" spans="2:2">
      <c r="B964156" s="67"/>
    </row>
    <row r="964157" spans="2:2">
      <c r="B964157" s="67"/>
    </row>
    <row r="964158" spans="2:2">
      <c r="B964158" s="67"/>
    </row>
    <row r="964159" spans="2:2">
      <c r="B964159" s="67"/>
    </row>
    <row r="964160" spans="2:2">
      <c r="B964160" s="67"/>
    </row>
    <row r="964161" spans="2:2">
      <c r="B964161" s="67"/>
    </row>
    <row r="964162" spans="2:2">
      <c r="B964162" s="67"/>
    </row>
    <row r="964163" spans="2:2">
      <c r="B964163" s="67"/>
    </row>
    <row r="964164" spans="2:2">
      <c r="B964164" s="67"/>
    </row>
    <row r="964165" spans="2:2">
      <c r="B964165" s="67"/>
    </row>
    <row r="964166" spans="2:2">
      <c r="B964166" s="67"/>
    </row>
    <row r="964167" spans="2:2">
      <c r="B964167" s="67"/>
    </row>
    <row r="964168" spans="2:2">
      <c r="B964168" s="67"/>
    </row>
    <row r="964169" spans="2:2">
      <c r="B964169" s="67"/>
    </row>
    <row r="964170" spans="2:2">
      <c r="B964170" s="67"/>
    </row>
    <row r="964171" spans="2:2">
      <c r="B964171" s="67"/>
    </row>
    <row r="964172" spans="2:2">
      <c r="B964172" s="67"/>
    </row>
    <row r="964173" spans="2:2">
      <c r="B964173" s="67"/>
    </row>
    <row r="964174" spans="2:2">
      <c r="B964174" s="67"/>
    </row>
    <row r="964175" spans="2:2">
      <c r="B964175" s="67"/>
    </row>
    <row r="964176" spans="2:2">
      <c r="B964176" s="67"/>
    </row>
    <row r="964177" spans="2:2">
      <c r="B964177" s="67"/>
    </row>
    <row r="964178" spans="2:2">
      <c r="B964178" s="67"/>
    </row>
    <row r="964179" spans="2:2">
      <c r="B964179" s="67"/>
    </row>
    <row r="964180" spans="2:2">
      <c r="B964180" s="67"/>
    </row>
    <row r="964181" spans="2:2">
      <c r="B964181" s="67"/>
    </row>
    <row r="964182" spans="2:2">
      <c r="B964182" s="67"/>
    </row>
    <row r="964183" spans="2:2">
      <c r="B964183" s="67"/>
    </row>
    <row r="964184" spans="2:2">
      <c r="B964184" s="67"/>
    </row>
    <row r="964185" spans="2:2">
      <c r="B964185" s="67"/>
    </row>
    <row r="964186" spans="2:2">
      <c r="B964186" s="67"/>
    </row>
    <row r="964187" spans="2:2">
      <c r="B964187" s="67"/>
    </row>
    <row r="964188" spans="2:2">
      <c r="B964188" s="67"/>
    </row>
    <row r="964189" spans="2:2">
      <c r="B964189" s="67"/>
    </row>
    <row r="964190" spans="2:2">
      <c r="B964190" s="67"/>
    </row>
    <row r="964191" spans="2:2">
      <c r="B964191" s="67"/>
    </row>
    <row r="964192" spans="2:2">
      <c r="B964192" s="67"/>
    </row>
    <row r="964193" spans="2:2">
      <c r="B964193" s="67"/>
    </row>
    <row r="964194" spans="2:2">
      <c r="B964194" s="67"/>
    </row>
    <row r="964195" spans="2:2">
      <c r="B964195" s="67"/>
    </row>
    <row r="964196" spans="2:2">
      <c r="B964196" s="67"/>
    </row>
    <row r="964197" spans="2:2">
      <c r="B964197" s="67"/>
    </row>
    <row r="964198" spans="2:2">
      <c r="B964198" s="67"/>
    </row>
    <row r="964199" spans="2:2">
      <c r="B964199" s="67"/>
    </row>
    <row r="964200" spans="2:2">
      <c r="B964200" s="67"/>
    </row>
    <row r="964201" spans="2:2">
      <c r="B964201" s="67"/>
    </row>
    <row r="964202" spans="2:2">
      <c r="B964202" s="67"/>
    </row>
    <row r="964203" spans="2:2">
      <c r="B964203" s="67"/>
    </row>
    <row r="964204" spans="2:2">
      <c r="B964204" s="67"/>
    </row>
    <row r="964205" spans="2:2">
      <c r="B964205" s="67"/>
    </row>
    <row r="964206" spans="2:2">
      <c r="B964206" s="67"/>
    </row>
    <row r="964207" spans="2:2">
      <c r="B964207" s="67"/>
    </row>
    <row r="964208" spans="2:2">
      <c r="B964208" s="67"/>
    </row>
    <row r="964209" spans="2:2">
      <c r="B964209" s="67"/>
    </row>
    <row r="964210" spans="2:2">
      <c r="B964210" s="67"/>
    </row>
    <row r="964211" spans="2:2">
      <c r="B964211" s="67"/>
    </row>
    <row r="964212" spans="2:2">
      <c r="B964212" s="67"/>
    </row>
    <row r="964213" spans="2:2">
      <c r="B964213" s="67"/>
    </row>
    <row r="964214" spans="2:2">
      <c r="B964214" s="67"/>
    </row>
    <row r="964215" spans="2:2">
      <c r="B964215" s="67"/>
    </row>
    <row r="964216" spans="2:2">
      <c r="B964216" s="67"/>
    </row>
    <row r="964217" spans="2:2">
      <c r="B964217" s="67"/>
    </row>
    <row r="964218" spans="2:2">
      <c r="B964218" s="67"/>
    </row>
    <row r="964219" spans="2:2">
      <c r="B964219" s="67"/>
    </row>
    <row r="964220" spans="2:2">
      <c r="B964220" s="67"/>
    </row>
    <row r="964221" spans="2:2">
      <c r="B964221" s="67"/>
    </row>
    <row r="964222" spans="2:2">
      <c r="B964222" s="67"/>
    </row>
    <row r="964223" spans="2:2">
      <c r="B964223" s="67"/>
    </row>
    <row r="964224" spans="2:2">
      <c r="B964224" s="67"/>
    </row>
    <row r="964225" spans="2:2">
      <c r="B964225" s="67"/>
    </row>
    <row r="964226" spans="2:2">
      <c r="B964226" s="67"/>
    </row>
    <row r="964227" spans="2:2">
      <c r="B964227" s="67"/>
    </row>
    <row r="964228" spans="2:2">
      <c r="B964228" s="67"/>
    </row>
    <row r="964229" spans="2:2">
      <c r="B964229" s="67"/>
    </row>
    <row r="964230" spans="2:2">
      <c r="B964230" s="67"/>
    </row>
    <row r="964231" spans="2:2">
      <c r="B964231" s="67"/>
    </row>
    <row r="964232" spans="2:2">
      <c r="B964232" s="67"/>
    </row>
    <row r="964233" spans="2:2">
      <c r="B964233" s="67"/>
    </row>
    <row r="964234" spans="2:2">
      <c r="B964234" s="67"/>
    </row>
    <row r="964235" spans="2:2">
      <c r="B964235" s="67"/>
    </row>
    <row r="964236" spans="2:2">
      <c r="B964236" s="67"/>
    </row>
    <row r="964237" spans="2:2">
      <c r="B964237" s="67"/>
    </row>
    <row r="964238" spans="2:2">
      <c r="B964238" s="67"/>
    </row>
    <row r="964239" spans="2:2">
      <c r="B964239" s="67"/>
    </row>
    <row r="964240" spans="2:2">
      <c r="B964240" s="67"/>
    </row>
    <row r="964241" spans="2:2">
      <c r="B964241" s="67"/>
    </row>
    <row r="964242" spans="2:2">
      <c r="B964242" s="67"/>
    </row>
    <row r="964243" spans="2:2">
      <c r="B964243" s="67"/>
    </row>
    <row r="964244" spans="2:2">
      <c r="B964244" s="67"/>
    </row>
    <row r="964245" spans="2:2">
      <c r="B964245" s="67"/>
    </row>
    <row r="964246" spans="2:2">
      <c r="B964246" s="67"/>
    </row>
    <row r="964247" spans="2:2">
      <c r="B964247" s="67"/>
    </row>
    <row r="964248" spans="2:2">
      <c r="B964248" s="67"/>
    </row>
    <row r="964249" spans="2:2">
      <c r="B964249" s="67"/>
    </row>
    <row r="964250" spans="2:2">
      <c r="B964250" s="67"/>
    </row>
    <row r="964251" spans="2:2">
      <c r="B964251" s="67"/>
    </row>
    <row r="964252" spans="2:2">
      <c r="B964252" s="67"/>
    </row>
    <row r="964253" spans="2:2">
      <c r="B964253" s="67"/>
    </row>
    <row r="964254" spans="2:2">
      <c r="B964254" s="67"/>
    </row>
    <row r="964255" spans="2:2">
      <c r="B964255" s="67"/>
    </row>
    <row r="964256" spans="2:2">
      <c r="B964256" s="67"/>
    </row>
    <row r="964257" spans="2:2">
      <c r="B964257" s="67"/>
    </row>
    <row r="964258" spans="2:2">
      <c r="B964258" s="67"/>
    </row>
    <row r="964259" spans="2:2">
      <c r="B964259" s="67"/>
    </row>
    <row r="964260" spans="2:2">
      <c r="B964260" s="67"/>
    </row>
    <row r="964261" spans="2:2">
      <c r="B964261" s="67"/>
    </row>
    <row r="964262" spans="2:2">
      <c r="B964262" s="67"/>
    </row>
    <row r="964263" spans="2:2">
      <c r="B964263" s="67"/>
    </row>
    <row r="964264" spans="2:2">
      <c r="B964264" s="67"/>
    </row>
    <row r="964265" spans="2:2">
      <c r="B964265" s="67"/>
    </row>
    <row r="964266" spans="2:2">
      <c r="B964266" s="67"/>
    </row>
    <row r="964267" spans="2:2">
      <c r="B964267" s="67"/>
    </row>
    <row r="964268" spans="2:2">
      <c r="B964268" s="67"/>
    </row>
    <row r="964269" spans="2:2">
      <c r="B964269" s="67"/>
    </row>
    <row r="964270" spans="2:2">
      <c r="B964270" s="67"/>
    </row>
    <row r="964271" spans="2:2">
      <c r="B964271" s="67"/>
    </row>
    <row r="964272" spans="2:2">
      <c r="B964272" s="67"/>
    </row>
    <row r="964273" spans="2:2">
      <c r="B964273" s="67"/>
    </row>
    <row r="964274" spans="2:2">
      <c r="B964274" s="67"/>
    </row>
    <row r="964275" spans="2:2">
      <c r="B964275" s="67"/>
    </row>
    <row r="964276" spans="2:2">
      <c r="B964276" s="67"/>
    </row>
    <row r="964277" spans="2:2">
      <c r="B964277" s="67"/>
    </row>
    <row r="964278" spans="2:2">
      <c r="B964278" s="67"/>
    </row>
    <row r="964279" spans="2:2">
      <c r="B964279" s="67"/>
    </row>
    <row r="964280" spans="2:2">
      <c r="B964280" s="67"/>
    </row>
    <row r="964281" spans="2:2">
      <c r="B964281" s="67"/>
    </row>
    <row r="964282" spans="2:2">
      <c r="B964282" s="67"/>
    </row>
    <row r="964283" spans="2:2">
      <c r="B964283" s="67"/>
    </row>
    <row r="964284" spans="2:2">
      <c r="B964284" s="67"/>
    </row>
    <row r="964285" spans="2:2">
      <c r="B964285" s="67"/>
    </row>
    <row r="964286" spans="2:2">
      <c r="B964286" s="67"/>
    </row>
    <row r="964287" spans="2:2">
      <c r="B964287" s="67"/>
    </row>
    <row r="964288" spans="2:2">
      <c r="B964288" s="67"/>
    </row>
    <row r="964289" spans="2:2">
      <c r="B964289" s="67"/>
    </row>
    <row r="964290" spans="2:2">
      <c r="B964290" s="67"/>
    </row>
    <row r="964291" spans="2:2">
      <c r="B964291" s="67"/>
    </row>
    <row r="964292" spans="2:2">
      <c r="B964292" s="67"/>
    </row>
    <row r="964293" spans="2:2">
      <c r="B964293" s="67"/>
    </row>
    <row r="964294" spans="2:2">
      <c r="B964294" s="67"/>
    </row>
    <row r="964295" spans="2:2">
      <c r="B964295" s="67"/>
    </row>
    <row r="964296" spans="2:2">
      <c r="B964296" s="67"/>
    </row>
    <row r="964297" spans="2:2">
      <c r="B964297" s="67"/>
    </row>
    <row r="964298" spans="2:2">
      <c r="B964298" s="67"/>
    </row>
    <row r="964299" spans="2:2">
      <c r="B964299" s="67"/>
    </row>
    <row r="964300" spans="2:2">
      <c r="B964300" s="67"/>
    </row>
    <row r="964301" spans="2:2">
      <c r="B964301" s="67"/>
    </row>
    <row r="964302" spans="2:2">
      <c r="B964302" s="67"/>
    </row>
    <row r="964303" spans="2:2">
      <c r="B964303" s="67"/>
    </row>
    <row r="964304" spans="2:2">
      <c r="B964304" s="67"/>
    </row>
    <row r="964305" spans="2:2">
      <c r="B964305" s="67"/>
    </row>
    <row r="964306" spans="2:2">
      <c r="B964306" s="67"/>
    </row>
    <row r="964307" spans="2:2">
      <c r="B964307" s="67"/>
    </row>
    <row r="964308" spans="2:2">
      <c r="B964308" s="67"/>
    </row>
    <row r="964309" spans="2:2">
      <c r="B964309" s="67"/>
    </row>
    <row r="964310" spans="2:2">
      <c r="B964310" s="67"/>
    </row>
    <row r="964311" spans="2:2">
      <c r="B964311" s="67"/>
    </row>
    <row r="964312" spans="2:2">
      <c r="B964312" s="67"/>
    </row>
    <row r="964313" spans="2:2">
      <c r="B964313" s="67"/>
    </row>
    <row r="964314" spans="2:2">
      <c r="B964314" s="67"/>
    </row>
    <row r="964315" spans="2:2">
      <c r="B964315" s="67"/>
    </row>
    <row r="964316" spans="2:2">
      <c r="B964316" s="67"/>
    </row>
    <row r="964317" spans="2:2">
      <c r="B964317" s="67"/>
    </row>
    <row r="964318" spans="2:2">
      <c r="B964318" s="67"/>
    </row>
    <row r="964319" spans="2:2">
      <c r="B964319" s="67"/>
    </row>
    <row r="964320" spans="2:2">
      <c r="B964320" s="67"/>
    </row>
    <row r="964321" spans="2:2">
      <c r="B964321" s="67"/>
    </row>
    <row r="964322" spans="2:2">
      <c r="B964322" s="67"/>
    </row>
    <row r="964323" spans="2:2">
      <c r="B964323" s="67"/>
    </row>
    <row r="964324" spans="2:2">
      <c r="B964324" s="67"/>
    </row>
    <row r="964325" spans="2:2">
      <c r="B964325" s="67"/>
    </row>
    <row r="964326" spans="2:2">
      <c r="B964326" s="67"/>
    </row>
    <row r="964327" spans="2:2">
      <c r="B964327" s="67"/>
    </row>
    <row r="964328" spans="2:2">
      <c r="B964328" s="67"/>
    </row>
    <row r="964329" spans="2:2">
      <c r="B964329" s="67"/>
    </row>
    <row r="964330" spans="2:2">
      <c r="B964330" s="67"/>
    </row>
    <row r="964331" spans="2:2">
      <c r="B964331" s="67"/>
    </row>
    <row r="964332" spans="2:2">
      <c r="B964332" s="67"/>
    </row>
    <row r="964333" spans="2:2">
      <c r="B964333" s="67"/>
    </row>
    <row r="964334" spans="2:2">
      <c r="B964334" s="67"/>
    </row>
    <row r="964335" spans="2:2">
      <c r="B964335" s="67"/>
    </row>
    <row r="964336" spans="2:2">
      <c r="B964336" s="67"/>
    </row>
    <row r="964337" spans="2:2">
      <c r="B964337" s="67"/>
    </row>
    <row r="964338" spans="2:2">
      <c r="B964338" s="67"/>
    </row>
    <row r="964339" spans="2:2">
      <c r="B964339" s="67"/>
    </row>
    <row r="964340" spans="2:2">
      <c r="B964340" s="67"/>
    </row>
    <row r="964341" spans="2:2">
      <c r="B964341" s="67"/>
    </row>
    <row r="964342" spans="2:2">
      <c r="B964342" s="67"/>
    </row>
    <row r="964343" spans="2:2">
      <c r="B964343" s="67"/>
    </row>
    <row r="964344" spans="2:2">
      <c r="B964344" s="67"/>
    </row>
    <row r="964345" spans="2:2">
      <c r="B964345" s="67"/>
    </row>
    <row r="964346" spans="2:2">
      <c r="B964346" s="67"/>
    </row>
    <row r="964347" spans="2:2">
      <c r="B964347" s="67"/>
    </row>
    <row r="964348" spans="2:2">
      <c r="B964348" s="67"/>
    </row>
    <row r="964349" spans="2:2">
      <c r="B964349" s="67"/>
    </row>
    <row r="964350" spans="2:2">
      <c r="B964350" s="67"/>
    </row>
    <row r="964351" spans="2:2">
      <c r="B964351" s="67"/>
    </row>
    <row r="964352" spans="2:2">
      <c r="B964352" s="67"/>
    </row>
    <row r="964353" spans="2:2">
      <c r="B964353" s="67"/>
    </row>
    <row r="964354" spans="2:2">
      <c r="B964354" s="67"/>
    </row>
    <row r="964355" spans="2:2">
      <c r="B964355" s="67"/>
    </row>
    <row r="964356" spans="2:2">
      <c r="B964356" s="67"/>
    </row>
    <row r="964357" spans="2:2">
      <c r="B964357" s="67"/>
    </row>
    <row r="964358" spans="2:2">
      <c r="B964358" s="67"/>
    </row>
    <row r="964359" spans="2:2">
      <c r="B964359" s="67"/>
    </row>
    <row r="964360" spans="2:2">
      <c r="B964360" s="67"/>
    </row>
    <row r="964361" spans="2:2">
      <c r="B964361" s="67"/>
    </row>
    <row r="964362" spans="2:2">
      <c r="B964362" s="67"/>
    </row>
    <row r="964363" spans="2:2">
      <c r="B964363" s="67"/>
    </row>
    <row r="964364" spans="2:2">
      <c r="B964364" s="67"/>
    </row>
    <row r="964365" spans="2:2">
      <c r="B964365" s="67"/>
    </row>
    <row r="964366" spans="2:2">
      <c r="B964366" s="67"/>
    </row>
    <row r="964367" spans="2:2">
      <c r="B964367" s="67"/>
    </row>
    <row r="964368" spans="2:2">
      <c r="B964368" s="67"/>
    </row>
    <row r="964369" spans="2:2">
      <c r="B964369" s="67"/>
    </row>
    <row r="964370" spans="2:2">
      <c r="B964370" s="67"/>
    </row>
    <row r="964371" spans="2:2">
      <c r="B964371" s="67"/>
    </row>
    <row r="964372" spans="2:2">
      <c r="B964372" s="67"/>
    </row>
    <row r="964373" spans="2:2">
      <c r="B964373" s="67"/>
    </row>
    <row r="964374" spans="2:2">
      <c r="B964374" s="67"/>
    </row>
    <row r="964375" spans="2:2">
      <c r="B964375" s="67"/>
    </row>
    <row r="964376" spans="2:2">
      <c r="B964376" s="67"/>
    </row>
    <row r="964377" spans="2:2">
      <c r="B964377" s="67"/>
    </row>
    <row r="964378" spans="2:2">
      <c r="B964378" s="67"/>
    </row>
    <row r="964379" spans="2:2">
      <c r="B964379" s="67"/>
    </row>
    <row r="964380" spans="2:2">
      <c r="B964380" s="67"/>
    </row>
    <row r="964381" spans="2:2">
      <c r="B964381" s="67"/>
    </row>
    <row r="964382" spans="2:2">
      <c r="B964382" s="67"/>
    </row>
    <row r="964383" spans="2:2">
      <c r="B964383" s="67"/>
    </row>
    <row r="964384" spans="2:2">
      <c r="B964384" s="67"/>
    </row>
    <row r="964385" spans="2:2">
      <c r="B964385" s="67"/>
    </row>
    <row r="964386" spans="2:2">
      <c r="B964386" s="67"/>
    </row>
    <row r="964387" spans="2:2">
      <c r="B964387" s="67"/>
    </row>
    <row r="964388" spans="2:2">
      <c r="B964388" s="67"/>
    </row>
    <row r="964389" spans="2:2">
      <c r="B964389" s="67"/>
    </row>
    <row r="964390" spans="2:2">
      <c r="B964390" s="67"/>
    </row>
    <row r="964391" spans="2:2">
      <c r="B964391" s="67"/>
    </row>
    <row r="964392" spans="2:2">
      <c r="B964392" s="67"/>
    </row>
    <row r="964393" spans="2:2">
      <c r="B964393" s="67"/>
    </row>
    <row r="964394" spans="2:2">
      <c r="B964394" s="67"/>
    </row>
    <row r="964395" spans="2:2">
      <c r="B964395" s="67"/>
    </row>
    <row r="964396" spans="2:2">
      <c r="B964396" s="67"/>
    </row>
    <row r="964397" spans="2:2">
      <c r="B964397" s="67"/>
    </row>
    <row r="964398" spans="2:2">
      <c r="B964398" s="67"/>
    </row>
    <row r="964399" spans="2:2">
      <c r="B964399" s="67"/>
    </row>
    <row r="964400" spans="2:2">
      <c r="B964400" s="67"/>
    </row>
    <row r="964401" spans="2:2">
      <c r="B964401" s="67"/>
    </row>
    <row r="964402" spans="2:2">
      <c r="B964402" s="67"/>
    </row>
    <row r="964403" spans="2:2">
      <c r="B964403" s="67"/>
    </row>
    <row r="964404" spans="2:2">
      <c r="B964404" s="67"/>
    </row>
    <row r="964405" spans="2:2">
      <c r="B964405" s="67"/>
    </row>
    <row r="964406" spans="2:2">
      <c r="B964406" s="67"/>
    </row>
    <row r="964407" spans="2:2">
      <c r="B964407" s="67"/>
    </row>
    <row r="964408" spans="2:2">
      <c r="B964408" s="67"/>
    </row>
    <row r="964409" spans="2:2">
      <c r="B964409" s="67"/>
    </row>
    <row r="964410" spans="2:2">
      <c r="B964410" s="67"/>
    </row>
    <row r="964411" spans="2:2">
      <c r="B964411" s="67"/>
    </row>
    <row r="964412" spans="2:2">
      <c r="B964412" s="67"/>
    </row>
    <row r="964413" spans="2:2">
      <c r="B964413" s="67"/>
    </row>
    <row r="964414" spans="2:2">
      <c r="B964414" s="67"/>
    </row>
    <row r="964415" spans="2:2">
      <c r="B964415" s="67"/>
    </row>
    <row r="964416" spans="2:2">
      <c r="B964416" s="67"/>
    </row>
    <row r="964417" spans="2:2">
      <c r="B964417" s="67"/>
    </row>
    <row r="964418" spans="2:2">
      <c r="B964418" s="67"/>
    </row>
    <row r="964419" spans="2:2">
      <c r="B964419" s="67"/>
    </row>
    <row r="964420" spans="2:2">
      <c r="B964420" s="67"/>
    </row>
    <row r="964421" spans="2:2">
      <c r="B964421" s="67"/>
    </row>
    <row r="964422" spans="2:2">
      <c r="B964422" s="67"/>
    </row>
    <row r="964423" spans="2:2">
      <c r="B964423" s="67"/>
    </row>
    <row r="964424" spans="2:2">
      <c r="B964424" s="67"/>
    </row>
    <row r="964425" spans="2:2">
      <c r="B964425" s="67"/>
    </row>
    <row r="964426" spans="2:2">
      <c r="B964426" s="67"/>
    </row>
    <row r="964427" spans="2:2">
      <c r="B964427" s="67"/>
    </row>
    <row r="964428" spans="2:2">
      <c r="B964428" s="67"/>
    </row>
    <row r="964429" spans="2:2">
      <c r="B964429" s="67"/>
    </row>
    <row r="964430" spans="2:2">
      <c r="B964430" s="67"/>
    </row>
    <row r="964431" spans="2:2">
      <c r="B964431" s="67"/>
    </row>
    <row r="964432" spans="2:2">
      <c r="B964432" s="67"/>
    </row>
    <row r="964433" spans="2:2">
      <c r="B964433" s="67"/>
    </row>
    <row r="964434" spans="2:2">
      <c r="B964434" s="67"/>
    </row>
    <row r="964435" spans="2:2">
      <c r="B964435" s="67"/>
    </row>
    <row r="964436" spans="2:2">
      <c r="B964436" s="67"/>
    </row>
    <row r="964437" spans="2:2">
      <c r="B964437" s="67"/>
    </row>
    <row r="964438" spans="2:2">
      <c r="B964438" s="67"/>
    </row>
    <row r="964439" spans="2:2">
      <c r="B964439" s="67"/>
    </row>
    <row r="964440" spans="2:2">
      <c r="B964440" s="67"/>
    </row>
    <row r="964441" spans="2:2">
      <c r="B964441" s="67"/>
    </row>
    <row r="964442" spans="2:2">
      <c r="B964442" s="67"/>
    </row>
    <row r="964443" spans="2:2">
      <c r="B964443" s="67"/>
    </row>
    <row r="964444" spans="2:2">
      <c r="B964444" s="67"/>
    </row>
    <row r="964445" spans="2:2">
      <c r="B964445" s="67"/>
    </row>
    <row r="964446" spans="2:2">
      <c r="B964446" s="67"/>
    </row>
    <row r="964447" spans="2:2">
      <c r="B964447" s="67"/>
    </row>
    <row r="964448" spans="2:2">
      <c r="B964448" s="67"/>
    </row>
    <row r="964449" spans="2:2">
      <c r="B964449" s="67"/>
    </row>
    <row r="964450" spans="2:2">
      <c r="B964450" s="67"/>
    </row>
    <row r="964451" spans="2:2">
      <c r="B964451" s="67"/>
    </row>
    <row r="964452" spans="2:2">
      <c r="B964452" s="67"/>
    </row>
    <row r="964453" spans="2:2">
      <c r="B964453" s="67"/>
    </row>
    <row r="964454" spans="2:2">
      <c r="B964454" s="67"/>
    </row>
    <row r="964455" spans="2:2">
      <c r="B964455" s="67"/>
    </row>
    <row r="964456" spans="2:2">
      <c r="B964456" s="67"/>
    </row>
    <row r="964457" spans="2:2">
      <c r="B964457" s="67"/>
    </row>
    <row r="964458" spans="2:2">
      <c r="B964458" s="67"/>
    </row>
    <row r="964459" spans="2:2">
      <c r="B964459" s="67"/>
    </row>
    <row r="964460" spans="2:2">
      <c r="B964460" s="67"/>
    </row>
    <row r="964461" spans="2:2">
      <c r="B964461" s="67"/>
    </row>
    <row r="964462" spans="2:2">
      <c r="B964462" s="67"/>
    </row>
    <row r="964463" spans="2:2">
      <c r="B964463" s="67"/>
    </row>
    <row r="964464" spans="2:2">
      <c r="B964464" s="67"/>
    </row>
    <row r="964465" spans="2:2">
      <c r="B964465" s="67"/>
    </row>
    <row r="964466" spans="2:2">
      <c r="B964466" s="67"/>
    </row>
    <row r="964467" spans="2:2">
      <c r="B964467" s="67"/>
    </row>
    <row r="964468" spans="2:2">
      <c r="B964468" s="67"/>
    </row>
    <row r="964469" spans="2:2">
      <c r="B964469" s="67"/>
    </row>
    <row r="964470" spans="2:2">
      <c r="B964470" s="67"/>
    </row>
    <row r="964471" spans="2:2">
      <c r="B964471" s="67"/>
    </row>
    <row r="964472" spans="2:2">
      <c r="B964472" s="67"/>
    </row>
    <row r="964473" spans="2:2">
      <c r="B964473" s="67"/>
    </row>
    <row r="964474" spans="2:2">
      <c r="B964474" s="67"/>
    </row>
    <row r="964475" spans="2:2">
      <c r="B964475" s="67"/>
    </row>
    <row r="964476" spans="2:2">
      <c r="B964476" s="67"/>
    </row>
    <row r="964477" spans="2:2">
      <c r="B964477" s="67"/>
    </row>
    <row r="964478" spans="2:2">
      <c r="B964478" s="67"/>
    </row>
    <row r="964479" spans="2:2">
      <c r="B964479" s="67"/>
    </row>
    <row r="964480" spans="2:2">
      <c r="B964480" s="67"/>
    </row>
    <row r="964481" spans="2:2">
      <c r="B964481" s="67"/>
    </row>
    <row r="964482" spans="2:2">
      <c r="B964482" s="67"/>
    </row>
    <row r="964483" spans="2:2">
      <c r="B964483" s="67"/>
    </row>
    <row r="964484" spans="2:2">
      <c r="B964484" s="67"/>
    </row>
    <row r="964485" spans="2:2">
      <c r="B964485" s="67"/>
    </row>
    <row r="964486" spans="2:2">
      <c r="B964486" s="67"/>
    </row>
    <row r="964487" spans="2:2">
      <c r="B964487" s="67"/>
    </row>
    <row r="964488" spans="2:2">
      <c r="B964488" s="67"/>
    </row>
    <row r="964489" spans="2:2">
      <c r="B964489" s="67"/>
    </row>
    <row r="964490" spans="2:2">
      <c r="B964490" s="67"/>
    </row>
    <row r="964491" spans="2:2">
      <c r="B964491" s="67"/>
    </row>
    <row r="964492" spans="2:2">
      <c r="B964492" s="67"/>
    </row>
    <row r="964493" spans="2:2">
      <c r="B964493" s="67"/>
    </row>
    <row r="964494" spans="2:2">
      <c r="B964494" s="67"/>
    </row>
    <row r="964495" spans="2:2">
      <c r="B964495" s="67"/>
    </row>
    <row r="964496" spans="2:2">
      <c r="B964496" s="67"/>
    </row>
    <row r="964497" spans="2:2">
      <c r="B964497" s="67"/>
    </row>
    <row r="964498" spans="2:2">
      <c r="B964498" s="67"/>
    </row>
    <row r="964499" spans="2:2">
      <c r="B964499" s="67"/>
    </row>
    <row r="964500" spans="2:2">
      <c r="B964500" s="67"/>
    </row>
    <row r="964501" spans="2:2">
      <c r="B964501" s="67"/>
    </row>
    <row r="964502" spans="2:2">
      <c r="B964502" s="67"/>
    </row>
    <row r="964503" spans="2:2">
      <c r="B964503" s="67"/>
    </row>
    <row r="964504" spans="2:2">
      <c r="B964504" s="67"/>
    </row>
    <row r="964505" spans="2:2">
      <c r="B964505" s="67"/>
    </row>
    <row r="964506" spans="2:2">
      <c r="B964506" s="67"/>
    </row>
    <row r="964507" spans="2:2">
      <c r="B964507" s="67"/>
    </row>
    <row r="964508" spans="2:2">
      <c r="B964508" s="67"/>
    </row>
    <row r="964509" spans="2:2">
      <c r="B964509" s="67"/>
    </row>
    <row r="964510" spans="2:2">
      <c r="B964510" s="67"/>
    </row>
    <row r="964511" spans="2:2">
      <c r="B964511" s="67"/>
    </row>
    <row r="964512" spans="2:2">
      <c r="B964512" s="67"/>
    </row>
    <row r="964513" spans="2:2">
      <c r="B964513" s="67"/>
    </row>
    <row r="964514" spans="2:2">
      <c r="B964514" s="67"/>
    </row>
    <row r="964515" spans="2:2">
      <c r="B964515" s="67"/>
    </row>
    <row r="964516" spans="2:2">
      <c r="B964516" s="67"/>
    </row>
    <row r="964517" spans="2:2">
      <c r="B964517" s="67"/>
    </row>
    <row r="964518" spans="2:2">
      <c r="B964518" s="67"/>
    </row>
    <row r="964519" spans="2:2">
      <c r="B964519" s="67"/>
    </row>
    <row r="964520" spans="2:2">
      <c r="B964520" s="67"/>
    </row>
    <row r="964521" spans="2:2">
      <c r="B964521" s="67"/>
    </row>
    <row r="964522" spans="2:2">
      <c r="B964522" s="67"/>
    </row>
    <row r="964523" spans="2:2">
      <c r="B964523" s="67"/>
    </row>
    <row r="964524" spans="2:2">
      <c r="B964524" s="67"/>
    </row>
    <row r="964525" spans="2:2">
      <c r="B964525" s="67"/>
    </row>
    <row r="964526" spans="2:2">
      <c r="B964526" s="67"/>
    </row>
    <row r="964527" spans="2:2">
      <c r="B964527" s="67"/>
    </row>
    <row r="964528" spans="2:2">
      <c r="B964528" s="67"/>
    </row>
    <row r="964529" spans="2:2">
      <c r="B964529" s="67"/>
    </row>
    <row r="964530" spans="2:2">
      <c r="B964530" s="67"/>
    </row>
    <row r="964531" spans="2:2">
      <c r="B964531" s="67"/>
    </row>
    <row r="964532" spans="2:2">
      <c r="B964532" s="67"/>
    </row>
    <row r="964533" spans="2:2">
      <c r="B964533" s="67"/>
    </row>
    <row r="964534" spans="2:2">
      <c r="B964534" s="67"/>
    </row>
    <row r="964535" spans="2:2">
      <c r="B964535" s="67"/>
    </row>
    <row r="964536" spans="2:2">
      <c r="B964536" s="67"/>
    </row>
    <row r="964537" spans="2:2">
      <c r="B964537" s="67"/>
    </row>
    <row r="964538" spans="2:2">
      <c r="B964538" s="67"/>
    </row>
    <row r="964539" spans="2:2">
      <c r="B964539" s="67"/>
    </row>
    <row r="964540" spans="2:2">
      <c r="B964540" s="67"/>
    </row>
    <row r="964541" spans="2:2">
      <c r="B964541" s="67"/>
    </row>
    <row r="964542" spans="2:2">
      <c r="B964542" s="67"/>
    </row>
    <row r="964543" spans="2:2">
      <c r="B964543" s="67"/>
    </row>
    <row r="964544" spans="2:2">
      <c r="B964544" s="67"/>
    </row>
    <row r="964545" spans="2:2">
      <c r="B964545" s="67"/>
    </row>
    <row r="964546" spans="2:2">
      <c r="B964546" s="67"/>
    </row>
    <row r="964547" spans="2:2">
      <c r="B964547" s="67"/>
    </row>
    <row r="964548" spans="2:2">
      <c r="B964548" s="67"/>
    </row>
    <row r="964549" spans="2:2">
      <c r="B964549" s="67"/>
    </row>
    <row r="964550" spans="2:2">
      <c r="B964550" s="67"/>
    </row>
    <row r="964551" spans="2:2">
      <c r="B964551" s="67"/>
    </row>
    <row r="964552" spans="2:2">
      <c r="B964552" s="67"/>
    </row>
    <row r="964553" spans="2:2">
      <c r="B964553" s="67"/>
    </row>
    <row r="964554" spans="2:2">
      <c r="B964554" s="67"/>
    </row>
    <row r="964555" spans="2:2">
      <c r="B964555" s="67"/>
    </row>
    <row r="964556" spans="2:2">
      <c r="B964556" s="67"/>
    </row>
    <row r="964557" spans="2:2">
      <c r="B964557" s="67"/>
    </row>
    <row r="964558" spans="2:2">
      <c r="B964558" s="67"/>
    </row>
    <row r="964559" spans="2:2">
      <c r="B964559" s="67"/>
    </row>
    <row r="964560" spans="2:2">
      <c r="B964560" s="67"/>
    </row>
    <row r="964561" spans="2:2">
      <c r="B964561" s="67"/>
    </row>
    <row r="964562" spans="2:2">
      <c r="B964562" s="67"/>
    </row>
    <row r="964563" spans="2:2">
      <c r="B964563" s="67"/>
    </row>
    <row r="964564" spans="2:2">
      <c r="B964564" s="67"/>
    </row>
    <row r="964565" spans="2:2">
      <c r="B964565" s="67"/>
    </row>
    <row r="964566" spans="2:2">
      <c r="B964566" s="67"/>
    </row>
    <row r="964567" spans="2:2">
      <c r="B964567" s="67"/>
    </row>
    <row r="964568" spans="2:2">
      <c r="B964568" s="67"/>
    </row>
    <row r="964569" spans="2:2">
      <c r="B964569" s="67"/>
    </row>
    <row r="964570" spans="2:2">
      <c r="B964570" s="67"/>
    </row>
    <row r="964571" spans="2:2">
      <c r="B964571" s="67"/>
    </row>
    <row r="964572" spans="2:2">
      <c r="B964572" s="67"/>
    </row>
    <row r="964573" spans="2:2">
      <c r="B964573" s="67"/>
    </row>
    <row r="964574" spans="2:2">
      <c r="B964574" s="67"/>
    </row>
    <row r="964575" spans="2:2">
      <c r="B964575" s="67"/>
    </row>
    <row r="964576" spans="2:2">
      <c r="B964576" s="67"/>
    </row>
    <row r="964577" spans="2:2">
      <c r="B964577" s="67"/>
    </row>
    <row r="964578" spans="2:2">
      <c r="B964578" s="67"/>
    </row>
    <row r="964579" spans="2:2">
      <c r="B964579" s="67"/>
    </row>
    <row r="964580" spans="2:2">
      <c r="B964580" s="67"/>
    </row>
    <row r="964581" spans="2:2">
      <c r="B964581" s="67"/>
    </row>
    <row r="964582" spans="2:2">
      <c r="B964582" s="67"/>
    </row>
    <row r="964583" spans="2:2">
      <c r="B964583" s="67"/>
    </row>
    <row r="964584" spans="2:2">
      <c r="B964584" s="67"/>
    </row>
    <row r="964585" spans="2:2">
      <c r="B964585" s="67"/>
    </row>
    <row r="964586" spans="2:2">
      <c r="B964586" s="67"/>
    </row>
    <row r="964587" spans="2:2">
      <c r="B964587" s="67"/>
    </row>
    <row r="964588" spans="2:2">
      <c r="B964588" s="67"/>
    </row>
    <row r="964589" spans="2:2">
      <c r="B964589" s="67"/>
    </row>
    <row r="964590" spans="2:2">
      <c r="B964590" s="67"/>
    </row>
    <row r="964591" spans="2:2">
      <c r="B964591" s="67"/>
    </row>
    <row r="964592" spans="2:2">
      <c r="B964592" s="67"/>
    </row>
    <row r="964593" spans="2:2">
      <c r="B964593" s="67"/>
    </row>
    <row r="964594" spans="2:2">
      <c r="B964594" s="67"/>
    </row>
    <row r="964595" spans="2:2">
      <c r="B964595" s="67"/>
    </row>
    <row r="964596" spans="2:2">
      <c r="B964596" s="67"/>
    </row>
    <row r="964597" spans="2:2">
      <c r="B964597" s="67"/>
    </row>
    <row r="964598" spans="2:2">
      <c r="B964598" s="67"/>
    </row>
    <row r="964599" spans="2:2">
      <c r="B964599" s="67"/>
    </row>
    <row r="964600" spans="2:2">
      <c r="B964600" s="67"/>
    </row>
    <row r="964601" spans="2:2">
      <c r="B964601" s="67"/>
    </row>
    <row r="964602" spans="2:2">
      <c r="B964602" s="67"/>
    </row>
    <row r="964603" spans="2:2">
      <c r="B964603" s="67"/>
    </row>
    <row r="964604" spans="2:2">
      <c r="B964604" s="67"/>
    </row>
    <row r="964605" spans="2:2">
      <c r="B964605" s="67"/>
    </row>
    <row r="964606" spans="2:2">
      <c r="B964606" s="67"/>
    </row>
    <row r="964607" spans="2:2">
      <c r="B964607" s="67"/>
    </row>
    <row r="964608" spans="2:2">
      <c r="B964608" s="67"/>
    </row>
    <row r="964609" spans="2:2">
      <c r="B964609" s="67"/>
    </row>
    <row r="964610" spans="2:2">
      <c r="B964610" s="67"/>
    </row>
    <row r="964611" spans="2:2">
      <c r="B964611" s="67"/>
    </row>
    <row r="964612" spans="2:2">
      <c r="B964612" s="67"/>
    </row>
    <row r="964613" spans="2:2">
      <c r="B964613" s="67"/>
    </row>
    <row r="964614" spans="2:2">
      <c r="B964614" s="67"/>
    </row>
    <row r="964615" spans="2:2">
      <c r="B964615" s="67"/>
    </row>
    <row r="964616" spans="2:2">
      <c r="B964616" s="67"/>
    </row>
    <row r="964617" spans="2:2">
      <c r="B964617" s="67"/>
    </row>
    <row r="964618" spans="2:2">
      <c r="B964618" s="67"/>
    </row>
    <row r="964619" spans="2:2">
      <c r="B964619" s="67"/>
    </row>
    <row r="964620" spans="2:2">
      <c r="B964620" s="67"/>
    </row>
    <row r="964621" spans="2:2">
      <c r="B964621" s="67"/>
    </row>
    <row r="964622" spans="2:2">
      <c r="B964622" s="67"/>
    </row>
    <row r="964623" spans="2:2">
      <c r="B964623" s="67"/>
    </row>
    <row r="964624" spans="2:2">
      <c r="B964624" s="67"/>
    </row>
    <row r="964625" spans="2:2">
      <c r="B964625" s="67"/>
    </row>
    <row r="964626" spans="2:2">
      <c r="B964626" s="67"/>
    </row>
    <row r="964627" spans="2:2">
      <c r="B964627" s="67"/>
    </row>
    <row r="964628" spans="2:2">
      <c r="B964628" s="67"/>
    </row>
    <row r="964629" spans="2:2">
      <c r="B964629" s="67"/>
    </row>
    <row r="964630" spans="2:2">
      <c r="B964630" s="67"/>
    </row>
    <row r="964631" spans="2:2">
      <c r="B964631" s="67"/>
    </row>
    <row r="964632" spans="2:2">
      <c r="B964632" s="67"/>
    </row>
    <row r="964633" spans="2:2">
      <c r="B964633" s="67"/>
    </row>
    <row r="964634" spans="2:2">
      <c r="B964634" s="67"/>
    </row>
    <row r="964635" spans="2:2">
      <c r="B964635" s="67"/>
    </row>
    <row r="964636" spans="2:2">
      <c r="B964636" s="67"/>
    </row>
    <row r="964637" spans="2:2">
      <c r="B964637" s="67"/>
    </row>
    <row r="964638" spans="2:2">
      <c r="B964638" s="67"/>
    </row>
    <row r="964639" spans="2:2">
      <c r="B964639" s="67"/>
    </row>
    <row r="964640" spans="2:2">
      <c r="B964640" s="67"/>
    </row>
    <row r="964641" spans="2:2">
      <c r="B964641" s="67"/>
    </row>
    <row r="964642" spans="2:2">
      <c r="B964642" s="67"/>
    </row>
    <row r="964643" spans="2:2">
      <c r="B964643" s="67"/>
    </row>
    <row r="964644" spans="2:2">
      <c r="B964644" s="67"/>
    </row>
    <row r="964645" spans="2:2">
      <c r="B964645" s="67"/>
    </row>
    <row r="964646" spans="2:2">
      <c r="B964646" s="67"/>
    </row>
    <row r="964647" spans="2:2">
      <c r="B964647" s="67"/>
    </row>
    <row r="964648" spans="2:2">
      <c r="B964648" s="67"/>
    </row>
    <row r="964649" spans="2:2">
      <c r="B964649" s="67"/>
    </row>
    <row r="964650" spans="2:2">
      <c r="B964650" s="67"/>
    </row>
    <row r="964651" spans="2:2">
      <c r="B964651" s="67"/>
    </row>
    <row r="964652" spans="2:2">
      <c r="B964652" s="67"/>
    </row>
    <row r="964653" spans="2:2">
      <c r="B964653" s="67"/>
    </row>
    <row r="964654" spans="2:2">
      <c r="B964654" s="67"/>
    </row>
    <row r="964655" spans="2:2">
      <c r="B964655" s="67"/>
    </row>
    <row r="964656" spans="2:2">
      <c r="B964656" s="67"/>
    </row>
    <row r="964657" spans="2:2">
      <c r="B964657" s="67"/>
    </row>
    <row r="964658" spans="2:2">
      <c r="B964658" s="67"/>
    </row>
    <row r="964659" spans="2:2">
      <c r="B964659" s="67"/>
    </row>
    <row r="964660" spans="2:2">
      <c r="B964660" s="67"/>
    </row>
    <row r="964661" spans="2:2">
      <c r="B964661" s="67"/>
    </row>
    <row r="964662" spans="2:2">
      <c r="B964662" s="67"/>
    </row>
    <row r="964663" spans="2:2">
      <c r="B964663" s="67"/>
    </row>
    <row r="964664" spans="2:2">
      <c r="B964664" s="67"/>
    </row>
    <row r="964665" spans="2:2">
      <c r="B964665" s="67"/>
    </row>
    <row r="964666" spans="2:2">
      <c r="B964666" s="67"/>
    </row>
    <row r="964667" spans="2:2">
      <c r="B964667" s="67"/>
    </row>
    <row r="964668" spans="2:2">
      <c r="B964668" s="67"/>
    </row>
    <row r="964669" spans="2:2">
      <c r="B964669" s="67"/>
    </row>
    <row r="964670" spans="2:2">
      <c r="B964670" s="67"/>
    </row>
    <row r="964671" spans="2:2">
      <c r="B964671" s="67"/>
    </row>
    <row r="964672" spans="2:2">
      <c r="B964672" s="67"/>
    </row>
    <row r="964673" spans="2:2">
      <c r="B964673" s="67"/>
    </row>
    <row r="964674" spans="2:2">
      <c r="B964674" s="67"/>
    </row>
    <row r="964675" spans="2:2">
      <c r="B964675" s="67"/>
    </row>
    <row r="964676" spans="2:2">
      <c r="B964676" s="67"/>
    </row>
    <row r="964677" spans="2:2">
      <c r="B964677" s="67"/>
    </row>
    <row r="964678" spans="2:2">
      <c r="B964678" s="67"/>
    </row>
    <row r="964679" spans="2:2">
      <c r="B964679" s="67"/>
    </row>
    <row r="964680" spans="2:2">
      <c r="B964680" s="67"/>
    </row>
    <row r="964681" spans="2:2">
      <c r="B964681" s="67"/>
    </row>
    <row r="964682" spans="2:2">
      <c r="B964682" s="67"/>
    </row>
    <row r="964683" spans="2:2">
      <c r="B964683" s="67"/>
    </row>
    <row r="964684" spans="2:2">
      <c r="B964684" s="67"/>
    </row>
    <row r="964685" spans="2:2">
      <c r="B964685" s="67"/>
    </row>
    <row r="964686" spans="2:2">
      <c r="B964686" s="67"/>
    </row>
    <row r="964687" spans="2:2">
      <c r="B964687" s="67"/>
    </row>
    <row r="964688" spans="2:2">
      <c r="B964688" s="67"/>
    </row>
    <row r="964689" spans="2:2">
      <c r="B964689" s="67"/>
    </row>
    <row r="964690" spans="2:2">
      <c r="B964690" s="67"/>
    </row>
    <row r="964691" spans="2:2">
      <c r="B964691" s="67"/>
    </row>
    <row r="964692" spans="2:2">
      <c r="B964692" s="67"/>
    </row>
    <row r="964693" spans="2:2">
      <c r="B964693" s="67"/>
    </row>
    <row r="964694" spans="2:2">
      <c r="B964694" s="67"/>
    </row>
    <row r="964695" spans="2:2">
      <c r="B964695" s="67"/>
    </row>
    <row r="964696" spans="2:2">
      <c r="B964696" s="67"/>
    </row>
    <row r="964697" spans="2:2">
      <c r="B964697" s="67"/>
    </row>
    <row r="964698" spans="2:2">
      <c r="B964698" s="67"/>
    </row>
    <row r="964699" spans="2:2">
      <c r="B964699" s="67"/>
    </row>
    <row r="964700" spans="2:2">
      <c r="B964700" s="67"/>
    </row>
    <row r="964701" spans="2:2">
      <c r="B964701" s="67"/>
    </row>
    <row r="964702" spans="2:2">
      <c r="B964702" s="67"/>
    </row>
    <row r="964703" spans="2:2">
      <c r="B964703" s="67"/>
    </row>
    <row r="964704" spans="2:2">
      <c r="B964704" s="67"/>
    </row>
    <row r="964705" spans="2:2">
      <c r="B964705" s="67"/>
    </row>
    <row r="964706" spans="2:2">
      <c r="B964706" s="67"/>
    </row>
    <row r="964707" spans="2:2">
      <c r="B964707" s="67"/>
    </row>
    <row r="964708" spans="2:2">
      <c r="B964708" s="67"/>
    </row>
    <row r="964709" spans="2:2">
      <c r="B964709" s="67"/>
    </row>
    <row r="964710" spans="2:2">
      <c r="B964710" s="67"/>
    </row>
    <row r="964711" spans="2:2">
      <c r="B964711" s="67"/>
    </row>
    <row r="964712" spans="2:2">
      <c r="B964712" s="67"/>
    </row>
    <row r="964713" spans="2:2">
      <c r="B964713" s="67"/>
    </row>
    <row r="964714" spans="2:2">
      <c r="B964714" s="67"/>
    </row>
    <row r="964715" spans="2:2">
      <c r="B964715" s="67"/>
    </row>
    <row r="964716" spans="2:2">
      <c r="B964716" s="67"/>
    </row>
    <row r="964717" spans="2:2">
      <c r="B964717" s="67"/>
    </row>
    <row r="964718" spans="2:2">
      <c r="B964718" s="67"/>
    </row>
    <row r="964719" spans="2:2">
      <c r="B964719" s="67"/>
    </row>
    <row r="964720" spans="2:2">
      <c r="B964720" s="67"/>
    </row>
    <row r="964721" spans="2:2">
      <c r="B964721" s="67"/>
    </row>
    <row r="964722" spans="2:2">
      <c r="B964722" s="67"/>
    </row>
    <row r="964723" spans="2:2">
      <c r="B964723" s="67"/>
    </row>
    <row r="964724" spans="2:2">
      <c r="B964724" s="67"/>
    </row>
    <row r="964725" spans="2:2">
      <c r="B964725" s="67"/>
    </row>
    <row r="964726" spans="2:2">
      <c r="B964726" s="67"/>
    </row>
    <row r="964727" spans="2:2">
      <c r="B964727" s="67"/>
    </row>
    <row r="964728" spans="2:2">
      <c r="B964728" s="67"/>
    </row>
    <row r="964729" spans="2:2">
      <c r="B964729" s="67"/>
    </row>
    <row r="964730" spans="2:2">
      <c r="B964730" s="67"/>
    </row>
    <row r="964731" spans="2:2">
      <c r="B964731" s="67"/>
    </row>
    <row r="964732" spans="2:2">
      <c r="B964732" s="67"/>
    </row>
    <row r="964733" spans="2:2">
      <c r="B964733" s="67"/>
    </row>
    <row r="964734" spans="2:2">
      <c r="B964734" s="67"/>
    </row>
    <row r="964735" spans="2:2">
      <c r="B964735" s="67"/>
    </row>
    <row r="964736" spans="2:2">
      <c r="B964736" s="67"/>
    </row>
    <row r="964737" spans="2:2">
      <c r="B964737" s="67"/>
    </row>
    <row r="964738" spans="2:2">
      <c r="B964738" s="67"/>
    </row>
    <row r="964739" spans="2:2">
      <c r="B964739" s="67"/>
    </row>
    <row r="964740" spans="2:2">
      <c r="B964740" s="67"/>
    </row>
    <row r="964741" spans="2:2">
      <c r="B964741" s="67"/>
    </row>
    <row r="964742" spans="2:2">
      <c r="B964742" s="67"/>
    </row>
    <row r="964743" spans="2:2">
      <c r="B964743" s="67"/>
    </row>
    <row r="964744" spans="2:2">
      <c r="B964744" s="67"/>
    </row>
    <row r="964745" spans="2:2">
      <c r="B964745" s="67"/>
    </row>
    <row r="964746" spans="2:2">
      <c r="B964746" s="67"/>
    </row>
    <row r="964747" spans="2:2">
      <c r="B964747" s="67"/>
    </row>
    <row r="964748" spans="2:2">
      <c r="B964748" s="67"/>
    </row>
    <row r="964749" spans="2:2">
      <c r="B964749" s="67"/>
    </row>
    <row r="964750" spans="2:2">
      <c r="B964750" s="67"/>
    </row>
    <row r="964751" spans="2:2">
      <c r="B964751" s="67"/>
    </row>
    <row r="964752" spans="2:2">
      <c r="B964752" s="67"/>
    </row>
    <row r="964753" spans="2:2">
      <c r="B964753" s="67"/>
    </row>
    <row r="964754" spans="2:2">
      <c r="B964754" s="67"/>
    </row>
    <row r="964755" spans="2:2">
      <c r="B964755" s="67"/>
    </row>
    <row r="964756" spans="2:2">
      <c r="B964756" s="67"/>
    </row>
    <row r="964757" spans="2:2">
      <c r="B964757" s="67"/>
    </row>
    <row r="964758" spans="2:2">
      <c r="B964758" s="67"/>
    </row>
    <row r="964759" spans="2:2">
      <c r="B964759" s="67"/>
    </row>
    <row r="964760" spans="2:2">
      <c r="B964760" s="67"/>
    </row>
    <row r="964761" spans="2:2">
      <c r="B964761" s="67"/>
    </row>
    <row r="964762" spans="2:2">
      <c r="B964762" s="67"/>
    </row>
    <row r="964763" spans="2:2">
      <c r="B964763" s="67"/>
    </row>
    <row r="964764" spans="2:2">
      <c r="B964764" s="67"/>
    </row>
    <row r="964765" spans="2:2">
      <c r="B964765" s="67"/>
    </row>
    <row r="964766" spans="2:2">
      <c r="B964766" s="67"/>
    </row>
    <row r="964767" spans="2:2">
      <c r="B964767" s="67"/>
    </row>
    <row r="964768" spans="2:2">
      <c r="B964768" s="67"/>
    </row>
    <row r="964769" spans="2:2">
      <c r="B964769" s="67"/>
    </row>
    <row r="964770" spans="2:2">
      <c r="B964770" s="67"/>
    </row>
    <row r="964771" spans="2:2">
      <c r="B964771" s="67"/>
    </row>
    <row r="964772" spans="2:2">
      <c r="B964772" s="67"/>
    </row>
    <row r="964773" spans="2:2">
      <c r="B964773" s="67"/>
    </row>
    <row r="964774" spans="2:2">
      <c r="B964774" s="67"/>
    </row>
    <row r="964775" spans="2:2">
      <c r="B964775" s="67"/>
    </row>
    <row r="964776" spans="2:2">
      <c r="B964776" s="67"/>
    </row>
    <row r="964777" spans="2:2">
      <c r="B964777" s="67"/>
    </row>
    <row r="964778" spans="2:2">
      <c r="B964778" s="67"/>
    </row>
    <row r="964779" spans="2:2">
      <c r="B964779" s="67"/>
    </row>
    <row r="964780" spans="2:2">
      <c r="B964780" s="67"/>
    </row>
    <row r="964781" spans="2:2">
      <c r="B964781" s="67"/>
    </row>
    <row r="964782" spans="2:2">
      <c r="B964782" s="67"/>
    </row>
    <row r="964783" spans="2:2">
      <c r="B964783" s="67"/>
    </row>
    <row r="964784" spans="2:2">
      <c r="B964784" s="67"/>
    </row>
    <row r="964785" spans="2:2">
      <c r="B964785" s="67"/>
    </row>
    <row r="964786" spans="2:2">
      <c r="B964786" s="67"/>
    </row>
    <row r="964787" spans="2:2">
      <c r="B964787" s="67"/>
    </row>
    <row r="964788" spans="2:2">
      <c r="B964788" s="67"/>
    </row>
    <row r="964789" spans="2:2">
      <c r="B964789" s="67"/>
    </row>
    <row r="964790" spans="2:2">
      <c r="B964790" s="67"/>
    </row>
    <row r="964791" spans="2:2">
      <c r="B964791" s="67"/>
    </row>
    <row r="964792" spans="2:2">
      <c r="B964792" s="67"/>
    </row>
    <row r="964793" spans="2:2">
      <c r="B964793" s="67"/>
    </row>
    <row r="964794" spans="2:2">
      <c r="B964794" s="67"/>
    </row>
    <row r="964795" spans="2:2">
      <c r="B964795" s="67"/>
    </row>
    <row r="964796" spans="2:2">
      <c r="B964796" s="67"/>
    </row>
    <row r="964797" spans="2:2">
      <c r="B964797" s="67"/>
    </row>
    <row r="964798" spans="2:2">
      <c r="B964798" s="67"/>
    </row>
    <row r="964799" spans="2:2">
      <c r="B964799" s="67"/>
    </row>
    <row r="964800" spans="2:2">
      <c r="B964800" s="67"/>
    </row>
    <row r="964801" spans="2:2">
      <c r="B964801" s="67"/>
    </row>
    <row r="964802" spans="2:2">
      <c r="B964802" s="67"/>
    </row>
    <row r="964803" spans="2:2">
      <c r="B964803" s="67"/>
    </row>
    <row r="964804" spans="2:2">
      <c r="B964804" s="67"/>
    </row>
    <row r="964805" spans="2:2">
      <c r="B964805" s="67"/>
    </row>
    <row r="964806" spans="2:2">
      <c r="B964806" s="67"/>
    </row>
    <row r="964807" spans="2:2">
      <c r="B964807" s="67"/>
    </row>
    <row r="964808" spans="2:2">
      <c r="B964808" s="67"/>
    </row>
    <row r="964809" spans="2:2">
      <c r="B964809" s="67"/>
    </row>
    <row r="964810" spans="2:2">
      <c r="B964810" s="67"/>
    </row>
    <row r="964811" spans="2:2">
      <c r="B964811" s="67"/>
    </row>
    <row r="964812" spans="2:2">
      <c r="B964812" s="67"/>
    </row>
    <row r="964813" spans="2:2">
      <c r="B964813" s="67"/>
    </row>
    <row r="964814" spans="2:2">
      <c r="B964814" s="67"/>
    </row>
    <row r="964815" spans="2:2">
      <c r="B964815" s="67"/>
    </row>
    <row r="964816" spans="2:2">
      <c r="B964816" s="67"/>
    </row>
    <row r="964817" spans="2:2">
      <c r="B964817" s="67"/>
    </row>
    <row r="964818" spans="2:2">
      <c r="B964818" s="67"/>
    </row>
    <row r="964819" spans="2:2">
      <c r="B964819" s="67"/>
    </row>
    <row r="964820" spans="2:2">
      <c r="B964820" s="67"/>
    </row>
    <row r="964821" spans="2:2">
      <c r="B964821" s="67"/>
    </row>
    <row r="964822" spans="2:2">
      <c r="B964822" s="67"/>
    </row>
    <row r="964823" spans="2:2">
      <c r="B964823" s="67"/>
    </row>
    <row r="964824" spans="2:2">
      <c r="B964824" s="67"/>
    </row>
    <row r="964825" spans="2:2">
      <c r="B964825" s="67"/>
    </row>
    <row r="964826" spans="2:2">
      <c r="B964826" s="67"/>
    </row>
    <row r="964827" spans="2:2">
      <c r="B964827" s="67"/>
    </row>
    <row r="964828" spans="2:2">
      <c r="B964828" s="67"/>
    </row>
    <row r="964829" spans="2:2">
      <c r="B964829" s="67"/>
    </row>
    <row r="964830" spans="2:2">
      <c r="B964830" s="67"/>
    </row>
    <row r="964831" spans="2:2">
      <c r="B964831" s="67"/>
    </row>
    <row r="964832" spans="2:2">
      <c r="B964832" s="67"/>
    </row>
    <row r="964833" spans="2:2">
      <c r="B964833" s="67"/>
    </row>
    <row r="964834" spans="2:2">
      <c r="B964834" s="67"/>
    </row>
    <row r="964835" spans="2:2">
      <c r="B964835" s="67"/>
    </row>
    <row r="964836" spans="2:2">
      <c r="B964836" s="67"/>
    </row>
    <row r="964837" spans="2:2">
      <c r="B964837" s="67"/>
    </row>
    <row r="964838" spans="2:2">
      <c r="B964838" s="67"/>
    </row>
    <row r="964839" spans="2:2">
      <c r="B964839" s="67"/>
    </row>
    <row r="964840" spans="2:2">
      <c r="B964840" s="67"/>
    </row>
    <row r="964841" spans="2:2">
      <c r="B964841" s="67"/>
    </row>
    <row r="964842" spans="2:2">
      <c r="B964842" s="67"/>
    </row>
    <row r="964843" spans="2:2">
      <c r="B964843" s="67"/>
    </row>
    <row r="964844" spans="2:2">
      <c r="B964844" s="67"/>
    </row>
    <row r="964845" spans="2:2">
      <c r="B964845" s="67"/>
    </row>
    <row r="964846" spans="2:2">
      <c r="B964846" s="67"/>
    </row>
    <row r="964847" spans="2:2">
      <c r="B964847" s="67"/>
    </row>
    <row r="964848" spans="2:2">
      <c r="B964848" s="67"/>
    </row>
    <row r="964849" spans="2:2">
      <c r="B964849" s="67"/>
    </row>
    <row r="964850" spans="2:2">
      <c r="B964850" s="67"/>
    </row>
    <row r="964851" spans="2:2">
      <c r="B964851" s="67"/>
    </row>
    <row r="964852" spans="2:2">
      <c r="B964852" s="67"/>
    </row>
    <row r="964853" spans="2:2">
      <c r="B964853" s="67"/>
    </row>
    <row r="964854" spans="2:2">
      <c r="B964854" s="67"/>
    </row>
    <row r="964855" spans="2:2">
      <c r="B964855" s="67"/>
    </row>
    <row r="964856" spans="2:2">
      <c r="B964856" s="67"/>
    </row>
    <row r="964857" spans="2:2">
      <c r="B964857" s="67"/>
    </row>
    <row r="964858" spans="2:2">
      <c r="B964858" s="67"/>
    </row>
    <row r="964859" spans="2:2">
      <c r="B964859" s="67"/>
    </row>
    <row r="964860" spans="2:2">
      <c r="B964860" s="67"/>
    </row>
    <row r="964861" spans="2:2">
      <c r="B964861" s="67"/>
    </row>
    <row r="964862" spans="2:2">
      <c r="B964862" s="67"/>
    </row>
    <row r="964863" spans="2:2">
      <c r="B964863" s="67"/>
    </row>
    <row r="964864" spans="2:2">
      <c r="B964864" s="67"/>
    </row>
    <row r="964865" spans="2:2">
      <c r="B964865" s="67"/>
    </row>
    <row r="964866" spans="2:2">
      <c r="B964866" s="67"/>
    </row>
    <row r="964867" spans="2:2">
      <c r="B964867" s="67"/>
    </row>
    <row r="964868" spans="2:2">
      <c r="B964868" s="67"/>
    </row>
    <row r="964869" spans="2:2">
      <c r="B964869" s="67"/>
    </row>
    <row r="964870" spans="2:2">
      <c r="B964870" s="67"/>
    </row>
    <row r="964871" spans="2:2">
      <c r="B964871" s="67"/>
    </row>
    <row r="964872" spans="2:2">
      <c r="B964872" s="67"/>
    </row>
    <row r="964873" spans="2:2">
      <c r="B964873" s="67"/>
    </row>
    <row r="964874" spans="2:2">
      <c r="B964874" s="67"/>
    </row>
    <row r="964875" spans="2:2">
      <c r="B964875" s="67"/>
    </row>
    <row r="964876" spans="2:2">
      <c r="B964876" s="67"/>
    </row>
    <row r="964877" spans="2:2">
      <c r="B964877" s="67"/>
    </row>
    <row r="964878" spans="2:2">
      <c r="B964878" s="67"/>
    </row>
    <row r="964879" spans="2:2">
      <c r="B964879" s="67"/>
    </row>
    <row r="964880" spans="2:2">
      <c r="B964880" s="67"/>
    </row>
    <row r="964881" spans="2:2">
      <c r="B964881" s="67"/>
    </row>
    <row r="964882" spans="2:2">
      <c r="B964882" s="67"/>
    </row>
    <row r="964883" spans="2:2">
      <c r="B964883" s="67"/>
    </row>
    <row r="964884" spans="2:2">
      <c r="B964884" s="67"/>
    </row>
    <row r="964885" spans="2:2">
      <c r="B964885" s="67"/>
    </row>
    <row r="964886" spans="2:2">
      <c r="B964886" s="67"/>
    </row>
    <row r="964887" spans="2:2">
      <c r="B964887" s="67"/>
    </row>
    <row r="964888" spans="2:2">
      <c r="B964888" s="67"/>
    </row>
    <row r="964889" spans="2:2">
      <c r="B964889" s="67"/>
    </row>
    <row r="964890" spans="2:2">
      <c r="B964890" s="67"/>
    </row>
    <row r="964891" spans="2:2">
      <c r="B964891" s="67"/>
    </row>
    <row r="964892" spans="2:2">
      <c r="B964892" s="67"/>
    </row>
    <row r="964893" spans="2:2">
      <c r="B964893" s="67"/>
    </row>
    <row r="964894" spans="2:2">
      <c r="B964894" s="67"/>
    </row>
    <row r="964895" spans="2:2">
      <c r="B964895" s="67"/>
    </row>
    <row r="964896" spans="2:2">
      <c r="B964896" s="67"/>
    </row>
    <row r="964897" spans="2:2">
      <c r="B964897" s="67"/>
    </row>
    <row r="964898" spans="2:2">
      <c r="B964898" s="67"/>
    </row>
    <row r="964899" spans="2:2">
      <c r="B964899" s="67"/>
    </row>
    <row r="964900" spans="2:2">
      <c r="B964900" s="67"/>
    </row>
    <row r="964901" spans="2:2">
      <c r="B964901" s="67"/>
    </row>
    <row r="964902" spans="2:2">
      <c r="B964902" s="67"/>
    </row>
    <row r="964903" spans="2:2">
      <c r="B964903" s="67"/>
    </row>
    <row r="964904" spans="2:2">
      <c r="B964904" s="67"/>
    </row>
    <row r="964905" spans="2:2">
      <c r="B964905" s="67"/>
    </row>
    <row r="964906" spans="2:2">
      <c r="B964906" s="67"/>
    </row>
    <row r="964907" spans="2:2">
      <c r="B964907" s="67"/>
    </row>
    <row r="964908" spans="2:2">
      <c r="B964908" s="67"/>
    </row>
    <row r="964909" spans="2:2">
      <c r="B964909" s="67"/>
    </row>
    <row r="964910" spans="2:2">
      <c r="B964910" s="67"/>
    </row>
    <row r="964911" spans="2:2">
      <c r="B964911" s="67"/>
    </row>
    <row r="964912" spans="2:2">
      <c r="B964912" s="67"/>
    </row>
    <row r="964913" spans="2:2">
      <c r="B964913" s="67"/>
    </row>
    <row r="964914" spans="2:2">
      <c r="B964914" s="67"/>
    </row>
    <row r="964915" spans="2:2">
      <c r="B964915" s="67"/>
    </row>
    <row r="964916" spans="2:2">
      <c r="B964916" s="67"/>
    </row>
    <row r="964917" spans="2:2">
      <c r="B964917" s="67"/>
    </row>
    <row r="964918" spans="2:2">
      <c r="B964918" s="67"/>
    </row>
    <row r="964919" spans="2:2">
      <c r="B964919" s="67"/>
    </row>
    <row r="964920" spans="2:2">
      <c r="B964920" s="67"/>
    </row>
    <row r="964921" spans="2:2">
      <c r="B964921" s="67"/>
    </row>
    <row r="964922" spans="2:2">
      <c r="B964922" s="67"/>
    </row>
    <row r="964923" spans="2:2">
      <c r="B964923" s="67"/>
    </row>
    <row r="964924" spans="2:2">
      <c r="B964924" s="67"/>
    </row>
    <row r="964925" spans="2:2">
      <c r="B964925" s="67"/>
    </row>
    <row r="964926" spans="2:2">
      <c r="B964926" s="67"/>
    </row>
    <row r="964927" spans="2:2">
      <c r="B964927" s="67"/>
    </row>
    <row r="964928" spans="2:2">
      <c r="B964928" s="67"/>
    </row>
    <row r="964929" spans="2:2">
      <c r="B964929" s="67"/>
    </row>
    <row r="964930" spans="2:2">
      <c r="B964930" s="67"/>
    </row>
    <row r="964931" spans="2:2">
      <c r="B964931" s="67"/>
    </row>
    <row r="964932" spans="2:2">
      <c r="B964932" s="67"/>
    </row>
    <row r="964933" spans="2:2">
      <c r="B964933" s="67"/>
    </row>
    <row r="964934" spans="2:2">
      <c r="B964934" s="67"/>
    </row>
    <row r="964935" spans="2:2">
      <c r="B964935" s="67"/>
    </row>
    <row r="964936" spans="2:2">
      <c r="B964936" s="67"/>
    </row>
    <row r="964937" spans="2:2">
      <c r="B964937" s="67"/>
    </row>
    <row r="964938" spans="2:2">
      <c r="B964938" s="67"/>
    </row>
    <row r="964939" spans="2:2">
      <c r="B964939" s="67"/>
    </row>
    <row r="964940" spans="2:2">
      <c r="B964940" s="67"/>
    </row>
    <row r="964941" spans="2:2">
      <c r="B964941" s="67"/>
    </row>
    <row r="964942" spans="2:2">
      <c r="B964942" s="67"/>
    </row>
    <row r="964943" spans="2:2">
      <c r="B964943" s="67"/>
    </row>
    <row r="964944" spans="2:2">
      <c r="B964944" s="67"/>
    </row>
    <row r="964945" spans="2:2">
      <c r="B964945" s="67"/>
    </row>
    <row r="964946" spans="2:2">
      <c r="B964946" s="67"/>
    </row>
    <row r="964947" spans="2:2">
      <c r="B964947" s="67"/>
    </row>
    <row r="964948" spans="2:2">
      <c r="B964948" s="67"/>
    </row>
    <row r="964949" spans="2:2">
      <c r="B964949" s="67"/>
    </row>
    <row r="964950" spans="2:2">
      <c r="B964950" s="67"/>
    </row>
    <row r="964951" spans="2:2">
      <c r="B964951" s="67"/>
    </row>
    <row r="964952" spans="2:2">
      <c r="B964952" s="67"/>
    </row>
    <row r="964953" spans="2:2">
      <c r="B964953" s="67"/>
    </row>
    <row r="964954" spans="2:2">
      <c r="B964954" s="67"/>
    </row>
    <row r="964955" spans="2:2">
      <c r="B964955" s="67"/>
    </row>
    <row r="964956" spans="2:2">
      <c r="B964956" s="67"/>
    </row>
    <row r="964957" spans="2:2">
      <c r="B964957" s="67"/>
    </row>
    <row r="964958" spans="2:2">
      <c r="B964958" s="67"/>
    </row>
    <row r="964959" spans="2:2">
      <c r="B964959" s="67"/>
    </row>
    <row r="964960" spans="2:2">
      <c r="B964960" s="67"/>
    </row>
    <row r="964961" spans="2:2">
      <c r="B964961" s="67"/>
    </row>
    <row r="964962" spans="2:2">
      <c r="B964962" s="67"/>
    </row>
    <row r="964963" spans="2:2">
      <c r="B964963" s="67"/>
    </row>
    <row r="964964" spans="2:2">
      <c r="B964964" s="67"/>
    </row>
    <row r="964965" spans="2:2">
      <c r="B964965" s="67"/>
    </row>
    <row r="964966" spans="2:2">
      <c r="B964966" s="67"/>
    </row>
    <row r="964967" spans="2:2">
      <c r="B964967" s="67"/>
    </row>
    <row r="964968" spans="2:2">
      <c r="B964968" s="67"/>
    </row>
    <row r="964969" spans="2:2">
      <c r="B964969" s="67"/>
    </row>
    <row r="964970" spans="2:2">
      <c r="B964970" s="67"/>
    </row>
    <row r="964971" spans="2:2">
      <c r="B964971" s="67"/>
    </row>
    <row r="964972" spans="2:2">
      <c r="B964972" s="67"/>
    </row>
    <row r="964973" spans="2:2">
      <c r="B964973" s="67"/>
    </row>
    <row r="964974" spans="2:2">
      <c r="B964974" s="67"/>
    </row>
    <row r="964975" spans="2:2">
      <c r="B964975" s="67"/>
    </row>
    <row r="964976" spans="2:2">
      <c r="B964976" s="67"/>
    </row>
    <row r="964977" spans="2:2">
      <c r="B964977" s="67"/>
    </row>
    <row r="964978" spans="2:2">
      <c r="B964978" s="67"/>
    </row>
    <row r="964979" spans="2:2">
      <c r="B964979" s="67"/>
    </row>
    <row r="964980" spans="2:2">
      <c r="B964980" s="67"/>
    </row>
    <row r="964981" spans="2:2">
      <c r="B964981" s="67"/>
    </row>
    <row r="964982" spans="2:2">
      <c r="B964982" s="67"/>
    </row>
    <row r="964983" spans="2:2">
      <c r="B964983" s="67"/>
    </row>
    <row r="964984" spans="2:2">
      <c r="B964984" s="67"/>
    </row>
    <row r="964985" spans="2:2">
      <c r="B964985" s="67"/>
    </row>
    <row r="964986" spans="2:2">
      <c r="B964986" s="67"/>
    </row>
    <row r="964987" spans="2:2">
      <c r="B964987" s="67"/>
    </row>
    <row r="964988" spans="2:2">
      <c r="B964988" s="67"/>
    </row>
    <row r="964989" spans="2:2">
      <c r="B964989" s="67"/>
    </row>
    <row r="964990" spans="2:2">
      <c r="B964990" s="67"/>
    </row>
    <row r="964991" spans="2:2">
      <c r="B964991" s="67"/>
    </row>
    <row r="964992" spans="2:2">
      <c r="B964992" s="67"/>
    </row>
    <row r="964993" spans="2:2">
      <c r="B964993" s="67"/>
    </row>
    <row r="964994" spans="2:2">
      <c r="B964994" s="67"/>
    </row>
    <row r="964995" spans="2:2">
      <c r="B964995" s="67"/>
    </row>
    <row r="964996" spans="2:2">
      <c r="B964996" s="67"/>
    </row>
    <row r="964997" spans="2:2">
      <c r="B964997" s="67"/>
    </row>
    <row r="964998" spans="2:2">
      <c r="B964998" s="67"/>
    </row>
    <row r="964999" spans="2:2">
      <c r="B964999" s="67"/>
    </row>
    <row r="965000" spans="2:2">
      <c r="B965000" s="67"/>
    </row>
    <row r="965001" spans="2:2">
      <c r="B965001" s="67"/>
    </row>
    <row r="965002" spans="2:2">
      <c r="B965002" s="67"/>
    </row>
    <row r="965003" spans="2:2">
      <c r="B965003" s="67"/>
    </row>
    <row r="965004" spans="2:2">
      <c r="B965004" s="67"/>
    </row>
    <row r="965005" spans="2:2">
      <c r="B965005" s="67"/>
    </row>
    <row r="965006" spans="2:2">
      <c r="B965006" s="67"/>
    </row>
    <row r="965007" spans="2:2">
      <c r="B965007" s="67"/>
    </row>
    <row r="965008" spans="2:2">
      <c r="B965008" s="67"/>
    </row>
    <row r="965009" spans="2:2">
      <c r="B965009" s="67"/>
    </row>
    <row r="965010" spans="2:2">
      <c r="B965010" s="67"/>
    </row>
    <row r="965011" spans="2:2">
      <c r="B965011" s="67"/>
    </row>
    <row r="965012" spans="2:2">
      <c r="B965012" s="67"/>
    </row>
    <row r="965013" spans="2:2">
      <c r="B965013" s="67"/>
    </row>
    <row r="965014" spans="2:2">
      <c r="B965014" s="67"/>
    </row>
    <row r="965015" spans="2:2">
      <c r="B965015" s="67"/>
    </row>
    <row r="965016" spans="2:2">
      <c r="B965016" s="67"/>
    </row>
    <row r="965017" spans="2:2">
      <c r="B965017" s="67"/>
    </row>
    <row r="965018" spans="2:2">
      <c r="B965018" s="67"/>
    </row>
    <row r="965019" spans="2:2">
      <c r="B965019" s="67"/>
    </row>
    <row r="965020" spans="2:2">
      <c r="B965020" s="67"/>
    </row>
    <row r="965021" spans="2:2">
      <c r="B965021" s="67"/>
    </row>
    <row r="965022" spans="2:2">
      <c r="B965022" s="67"/>
    </row>
    <row r="965023" spans="2:2">
      <c r="B965023" s="67"/>
    </row>
    <row r="965024" spans="2:2">
      <c r="B965024" s="67"/>
    </row>
    <row r="965025" spans="2:2">
      <c r="B965025" s="67"/>
    </row>
    <row r="965026" spans="2:2">
      <c r="B965026" s="67"/>
    </row>
    <row r="965027" spans="2:2">
      <c r="B965027" s="67"/>
    </row>
    <row r="965028" spans="2:2">
      <c r="B965028" s="67"/>
    </row>
    <row r="965029" spans="2:2">
      <c r="B965029" s="67"/>
    </row>
    <row r="965030" spans="2:2">
      <c r="B965030" s="67"/>
    </row>
    <row r="965031" spans="2:2">
      <c r="B965031" s="67"/>
    </row>
    <row r="965032" spans="2:2">
      <c r="B965032" s="67"/>
    </row>
    <row r="965033" spans="2:2">
      <c r="B965033" s="67"/>
    </row>
    <row r="965034" spans="2:2">
      <c r="B965034" s="67"/>
    </row>
    <row r="965035" spans="2:2">
      <c r="B965035" s="67"/>
    </row>
    <row r="965036" spans="2:2">
      <c r="B965036" s="67"/>
    </row>
    <row r="965037" spans="2:2">
      <c r="B965037" s="67"/>
    </row>
    <row r="965038" spans="2:2">
      <c r="B965038" s="67"/>
    </row>
    <row r="965039" spans="2:2">
      <c r="B965039" s="67"/>
    </row>
    <row r="965040" spans="2:2">
      <c r="B965040" s="67"/>
    </row>
    <row r="965041" spans="2:2">
      <c r="B965041" s="67"/>
    </row>
    <row r="965042" spans="2:2">
      <c r="B965042" s="67"/>
    </row>
    <row r="965043" spans="2:2">
      <c r="B965043" s="67"/>
    </row>
    <row r="965044" spans="2:2">
      <c r="B965044" s="67"/>
    </row>
    <row r="965045" spans="2:2">
      <c r="B965045" s="67"/>
    </row>
    <row r="965046" spans="2:2">
      <c r="B965046" s="67"/>
    </row>
    <row r="965047" spans="2:2">
      <c r="B965047" s="67"/>
    </row>
    <row r="965048" spans="2:2">
      <c r="B965048" s="67"/>
    </row>
    <row r="965049" spans="2:2">
      <c r="B965049" s="67"/>
    </row>
    <row r="965050" spans="2:2">
      <c r="B965050" s="67"/>
    </row>
    <row r="965051" spans="2:2">
      <c r="B965051" s="67"/>
    </row>
    <row r="965052" spans="2:2">
      <c r="B965052" s="67"/>
    </row>
    <row r="965053" spans="2:2">
      <c r="B965053" s="67"/>
    </row>
    <row r="965054" spans="2:2">
      <c r="B965054" s="67"/>
    </row>
    <row r="965055" spans="2:2">
      <c r="B965055" s="67"/>
    </row>
    <row r="965056" spans="2:2">
      <c r="B965056" s="67"/>
    </row>
    <row r="965057" spans="2:2">
      <c r="B965057" s="67"/>
    </row>
    <row r="965058" spans="2:2">
      <c r="B965058" s="67"/>
    </row>
    <row r="965059" spans="2:2">
      <c r="B965059" s="67"/>
    </row>
    <row r="965060" spans="2:2">
      <c r="B965060" s="67"/>
    </row>
    <row r="965061" spans="2:2">
      <c r="B965061" s="67"/>
    </row>
    <row r="965062" spans="2:2">
      <c r="B965062" s="67"/>
    </row>
    <row r="965063" spans="2:2">
      <c r="B965063" s="67"/>
    </row>
    <row r="965064" spans="2:2">
      <c r="B965064" s="67"/>
    </row>
    <row r="965065" spans="2:2">
      <c r="B965065" s="67"/>
    </row>
    <row r="965066" spans="2:2">
      <c r="B965066" s="67"/>
    </row>
    <row r="965067" spans="2:2">
      <c r="B965067" s="67"/>
    </row>
    <row r="965068" spans="2:2">
      <c r="B965068" s="67"/>
    </row>
    <row r="965069" spans="2:2">
      <c r="B965069" s="67"/>
    </row>
    <row r="965070" spans="2:2">
      <c r="B965070" s="67"/>
    </row>
    <row r="965071" spans="2:2">
      <c r="B965071" s="67"/>
    </row>
    <row r="965072" spans="2:2">
      <c r="B965072" s="67"/>
    </row>
    <row r="965073" spans="2:2">
      <c r="B965073" s="67"/>
    </row>
    <row r="965074" spans="2:2">
      <c r="B965074" s="67"/>
    </row>
    <row r="965075" spans="2:2">
      <c r="B965075" s="67"/>
    </row>
    <row r="965076" spans="2:2">
      <c r="B965076" s="67"/>
    </row>
    <row r="965077" spans="2:2">
      <c r="B965077" s="67"/>
    </row>
    <row r="965078" spans="2:2">
      <c r="B965078" s="67"/>
    </row>
    <row r="965079" spans="2:2">
      <c r="B965079" s="67"/>
    </row>
    <row r="965080" spans="2:2">
      <c r="B965080" s="67"/>
    </row>
    <row r="965081" spans="2:2">
      <c r="B965081" s="67"/>
    </row>
    <row r="965082" spans="2:2">
      <c r="B965082" s="67"/>
    </row>
    <row r="965083" spans="2:2">
      <c r="B965083" s="67"/>
    </row>
    <row r="965084" spans="2:2">
      <c r="B965084" s="67"/>
    </row>
    <row r="965085" spans="2:2">
      <c r="B965085" s="67"/>
    </row>
    <row r="965086" spans="2:2">
      <c r="B965086" s="67"/>
    </row>
    <row r="965087" spans="2:2">
      <c r="B965087" s="67"/>
    </row>
    <row r="965088" spans="2:2">
      <c r="B965088" s="67"/>
    </row>
    <row r="965089" spans="2:2">
      <c r="B965089" s="67"/>
    </row>
    <row r="965090" spans="2:2">
      <c r="B965090" s="67"/>
    </row>
    <row r="965091" spans="2:2">
      <c r="B965091" s="67"/>
    </row>
    <row r="965092" spans="2:2">
      <c r="B965092" s="67"/>
    </row>
    <row r="965093" spans="2:2">
      <c r="B965093" s="67"/>
    </row>
    <row r="965094" spans="2:2">
      <c r="B965094" s="67"/>
    </row>
    <row r="965095" spans="2:2">
      <c r="B965095" s="67"/>
    </row>
    <row r="965096" spans="2:2">
      <c r="B965096" s="67"/>
    </row>
    <row r="965097" spans="2:2">
      <c r="B965097" s="67"/>
    </row>
    <row r="965098" spans="2:2">
      <c r="B965098" s="67"/>
    </row>
    <row r="965099" spans="2:2">
      <c r="B965099" s="67"/>
    </row>
    <row r="965100" spans="2:2">
      <c r="B965100" s="67"/>
    </row>
    <row r="965101" spans="2:2">
      <c r="B965101" s="67"/>
    </row>
    <row r="965102" spans="2:2">
      <c r="B965102" s="67"/>
    </row>
    <row r="965103" spans="2:2">
      <c r="B965103" s="67"/>
    </row>
    <row r="965104" spans="2:2">
      <c r="B965104" s="67"/>
    </row>
    <row r="965105" spans="2:2">
      <c r="B965105" s="67"/>
    </row>
    <row r="965106" spans="2:2">
      <c r="B965106" s="67"/>
    </row>
    <row r="965107" spans="2:2">
      <c r="B965107" s="67"/>
    </row>
    <row r="965108" spans="2:2">
      <c r="B965108" s="67"/>
    </row>
    <row r="965109" spans="2:2">
      <c r="B965109" s="67"/>
    </row>
    <row r="965110" spans="2:2">
      <c r="B965110" s="67"/>
    </row>
    <row r="965111" spans="2:2">
      <c r="B965111" s="67"/>
    </row>
    <row r="965112" spans="2:2">
      <c r="B965112" s="67"/>
    </row>
    <row r="965113" spans="2:2">
      <c r="B965113" s="67"/>
    </row>
    <row r="965114" spans="2:2">
      <c r="B965114" s="67"/>
    </row>
    <row r="965115" spans="2:2">
      <c r="B965115" s="67"/>
    </row>
    <row r="965116" spans="2:2">
      <c r="B965116" s="67"/>
    </row>
    <row r="965117" spans="2:2">
      <c r="B965117" s="67"/>
    </row>
    <row r="965118" spans="2:2">
      <c r="B965118" s="67"/>
    </row>
    <row r="965119" spans="2:2">
      <c r="B965119" s="67"/>
    </row>
    <row r="965120" spans="2:2">
      <c r="B965120" s="67"/>
    </row>
    <row r="965121" spans="2:2">
      <c r="B965121" s="67"/>
    </row>
    <row r="965122" spans="2:2">
      <c r="B965122" s="67"/>
    </row>
    <row r="965123" spans="2:2">
      <c r="B965123" s="67"/>
    </row>
    <row r="965124" spans="2:2">
      <c r="B965124" s="67"/>
    </row>
    <row r="965125" spans="2:2">
      <c r="B965125" s="67"/>
    </row>
    <row r="965126" spans="2:2">
      <c r="B965126" s="67"/>
    </row>
    <row r="965127" spans="2:2">
      <c r="B965127" s="67"/>
    </row>
    <row r="965128" spans="2:2">
      <c r="B965128" s="67"/>
    </row>
    <row r="965129" spans="2:2">
      <c r="B965129" s="67"/>
    </row>
    <row r="965130" spans="2:2">
      <c r="B965130" s="67"/>
    </row>
    <row r="965131" spans="2:2">
      <c r="B965131" s="67"/>
    </row>
    <row r="965132" spans="2:2">
      <c r="B965132" s="67"/>
    </row>
    <row r="965133" spans="2:2">
      <c r="B965133" s="67"/>
    </row>
    <row r="965134" spans="2:2">
      <c r="B965134" s="67"/>
    </row>
    <row r="965135" spans="2:2">
      <c r="B965135" s="67"/>
    </row>
    <row r="965136" spans="2:2">
      <c r="B965136" s="67"/>
    </row>
    <row r="965137" spans="2:2">
      <c r="B965137" s="67"/>
    </row>
    <row r="965138" spans="2:2">
      <c r="B965138" s="67"/>
    </row>
    <row r="965139" spans="2:2">
      <c r="B965139" s="67"/>
    </row>
    <row r="965140" spans="2:2">
      <c r="B965140" s="67"/>
    </row>
    <row r="965141" spans="2:2">
      <c r="B965141" s="67"/>
    </row>
    <row r="965142" spans="2:2">
      <c r="B965142" s="67"/>
    </row>
    <row r="965143" spans="2:2">
      <c r="B965143" s="67"/>
    </row>
    <row r="965144" spans="2:2">
      <c r="B965144" s="67"/>
    </row>
    <row r="965145" spans="2:2">
      <c r="B965145" s="67"/>
    </row>
    <row r="965146" spans="2:2">
      <c r="B965146" s="67"/>
    </row>
    <row r="965147" spans="2:2">
      <c r="B965147" s="67"/>
    </row>
    <row r="965148" spans="2:2">
      <c r="B965148" s="67"/>
    </row>
    <row r="965149" spans="2:2">
      <c r="B965149" s="67"/>
    </row>
    <row r="965150" spans="2:2">
      <c r="B965150" s="67"/>
    </row>
    <row r="965151" spans="2:2">
      <c r="B965151" s="67"/>
    </row>
    <row r="965152" spans="2:2">
      <c r="B965152" s="67"/>
    </row>
    <row r="965153" spans="2:2">
      <c r="B965153" s="67"/>
    </row>
    <row r="965154" spans="2:2">
      <c r="B965154" s="67"/>
    </row>
    <row r="965155" spans="2:2">
      <c r="B965155" s="67"/>
    </row>
    <row r="965156" spans="2:2">
      <c r="B965156" s="67"/>
    </row>
    <row r="965157" spans="2:2">
      <c r="B965157" s="67"/>
    </row>
    <row r="965158" spans="2:2">
      <c r="B965158" s="67"/>
    </row>
    <row r="965159" spans="2:2">
      <c r="B965159" s="67"/>
    </row>
    <row r="965160" spans="2:2">
      <c r="B965160" s="67"/>
    </row>
    <row r="965161" spans="2:2">
      <c r="B965161" s="67"/>
    </row>
    <row r="965162" spans="2:2">
      <c r="B965162" s="67"/>
    </row>
    <row r="965163" spans="2:2">
      <c r="B965163" s="67"/>
    </row>
    <row r="965164" spans="2:2">
      <c r="B965164" s="67"/>
    </row>
    <row r="965165" spans="2:2">
      <c r="B965165" s="67"/>
    </row>
    <row r="965166" spans="2:2">
      <c r="B965166" s="67"/>
    </row>
    <row r="965167" spans="2:2">
      <c r="B965167" s="67"/>
    </row>
    <row r="965168" spans="2:2">
      <c r="B965168" s="67"/>
    </row>
    <row r="965169" spans="2:2">
      <c r="B965169" s="67"/>
    </row>
    <row r="965170" spans="2:2">
      <c r="B965170" s="67"/>
    </row>
    <row r="965171" spans="2:2">
      <c r="B965171" s="67"/>
    </row>
    <row r="965172" spans="2:2">
      <c r="B965172" s="67"/>
    </row>
    <row r="965173" spans="2:2">
      <c r="B965173" s="67"/>
    </row>
    <row r="965174" spans="2:2">
      <c r="B965174" s="67"/>
    </row>
    <row r="965175" spans="2:2">
      <c r="B965175" s="67"/>
    </row>
    <row r="965176" spans="2:2">
      <c r="B965176" s="67"/>
    </row>
    <row r="965177" spans="2:2">
      <c r="B965177" s="67"/>
    </row>
    <row r="965178" spans="2:2">
      <c r="B965178" s="67"/>
    </row>
    <row r="965179" spans="2:2">
      <c r="B965179" s="67"/>
    </row>
    <row r="965180" spans="2:2">
      <c r="B965180" s="67"/>
    </row>
    <row r="965181" spans="2:2">
      <c r="B965181" s="67"/>
    </row>
    <row r="965182" spans="2:2">
      <c r="B965182" s="67"/>
    </row>
    <row r="965183" spans="2:2">
      <c r="B965183" s="67"/>
    </row>
    <row r="965184" spans="2:2">
      <c r="B965184" s="67"/>
    </row>
    <row r="965185" spans="2:2">
      <c r="B965185" s="67"/>
    </row>
    <row r="965186" spans="2:2">
      <c r="B965186" s="67"/>
    </row>
    <row r="965187" spans="2:2">
      <c r="B965187" s="67"/>
    </row>
    <row r="965188" spans="2:2">
      <c r="B965188" s="67"/>
    </row>
    <row r="965189" spans="2:2">
      <c r="B965189" s="67"/>
    </row>
    <row r="965190" spans="2:2">
      <c r="B965190" s="67"/>
    </row>
    <row r="965191" spans="2:2">
      <c r="B965191" s="67"/>
    </row>
    <row r="965192" spans="2:2">
      <c r="B965192" s="67"/>
    </row>
    <row r="965193" spans="2:2">
      <c r="B965193" s="67"/>
    </row>
    <row r="965194" spans="2:2">
      <c r="B965194" s="67"/>
    </row>
    <row r="965195" spans="2:2">
      <c r="B965195" s="67"/>
    </row>
    <row r="965196" spans="2:2">
      <c r="B965196" s="67"/>
    </row>
    <row r="965197" spans="2:2">
      <c r="B965197" s="67"/>
    </row>
    <row r="965198" spans="2:2">
      <c r="B965198" s="67"/>
    </row>
    <row r="965199" spans="2:2">
      <c r="B965199" s="67"/>
    </row>
    <row r="965200" spans="2:2">
      <c r="B965200" s="67"/>
    </row>
    <row r="965201" spans="2:2">
      <c r="B965201" s="67"/>
    </row>
    <row r="965202" spans="2:2">
      <c r="B965202" s="67"/>
    </row>
    <row r="965203" spans="2:2">
      <c r="B965203" s="67"/>
    </row>
    <row r="965204" spans="2:2">
      <c r="B965204" s="67"/>
    </row>
    <row r="965205" spans="2:2">
      <c r="B965205" s="67"/>
    </row>
    <row r="965206" spans="2:2">
      <c r="B965206" s="67"/>
    </row>
    <row r="965207" spans="2:2">
      <c r="B965207" s="67"/>
    </row>
    <row r="965208" spans="2:2">
      <c r="B965208" s="67"/>
    </row>
    <row r="965209" spans="2:2">
      <c r="B965209" s="67"/>
    </row>
    <row r="965210" spans="2:2">
      <c r="B965210" s="67"/>
    </row>
    <row r="965211" spans="2:2">
      <c r="B965211" s="67"/>
    </row>
    <row r="965212" spans="2:2">
      <c r="B965212" s="67"/>
    </row>
    <row r="965213" spans="2:2">
      <c r="B965213" s="67"/>
    </row>
    <row r="965214" spans="2:2">
      <c r="B965214" s="67"/>
    </row>
    <row r="965215" spans="2:2">
      <c r="B965215" s="67"/>
    </row>
    <row r="965216" spans="2:2">
      <c r="B965216" s="67"/>
    </row>
    <row r="965217" spans="2:2">
      <c r="B965217" s="67"/>
    </row>
    <row r="965218" spans="2:2">
      <c r="B965218" s="67"/>
    </row>
    <row r="965219" spans="2:2">
      <c r="B965219" s="67"/>
    </row>
    <row r="965220" spans="2:2">
      <c r="B965220" s="67"/>
    </row>
    <row r="965221" spans="2:2">
      <c r="B965221" s="67"/>
    </row>
    <row r="965222" spans="2:2">
      <c r="B965222" s="67"/>
    </row>
    <row r="965223" spans="2:2">
      <c r="B965223" s="67"/>
    </row>
    <row r="965224" spans="2:2">
      <c r="B965224" s="67"/>
    </row>
    <row r="965225" spans="2:2">
      <c r="B965225" s="67"/>
    </row>
    <row r="965226" spans="2:2">
      <c r="B965226" s="67"/>
    </row>
    <row r="965227" spans="2:2">
      <c r="B965227" s="67"/>
    </row>
    <row r="965228" spans="2:2">
      <c r="B965228" s="67"/>
    </row>
    <row r="965229" spans="2:2">
      <c r="B965229" s="67"/>
    </row>
    <row r="965230" spans="2:2">
      <c r="B965230" s="67"/>
    </row>
    <row r="965231" spans="2:2">
      <c r="B965231" s="67"/>
    </row>
    <row r="965232" spans="2:2">
      <c r="B965232" s="67"/>
    </row>
    <row r="965233" spans="2:2">
      <c r="B965233" s="67"/>
    </row>
    <row r="965234" spans="2:2">
      <c r="B965234" s="67"/>
    </row>
    <row r="965235" spans="2:2">
      <c r="B965235" s="67"/>
    </row>
    <row r="965236" spans="2:2">
      <c r="B965236" s="67"/>
    </row>
    <row r="965237" spans="2:2">
      <c r="B965237" s="67"/>
    </row>
    <row r="965238" spans="2:2">
      <c r="B965238" s="67"/>
    </row>
    <row r="965239" spans="2:2">
      <c r="B965239" s="67"/>
    </row>
    <row r="965240" spans="2:2">
      <c r="B965240" s="67"/>
    </row>
    <row r="965241" spans="2:2">
      <c r="B965241" s="67"/>
    </row>
    <row r="965242" spans="2:2">
      <c r="B965242" s="67"/>
    </row>
    <row r="965243" spans="2:2">
      <c r="B965243" s="67"/>
    </row>
    <row r="965244" spans="2:2">
      <c r="B965244" s="67"/>
    </row>
    <row r="965245" spans="2:2">
      <c r="B965245" s="67"/>
    </row>
    <row r="965246" spans="2:2">
      <c r="B965246" s="67"/>
    </row>
    <row r="965247" spans="2:2">
      <c r="B965247" s="67"/>
    </row>
    <row r="965248" spans="2:2">
      <c r="B965248" s="67"/>
    </row>
    <row r="965249" spans="2:2">
      <c r="B965249" s="67"/>
    </row>
    <row r="965250" spans="2:2">
      <c r="B965250" s="67"/>
    </row>
    <row r="965251" spans="2:2">
      <c r="B965251" s="67"/>
    </row>
    <row r="965252" spans="2:2">
      <c r="B965252" s="67"/>
    </row>
    <row r="965253" spans="2:2">
      <c r="B965253" s="67"/>
    </row>
    <row r="965254" spans="2:2">
      <c r="B965254" s="67"/>
    </row>
    <row r="965255" spans="2:2">
      <c r="B965255" s="67"/>
    </row>
    <row r="965256" spans="2:2">
      <c r="B965256" s="67"/>
    </row>
    <row r="965257" spans="2:2">
      <c r="B965257" s="67"/>
    </row>
    <row r="965258" spans="2:2">
      <c r="B965258" s="67"/>
    </row>
    <row r="965259" spans="2:2">
      <c r="B965259" s="67"/>
    </row>
    <row r="965260" spans="2:2">
      <c r="B965260" s="67"/>
    </row>
    <row r="965261" spans="2:2">
      <c r="B965261" s="67"/>
    </row>
    <row r="965262" spans="2:2">
      <c r="B965262" s="67"/>
    </row>
    <row r="965263" spans="2:2">
      <c r="B965263" s="67"/>
    </row>
    <row r="965264" spans="2:2">
      <c r="B965264" s="67"/>
    </row>
    <row r="965265" spans="2:2">
      <c r="B965265" s="67"/>
    </row>
    <row r="965266" spans="2:2">
      <c r="B965266" s="67"/>
    </row>
    <row r="965267" spans="2:2">
      <c r="B965267" s="67"/>
    </row>
    <row r="965268" spans="2:2">
      <c r="B965268" s="67"/>
    </row>
    <row r="965269" spans="2:2">
      <c r="B965269" s="67"/>
    </row>
    <row r="965270" spans="2:2">
      <c r="B965270" s="67"/>
    </row>
    <row r="965271" spans="2:2">
      <c r="B965271" s="67"/>
    </row>
    <row r="965272" spans="2:2">
      <c r="B965272" s="67"/>
    </row>
    <row r="965273" spans="2:2">
      <c r="B965273" s="67"/>
    </row>
    <row r="965274" spans="2:2">
      <c r="B965274" s="67"/>
    </row>
    <row r="965275" spans="2:2">
      <c r="B965275" s="67"/>
    </row>
    <row r="965276" spans="2:2">
      <c r="B965276" s="67"/>
    </row>
    <row r="965277" spans="2:2">
      <c r="B965277" s="67"/>
    </row>
    <row r="965278" spans="2:2">
      <c r="B965278" s="67"/>
    </row>
    <row r="965279" spans="2:2">
      <c r="B965279" s="67"/>
    </row>
    <row r="965280" spans="2:2">
      <c r="B965280" s="67"/>
    </row>
    <row r="965281" spans="2:2">
      <c r="B965281" s="67"/>
    </row>
    <row r="965282" spans="2:2">
      <c r="B965282" s="67"/>
    </row>
    <row r="965283" spans="2:2">
      <c r="B965283" s="67"/>
    </row>
    <row r="965284" spans="2:2">
      <c r="B965284" s="67"/>
    </row>
    <row r="965285" spans="2:2">
      <c r="B965285" s="67"/>
    </row>
    <row r="965286" spans="2:2">
      <c r="B965286" s="67"/>
    </row>
    <row r="965287" spans="2:2">
      <c r="B965287" s="67"/>
    </row>
    <row r="965288" spans="2:2">
      <c r="B965288" s="67"/>
    </row>
    <row r="965289" spans="2:2">
      <c r="B965289" s="67"/>
    </row>
    <row r="965290" spans="2:2">
      <c r="B965290" s="67"/>
    </row>
    <row r="965291" spans="2:2">
      <c r="B965291" s="67"/>
    </row>
    <row r="965292" spans="2:2">
      <c r="B965292" s="67"/>
    </row>
    <row r="965293" spans="2:2">
      <c r="B965293" s="67"/>
    </row>
    <row r="965294" spans="2:2">
      <c r="B965294" s="67"/>
    </row>
    <row r="965295" spans="2:2">
      <c r="B965295" s="67"/>
    </row>
    <row r="965296" spans="2:2">
      <c r="B965296" s="67"/>
    </row>
    <row r="965297" spans="2:2">
      <c r="B965297" s="67"/>
    </row>
    <row r="965298" spans="2:2">
      <c r="B965298" s="67"/>
    </row>
    <row r="965299" spans="2:2">
      <c r="B965299" s="67"/>
    </row>
    <row r="965300" spans="2:2">
      <c r="B965300" s="67"/>
    </row>
    <row r="965301" spans="2:2">
      <c r="B965301" s="67"/>
    </row>
    <row r="965302" spans="2:2">
      <c r="B965302" s="67"/>
    </row>
    <row r="965303" spans="2:2">
      <c r="B965303" s="67"/>
    </row>
    <row r="965304" spans="2:2">
      <c r="B965304" s="67"/>
    </row>
    <row r="965305" spans="2:2">
      <c r="B965305" s="67"/>
    </row>
    <row r="965306" spans="2:2">
      <c r="B965306" s="67"/>
    </row>
    <row r="965307" spans="2:2">
      <c r="B965307" s="67"/>
    </row>
    <row r="965308" spans="2:2">
      <c r="B965308" s="67"/>
    </row>
    <row r="965309" spans="2:2">
      <c r="B965309" s="67"/>
    </row>
    <row r="965310" spans="2:2">
      <c r="B965310" s="67"/>
    </row>
    <row r="965311" spans="2:2">
      <c r="B965311" s="67"/>
    </row>
    <row r="965312" spans="2:2">
      <c r="B965312" s="67"/>
    </row>
    <row r="965313" spans="2:2">
      <c r="B965313" s="67"/>
    </row>
    <row r="965314" spans="2:2">
      <c r="B965314" s="67"/>
    </row>
    <row r="965315" spans="2:2">
      <c r="B965315" s="67"/>
    </row>
    <row r="965316" spans="2:2">
      <c r="B965316" s="67"/>
    </row>
    <row r="965317" spans="2:2">
      <c r="B965317" s="67"/>
    </row>
    <row r="965318" spans="2:2">
      <c r="B965318" s="67"/>
    </row>
    <row r="965319" spans="2:2">
      <c r="B965319" s="67"/>
    </row>
    <row r="965320" spans="2:2">
      <c r="B965320" s="67"/>
    </row>
    <row r="965321" spans="2:2">
      <c r="B965321" s="67"/>
    </row>
    <row r="965322" spans="2:2">
      <c r="B965322" s="67"/>
    </row>
    <row r="965323" spans="2:2">
      <c r="B965323" s="67"/>
    </row>
    <row r="965324" spans="2:2">
      <c r="B965324" s="67"/>
    </row>
    <row r="965325" spans="2:2">
      <c r="B965325" s="67"/>
    </row>
    <row r="965326" spans="2:2">
      <c r="B965326" s="67"/>
    </row>
    <row r="965327" spans="2:2">
      <c r="B965327" s="67"/>
    </row>
    <row r="965328" spans="2:2">
      <c r="B965328" s="67"/>
    </row>
    <row r="965329" spans="2:2">
      <c r="B965329" s="67"/>
    </row>
    <row r="965330" spans="2:2">
      <c r="B965330" s="67"/>
    </row>
    <row r="965331" spans="2:2">
      <c r="B965331" s="67"/>
    </row>
    <row r="965332" spans="2:2">
      <c r="B965332" s="67"/>
    </row>
    <row r="965333" spans="2:2">
      <c r="B965333" s="67"/>
    </row>
    <row r="965334" spans="2:2">
      <c r="B965334" s="67"/>
    </row>
    <row r="965335" spans="2:2">
      <c r="B965335" s="67"/>
    </row>
    <row r="965336" spans="2:2">
      <c r="B965336" s="67"/>
    </row>
    <row r="965337" spans="2:2">
      <c r="B965337" s="67"/>
    </row>
    <row r="965338" spans="2:2">
      <c r="B965338" s="67"/>
    </row>
    <row r="965339" spans="2:2">
      <c r="B965339" s="67"/>
    </row>
    <row r="965340" spans="2:2">
      <c r="B965340" s="67"/>
    </row>
    <row r="965341" spans="2:2">
      <c r="B965341" s="67"/>
    </row>
    <row r="965342" spans="2:2">
      <c r="B965342" s="67"/>
    </row>
    <row r="965343" spans="2:2">
      <c r="B965343" s="67"/>
    </row>
    <row r="965344" spans="2:2">
      <c r="B965344" s="67"/>
    </row>
    <row r="965345" spans="2:2">
      <c r="B965345" s="67"/>
    </row>
    <row r="965346" spans="2:2">
      <c r="B965346" s="67"/>
    </row>
    <row r="965347" spans="2:2">
      <c r="B965347" s="67"/>
    </row>
    <row r="965348" spans="2:2">
      <c r="B965348" s="67"/>
    </row>
    <row r="965349" spans="2:2">
      <c r="B965349" s="67"/>
    </row>
    <row r="965350" spans="2:2">
      <c r="B965350" s="67"/>
    </row>
    <row r="965351" spans="2:2">
      <c r="B965351" s="67"/>
    </row>
    <row r="965352" spans="2:2">
      <c r="B965352" s="67"/>
    </row>
    <row r="965353" spans="2:2">
      <c r="B965353" s="67"/>
    </row>
    <row r="965354" spans="2:2">
      <c r="B965354" s="67"/>
    </row>
    <row r="965355" spans="2:2">
      <c r="B965355" s="67"/>
    </row>
    <row r="965356" spans="2:2">
      <c r="B965356" s="67"/>
    </row>
    <row r="965357" spans="2:2">
      <c r="B965357" s="67"/>
    </row>
    <row r="965358" spans="2:2">
      <c r="B965358" s="67"/>
    </row>
    <row r="965359" spans="2:2">
      <c r="B965359" s="67"/>
    </row>
    <row r="965360" spans="2:2">
      <c r="B965360" s="67"/>
    </row>
    <row r="965361" spans="2:2">
      <c r="B965361" s="67"/>
    </row>
    <row r="965362" spans="2:2">
      <c r="B965362" s="67"/>
    </row>
    <row r="965363" spans="2:2">
      <c r="B965363" s="67"/>
    </row>
    <row r="965364" spans="2:2">
      <c r="B965364" s="67"/>
    </row>
    <row r="965365" spans="2:2">
      <c r="B965365" s="67"/>
    </row>
    <row r="965366" spans="2:2">
      <c r="B965366" s="67"/>
    </row>
    <row r="965367" spans="2:2">
      <c r="B965367" s="67"/>
    </row>
    <row r="965368" spans="2:2">
      <c r="B965368" s="67"/>
    </row>
    <row r="965369" spans="2:2">
      <c r="B965369" s="67"/>
    </row>
    <row r="965370" spans="2:2">
      <c r="B965370" s="67"/>
    </row>
    <row r="965371" spans="2:2">
      <c r="B965371" s="67"/>
    </row>
    <row r="965372" spans="2:2">
      <c r="B965372" s="67"/>
    </row>
    <row r="965373" spans="2:2">
      <c r="B965373" s="67"/>
    </row>
    <row r="965374" spans="2:2">
      <c r="B965374" s="67"/>
    </row>
    <row r="965375" spans="2:2">
      <c r="B965375" s="67"/>
    </row>
    <row r="965376" spans="2:2">
      <c r="B965376" s="67"/>
    </row>
    <row r="965377" spans="2:2">
      <c r="B965377" s="67"/>
    </row>
    <row r="965378" spans="2:2">
      <c r="B965378" s="67"/>
    </row>
    <row r="965379" spans="2:2">
      <c r="B965379" s="67"/>
    </row>
    <row r="965380" spans="2:2">
      <c r="B965380" s="67"/>
    </row>
    <row r="965381" spans="2:2">
      <c r="B965381" s="67"/>
    </row>
    <row r="965382" spans="2:2">
      <c r="B965382" s="67"/>
    </row>
    <row r="965383" spans="2:2">
      <c r="B965383" s="67"/>
    </row>
    <row r="965384" spans="2:2">
      <c r="B965384" s="67"/>
    </row>
    <row r="965385" spans="2:2">
      <c r="B965385" s="67"/>
    </row>
    <row r="965386" spans="2:2">
      <c r="B965386" s="67"/>
    </row>
    <row r="965387" spans="2:2">
      <c r="B965387" s="67"/>
    </row>
    <row r="965388" spans="2:2">
      <c r="B965388" s="67"/>
    </row>
    <row r="965389" spans="2:2">
      <c r="B965389" s="67"/>
    </row>
    <row r="965390" spans="2:2">
      <c r="B965390" s="67"/>
    </row>
    <row r="965391" spans="2:2">
      <c r="B965391" s="67"/>
    </row>
    <row r="965392" spans="2:2">
      <c r="B965392" s="67"/>
    </row>
    <row r="965393" spans="2:2">
      <c r="B965393" s="67"/>
    </row>
    <row r="965394" spans="2:2">
      <c r="B965394" s="67"/>
    </row>
    <row r="965395" spans="2:2">
      <c r="B965395" s="67"/>
    </row>
    <row r="965396" spans="2:2">
      <c r="B965396" s="67"/>
    </row>
    <row r="965397" spans="2:2">
      <c r="B965397" s="67"/>
    </row>
    <row r="965398" spans="2:2">
      <c r="B965398" s="67"/>
    </row>
    <row r="965399" spans="2:2">
      <c r="B965399" s="67"/>
    </row>
    <row r="965400" spans="2:2">
      <c r="B965400" s="67"/>
    </row>
    <row r="965401" spans="2:2">
      <c r="B965401" s="67"/>
    </row>
    <row r="965402" spans="2:2">
      <c r="B965402" s="67"/>
    </row>
    <row r="965403" spans="2:2">
      <c r="B965403" s="67"/>
    </row>
    <row r="965404" spans="2:2">
      <c r="B965404" s="67"/>
    </row>
    <row r="965405" spans="2:2">
      <c r="B965405" s="67"/>
    </row>
    <row r="965406" spans="2:2">
      <c r="B965406" s="67"/>
    </row>
    <row r="965407" spans="2:2">
      <c r="B965407" s="67"/>
    </row>
    <row r="965408" spans="2:2">
      <c r="B965408" s="67"/>
    </row>
    <row r="965409" spans="2:2">
      <c r="B965409" s="67"/>
    </row>
    <row r="965410" spans="2:2">
      <c r="B965410" s="67"/>
    </row>
    <row r="965411" spans="2:2">
      <c r="B965411" s="67"/>
    </row>
    <row r="965412" spans="2:2">
      <c r="B965412" s="67"/>
    </row>
    <row r="965413" spans="2:2">
      <c r="B965413" s="67"/>
    </row>
    <row r="965414" spans="2:2">
      <c r="B965414" s="67"/>
    </row>
    <row r="965415" spans="2:2">
      <c r="B965415" s="67"/>
    </row>
    <row r="965416" spans="2:2">
      <c r="B965416" s="67"/>
    </row>
    <row r="965417" spans="2:2">
      <c r="B965417" s="67"/>
    </row>
    <row r="965418" spans="2:2">
      <c r="B965418" s="67"/>
    </row>
    <row r="965419" spans="2:2">
      <c r="B965419" s="67"/>
    </row>
    <row r="965420" spans="2:2">
      <c r="B965420" s="67"/>
    </row>
    <row r="965421" spans="2:2">
      <c r="B965421" s="67"/>
    </row>
    <row r="965422" spans="2:2">
      <c r="B965422" s="67"/>
    </row>
    <row r="965423" spans="2:2">
      <c r="B965423" s="67"/>
    </row>
    <row r="965424" spans="2:2">
      <c r="B965424" s="67"/>
    </row>
    <row r="965425" spans="2:2">
      <c r="B965425" s="67"/>
    </row>
    <row r="965426" spans="2:2">
      <c r="B965426" s="67"/>
    </row>
    <row r="965427" spans="2:2">
      <c r="B965427" s="67"/>
    </row>
    <row r="965428" spans="2:2">
      <c r="B965428" s="67"/>
    </row>
    <row r="965429" spans="2:2">
      <c r="B965429" s="67"/>
    </row>
    <row r="965430" spans="2:2">
      <c r="B965430" s="67"/>
    </row>
    <row r="965431" spans="2:2">
      <c r="B965431" s="67"/>
    </row>
    <row r="965432" spans="2:2">
      <c r="B965432" s="67"/>
    </row>
    <row r="965433" spans="2:2">
      <c r="B965433" s="67"/>
    </row>
    <row r="965434" spans="2:2">
      <c r="B965434" s="67"/>
    </row>
    <row r="965435" spans="2:2">
      <c r="B965435" s="67"/>
    </row>
    <row r="965436" spans="2:2">
      <c r="B965436" s="67"/>
    </row>
    <row r="965437" spans="2:2">
      <c r="B965437" s="67"/>
    </row>
    <row r="965438" spans="2:2">
      <c r="B965438" s="67"/>
    </row>
    <row r="965439" spans="2:2">
      <c r="B965439" s="67"/>
    </row>
    <row r="965440" spans="2:2">
      <c r="B965440" s="67"/>
    </row>
    <row r="965441" spans="2:2">
      <c r="B965441" s="67"/>
    </row>
    <row r="965442" spans="2:2">
      <c r="B965442" s="67"/>
    </row>
    <row r="965443" spans="2:2">
      <c r="B965443" s="67"/>
    </row>
    <row r="965444" spans="2:2">
      <c r="B965444" s="67"/>
    </row>
    <row r="965445" spans="2:2">
      <c r="B965445" s="67"/>
    </row>
    <row r="965446" spans="2:2">
      <c r="B965446" s="67"/>
    </row>
    <row r="965447" spans="2:2">
      <c r="B965447" s="67"/>
    </row>
    <row r="965448" spans="2:2">
      <c r="B965448" s="67"/>
    </row>
    <row r="965449" spans="2:2">
      <c r="B965449" s="67"/>
    </row>
    <row r="965450" spans="2:2">
      <c r="B965450" s="67"/>
    </row>
    <row r="965451" spans="2:2">
      <c r="B965451" s="67"/>
    </row>
    <row r="965452" spans="2:2">
      <c r="B965452" s="67"/>
    </row>
    <row r="965453" spans="2:2">
      <c r="B965453" s="67"/>
    </row>
    <row r="965454" spans="2:2">
      <c r="B965454" s="67"/>
    </row>
    <row r="965455" spans="2:2">
      <c r="B965455" s="67"/>
    </row>
    <row r="965456" spans="2:2">
      <c r="B965456" s="67"/>
    </row>
    <row r="965457" spans="2:2">
      <c r="B965457" s="67"/>
    </row>
    <row r="965458" spans="2:2">
      <c r="B965458" s="67"/>
    </row>
    <row r="965459" spans="2:2">
      <c r="B965459" s="67"/>
    </row>
    <row r="965460" spans="2:2">
      <c r="B965460" s="67"/>
    </row>
    <row r="965461" spans="2:2">
      <c r="B965461" s="67"/>
    </row>
    <row r="965462" spans="2:2">
      <c r="B965462" s="67"/>
    </row>
    <row r="965463" spans="2:2">
      <c r="B965463" s="67"/>
    </row>
    <row r="965464" spans="2:2">
      <c r="B965464" s="67"/>
    </row>
    <row r="965465" spans="2:2">
      <c r="B965465" s="67"/>
    </row>
    <row r="965466" spans="2:2">
      <c r="B965466" s="67"/>
    </row>
    <row r="965467" spans="2:2">
      <c r="B965467" s="67"/>
    </row>
    <row r="965468" spans="2:2">
      <c r="B965468" s="67"/>
    </row>
    <row r="965469" spans="2:2">
      <c r="B965469" s="67"/>
    </row>
    <row r="965470" spans="2:2">
      <c r="B965470" s="67"/>
    </row>
    <row r="965471" spans="2:2">
      <c r="B965471" s="67"/>
    </row>
    <row r="965472" spans="2:2">
      <c r="B965472" s="67"/>
    </row>
    <row r="965473" spans="2:2">
      <c r="B965473" s="67"/>
    </row>
    <row r="965474" spans="2:2">
      <c r="B965474" s="67"/>
    </row>
    <row r="965475" spans="2:2">
      <c r="B965475" s="67"/>
    </row>
    <row r="965476" spans="2:2">
      <c r="B965476" s="67"/>
    </row>
    <row r="965477" spans="2:2">
      <c r="B965477" s="67"/>
    </row>
    <row r="965478" spans="2:2">
      <c r="B965478" s="67"/>
    </row>
    <row r="965479" spans="2:2">
      <c r="B965479" s="67"/>
    </row>
    <row r="965480" spans="2:2">
      <c r="B965480" s="67"/>
    </row>
    <row r="965481" spans="2:2">
      <c r="B965481" s="67"/>
    </row>
    <row r="965482" spans="2:2">
      <c r="B965482" s="67"/>
    </row>
    <row r="965483" spans="2:2">
      <c r="B965483" s="67"/>
    </row>
    <row r="965484" spans="2:2">
      <c r="B965484" s="67"/>
    </row>
    <row r="965485" spans="2:2">
      <c r="B965485" s="67"/>
    </row>
    <row r="965486" spans="2:2">
      <c r="B965486" s="67"/>
    </row>
    <row r="965487" spans="2:2">
      <c r="B965487" s="67"/>
    </row>
    <row r="965488" spans="2:2">
      <c r="B965488" s="67"/>
    </row>
    <row r="965489" spans="2:2">
      <c r="B965489" s="67"/>
    </row>
    <row r="965490" spans="2:2">
      <c r="B965490" s="67"/>
    </row>
    <row r="965491" spans="2:2">
      <c r="B965491" s="67"/>
    </row>
    <row r="965492" spans="2:2">
      <c r="B965492" s="67"/>
    </row>
    <row r="965493" spans="2:2">
      <c r="B965493" s="67"/>
    </row>
    <row r="965494" spans="2:2">
      <c r="B965494" s="67"/>
    </row>
    <row r="965495" spans="2:2">
      <c r="B965495" s="67"/>
    </row>
    <row r="965496" spans="2:2">
      <c r="B965496" s="67"/>
    </row>
    <row r="965497" spans="2:2">
      <c r="B965497" s="67"/>
    </row>
    <row r="965498" spans="2:2">
      <c r="B965498" s="67"/>
    </row>
    <row r="965499" spans="2:2">
      <c r="B965499" s="67"/>
    </row>
    <row r="965500" spans="2:2">
      <c r="B965500" s="67"/>
    </row>
    <row r="965501" spans="2:2">
      <c r="B965501" s="67"/>
    </row>
    <row r="965502" spans="2:2">
      <c r="B965502" s="67"/>
    </row>
    <row r="965503" spans="2:2">
      <c r="B965503" s="67"/>
    </row>
    <row r="965504" spans="2:2">
      <c r="B965504" s="67"/>
    </row>
    <row r="965505" spans="2:2">
      <c r="B965505" s="67"/>
    </row>
    <row r="965506" spans="2:2">
      <c r="B965506" s="67"/>
    </row>
    <row r="965507" spans="2:2">
      <c r="B965507" s="67"/>
    </row>
    <row r="965508" spans="2:2">
      <c r="B965508" s="67"/>
    </row>
    <row r="965509" spans="2:2">
      <c r="B965509" s="67"/>
    </row>
    <row r="965510" spans="2:2">
      <c r="B965510" s="67"/>
    </row>
    <row r="965511" spans="2:2">
      <c r="B965511" s="67"/>
    </row>
    <row r="965512" spans="2:2">
      <c r="B965512" s="67"/>
    </row>
    <row r="965513" spans="2:2">
      <c r="B965513" s="67"/>
    </row>
    <row r="965514" spans="2:2">
      <c r="B965514" s="67"/>
    </row>
    <row r="965515" spans="2:2">
      <c r="B965515" s="67"/>
    </row>
    <row r="965516" spans="2:2">
      <c r="B965516" s="67"/>
    </row>
    <row r="965517" spans="2:2">
      <c r="B965517" s="67"/>
    </row>
    <row r="965518" spans="2:2">
      <c r="B965518" s="67"/>
    </row>
    <row r="965519" spans="2:2">
      <c r="B965519" s="67"/>
    </row>
    <row r="965520" spans="2:2">
      <c r="B965520" s="67"/>
    </row>
    <row r="965521" spans="2:2">
      <c r="B965521" s="67"/>
    </row>
    <row r="965522" spans="2:2">
      <c r="B965522" s="67"/>
    </row>
    <row r="965523" spans="2:2">
      <c r="B965523" s="67"/>
    </row>
    <row r="965524" spans="2:2">
      <c r="B965524" s="67"/>
    </row>
    <row r="965525" spans="2:2">
      <c r="B965525" s="67"/>
    </row>
    <row r="965526" spans="2:2">
      <c r="B965526" s="67"/>
    </row>
    <row r="965527" spans="2:2">
      <c r="B965527" s="67"/>
    </row>
    <row r="965528" spans="2:2">
      <c r="B965528" s="67"/>
    </row>
    <row r="965529" spans="2:2">
      <c r="B965529" s="67"/>
    </row>
    <row r="965530" spans="2:2">
      <c r="B965530" s="67"/>
    </row>
    <row r="965531" spans="2:2">
      <c r="B965531" s="67"/>
    </row>
    <row r="965532" spans="2:2">
      <c r="B965532" s="67"/>
    </row>
    <row r="965533" spans="2:2">
      <c r="B965533" s="67"/>
    </row>
    <row r="965534" spans="2:2">
      <c r="B965534" s="67"/>
    </row>
    <row r="965535" spans="2:2">
      <c r="B965535" s="67"/>
    </row>
    <row r="965536" spans="2:2">
      <c r="B965536" s="67"/>
    </row>
    <row r="965537" spans="2:2">
      <c r="B965537" s="67"/>
    </row>
    <row r="965538" spans="2:2">
      <c r="B965538" s="67"/>
    </row>
    <row r="965539" spans="2:2">
      <c r="B965539" s="67"/>
    </row>
    <row r="965540" spans="2:2">
      <c r="B965540" s="67"/>
    </row>
    <row r="965541" spans="2:2">
      <c r="B965541" s="67"/>
    </row>
    <row r="965542" spans="2:2">
      <c r="B965542" s="67"/>
    </row>
    <row r="965543" spans="2:2">
      <c r="B965543" s="67"/>
    </row>
    <row r="965544" spans="2:2">
      <c r="B965544" s="67"/>
    </row>
    <row r="965545" spans="2:2">
      <c r="B965545" s="67"/>
    </row>
    <row r="965546" spans="2:2">
      <c r="B965546" s="67"/>
    </row>
    <row r="965547" spans="2:2">
      <c r="B965547" s="67"/>
    </row>
    <row r="965548" spans="2:2">
      <c r="B965548" s="67"/>
    </row>
    <row r="965549" spans="2:2">
      <c r="B965549" s="67"/>
    </row>
    <row r="965550" spans="2:2">
      <c r="B965550" s="67"/>
    </row>
    <row r="965551" spans="2:2">
      <c r="B965551" s="67"/>
    </row>
    <row r="965552" spans="2:2">
      <c r="B965552" s="67"/>
    </row>
    <row r="965553" spans="2:2">
      <c r="B965553" s="67"/>
    </row>
    <row r="965554" spans="2:2">
      <c r="B965554" s="67"/>
    </row>
    <row r="965555" spans="2:2">
      <c r="B965555" s="67"/>
    </row>
    <row r="965556" spans="2:2">
      <c r="B965556" s="67"/>
    </row>
    <row r="965557" spans="2:2">
      <c r="B965557" s="67"/>
    </row>
    <row r="965558" spans="2:2">
      <c r="B965558" s="67"/>
    </row>
    <row r="965559" spans="2:2">
      <c r="B965559" s="67"/>
    </row>
    <row r="965560" spans="2:2">
      <c r="B965560" s="67"/>
    </row>
    <row r="965561" spans="2:2">
      <c r="B965561" s="67"/>
    </row>
    <row r="965562" spans="2:2">
      <c r="B965562" s="67"/>
    </row>
    <row r="965563" spans="2:2">
      <c r="B965563" s="67"/>
    </row>
    <row r="965564" spans="2:2">
      <c r="B965564" s="67"/>
    </row>
    <row r="965565" spans="2:2">
      <c r="B965565" s="67"/>
    </row>
    <row r="965566" spans="2:2">
      <c r="B965566" s="67"/>
    </row>
    <row r="965567" spans="2:2">
      <c r="B965567" s="67"/>
    </row>
    <row r="965568" spans="2:2">
      <c r="B965568" s="67"/>
    </row>
    <row r="965569" spans="2:2">
      <c r="B965569" s="67"/>
    </row>
    <row r="965570" spans="2:2">
      <c r="B965570" s="67"/>
    </row>
    <row r="965571" spans="2:2">
      <c r="B965571" s="67"/>
    </row>
    <row r="965572" spans="2:2">
      <c r="B965572" s="67"/>
    </row>
    <row r="965573" spans="2:2">
      <c r="B965573" s="67"/>
    </row>
    <row r="965574" spans="2:2">
      <c r="B965574" s="67"/>
    </row>
    <row r="965575" spans="2:2">
      <c r="B965575" s="67"/>
    </row>
    <row r="965576" spans="2:2">
      <c r="B965576" s="67"/>
    </row>
    <row r="965577" spans="2:2">
      <c r="B965577" s="67"/>
    </row>
    <row r="965578" spans="2:2">
      <c r="B965578" s="67"/>
    </row>
    <row r="965579" spans="2:2">
      <c r="B965579" s="67"/>
    </row>
    <row r="965580" spans="2:2">
      <c r="B965580" s="67"/>
    </row>
    <row r="965581" spans="2:2">
      <c r="B965581" s="67"/>
    </row>
    <row r="965582" spans="2:2">
      <c r="B965582" s="67"/>
    </row>
    <row r="965583" spans="2:2">
      <c r="B965583" s="67"/>
    </row>
    <row r="965584" spans="2:2">
      <c r="B965584" s="67"/>
    </row>
    <row r="965585" spans="2:2">
      <c r="B965585" s="67"/>
    </row>
    <row r="965586" spans="2:2">
      <c r="B965586" s="67"/>
    </row>
    <row r="965587" spans="2:2">
      <c r="B965587" s="67"/>
    </row>
    <row r="965588" spans="2:2">
      <c r="B965588" s="67"/>
    </row>
    <row r="965589" spans="2:2">
      <c r="B965589" s="67"/>
    </row>
    <row r="965590" spans="2:2">
      <c r="B965590" s="67"/>
    </row>
    <row r="965591" spans="2:2">
      <c r="B965591" s="67"/>
    </row>
    <row r="965592" spans="2:2">
      <c r="B965592" s="67"/>
    </row>
    <row r="965593" spans="2:2">
      <c r="B965593" s="67"/>
    </row>
    <row r="965594" spans="2:2">
      <c r="B965594" s="67"/>
    </row>
    <row r="965595" spans="2:2">
      <c r="B965595" s="67"/>
    </row>
    <row r="965596" spans="2:2">
      <c r="B965596" s="67"/>
    </row>
    <row r="965597" spans="2:2">
      <c r="B965597" s="67"/>
    </row>
    <row r="965598" spans="2:2">
      <c r="B965598" s="67"/>
    </row>
    <row r="965599" spans="2:2">
      <c r="B965599" s="67"/>
    </row>
    <row r="965600" spans="2:2">
      <c r="B965600" s="67"/>
    </row>
    <row r="965601" spans="2:2">
      <c r="B965601" s="67"/>
    </row>
    <row r="965602" spans="2:2">
      <c r="B965602" s="67"/>
    </row>
    <row r="965603" spans="2:2">
      <c r="B965603" s="67"/>
    </row>
    <row r="965604" spans="2:2">
      <c r="B965604" s="67"/>
    </row>
    <row r="965605" spans="2:2">
      <c r="B965605" s="67"/>
    </row>
    <row r="965606" spans="2:2">
      <c r="B965606" s="67"/>
    </row>
    <row r="965607" spans="2:2">
      <c r="B965607" s="67"/>
    </row>
    <row r="965608" spans="2:2">
      <c r="B965608" s="67"/>
    </row>
    <row r="965609" spans="2:2">
      <c r="B965609" s="67"/>
    </row>
    <row r="965610" spans="2:2">
      <c r="B965610" s="67"/>
    </row>
    <row r="965611" spans="2:2">
      <c r="B965611" s="67"/>
    </row>
    <row r="965612" spans="2:2">
      <c r="B965612" s="67"/>
    </row>
    <row r="965613" spans="2:2">
      <c r="B965613" s="67"/>
    </row>
    <row r="965614" spans="2:2">
      <c r="B965614" s="67"/>
    </row>
    <row r="965615" spans="2:2">
      <c r="B965615" s="67"/>
    </row>
    <row r="965616" spans="2:2">
      <c r="B965616" s="67"/>
    </row>
    <row r="965617" spans="2:2">
      <c r="B965617" s="67"/>
    </row>
    <row r="965618" spans="2:2">
      <c r="B965618" s="67"/>
    </row>
    <row r="965619" spans="2:2">
      <c r="B965619" s="67"/>
    </row>
    <row r="965620" spans="2:2">
      <c r="B965620" s="67"/>
    </row>
    <row r="965621" spans="2:2">
      <c r="B965621" s="67"/>
    </row>
    <row r="965622" spans="2:2">
      <c r="B965622" s="67"/>
    </row>
    <row r="965623" spans="2:2">
      <c r="B965623" s="67"/>
    </row>
    <row r="965624" spans="2:2">
      <c r="B965624" s="67"/>
    </row>
    <row r="965625" spans="2:2">
      <c r="B965625" s="67"/>
    </row>
    <row r="965626" spans="2:2">
      <c r="B965626" s="67"/>
    </row>
    <row r="965627" spans="2:2">
      <c r="B965627" s="67"/>
    </row>
    <row r="965628" spans="2:2">
      <c r="B965628" s="67"/>
    </row>
    <row r="965629" spans="2:2">
      <c r="B965629" s="67"/>
    </row>
    <row r="965630" spans="2:2">
      <c r="B965630" s="67"/>
    </row>
    <row r="965631" spans="2:2">
      <c r="B965631" s="67"/>
    </row>
    <row r="965632" spans="2:2">
      <c r="B965632" s="67"/>
    </row>
    <row r="965633" spans="2:2">
      <c r="B965633" s="67"/>
    </row>
    <row r="965634" spans="2:2">
      <c r="B965634" s="67"/>
    </row>
    <row r="965635" spans="2:2">
      <c r="B965635" s="67"/>
    </row>
    <row r="965636" spans="2:2">
      <c r="B965636" s="67"/>
    </row>
    <row r="965637" spans="2:2">
      <c r="B965637" s="67"/>
    </row>
    <row r="965638" spans="2:2">
      <c r="B965638" s="67"/>
    </row>
    <row r="965639" spans="2:2">
      <c r="B965639" s="67"/>
    </row>
    <row r="965640" spans="2:2">
      <c r="B965640" s="67"/>
    </row>
    <row r="965641" spans="2:2">
      <c r="B965641" s="67"/>
    </row>
    <row r="965642" spans="2:2">
      <c r="B965642" s="67"/>
    </row>
    <row r="965643" spans="2:2">
      <c r="B965643" s="67"/>
    </row>
    <row r="965644" spans="2:2">
      <c r="B965644" s="67"/>
    </row>
    <row r="965645" spans="2:2">
      <c r="B965645" s="67"/>
    </row>
    <row r="965646" spans="2:2">
      <c r="B965646" s="67"/>
    </row>
    <row r="965647" spans="2:2">
      <c r="B965647" s="67"/>
    </row>
    <row r="965648" spans="2:2">
      <c r="B965648" s="67"/>
    </row>
    <row r="965649" spans="2:2">
      <c r="B965649" s="67"/>
    </row>
    <row r="965650" spans="2:2">
      <c r="B965650" s="67"/>
    </row>
    <row r="965651" spans="2:2">
      <c r="B965651" s="67"/>
    </row>
    <row r="965652" spans="2:2">
      <c r="B965652" s="67"/>
    </row>
    <row r="965653" spans="2:2">
      <c r="B965653" s="67"/>
    </row>
    <row r="965654" spans="2:2">
      <c r="B965654" s="67"/>
    </row>
    <row r="965655" spans="2:2">
      <c r="B965655" s="67"/>
    </row>
    <row r="965656" spans="2:2">
      <c r="B965656" s="67"/>
    </row>
    <row r="965657" spans="2:2">
      <c r="B965657" s="67"/>
    </row>
    <row r="965658" spans="2:2">
      <c r="B965658" s="67"/>
    </row>
    <row r="965659" spans="2:2">
      <c r="B965659" s="67"/>
    </row>
    <row r="965660" spans="2:2">
      <c r="B965660" s="67"/>
    </row>
    <row r="965661" spans="2:2">
      <c r="B965661" s="67"/>
    </row>
    <row r="965662" spans="2:2">
      <c r="B965662" s="67"/>
    </row>
    <row r="965663" spans="2:2">
      <c r="B965663" s="67"/>
    </row>
    <row r="965664" spans="2:2">
      <c r="B965664" s="67"/>
    </row>
    <row r="965665" spans="2:2">
      <c r="B965665" s="67"/>
    </row>
    <row r="965666" spans="2:2">
      <c r="B965666" s="67"/>
    </row>
    <row r="965667" spans="2:2">
      <c r="B965667" s="67"/>
    </row>
    <row r="965668" spans="2:2">
      <c r="B965668" s="67"/>
    </row>
    <row r="965669" spans="2:2">
      <c r="B965669" s="67"/>
    </row>
    <row r="965670" spans="2:2">
      <c r="B965670" s="67"/>
    </row>
    <row r="965671" spans="2:2">
      <c r="B965671" s="67"/>
    </row>
    <row r="965672" spans="2:2">
      <c r="B965672" s="67"/>
    </row>
    <row r="965673" spans="2:2">
      <c r="B965673" s="67"/>
    </row>
    <row r="965674" spans="2:2">
      <c r="B965674" s="67"/>
    </row>
    <row r="965675" spans="2:2">
      <c r="B965675" s="67"/>
    </row>
    <row r="965676" spans="2:2">
      <c r="B965676" s="67"/>
    </row>
    <row r="965677" spans="2:2">
      <c r="B965677" s="67"/>
    </row>
    <row r="965678" spans="2:2">
      <c r="B965678" s="67"/>
    </row>
    <row r="965679" spans="2:2">
      <c r="B965679" s="67"/>
    </row>
    <row r="965680" spans="2:2">
      <c r="B965680" s="67"/>
    </row>
    <row r="965681" spans="2:2">
      <c r="B965681" s="67"/>
    </row>
    <row r="965682" spans="2:2">
      <c r="B965682" s="67"/>
    </row>
    <row r="965683" spans="2:2">
      <c r="B965683" s="67"/>
    </row>
    <row r="965684" spans="2:2">
      <c r="B965684" s="67"/>
    </row>
    <row r="965685" spans="2:2">
      <c r="B965685" s="67"/>
    </row>
    <row r="965686" spans="2:2">
      <c r="B965686" s="67"/>
    </row>
    <row r="965687" spans="2:2">
      <c r="B965687" s="67"/>
    </row>
    <row r="965688" spans="2:2">
      <c r="B965688" s="67"/>
    </row>
    <row r="965689" spans="2:2">
      <c r="B965689" s="67"/>
    </row>
    <row r="965690" spans="2:2">
      <c r="B965690" s="67"/>
    </row>
    <row r="965691" spans="2:2">
      <c r="B965691" s="67"/>
    </row>
    <row r="965692" spans="2:2">
      <c r="B965692" s="67"/>
    </row>
    <row r="965693" spans="2:2">
      <c r="B965693" s="67"/>
    </row>
    <row r="965694" spans="2:2">
      <c r="B965694" s="67"/>
    </row>
    <row r="965695" spans="2:2">
      <c r="B965695" s="67"/>
    </row>
    <row r="965696" spans="2:2">
      <c r="B965696" s="67"/>
    </row>
    <row r="965697" spans="2:2">
      <c r="B965697" s="67"/>
    </row>
    <row r="965698" spans="2:2">
      <c r="B965698" s="67"/>
    </row>
    <row r="965699" spans="2:2">
      <c r="B965699" s="67"/>
    </row>
    <row r="965700" spans="2:2">
      <c r="B965700" s="67"/>
    </row>
    <row r="965701" spans="2:2">
      <c r="B965701" s="67"/>
    </row>
    <row r="965702" spans="2:2">
      <c r="B965702" s="67"/>
    </row>
    <row r="965703" spans="2:2">
      <c r="B965703" s="67"/>
    </row>
    <row r="965704" spans="2:2">
      <c r="B965704" s="67"/>
    </row>
    <row r="965705" spans="2:2">
      <c r="B965705" s="67"/>
    </row>
    <row r="965706" spans="2:2">
      <c r="B965706" s="67"/>
    </row>
    <row r="965707" spans="2:2">
      <c r="B965707" s="67"/>
    </row>
    <row r="965708" spans="2:2">
      <c r="B965708" s="67"/>
    </row>
    <row r="965709" spans="2:2">
      <c r="B965709" s="67"/>
    </row>
    <row r="965710" spans="2:2">
      <c r="B965710" s="67"/>
    </row>
    <row r="965711" spans="2:2">
      <c r="B965711" s="67"/>
    </row>
    <row r="965712" spans="2:2">
      <c r="B965712" s="67"/>
    </row>
    <row r="965713" spans="2:2">
      <c r="B965713" s="67"/>
    </row>
    <row r="965714" spans="2:2">
      <c r="B965714" s="67"/>
    </row>
    <row r="965715" spans="2:2">
      <c r="B965715" s="67"/>
    </row>
    <row r="965716" spans="2:2">
      <c r="B965716" s="67"/>
    </row>
    <row r="965717" spans="2:2">
      <c r="B965717" s="67"/>
    </row>
    <row r="965718" spans="2:2">
      <c r="B965718" s="67"/>
    </row>
    <row r="965719" spans="2:2">
      <c r="B965719" s="67"/>
    </row>
    <row r="965720" spans="2:2">
      <c r="B965720" s="67"/>
    </row>
    <row r="965721" spans="2:2">
      <c r="B965721" s="67"/>
    </row>
    <row r="965722" spans="2:2">
      <c r="B965722" s="67"/>
    </row>
    <row r="965723" spans="2:2">
      <c r="B965723" s="67"/>
    </row>
    <row r="965724" spans="2:2">
      <c r="B965724" s="67"/>
    </row>
    <row r="965725" spans="2:2">
      <c r="B965725" s="67"/>
    </row>
    <row r="965726" spans="2:2">
      <c r="B965726" s="67"/>
    </row>
    <row r="965727" spans="2:2">
      <c r="B965727" s="67"/>
    </row>
    <row r="965728" spans="2:2">
      <c r="B965728" s="67"/>
    </row>
    <row r="965729" spans="2:2">
      <c r="B965729" s="67"/>
    </row>
    <row r="965730" spans="2:2">
      <c r="B965730" s="67"/>
    </row>
    <row r="965731" spans="2:2">
      <c r="B965731" s="67"/>
    </row>
    <row r="965732" spans="2:2">
      <c r="B965732" s="67"/>
    </row>
    <row r="965733" spans="2:2">
      <c r="B965733" s="67"/>
    </row>
    <row r="965734" spans="2:2">
      <c r="B965734" s="67"/>
    </row>
    <row r="965735" spans="2:2">
      <c r="B965735" s="67"/>
    </row>
    <row r="965736" spans="2:2">
      <c r="B965736" s="67"/>
    </row>
    <row r="965737" spans="2:2">
      <c r="B965737" s="67"/>
    </row>
    <row r="965738" spans="2:2">
      <c r="B965738" s="67"/>
    </row>
    <row r="965739" spans="2:2">
      <c r="B965739" s="67"/>
    </row>
    <row r="965740" spans="2:2">
      <c r="B965740" s="67"/>
    </row>
    <row r="965741" spans="2:2">
      <c r="B965741" s="67"/>
    </row>
    <row r="965742" spans="2:2">
      <c r="B965742" s="67"/>
    </row>
    <row r="965743" spans="2:2">
      <c r="B965743" s="67"/>
    </row>
    <row r="965744" spans="2:2">
      <c r="B965744" s="67"/>
    </row>
    <row r="965745" spans="2:2">
      <c r="B965745" s="67"/>
    </row>
    <row r="965746" spans="2:2">
      <c r="B965746" s="67"/>
    </row>
    <row r="965747" spans="2:2">
      <c r="B965747" s="67"/>
    </row>
    <row r="965748" spans="2:2">
      <c r="B965748" s="67"/>
    </row>
    <row r="965749" spans="2:2">
      <c r="B965749" s="67"/>
    </row>
    <row r="965750" spans="2:2">
      <c r="B965750" s="67"/>
    </row>
    <row r="965751" spans="2:2">
      <c r="B965751" s="67"/>
    </row>
    <row r="965752" spans="2:2">
      <c r="B965752" s="67"/>
    </row>
    <row r="965753" spans="2:2">
      <c r="B965753" s="67"/>
    </row>
    <row r="965754" spans="2:2">
      <c r="B965754" s="67"/>
    </row>
    <row r="965755" spans="2:2">
      <c r="B965755" s="67"/>
    </row>
    <row r="965756" spans="2:2">
      <c r="B965756" s="67"/>
    </row>
    <row r="965757" spans="2:2">
      <c r="B965757" s="67"/>
    </row>
    <row r="965758" spans="2:2">
      <c r="B965758" s="67"/>
    </row>
    <row r="965759" spans="2:2">
      <c r="B965759" s="67"/>
    </row>
    <row r="965760" spans="2:2">
      <c r="B965760" s="67"/>
    </row>
    <row r="965761" spans="2:2">
      <c r="B965761" s="67"/>
    </row>
    <row r="965762" spans="2:2">
      <c r="B965762" s="67"/>
    </row>
    <row r="965763" spans="2:2">
      <c r="B965763" s="67"/>
    </row>
    <row r="965764" spans="2:2">
      <c r="B965764" s="67"/>
    </row>
    <row r="965765" spans="2:2">
      <c r="B965765" s="67"/>
    </row>
    <row r="965766" spans="2:2">
      <c r="B965766" s="67"/>
    </row>
    <row r="965767" spans="2:2">
      <c r="B965767" s="67"/>
    </row>
    <row r="965768" spans="2:2">
      <c r="B965768" s="67"/>
    </row>
    <row r="965769" spans="2:2">
      <c r="B965769" s="67"/>
    </row>
    <row r="965770" spans="2:2">
      <c r="B965770" s="67"/>
    </row>
    <row r="965771" spans="2:2">
      <c r="B965771" s="67"/>
    </row>
    <row r="965772" spans="2:2">
      <c r="B965772" s="67"/>
    </row>
    <row r="965773" spans="2:2">
      <c r="B965773" s="67"/>
    </row>
    <row r="965774" spans="2:2">
      <c r="B965774" s="67"/>
    </row>
    <row r="965775" spans="2:2">
      <c r="B965775" s="67"/>
    </row>
    <row r="965776" spans="2:2">
      <c r="B965776" s="67"/>
    </row>
    <row r="965777" spans="2:2">
      <c r="B965777" s="67"/>
    </row>
    <row r="965778" spans="2:2">
      <c r="B965778" s="67"/>
    </row>
    <row r="965779" spans="2:2">
      <c r="B965779" s="67"/>
    </row>
    <row r="965780" spans="2:2">
      <c r="B965780" s="67"/>
    </row>
    <row r="965781" spans="2:2">
      <c r="B965781" s="67"/>
    </row>
    <row r="965782" spans="2:2">
      <c r="B965782" s="67"/>
    </row>
    <row r="965783" spans="2:2">
      <c r="B965783" s="67"/>
    </row>
    <row r="965784" spans="2:2">
      <c r="B965784" s="67"/>
    </row>
    <row r="965785" spans="2:2">
      <c r="B965785" s="67"/>
    </row>
    <row r="965786" spans="2:2">
      <c r="B965786" s="67"/>
    </row>
    <row r="965787" spans="2:2">
      <c r="B965787" s="67"/>
    </row>
    <row r="965788" spans="2:2">
      <c r="B965788" s="67"/>
    </row>
    <row r="965789" spans="2:2">
      <c r="B965789" s="67"/>
    </row>
    <row r="965790" spans="2:2">
      <c r="B965790" s="67"/>
    </row>
    <row r="965791" spans="2:2">
      <c r="B965791" s="67"/>
    </row>
    <row r="965792" spans="2:2">
      <c r="B965792" s="67"/>
    </row>
    <row r="965793" spans="2:2">
      <c r="B965793" s="67"/>
    </row>
    <row r="965794" spans="2:2">
      <c r="B965794" s="67"/>
    </row>
    <row r="965795" spans="2:2">
      <c r="B965795" s="67"/>
    </row>
    <row r="965796" spans="2:2">
      <c r="B965796" s="67"/>
    </row>
    <row r="965797" spans="2:2">
      <c r="B965797" s="67"/>
    </row>
    <row r="965798" spans="2:2">
      <c r="B965798" s="67"/>
    </row>
    <row r="965799" spans="2:2">
      <c r="B965799" s="67"/>
    </row>
    <row r="965800" spans="2:2">
      <c r="B965800" s="67"/>
    </row>
    <row r="965801" spans="2:2">
      <c r="B965801" s="67"/>
    </row>
    <row r="965802" spans="2:2">
      <c r="B965802" s="67"/>
    </row>
    <row r="965803" spans="2:2">
      <c r="B965803" s="67"/>
    </row>
    <row r="965804" spans="2:2">
      <c r="B965804" s="67"/>
    </row>
    <row r="965805" spans="2:2">
      <c r="B965805" s="67"/>
    </row>
    <row r="965806" spans="2:2">
      <c r="B965806" s="67"/>
    </row>
    <row r="965807" spans="2:2">
      <c r="B965807" s="67"/>
    </row>
    <row r="965808" spans="2:2">
      <c r="B965808" s="67"/>
    </row>
    <row r="965809" spans="2:2">
      <c r="B965809" s="67"/>
    </row>
    <row r="965810" spans="2:2">
      <c r="B965810" s="67"/>
    </row>
    <row r="965811" spans="2:2">
      <c r="B965811" s="67"/>
    </row>
    <row r="965812" spans="2:2">
      <c r="B965812" s="67"/>
    </row>
    <row r="965813" spans="2:2">
      <c r="B965813" s="67"/>
    </row>
    <row r="965814" spans="2:2">
      <c r="B965814" s="67"/>
    </row>
    <row r="965815" spans="2:2">
      <c r="B965815" s="67"/>
    </row>
    <row r="965816" spans="2:2">
      <c r="B965816" s="67"/>
    </row>
    <row r="965817" spans="2:2">
      <c r="B965817" s="67"/>
    </row>
    <row r="965818" spans="2:2">
      <c r="B965818" s="67"/>
    </row>
    <row r="965819" spans="2:2">
      <c r="B965819" s="67"/>
    </row>
    <row r="965820" spans="2:2">
      <c r="B965820" s="67"/>
    </row>
    <row r="965821" spans="2:2">
      <c r="B965821" s="67"/>
    </row>
    <row r="965822" spans="2:2">
      <c r="B965822" s="67"/>
    </row>
    <row r="965823" spans="2:2">
      <c r="B965823" s="67"/>
    </row>
    <row r="965824" spans="2:2">
      <c r="B965824" s="67"/>
    </row>
    <row r="965825" spans="2:2">
      <c r="B965825" s="67"/>
    </row>
    <row r="965826" spans="2:2">
      <c r="B965826" s="67"/>
    </row>
    <row r="965827" spans="2:2">
      <c r="B965827" s="67"/>
    </row>
    <row r="965828" spans="2:2">
      <c r="B965828" s="67"/>
    </row>
    <row r="965829" spans="2:2">
      <c r="B965829" s="67"/>
    </row>
    <row r="965830" spans="2:2">
      <c r="B965830" s="67"/>
    </row>
    <row r="965831" spans="2:2">
      <c r="B965831" s="67"/>
    </row>
    <row r="965832" spans="2:2">
      <c r="B965832" s="67"/>
    </row>
    <row r="965833" spans="2:2">
      <c r="B965833" s="67"/>
    </row>
    <row r="965834" spans="2:2">
      <c r="B965834" s="67"/>
    </row>
    <row r="965835" spans="2:2">
      <c r="B965835" s="67"/>
    </row>
    <row r="965836" spans="2:2">
      <c r="B965836" s="67"/>
    </row>
    <row r="965837" spans="2:2">
      <c r="B965837" s="67"/>
    </row>
    <row r="965838" spans="2:2">
      <c r="B965838" s="67"/>
    </row>
    <row r="965839" spans="2:2">
      <c r="B965839" s="67"/>
    </row>
    <row r="965840" spans="2:2">
      <c r="B965840" s="67"/>
    </row>
    <row r="965841" spans="2:2">
      <c r="B965841" s="67"/>
    </row>
    <row r="965842" spans="2:2">
      <c r="B965842" s="67"/>
    </row>
    <row r="965843" spans="2:2">
      <c r="B965843" s="67"/>
    </row>
    <row r="965844" spans="2:2">
      <c r="B965844" s="67"/>
    </row>
    <row r="965845" spans="2:2">
      <c r="B965845" s="67"/>
    </row>
    <row r="965846" spans="2:2">
      <c r="B965846" s="67"/>
    </row>
    <row r="965847" spans="2:2">
      <c r="B965847" s="67"/>
    </row>
    <row r="965848" spans="2:2">
      <c r="B965848" s="67"/>
    </row>
    <row r="965849" spans="2:2">
      <c r="B965849" s="67"/>
    </row>
    <row r="965850" spans="2:2">
      <c r="B965850" s="67"/>
    </row>
    <row r="965851" spans="2:2">
      <c r="B965851" s="67"/>
    </row>
    <row r="965852" spans="2:2">
      <c r="B965852" s="67"/>
    </row>
    <row r="965853" spans="2:2">
      <c r="B965853" s="67"/>
    </row>
    <row r="965854" spans="2:2">
      <c r="B965854" s="67"/>
    </row>
    <row r="965855" spans="2:2">
      <c r="B965855" s="67"/>
    </row>
    <row r="965856" spans="2:2">
      <c r="B965856" s="67"/>
    </row>
    <row r="965857" spans="2:2">
      <c r="B965857" s="67"/>
    </row>
    <row r="965858" spans="2:2">
      <c r="B965858" s="67"/>
    </row>
    <row r="965859" spans="2:2">
      <c r="B965859" s="67"/>
    </row>
    <row r="965860" spans="2:2">
      <c r="B965860" s="67"/>
    </row>
    <row r="965861" spans="2:2">
      <c r="B965861" s="67"/>
    </row>
    <row r="965862" spans="2:2">
      <c r="B965862" s="67"/>
    </row>
    <row r="965863" spans="2:2">
      <c r="B965863" s="67"/>
    </row>
    <row r="965864" spans="2:2">
      <c r="B965864" s="67"/>
    </row>
    <row r="965865" spans="2:2">
      <c r="B965865" s="67"/>
    </row>
    <row r="965866" spans="2:2">
      <c r="B965866" s="67"/>
    </row>
    <row r="965867" spans="2:2">
      <c r="B965867" s="67"/>
    </row>
    <row r="965868" spans="2:2">
      <c r="B965868" s="67"/>
    </row>
    <row r="965869" spans="2:2">
      <c r="B965869" s="67"/>
    </row>
    <row r="965870" spans="2:2">
      <c r="B965870" s="67"/>
    </row>
    <row r="965871" spans="2:2">
      <c r="B965871" s="67"/>
    </row>
    <row r="965872" spans="2:2">
      <c r="B965872" s="67"/>
    </row>
    <row r="965873" spans="2:2">
      <c r="B965873" s="67"/>
    </row>
    <row r="965874" spans="2:2">
      <c r="B965874" s="67"/>
    </row>
    <row r="965875" spans="2:2">
      <c r="B965875" s="67"/>
    </row>
    <row r="965876" spans="2:2">
      <c r="B965876" s="67"/>
    </row>
    <row r="965877" spans="2:2">
      <c r="B965877" s="67"/>
    </row>
    <row r="965878" spans="2:2">
      <c r="B965878" s="67"/>
    </row>
    <row r="965879" spans="2:2">
      <c r="B965879" s="67"/>
    </row>
    <row r="965880" spans="2:2">
      <c r="B965880" s="67"/>
    </row>
    <row r="965881" spans="2:2">
      <c r="B965881" s="67"/>
    </row>
    <row r="965882" spans="2:2">
      <c r="B965882" s="67"/>
    </row>
    <row r="965883" spans="2:2">
      <c r="B965883" s="67"/>
    </row>
    <row r="965884" spans="2:2">
      <c r="B965884" s="67"/>
    </row>
    <row r="965885" spans="2:2">
      <c r="B965885" s="67"/>
    </row>
    <row r="965886" spans="2:2">
      <c r="B965886" s="67"/>
    </row>
    <row r="965887" spans="2:2">
      <c r="B965887" s="67"/>
    </row>
    <row r="965888" spans="2:2">
      <c r="B965888" s="67"/>
    </row>
    <row r="965889" spans="2:2">
      <c r="B965889" s="67"/>
    </row>
    <row r="965890" spans="2:2">
      <c r="B965890" s="67"/>
    </row>
    <row r="965891" spans="2:2">
      <c r="B965891" s="67"/>
    </row>
    <row r="965892" spans="2:2">
      <c r="B965892" s="67"/>
    </row>
    <row r="965893" spans="2:2">
      <c r="B965893" s="67"/>
    </row>
    <row r="965894" spans="2:2">
      <c r="B965894" s="67"/>
    </row>
    <row r="965895" spans="2:2">
      <c r="B965895" s="67"/>
    </row>
    <row r="965896" spans="2:2">
      <c r="B965896" s="67"/>
    </row>
    <row r="965897" spans="2:2">
      <c r="B965897" s="67"/>
    </row>
    <row r="965898" spans="2:2">
      <c r="B965898" s="67"/>
    </row>
    <row r="965899" spans="2:2">
      <c r="B965899" s="67"/>
    </row>
    <row r="965900" spans="2:2">
      <c r="B965900" s="67"/>
    </row>
    <row r="965901" spans="2:2">
      <c r="B965901" s="67"/>
    </row>
    <row r="965902" spans="2:2">
      <c r="B965902" s="67"/>
    </row>
    <row r="965903" spans="2:2">
      <c r="B965903" s="67"/>
    </row>
    <row r="965904" spans="2:2">
      <c r="B965904" s="67"/>
    </row>
    <row r="965905" spans="2:2">
      <c r="B965905" s="67"/>
    </row>
    <row r="965906" spans="2:2">
      <c r="B965906" s="67"/>
    </row>
    <row r="965907" spans="2:2">
      <c r="B965907" s="67"/>
    </row>
    <row r="965908" spans="2:2">
      <c r="B965908" s="67"/>
    </row>
    <row r="965909" spans="2:2">
      <c r="B965909" s="67"/>
    </row>
    <row r="965910" spans="2:2">
      <c r="B965910" s="67"/>
    </row>
    <row r="965911" spans="2:2">
      <c r="B965911" s="67"/>
    </row>
    <row r="965912" spans="2:2">
      <c r="B965912" s="67"/>
    </row>
    <row r="965913" spans="2:2">
      <c r="B965913" s="67"/>
    </row>
    <row r="965914" spans="2:2">
      <c r="B965914" s="67"/>
    </row>
    <row r="965915" spans="2:2">
      <c r="B965915" s="67"/>
    </row>
    <row r="965916" spans="2:2">
      <c r="B965916" s="67"/>
    </row>
    <row r="965917" spans="2:2">
      <c r="B965917" s="67"/>
    </row>
    <row r="965918" spans="2:2">
      <c r="B965918" s="67"/>
    </row>
    <row r="965919" spans="2:2">
      <c r="B965919" s="67"/>
    </row>
    <row r="965920" spans="2:2">
      <c r="B965920" s="67"/>
    </row>
    <row r="965921" spans="2:2">
      <c r="B965921" s="67"/>
    </row>
    <row r="965922" spans="2:2">
      <c r="B965922" s="67"/>
    </row>
    <row r="965923" spans="2:2">
      <c r="B965923" s="67"/>
    </row>
    <row r="965924" spans="2:2">
      <c r="B965924" s="67"/>
    </row>
    <row r="965925" spans="2:2">
      <c r="B965925" s="67"/>
    </row>
    <row r="965926" spans="2:2">
      <c r="B965926" s="67"/>
    </row>
    <row r="965927" spans="2:2">
      <c r="B965927" s="67"/>
    </row>
    <row r="965928" spans="2:2">
      <c r="B965928" s="67"/>
    </row>
    <row r="965929" spans="2:2">
      <c r="B965929" s="67"/>
    </row>
    <row r="965930" spans="2:2">
      <c r="B965930" s="67"/>
    </row>
    <row r="965931" spans="2:2">
      <c r="B965931" s="67"/>
    </row>
    <row r="965932" spans="2:2">
      <c r="B965932" s="67"/>
    </row>
    <row r="965933" spans="2:2">
      <c r="B965933" s="67"/>
    </row>
    <row r="965934" spans="2:2">
      <c r="B965934" s="67"/>
    </row>
    <row r="965935" spans="2:2">
      <c r="B965935" s="67"/>
    </row>
    <row r="965936" spans="2:2">
      <c r="B965936" s="67"/>
    </row>
    <row r="965937" spans="2:2">
      <c r="B965937" s="67"/>
    </row>
    <row r="965938" spans="2:2">
      <c r="B965938" s="67"/>
    </row>
    <row r="965939" spans="2:2">
      <c r="B965939" s="67"/>
    </row>
    <row r="965940" spans="2:2">
      <c r="B965940" s="67"/>
    </row>
    <row r="965941" spans="2:2">
      <c r="B965941" s="67"/>
    </row>
    <row r="965942" spans="2:2">
      <c r="B965942" s="67"/>
    </row>
    <row r="965943" spans="2:2">
      <c r="B965943" s="67"/>
    </row>
    <row r="965944" spans="2:2">
      <c r="B965944" s="67"/>
    </row>
    <row r="965945" spans="2:2">
      <c r="B965945" s="67"/>
    </row>
    <row r="965946" spans="2:2">
      <c r="B965946" s="67"/>
    </row>
    <row r="965947" spans="2:2">
      <c r="B965947" s="67"/>
    </row>
    <row r="965948" spans="2:2">
      <c r="B965948" s="67"/>
    </row>
    <row r="965949" spans="2:2">
      <c r="B965949" s="67"/>
    </row>
    <row r="965950" spans="2:2">
      <c r="B965950" s="67"/>
    </row>
    <row r="965951" spans="2:2">
      <c r="B965951" s="67"/>
    </row>
    <row r="965952" spans="2:2">
      <c r="B965952" s="67"/>
    </row>
    <row r="965953" spans="2:2">
      <c r="B965953" s="67"/>
    </row>
    <row r="965954" spans="2:2">
      <c r="B965954" s="67"/>
    </row>
    <row r="965955" spans="2:2">
      <c r="B965955" s="67"/>
    </row>
    <row r="965956" spans="2:2">
      <c r="B965956" s="67"/>
    </row>
    <row r="965957" spans="2:2">
      <c r="B965957" s="67"/>
    </row>
    <row r="965958" spans="2:2">
      <c r="B965958" s="67"/>
    </row>
    <row r="965959" spans="2:2">
      <c r="B965959" s="67"/>
    </row>
    <row r="965960" spans="2:2">
      <c r="B965960" s="67"/>
    </row>
    <row r="965961" spans="2:2">
      <c r="B965961" s="67"/>
    </row>
    <row r="965962" spans="2:2">
      <c r="B965962" s="67"/>
    </row>
    <row r="965963" spans="2:2">
      <c r="B965963" s="67"/>
    </row>
    <row r="965964" spans="2:2">
      <c r="B965964" s="67"/>
    </row>
    <row r="965965" spans="2:2">
      <c r="B965965" s="67"/>
    </row>
    <row r="965966" spans="2:2">
      <c r="B965966" s="67"/>
    </row>
    <row r="965967" spans="2:2">
      <c r="B965967" s="67"/>
    </row>
    <row r="965968" spans="2:2">
      <c r="B965968" s="67"/>
    </row>
    <row r="965969" spans="2:2">
      <c r="B965969" s="67"/>
    </row>
    <row r="965970" spans="2:2">
      <c r="B965970" s="67"/>
    </row>
    <row r="965971" spans="2:2">
      <c r="B965971" s="67"/>
    </row>
    <row r="965972" spans="2:2">
      <c r="B965972" s="67"/>
    </row>
    <row r="965973" spans="2:2">
      <c r="B965973" s="67"/>
    </row>
    <row r="965974" spans="2:2">
      <c r="B965974" s="67"/>
    </row>
    <row r="965975" spans="2:2">
      <c r="B965975" s="67"/>
    </row>
    <row r="965976" spans="2:2">
      <c r="B965976" s="67"/>
    </row>
    <row r="965977" spans="2:2">
      <c r="B965977" s="67"/>
    </row>
    <row r="965978" spans="2:2">
      <c r="B965978" s="67"/>
    </row>
    <row r="965979" spans="2:2">
      <c r="B965979" s="67"/>
    </row>
    <row r="965980" spans="2:2">
      <c r="B965980" s="67"/>
    </row>
    <row r="965981" spans="2:2">
      <c r="B965981" s="67"/>
    </row>
    <row r="965982" spans="2:2">
      <c r="B965982" s="67"/>
    </row>
    <row r="965983" spans="2:2">
      <c r="B965983" s="67"/>
    </row>
    <row r="965984" spans="2:2">
      <c r="B965984" s="67"/>
    </row>
    <row r="965985" spans="2:2">
      <c r="B965985" s="67"/>
    </row>
    <row r="965986" spans="2:2">
      <c r="B965986" s="67"/>
    </row>
    <row r="965987" spans="2:2">
      <c r="B965987" s="67"/>
    </row>
    <row r="965988" spans="2:2">
      <c r="B965988" s="67"/>
    </row>
    <row r="965989" spans="2:2">
      <c r="B965989" s="67"/>
    </row>
    <row r="965990" spans="2:2">
      <c r="B965990" s="67"/>
    </row>
    <row r="965991" spans="2:2">
      <c r="B965991" s="67"/>
    </row>
    <row r="965992" spans="2:2">
      <c r="B965992" s="67"/>
    </row>
    <row r="965993" spans="2:2">
      <c r="B965993" s="67"/>
    </row>
    <row r="965994" spans="2:2">
      <c r="B965994" s="67"/>
    </row>
    <row r="965995" spans="2:2">
      <c r="B965995" s="67"/>
    </row>
    <row r="965996" spans="2:2">
      <c r="B965996" s="67"/>
    </row>
    <row r="965997" spans="2:2">
      <c r="B965997" s="67"/>
    </row>
    <row r="965998" spans="2:2">
      <c r="B965998" s="67"/>
    </row>
    <row r="965999" spans="2:2">
      <c r="B965999" s="67"/>
    </row>
    <row r="966000" spans="2:2">
      <c r="B966000" s="67"/>
    </row>
    <row r="966001" spans="2:2">
      <c r="B966001" s="67"/>
    </row>
    <row r="966002" spans="2:2">
      <c r="B966002" s="67"/>
    </row>
    <row r="966003" spans="2:2">
      <c r="B966003" s="67"/>
    </row>
    <row r="966004" spans="2:2">
      <c r="B966004" s="67"/>
    </row>
    <row r="966005" spans="2:2">
      <c r="B966005" s="67"/>
    </row>
    <row r="966006" spans="2:2">
      <c r="B966006" s="67"/>
    </row>
    <row r="966007" spans="2:2">
      <c r="B966007" s="67"/>
    </row>
    <row r="966008" spans="2:2">
      <c r="B966008" s="67"/>
    </row>
    <row r="966009" spans="2:2">
      <c r="B966009" s="67"/>
    </row>
    <row r="966010" spans="2:2">
      <c r="B966010" s="67"/>
    </row>
    <row r="966011" spans="2:2">
      <c r="B966011" s="67"/>
    </row>
    <row r="966012" spans="2:2">
      <c r="B966012" s="67"/>
    </row>
    <row r="966013" spans="2:2">
      <c r="B966013" s="67"/>
    </row>
    <row r="966014" spans="2:2">
      <c r="B966014" s="67"/>
    </row>
    <row r="966015" spans="2:2">
      <c r="B966015" s="67"/>
    </row>
    <row r="966016" spans="2:2">
      <c r="B966016" s="67"/>
    </row>
    <row r="966017" spans="2:2">
      <c r="B966017" s="67"/>
    </row>
    <row r="966018" spans="2:2">
      <c r="B966018" s="67"/>
    </row>
    <row r="966019" spans="2:2">
      <c r="B966019" s="67"/>
    </row>
    <row r="966020" spans="2:2">
      <c r="B966020" s="67"/>
    </row>
    <row r="966021" spans="2:2">
      <c r="B966021" s="67"/>
    </row>
    <row r="966022" spans="2:2">
      <c r="B966022" s="67"/>
    </row>
    <row r="966023" spans="2:2">
      <c r="B966023" s="67"/>
    </row>
    <row r="966024" spans="2:2">
      <c r="B966024" s="67"/>
    </row>
    <row r="966025" spans="2:2">
      <c r="B966025" s="67"/>
    </row>
    <row r="966026" spans="2:2">
      <c r="B966026" s="67"/>
    </row>
    <row r="966027" spans="2:2">
      <c r="B966027" s="67"/>
    </row>
    <row r="966028" spans="2:2">
      <c r="B966028" s="67"/>
    </row>
    <row r="966029" spans="2:2">
      <c r="B966029" s="67"/>
    </row>
    <row r="966030" spans="2:2">
      <c r="B966030" s="67"/>
    </row>
    <row r="966031" spans="2:2">
      <c r="B966031" s="67"/>
    </row>
    <row r="966032" spans="2:2">
      <c r="B966032" s="67"/>
    </row>
    <row r="966033" spans="2:2">
      <c r="B966033" s="67"/>
    </row>
    <row r="966034" spans="2:2">
      <c r="B966034" s="67"/>
    </row>
    <row r="966035" spans="2:2">
      <c r="B966035" s="67"/>
    </row>
    <row r="966036" spans="2:2">
      <c r="B966036" s="67"/>
    </row>
    <row r="966037" spans="2:2">
      <c r="B966037" s="67"/>
    </row>
    <row r="966038" spans="2:2">
      <c r="B966038" s="67"/>
    </row>
    <row r="966039" spans="2:2">
      <c r="B966039" s="67"/>
    </row>
    <row r="966040" spans="2:2">
      <c r="B966040" s="67"/>
    </row>
    <row r="966041" spans="2:2">
      <c r="B966041" s="67"/>
    </row>
    <row r="966042" spans="2:2">
      <c r="B966042" s="67"/>
    </row>
    <row r="966043" spans="2:2">
      <c r="B966043" s="67"/>
    </row>
    <row r="966044" spans="2:2">
      <c r="B966044" s="67"/>
    </row>
    <row r="966045" spans="2:2">
      <c r="B966045" s="67"/>
    </row>
    <row r="966046" spans="2:2">
      <c r="B966046" s="67"/>
    </row>
    <row r="966047" spans="2:2">
      <c r="B966047" s="67"/>
    </row>
    <row r="966048" spans="2:2">
      <c r="B966048" s="67"/>
    </row>
    <row r="966049" spans="2:2">
      <c r="B966049" s="67"/>
    </row>
    <row r="966050" spans="2:2">
      <c r="B966050" s="67"/>
    </row>
    <row r="966051" spans="2:2">
      <c r="B966051" s="67"/>
    </row>
    <row r="966052" spans="2:2">
      <c r="B966052" s="67"/>
    </row>
    <row r="966053" spans="2:2">
      <c r="B966053" s="67"/>
    </row>
    <row r="966054" spans="2:2">
      <c r="B966054" s="67"/>
    </row>
    <row r="966055" spans="2:2">
      <c r="B966055" s="67"/>
    </row>
    <row r="966056" spans="2:2">
      <c r="B966056" s="67"/>
    </row>
    <row r="966057" spans="2:2">
      <c r="B966057" s="67"/>
    </row>
    <row r="966058" spans="2:2">
      <c r="B966058" s="67"/>
    </row>
    <row r="966059" spans="2:2">
      <c r="B966059" s="67"/>
    </row>
    <row r="966060" spans="2:2">
      <c r="B966060" s="67"/>
    </row>
    <row r="966061" spans="2:2">
      <c r="B966061" s="67"/>
    </row>
    <row r="966062" spans="2:2">
      <c r="B966062" s="67"/>
    </row>
    <row r="966063" spans="2:2">
      <c r="B966063" s="67"/>
    </row>
    <row r="966064" spans="2:2">
      <c r="B966064" s="67"/>
    </row>
    <row r="966065" spans="2:2">
      <c r="B966065" s="67"/>
    </row>
    <row r="966066" spans="2:2">
      <c r="B966066" s="67"/>
    </row>
    <row r="966067" spans="2:2">
      <c r="B966067" s="67"/>
    </row>
    <row r="966068" spans="2:2">
      <c r="B966068" s="67"/>
    </row>
    <row r="966069" spans="2:2">
      <c r="B966069" s="67"/>
    </row>
    <row r="966070" spans="2:2">
      <c r="B966070" s="67"/>
    </row>
    <row r="966071" spans="2:2">
      <c r="B966071" s="67"/>
    </row>
    <row r="966072" spans="2:2">
      <c r="B966072" s="67"/>
    </row>
    <row r="966073" spans="2:2">
      <c r="B966073" s="67"/>
    </row>
    <row r="966074" spans="2:2">
      <c r="B966074" s="67"/>
    </row>
    <row r="966075" spans="2:2">
      <c r="B966075" s="67"/>
    </row>
    <row r="966076" spans="2:2">
      <c r="B966076" s="67"/>
    </row>
    <row r="966077" spans="2:2">
      <c r="B966077" s="67"/>
    </row>
    <row r="966078" spans="2:2">
      <c r="B966078" s="67"/>
    </row>
    <row r="966079" spans="2:2">
      <c r="B966079" s="67"/>
    </row>
    <row r="966080" spans="2:2">
      <c r="B966080" s="67"/>
    </row>
    <row r="966081" spans="2:2">
      <c r="B966081" s="67"/>
    </row>
    <row r="966082" spans="2:2">
      <c r="B966082" s="67"/>
    </row>
    <row r="966083" spans="2:2">
      <c r="B966083" s="67"/>
    </row>
    <row r="966084" spans="2:2">
      <c r="B966084" s="67"/>
    </row>
    <row r="966085" spans="2:2">
      <c r="B966085" s="67"/>
    </row>
    <row r="966086" spans="2:2">
      <c r="B966086" s="67"/>
    </row>
    <row r="966087" spans="2:2">
      <c r="B966087" s="67"/>
    </row>
    <row r="966088" spans="2:2">
      <c r="B966088" s="67"/>
    </row>
    <row r="966089" spans="2:2">
      <c r="B966089" s="67"/>
    </row>
    <row r="966090" spans="2:2">
      <c r="B966090" s="67"/>
    </row>
    <row r="966091" spans="2:2">
      <c r="B966091" s="67"/>
    </row>
    <row r="966092" spans="2:2">
      <c r="B966092" s="67"/>
    </row>
    <row r="966093" spans="2:2">
      <c r="B966093" s="67"/>
    </row>
    <row r="966094" spans="2:2">
      <c r="B966094" s="67"/>
    </row>
    <row r="966095" spans="2:2">
      <c r="B966095" s="67"/>
    </row>
    <row r="966096" spans="2:2">
      <c r="B966096" s="67"/>
    </row>
    <row r="966097" spans="2:2">
      <c r="B966097" s="67"/>
    </row>
    <row r="966098" spans="2:2">
      <c r="B966098" s="67"/>
    </row>
    <row r="966099" spans="2:2">
      <c r="B966099" s="67"/>
    </row>
    <row r="966100" spans="2:2">
      <c r="B966100" s="67"/>
    </row>
    <row r="966101" spans="2:2">
      <c r="B966101" s="67"/>
    </row>
    <row r="966102" spans="2:2">
      <c r="B966102" s="67"/>
    </row>
    <row r="966103" spans="2:2">
      <c r="B966103" s="67"/>
    </row>
    <row r="966104" spans="2:2">
      <c r="B966104" s="67"/>
    </row>
    <row r="966105" spans="2:2">
      <c r="B966105" s="67"/>
    </row>
    <row r="966106" spans="2:2">
      <c r="B966106" s="67"/>
    </row>
    <row r="966107" spans="2:2">
      <c r="B966107" s="67"/>
    </row>
    <row r="966108" spans="2:2">
      <c r="B966108" s="67"/>
    </row>
    <row r="966109" spans="2:2">
      <c r="B966109" s="67"/>
    </row>
    <row r="966110" spans="2:2">
      <c r="B966110" s="67"/>
    </row>
    <row r="966111" spans="2:2">
      <c r="B966111" s="67"/>
    </row>
    <row r="966112" spans="2:2">
      <c r="B966112" s="67"/>
    </row>
    <row r="966113" spans="2:2">
      <c r="B966113" s="67"/>
    </row>
    <row r="966114" spans="2:2">
      <c r="B966114" s="67"/>
    </row>
    <row r="966115" spans="2:2">
      <c r="B966115" s="67"/>
    </row>
    <row r="966116" spans="2:2">
      <c r="B966116" s="67"/>
    </row>
    <row r="966117" spans="2:2">
      <c r="B966117" s="67"/>
    </row>
    <row r="966118" spans="2:2">
      <c r="B966118" s="67"/>
    </row>
    <row r="966119" spans="2:2">
      <c r="B966119" s="67"/>
    </row>
    <row r="966120" spans="2:2">
      <c r="B966120" s="67"/>
    </row>
    <row r="966121" spans="2:2">
      <c r="B966121" s="67"/>
    </row>
    <row r="966122" spans="2:2">
      <c r="B966122" s="67"/>
    </row>
    <row r="966123" spans="2:2">
      <c r="B966123" s="67"/>
    </row>
    <row r="966124" spans="2:2">
      <c r="B966124" s="67"/>
    </row>
    <row r="966125" spans="2:2">
      <c r="B966125" s="67"/>
    </row>
    <row r="966126" spans="2:2">
      <c r="B966126" s="67"/>
    </row>
    <row r="966127" spans="2:2">
      <c r="B966127" s="67"/>
    </row>
    <row r="966128" spans="2:2">
      <c r="B966128" s="67"/>
    </row>
    <row r="966129" spans="2:2">
      <c r="B966129" s="67"/>
    </row>
    <row r="966130" spans="2:2">
      <c r="B966130" s="67"/>
    </row>
    <row r="966131" spans="2:2">
      <c r="B966131" s="67"/>
    </row>
    <row r="966132" spans="2:2">
      <c r="B966132" s="67"/>
    </row>
    <row r="966133" spans="2:2">
      <c r="B966133" s="67"/>
    </row>
    <row r="966134" spans="2:2">
      <c r="B966134" s="67"/>
    </row>
    <row r="966135" spans="2:2">
      <c r="B966135" s="67"/>
    </row>
    <row r="966136" spans="2:2">
      <c r="B966136" s="67"/>
    </row>
    <row r="966137" spans="2:2">
      <c r="B966137" s="67"/>
    </row>
    <row r="966138" spans="2:2">
      <c r="B966138" s="67"/>
    </row>
    <row r="966139" spans="2:2">
      <c r="B966139" s="67"/>
    </row>
    <row r="966140" spans="2:2">
      <c r="B966140" s="67"/>
    </row>
    <row r="966141" spans="2:2">
      <c r="B966141" s="67"/>
    </row>
    <row r="966142" spans="2:2">
      <c r="B966142" s="67"/>
    </row>
    <row r="966143" spans="2:2">
      <c r="B966143" s="67"/>
    </row>
    <row r="966144" spans="2:2">
      <c r="B966144" s="67"/>
    </row>
    <row r="966145" spans="2:2">
      <c r="B966145" s="67"/>
    </row>
    <row r="966146" spans="2:2">
      <c r="B966146" s="67"/>
    </row>
    <row r="966147" spans="2:2">
      <c r="B966147" s="67"/>
    </row>
    <row r="966148" spans="2:2">
      <c r="B966148" s="67"/>
    </row>
    <row r="966149" spans="2:2">
      <c r="B966149" s="67"/>
    </row>
    <row r="966150" spans="2:2">
      <c r="B966150" s="67"/>
    </row>
    <row r="966151" spans="2:2">
      <c r="B966151" s="67"/>
    </row>
    <row r="966152" spans="2:2">
      <c r="B966152" s="67"/>
    </row>
    <row r="966153" spans="2:2">
      <c r="B966153" s="67"/>
    </row>
    <row r="966154" spans="2:2">
      <c r="B966154" s="67"/>
    </row>
    <row r="966155" spans="2:2">
      <c r="B966155" s="67"/>
    </row>
    <row r="966156" spans="2:2">
      <c r="B966156" s="67"/>
    </row>
    <row r="966157" spans="2:2">
      <c r="B966157" s="67"/>
    </row>
    <row r="966158" spans="2:2">
      <c r="B966158" s="67"/>
    </row>
    <row r="966159" spans="2:2">
      <c r="B966159" s="67"/>
    </row>
    <row r="966160" spans="2:2">
      <c r="B966160" s="67"/>
    </row>
    <row r="966161" spans="2:2">
      <c r="B966161" s="67"/>
    </row>
    <row r="966162" spans="2:2">
      <c r="B966162" s="67"/>
    </row>
    <row r="966163" spans="2:2">
      <c r="B966163" s="67"/>
    </row>
    <row r="966164" spans="2:2">
      <c r="B966164" s="67"/>
    </row>
    <row r="966165" spans="2:2">
      <c r="B966165" s="67"/>
    </row>
    <row r="966166" spans="2:2">
      <c r="B966166" s="67"/>
    </row>
    <row r="966167" spans="2:2">
      <c r="B966167" s="67"/>
    </row>
    <row r="966168" spans="2:2">
      <c r="B966168" s="67"/>
    </row>
    <row r="966169" spans="2:2">
      <c r="B966169" s="67"/>
    </row>
    <row r="966170" spans="2:2">
      <c r="B966170" s="67"/>
    </row>
    <row r="966171" spans="2:2">
      <c r="B966171" s="67"/>
    </row>
    <row r="966172" spans="2:2">
      <c r="B966172" s="67"/>
    </row>
    <row r="966173" spans="2:2">
      <c r="B966173" s="67"/>
    </row>
    <row r="966174" spans="2:2">
      <c r="B966174" s="67"/>
    </row>
    <row r="966175" spans="2:2">
      <c r="B966175" s="67"/>
    </row>
    <row r="966176" spans="2:2">
      <c r="B966176" s="67"/>
    </row>
    <row r="966177" spans="2:2">
      <c r="B966177" s="67"/>
    </row>
    <row r="966178" spans="2:2">
      <c r="B966178" s="67"/>
    </row>
    <row r="966179" spans="2:2">
      <c r="B966179" s="67"/>
    </row>
    <row r="966180" spans="2:2">
      <c r="B966180" s="67"/>
    </row>
    <row r="966181" spans="2:2">
      <c r="B966181" s="67"/>
    </row>
    <row r="966182" spans="2:2">
      <c r="B966182" s="67"/>
    </row>
    <row r="966183" spans="2:2">
      <c r="B966183" s="67"/>
    </row>
    <row r="966184" spans="2:2">
      <c r="B966184" s="67"/>
    </row>
    <row r="966185" spans="2:2">
      <c r="B966185" s="67"/>
    </row>
    <row r="966186" spans="2:2">
      <c r="B966186" s="67"/>
    </row>
    <row r="966187" spans="2:2">
      <c r="B966187" s="67"/>
    </row>
    <row r="966188" spans="2:2">
      <c r="B966188" s="67"/>
    </row>
    <row r="966189" spans="2:2">
      <c r="B966189" s="67"/>
    </row>
    <row r="966190" spans="2:2">
      <c r="B966190" s="67"/>
    </row>
    <row r="966191" spans="2:2">
      <c r="B966191" s="67"/>
    </row>
    <row r="966192" spans="2:2">
      <c r="B966192" s="67"/>
    </row>
    <row r="966193" spans="2:2">
      <c r="B966193" s="67"/>
    </row>
    <row r="966194" spans="2:2">
      <c r="B966194" s="67"/>
    </row>
    <row r="966195" spans="2:2">
      <c r="B966195" s="67"/>
    </row>
    <row r="966196" spans="2:2">
      <c r="B966196" s="67"/>
    </row>
    <row r="966197" spans="2:2">
      <c r="B966197" s="67"/>
    </row>
    <row r="966198" spans="2:2">
      <c r="B966198" s="67"/>
    </row>
    <row r="966199" spans="2:2">
      <c r="B966199" s="67"/>
    </row>
    <row r="966200" spans="2:2">
      <c r="B966200" s="67"/>
    </row>
    <row r="966201" spans="2:2">
      <c r="B966201" s="67"/>
    </row>
    <row r="966202" spans="2:2">
      <c r="B966202" s="67"/>
    </row>
    <row r="966203" spans="2:2">
      <c r="B966203" s="67"/>
    </row>
    <row r="966204" spans="2:2">
      <c r="B966204" s="67"/>
    </row>
    <row r="966205" spans="2:2">
      <c r="B966205" s="67"/>
    </row>
    <row r="966206" spans="2:2">
      <c r="B966206" s="67"/>
    </row>
    <row r="966207" spans="2:2">
      <c r="B966207" s="67"/>
    </row>
    <row r="966208" spans="2:2">
      <c r="B966208" s="67"/>
    </row>
    <row r="966209" spans="2:2">
      <c r="B966209" s="67"/>
    </row>
    <row r="966210" spans="2:2">
      <c r="B966210" s="67"/>
    </row>
    <row r="966211" spans="2:2">
      <c r="B966211" s="67"/>
    </row>
    <row r="966212" spans="2:2">
      <c r="B966212" s="67"/>
    </row>
    <row r="966213" spans="2:2">
      <c r="B966213" s="67"/>
    </row>
    <row r="966214" spans="2:2">
      <c r="B966214" s="67"/>
    </row>
    <row r="966215" spans="2:2">
      <c r="B966215" s="67"/>
    </row>
    <row r="966216" spans="2:2">
      <c r="B966216" s="67"/>
    </row>
    <row r="966217" spans="2:2">
      <c r="B966217" s="67"/>
    </row>
    <row r="966218" spans="2:2">
      <c r="B966218" s="67"/>
    </row>
    <row r="966219" spans="2:2">
      <c r="B966219" s="67"/>
    </row>
    <row r="966220" spans="2:2">
      <c r="B966220" s="67"/>
    </row>
    <row r="966221" spans="2:2">
      <c r="B966221" s="67"/>
    </row>
    <row r="966222" spans="2:2">
      <c r="B966222" s="67"/>
    </row>
    <row r="966223" spans="2:2">
      <c r="B966223" s="67"/>
    </row>
    <row r="966224" spans="2:2">
      <c r="B966224" s="67"/>
    </row>
    <row r="966225" spans="2:2">
      <c r="B966225" s="67"/>
    </row>
    <row r="966226" spans="2:2">
      <c r="B966226" s="67"/>
    </row>
    <row r="966227" spans="2:2">
      <c r="B966227" s="67"/>
    </row>
    <row r="966228" spans="2:2">
      <c r="B966228" s="67"/>
    </row>
    <row r="966229" spans="2:2">
      <c r="B966229" s="67"/>
    </row>
    <row r="966230" spans="2:2">
      <c r="B966230" s="67"/>
    </row>
    <row r="966231" spans="2:2">
      <c r="B966231" s="67"/>
    </row>
    <row r="966232" spans="2:2">
      <c r="B966232" s="67"/>
    </row>
    <row r="966233" spans="2:2">
      <c r="B966233" s="67"/>
    </row>
    <row r="966234" spans="2:2">
      <c r="B966234" s="67"/>
    </row>
    <row r="966235" spans="2:2">
      <c r="B966235" s="67"/>
    </row>
    <row r="966236" spans="2:2">
      <c r="B966236" s="67"/>
    </row>
    <row r="966237" spans="2:2">
      <c r="B966237" s="67"/>
    </row>
    <row r="966238" spans="2:2">
      <c r="B966238" s="67"/>
    </row>
    <row r="966239" spans="2:2">
      <c r="B966239" s="67"/>
    </row>
    <row r="966240" spans="2:2">
      <c r="B966240" s="67"/>
    </row>
    <row r="966241" spans="2:2">
      <c r="B966241" s="67"/>
    </row>
    <row r="966242" spans="2:2">
      <c r="B966242" s="67"/>
    </row>
    <row r="966243" spans="2:2">
      <c r="B966243" s="67"/>
    </row>
    <row r="966244" spans="2:2">
      <c r="B966244" s="67"/>
    </row>
    <row r="966245" spans="2:2">
      <c r="B966245" s="67"/>
    </row>
    <row r="966246" spans="2:2">
      <c r="B966246" s="67"/>
    </row>
    <row r="966247" spans="2:2">
      <c r="B966247" s="67"/>
    </row>
    <row r="966248" spans="2:2">
      <c r="B966248" s="67"/>
    </row>
    <row r="966249" spans="2:2">
      <c r="B966249" s="67"/>
    </row>
    <row r="966250" spans="2:2">
      <c r="B966250" s="67"/>
    </row>
    <row r="966251" spans="2:2">
      <c r="B966251" s="67"/>
    </row>
    <row r="966252" spans="2:2">
      <c r="B966252" s="67"/>
    </row>
    <row r="966253" spans="2:2">
      <c r="B966253" s="67"/>
    </row>
    <row r="966254" spans="2:2">
      <c r="B966254" s="67"/>
    </row>
    <row r="966255" spans="2:2">
      <c r="B966255" s="67"/>
    </row>
    <row r="966256" spans="2:2">
      <c r="B966256" s="67"/>
    </row>
    <row r="966257" spans="2:2">
      <c r="B966257" s="67"/>
    </row>
    <row r="966258" spans="2:2">
      <c r="B966258" s="67"/>
    </row>
    <row r="966259" spans="2:2">
      <c r="B966259" s="67"/>
    </row>
    <row r="966260" spans="2:2">
      <c r="B966260" s="67"/>
    </row>
    <row r="966261" spans="2:2">
      <c r="B966261" s="67"/>
    </row>
    <row r="966262" spans="2:2">
      <c r="B966262" s="67"/>
    </row>
    <row r="966263" spans="2:2">
      <c r="B966263" s="67"/>
    </row>
    <row r="966264" spans="2:2">
      <c r="B966264" s="67"/>
    </row>
    <row r="966265" spans="2:2">
      <c r="B966265" s="67"/>
    </row>
    <row r="966266" spans="2:2">
      <c r="B966266" s="67"/>
    </row>
    <row r="966267" spans="2:2">
      <c r="B966267" s="67"/>
    </row>
    <row r="966268" spans="2:2">
      <c r="B966268" s="67"/>
    </row>
    <row r="966269" spans="2:2">
      <c r="B966269" s="67"/>
    </row>
    <row r="966270" spans="2:2">
      <c r="B966270" s="67"/>
    </row>
    <row r="966271" spans="2:2">
      <c r="B966271" s="67"/>
    </row>
    <row r="966272" spans="2:2">
      <c r="B966272" s="67"/>
    </row>
    <row r="966273" spans="2:2">
      <c r="B966273" s="67"/>
    </row>
    <row r="966274" spans="2:2">
      <c r="B966274" s="67"/>
    </row>
    <row r="966275" spans="2:2">
      <c r="B966275" s="67"/>
    </row>
    <row r="966276" spans="2:2">
      <c r="B966276" s="67"/>
    </row>
    <row r="966277" spans="2:2">
      <c r="B966277" s="67"/>
    </row>
    <row r="966278" spans="2:2">
      <c r="B966278" s="67"/>
    </row>
    <row r="966279" spans="2:2">
      <c r="B966279" s="67"/>
    </row>
    <row r="966280" spans="2:2">
      <c r="B966280" s="67"/>
    </row>
    <row r="966281" spans="2:2">
      <c r="B966281" s="67"/>
    </row>
    <row r="966282" spans="2:2">
      <c r="B966282" s="67"/>
    </row>
    <row r="966283" spans="2:2">
      <c r="B966283" s="67"/>
    </row>
    <row r="966284" spans="2:2">
      <c r="B966284" s="67"/>
    </row>
    <row r="966285" spans="2:2">
      <c r="B966285" s="67"/>
    </row>
    <row r="966286" spans="2:2">
      <c r="B966286" s="67"/>
    </row>
    <row r="966287" spans="2:2">
      <c r="B966287" s="67"/>
    </row>
    <row r="966288" spans="2:2">
      <c r="B966288" s="67"/>
    </row>
    <row r="966289" spans="2:2">
      <c r="B966289" s="67"/>
    </row>
    <row r="966290" spans="2:2">
      <c r="B966290" s="67"/>
    </row>
    <row r="966291" spans="2:2">
      <c r="B966291" s="67"/>
    </row>
    <row r="966292" spans="2:2">
      <c r="B966292" s="67"/>
    </row>
    <row r="966293" spans="2:2">
      <c r="B966293" s="67"/>
    </row>
    <row r="966294" spans="2:2">
      <c r="B966294" s="67"/>
    </row>
    <row r="966295" spans="2:2">
      <c r="B966295" s="67"/>
    </row>
    <row r="966296" spans="2:2">
      <c r="B966296" s="67"/>
    </row>
    <row r="966297" spans="2:2">
      <c r="B966297" s="67"/>
    </row>
    <row r="966298" spans="2:2">
      <c r="B966298" s="67"/>
    </row>
    <row r="966299" spans="2:2">
      <c r="B966299" s="67"/>
    </row>
    <row r="966300" spans="2:2">
      <c r="B966300" s="67"/>
    </row>
    <row r="966301" spans="2:2">
      <c r="B966301" s="67"/>
    </row>
    <row r="966302" spans="2:2">
      <c r="B966302" s="67"/>
    </row>
    <row r="966303" spans="2:2">
      <c r="B966303" s="67"/>
    </row>
    <row r="966304" spans="2:2">
      <c r="B966304" s="67"/>
    </row>
    <row r="966305" spans="2:2">
      <c r="B966305" s="67"/>
    </row>
    <row r="966306" spans="2:2">
      <c r="B966306" s="67"/>
    </row>
    <row r="966307" spans="2:2">
      <c r="B966307" s="67"/>
    </row>
    <row r="966308" spans="2:2">
      <c r="B966308" s="67"/>
    </row>
    <row r="966309" spans="2:2">
      <c r="B966309" s="67"/>
    </row>
    <row r="966310" spans="2:2">
      <c r="B966310" s="67"/>
    </row>
    <row r="966311" spans="2:2">
      <c r="B966311" s="67"/>
    </row>
    <row r="966312" spans="2:2">
      <c r="B966312" s="67"/>
    </row>
    <row r="966313" spans="2:2">
      <c r="B966313" s="67"/>
    </row>
    <row r="966314" spans="2:2">
      <c r="B966314" s="67"/>
    </row>
    <row r="966315" spans="2:2">
      <c r="B966315" s="67"/>
    </row>
    <row r="966316" spans="2:2">
      <c r="B966316" s="67"/>
    </row>
    <row r="966317" spans="2:2">
      <c r="B966317" s="67"/>
    </row>
    <row r="966318" spans="2:2">
      <c r="B966318" s="67"/>
    </row>
    <row r="966319" spans="2:2">
      <c r="B966319" s="67"/>
    </row>
    <row r="966320" spans="2:2">
      <c r="B966320" s="67"/>
    </row>
    <row r="966321" spans="2:2">
      <c r="B966321" s="67"/>
    </row>
    <row r="966322" spans="2:2">
      <c r="B966322" s="67"/>
    </row>
    <row r="966323" spans="2:2">
      <c r="B966323" s="67"/>
    </row>
    <row r="966324" spans="2:2">
      <c r="B966324" s="67"/>
    </row>
    <row r="966325" spans="2:2">
      <c r="B966325" s="67"/>
    </row>
    <row r="966326" spans="2:2">
      <c r="B966326" s="67"/>
    </row>
    <row r="966327" spans="2:2">
      <c r="B966327" s="67"/>
    </row>
    <row r="966328" spans="2:2">
      <c r="B966328" s="67"/>
    </row>
    <row r="966329" spans="2:2">
      <c r="B966329" s="67"/>
    </row>
    <row r="966330" spans="2:2">
      <c r="B966330" s="67"/>
    </row>
    <row r="966331" spans="2:2">
      <c r="B966331" s="67"/>
    </row>
    <row r="966332" spans="2:2">
      <c r="B966332" s="67"/>
    </row>
    <row r="966333" spans="2:2">
      <c r="B966333" s="67"/>
    </row>
    <row r="966334" spans="2:2">
      <c r="B966334" s="67"/>
    </row>
    <row r="966335" spans="2:2">
      <c r="B966335" s="67"/>
    </row>
    <row r="966336" spans="2:2">
      <c r="B966336" s="67"/>
    </row>
    <row r="966337" spans="2:2">
      <c r="B966337" s="67"/>
    </row>
    <row r="966338" spans="2:2">
      <c r="B966338" s="67"/>
    </row>
    <row r="966339" spans="2:2">
      <c r="B966339" s="67"/>
    </row>
    <row r="966340" spans="2:2">
      <c r="B966340" s="67"/>
    </row>
    <row r="966341" spans="2:2">
      <c r="B966341" s="67"/>
    </row>
    <row r="966342" spans="2:2">
      <c r="B966342" s="67"/>
    </row>
    <row r="966343" spans="2:2">
      <c r="B966343" s="67"/>
    </row>
    <row r="966344" spans="2:2">
      <c r="B966344" s="67"/>
    </row>
    <row r="966345" spans="2:2">
      <c r="B966345" s="67"/>
    </row>
    <row r="966346" spans="2:2">
      <c r="B966346" s="67"/>
    </row>
    <row r="966347" spans="2:2">
      <c r="B966347" s="67"/>
    </row>
    <row r="966348" spans="2:2">
      <c r="B966348" s="67"/>
    </row>
    <row r="966349" spans="2:2">
      <c r="B966349" s="67"/>
    </row>
    <row r="966350" spans="2:2">
      <c r="B966350" s="67"/>
    </row>
    <row r="966351" spans="2:2">
      <c r="B966351" s="67"/>
    </row>
    <row r="966352" spans="2:2">
      <c r="B966352" s="67"/>
    </row>
    <row r="966353" spans="2:2">
      <c r="B966353" s="67"/>
    </row>
    <row r="966354" spans="2:2">
      <c r="B966354" s="67"/>
    </row>
    <row r="966355" spans="2:2">
      <c r="B966355" s="67"/>
    </row>
    <row r="966356" spans="2:2">
      <c r="B966356" s="67"/>
    </row>
    <row r="966357" spans="2:2">
      <c r="B966357" s="67"/>
    </row>
    <row r="966358" spans="2:2">
      <c r="B966358" s="67"/>
    </row>
    <row r="966359" spans="2:2">
      <c r="B966359" s="67"/>
    </row>
    <row r="966360" spans="2:2">
      <c r="B966360" s="67"/>
    </row>
    <row r="966361" spans="2:2">
      <c r="B966361" s="67"/>
    </row>
    <row r="966362" spans="2:2">
      <c r="B966362" s="67"/>
    </row>
    <row r="966363" spans="2:2">
      <c r="B966363" s="67"/>
    </row>
    <row r="966364" spans="2:2">
      <c r="B966364" s="67"/>
    </row>
    <row r="966365" spans="2:2">
      <c r="B966365" s="67"/>
    </row>
    <row r="966366" spans="2:2">
      <c r="B966366" s="67"/>
    </row>
    <row r="966367" spans="2:2">
      <c r="B966367" s="67"/>
    </row>
    <row r="966368" spans="2:2">
      <c r="B966368" s="67"/>
    </row>
    <row r="966369" spans="2:2">
      <c r="B966369" s="67"/>
    </row>
    <row r="966370" spans="2:2">
      <c r="B966370" s="67"/>
    </row>
    <row r="966371" spans="2:2">
      <c r="B966371" s="67"/>
    </row>
    <row r="966372" spans="2:2">
      <c r="B966372" s="67"/>
    </row>
    <row r="966373" spans="2:2">
      <c r="B966373" s="67"/>
    </row>
    <row r="966374" spans="2:2">
      <c r="B966374" s="67"/>
    </row>
    <row r="966375" spans="2:2">
      <c r="B966375" s="67"/>
    </row>
    <row r="966376" spans="2:2">
      <c r="B966376" s="67"/>
    </row>
    <row r="966377" spans="2:2">
      <c r="B966377" s="67"/>
    </row>
    <row r="966378" spans="2:2">
      <c r="B966378" s="67"/>
    </row>
    <row r="966379" spans="2:2">
      <c r="B966379" s="67"/>
    </row>
    <row r="966380" spans="2:2">
      <c r="B966380" s="67"/>
    </row>
    <row r="966381" spans="2:2">
      <c r="B966381" s="67"/>
    </row>
    <row r="966382" spans="2:2">
      <c r="B966382" s="67"/>
    </row>
    <row r="966383" spans="2:2">
      <c r="B966383" s="67"/>
    </row>
    <row r="966384" spans="2:2">
      <c r="B966384" s="67"/>
    </row>
    <row r="966385" spans="2:2">
      <c r="B966385" s="67"/>
    </row>
    <row r="966386" spans="2:2">
      <c r="B966386" s="67"/>
    </row>
    <row r="966387" spans="2:2">
      <c r="B966387" s="67"/>
    </row>
    <row r="966388" spans="2:2">
      <c r="B966388" s="67"/>
    </row>
    <row r="966389" spans="2:2">
      <c r="B966389" s="67"/>
    </row>
    <row r="966390" spans="2:2">
      <c r="B966390" s="67"/>
    </row>
    <row r="966391" spans="2:2">
      <c r="B966391" s="67"/>
    </row>
    <row r="966392" spans="2:2">
      <c r="B966392" s="67"/>
    </row>
    <row r="966393" spans="2:2">
      <c r="B966393" s="67"/>
    </row>
    <row r="966394" spans="2:2">
      <c r="B966394" s="67"/>
    </row>
    <row r="966395" spans="2:2">
      <c r="B966395" s="67"/>
    </row>
    <row r="966396" spans="2:2">
      <c r="B966396" s="67"/>
    </row>
    <row r="966397" spans="2:2">
      <c r="B966397" s="67"/>
    </row>
    <row r="966398" spans="2:2">
      <c r="B966398" s="67"/>
    </row>
    <row r="966399" spans="2:2">
      <c r="B966399" s="67"/>
    </row>
    <row r="966400" spans="2:2">
      <c r="B966400" s="67"/>
    </row>
    <row r="966401" spans="2:2">
      <c r="B966401" s="67"/>
    </row>
    <row r="966402" spans="2:2">
      <c r="B966402" s="67"/>
    </row>
    <row r="966403" spans="2:2">
      <c r="B966403" s="67"/>
    </row>
    <row r="966404" spans="2:2">
      <c r="B966404" s="67"/>
    </row>
    <row r="966405" spans="2:2">
      <c r="B966405" s="67"/>
    </row>
    <row r="966406" spans="2:2">
      <c r="B966406" s="67"/>
    </row>
    <row r="966407" spans="2:2">
      <c r="B966407" s="67"/>
    </row>
    <row r="966408" spans="2:2">
      <c r="B966408" s="67"/>
    </row>
    <row r="966409" spans="2:2">
      <c r="B966409" s="67"/>
    </row>
    <row r="966410" spans="2:2">
      <c r="B966410" s="67"/>
    </row>
    <row r="966411" spans="2:2">
      <c r="B966411" s="67"/>
    </row>
    <row r="966412" spans="2:2">
      <c r="B966412" s="67"/>
    </row>
    <row r="966413" spans="2:2">
      <c r="B966413" s="67"/>
    </row>
    <row r="966414" spans="2:2">
      <c r="B966414" s="67"/>
    </row>
    <row r="966415" spans="2:2">
      <c r="B966415" s="67"/>
    </row>
    <row r="966416" spans="2:2">
      <c r="B966416" s="67"/>
    </row>
    <row r="966417" spans="2:2">
      <c r="B966417" s="67"/>
    </row>
    <row r="966418" spans="2:2">
      <c r="B966418" s="67"/>
    </row>
    <row r="966419" spans="2:2">
      <c r="B966419" s="67"/>
    </row>
    <row r="966420" spans="2:2">
      <c r="B966420" s="67"/>
    </row>
    <row r="966421" spans="2:2">
      <c r="B966421" s="67"/>
    </row>
    <row r="966422" spans="2:2">
      <c r="B966422" s="67"/>
    </row>
    <row r="966423" spans="2:2">
      <c r="B966423" s="67"/>
    </row>
    <row r="966424" spans="2:2">
      <c r="B966424" s="67"/>
    </row>
    <row r="966425" spans="2:2">
      <c r="B966425" s="67"/>
    </row>
    <row r="966426" spans="2:2">
      <c r="B966426" s="67"/>
    </row>
    <row r="966427" spans="2:2">
      <c r="B966427" s="67"/>
    </row>
    <row r="966428" spans="2:2">
      <c r="B966428" s="67"/>
    </row>
    <row r="966429" spans="2:2">
      <c r="B966429" s="67"/>
    </row>
    <row r="966430" spans="2:2">
      <c r="B966430" s="67"/>
    </row>
    <row r="966431" spans="2:2">
      <c r="B966431" s="67"/>
    </row>
    <row r="966432" spans="2:2">
      <c r="B966432" s="67"/>
    </row>
    <row r="966433" spans="2:2">
      <c r="B966433" s="67"/>
    </row>
    <row r="966434" spans="2:2">
      <c r="B966434" s="67"/>
    </row>
    <row r="966435" spans="2:2">
      <c r="B966435" s="67"/>
    </row>
    <row r="966436" spans="2:2">
      <c r="B966436" s="67"/>
    </row>
    <row r="966437" spans="2:2">
      <c r="B966437" s="67"/>
    </row>
    <row r="966438" spans="2:2">
      <c r="B966438" s="67"/>
    </row>
    <row r="966439" spans="2:2">
      <c r="B966439" s="67"/>
    </row>
    <row r="966440" spans="2:2">
      <c r="B966440" s="67"/>
    </row>
    <row r="966441" spans="2:2">
      <c r="B966441" s="67"/>
    </row>
    <row r="966442" spans="2:2">
      <c r="B966442" s="67"/>
    </row>
    <row r="966443" spans="2:2">
      <c r="B966443" s="67"/>
    </row>
    <row r="966444" spans="2:2">
      <c r="B966444" s="67"/>
    </row>
    <row r="966445" spans="2:2">
      <c r="B966445" s="67"/>
    </row>
    <row r="966446" spans="2:2">
      <c r="B966446" s="67"/>
    </row>
    <row r="966447" spans="2:2">
      <c r="B966447" s="67"/>
    </row>
    <row r="966448" spans="2:2">
      <c r="B966448" s="67"/>
    </row>
    <row r="966449" spans="2:2">
      <c r="B966449" s="67"/>
    </row>
    <row r="966450" spans="2:2">
      <c r="B966450" s="67"/>
    </row>
    <row r="966451" spans="2:2">
      <c r="B966451" s="67"/>
    </row>
    <row r="966452" spans="2:2">
      <c r="B966452" s="67"/>
    </row>
    <row r="966453" spans="2:2">
      <c r="B966453" s="67"/>
    </row>
    <row r="966454" spans="2:2">
      <c r="B966454" s="67"/>
    </row>
    <row r="966455" spans="2:2">
      <c r="B966455" s="67"/>
    </row>
    <row r="966456" spans="2:2">
      <c r="B966456" s="67"/>
    </row>
    <row r="966457" spans="2:2">
      <c r="B966457" s="67"/>
    </row>
    <row r="966458" spans="2:2">
      <c r="B966458" s="67"/>
    </row>
    <row r="966459" spans="2:2">
      <c r="B966459" s="67"/>
    </row>
    <row r="966460" spans="2:2">
      <c r="B966460" s="67"/>
    </row>
    <row r="966461" spans="2:2">
      <c r="B966461" s="67"/>
    </row>
    <row r="966462" spans="2:2">
      <c r="B966462" s="67"/>
    </row>
    <row r="966463" spans="2:2">
      <c r="B966463" s="67"/>
    </row>
    <row r="966464" spans="2:2">
      <c r="B966464" s="67"/>
    </row>
    <row r="966465" spans="2:2">
      <c r="B966465" s="67"/>
    </row>
    <row r="966466" spans="2:2">
      <c r="B966466" s="67"/>
    </row>
    <row r="966467" spans="2:2">
      <c r="B966467" s="67"/>
    </row>
    <row r="966468" spans="2:2">
      <c r="B966468" s="67"/>
    </row>
    <row r="966469" spans="2:2">
      <c r="B966469" s="67"/>
    </row>
    <row r="966470" spans="2:2">
      <c r="B966470" s="67"/>
    </row>
    <row r="966471" spans="2:2">
      <c r="B966471" s="67"/>
    </row>
    <row r="966472" spans="2:2">
      <c r="B966472" s="67"/>
    </row>
    <row r="966473" spans="2:2">
      <c r="B966473" s="67"/>
    </row>
    <row r="966474" spans="2:2">
      <c r="B966474" s="67"/>
    </row>
    <row r="966475" spans="2:2">
      <c r="B966475" s="67"/>
    </row>
    <row r="966476" spans="2:2">
      <c r="B966476" s="67"/>
    </row>
    <row r="966477" spans="2:2">
      <c r="B966477" s="67"/>
    </row>
    <row r="966478" spans="2:2">
      <c r="B966478" s="67"/>
    </row>
    <row r="966479" spans="2:2">
      <c r="B966479" s="67"/>
    </row>
    <row r="966480" spans="2:2">
      <c r="B966480" s="67"/>
    </row>
    <row r="966481" spans="2:2">
      <c r="B966481" s="67"/>
    </row>
    <row r="966482" spans="2:2">
      <c r="B966482" s="67"/>
    </row>
    <row r="966483" spans="2:2">
      <c r="B966483" s="67"/>
    </row>
    <row r="966484" spans="2:2">
      <c r="B966484" s="67"/>
    </row>
    <row r="966485" spans="2:2">
      <c r="B966485" s="67"/>
    </row>
    <row r="966486" spans="2:2">
      <c r="B966486" s="67"/>
    </row>
    <row r="966487" spans="2:2">
      <c r="B966487" s="67"/>
    </row>
    <row r="966488" spans="2:2">
      <c r="B966488" s="67"/>
    </row>
    <row r="966489" spans="2:2">
      <c r="B966489" s="67"/>
    </row>
    <row r="966490" spans="2:2">
      <c r="B966490" s="67"/>
    </row>
    <row r="966491" spans="2:2">
      <c r="B966491" s="67"/>
    </row>
    <row r="966492" spans="2:2">
      <c r="B966492" s="67"/>
    </row>
    <row r="966493" spans="2:2">
      <c r="B966493" s="67"/>
    </row>
    <row r="966494" spans="2:2">
      <c r="B966494" s="67"/>
    </row>
    <row r="966495" spans="2:2">
      <c r="B966495" s="67"/>
    </row>
    <row r="966496" spans="2:2">
      <c r="B966496" s="67"/>
    </row>
    <row r="966497" spans="2:2">
      <c r="B966497" s="67"/>
    </row>
    <row r="966498" spans="2:2">
      <c r="B966498" s="67"/>
    </row>
    <row r="966499" spans="2:2">
      <c r="B966499" s="67"/>
    </row>
    <row r="966500" spans="2:2">
      <c r="B966500" s="67"/>
    </row>
    <row r="966501" spans="2:2">
      <c r="B966501" s="67"/>
    </row>
    <row r="966502" spans="2:2">
      <c r="B966502" s="67"/>
    </row>
    <row r="966503" spans="2:2">
      <c r="B966503" s="67"/>
    </row>
    <row r="966504" spans="2:2">
      <c r="B966504" s="67"/>
    </row>
    <row r="966505" spans="2:2">
      <c r="B966505" s="67"/>
    </row>
    <row r="966506" spans="2:2">
      <c r="B966506" s="67"/>
    </row>
    <row r="966507" spans="2:2">
      <c r="B966507" s="67"/>
    </row>
    <row r="966508" spans="2:2">
      <c r="B966508" s="67"/>
    </row>
    <row r="966509" spans="2:2">
      <c r="B966509" s="67"/>
    </row>
    <row r="966510" spans="2:2">
      <c r="B966510" s="67"/>
    </row>
    <row r="966511" spans="2:2">
      <c r="B966511" s="67"/>
    </row>
    <row r="966512" spans="2:2">
      <c r="B966512" s="67"/>
    </row>
    <row r="966513" spans="2:2">
      <c r="B966513" s="67"/>
    </row>
    <row r="966514" spans="2:2">
      <c r="B966514" s="67"/>
    </row>
    <row r="966515" spans="2:2">
      <c r="B966515" s="67"/>
    </row>
    <row r="966516" spans="2:2">
      <c r="B966516" s="67"/>
    </row>
    <row r="966517" spans="2:2">
      <c r="B966517" s="67"/>
    </row>
    <row r="966518" spans="2:2">
      <c r="B966518" s="67"/>
    </row>
    <row r="966519" spans="2:2">
      <c r="B966519" s="67"/>
    </row>
    <row r="966520" spans="2:2">
      <c r="B966520" s="67"/>
    </row>
    <row r="966521" spans="2:2">
      <c r="B966521" s="67"/>
    </row>
    <row r="966522" spans="2:2">
      <c r="B966522" s="67"/>
    </row>
    <row r="966523" spans="2:2">
      <c r="B966523" s="67"/>
    </row>
    <row r="966524" spans="2:2">
      <c r="B966524" s="67"/>
    </row>
    <row r="966525" spans="2:2">
      <c r="B966525" s="67"/>
    </row>
    <row r="966526" spans="2:2">
      <c r="B966526" s="67"/>
    </row>
    <row r="966527" spans="2:2">
      <c r="B966527" s="67"/>
    </row>
    <row r="966528" spans="2:2">
      <c r="B966528" s="67"/>
    </row>
    <row r="966529" spans="2:2">
      <c r="B966529" s="67"/>
    </row>
    <row r="966530" spans="2:2">
      <c r="B966530" s="67"/>
    </row>
    <row r="966531" spans="2:2">
      <c r="B966531" s="67"/>
    </row>
    <row r="966532" spans="2:2">
      <c r="B966532" s="67"/>
    </row>
    <row r="966533" spans="2:2">
      <c r="B966533" s="67"/>
    </row>
    <row r="966534" spans="2:2">
      <c r="B966534" s="67"/>
    </row>
    <row r="966535" spans="2:2">
      <c r="B966535" s="67"/>
    </row>
    <row r="966536" spans="2:2">
      <c r="B966536" s="67"/>
    </row>
    <row r="966537" spans="2:2">
      <c r="B966537" s="67"/>
    </row>
    <row r="966538" spans="2:2">
      <c r="B966538" s="67"/>
    </row>
    <row r="966539" spans="2:2">
      <c r="B966539" s="67"/>
    </row>
    <row r="966540" spans="2:2">
      <c r="B966540" s="67"/>
    </row>
    <row r="966541" spans="2:2">
      <c r="B966541" s="67"/>
    </row>
    <row r="966542" spans="2:2">
      <c r="B966542" s="67"/>
    </row>
    <row r="966543" spans="2:2">
      <c r="B966543" s="67"/>
    </row>
    <row r="966544" spans="2:2">
      <c r="B966544" s="67"/>
    </row>
    <row r="966545" spans="2:2">
      <c r="B966545" s="67"/>
    </row>
    <row r="966546" spans="2:2">
      <c r="B966546" s="67"/>
    </row>
    <row r="966547" spans="2:2">
      <c r="B966547" s="67"/>
    </row>
    <row r="966548" spans="2:2">
      <c r="B966548" s="67"/>
    </row>
    <row r="966549" spans="2:2">
      <c r="B966549" s="67"/>
    </row>
    <row r="966550" spans="2:2">
      <c r="B966550" s="67"/>
    </row>
    <row r="966551" spans="2:2">
      <c r="B966551" s="67"/>
    </row>
    <row r="966552" spans="2:2">
      <c r="B966552" s="67"/>
    </row>
    <row r="966553" spans="2:2">
      <c r="B966553" s="67"/>
    </row>
    <row r="966554" spans="2:2">
      <c r="B966554" s="67"/>
    </row>
    <row r="966555" spans="2:2">
      <c r="B966555" s="67"/>
    </row>
    <row r="966556" spans="2:2">
      <c r="B966556" s="67"/>
    </row>
    <row r="966557" spans="2:2">
      <c r="B966557" s="67"/>
    </row>
    <row r="966558" spans="2:2">
      <c r="B966558" s="67"/>
    </row>
    <row r="966559" spans="2:2">
      <c r="B966559" s="67"/>
    </row>
    <row r="966560" spans="2:2">
      <c r="B966560" s="67"/>
    </row>
    <row r="966561" spans="2:2">
      <c r="B966561" s="67"/>
    </row>
    <row r="966562" spans="2:2">
      <c r="B966562" s="67"/>
    </row>
    <row r="966563" spans="2:2">
      <c r="B966563" s="67"/>
    </row>
    <row r="966564" spans="2:2">
      <c r="B966564" s="67"/>
    </row>
    <row r="966565" spans="2:2">
      <c r="B966565" s="67"/>
    </row>
    <row r="966566" spans="2:2">
      <c r="B966566" s="67"/>
    </row>
    <row r="966567" spans="2:2">
      <c r="B966567" s="67"/>
    </row>
    <row r="966568" spans="2:2">
      <c r="B966568" s="67"/>
    </row>
    <row r="966569" spans="2:2">
      <c r="B966569" s="67"/>
    </row>
    <row r="966570" spans="2:2">
      <c r="B966570" s="67"/>
    </row>
    <row r="966571" spans="2:2">
      <c r="B966571" s="67"/>
    </row>
    <row r="966572" spans="2:2">
      <c r="B966572" s="67"/>
    </row>
    <row r="966573" spans="2:2">
      <c r="B966573" s="67"/>
    </row>
    <row r="966574" spans="2:2">
      <c r="B966574" s="67"/>
    </row>
    <row r="966575" spans="2:2">
      <c r="B966575" s="67"/>
    </row>
    <row r="966576" spans="2:2">
      <c r="B966576" s="67"/>
    </row>
    <row r="966577" spans="2:2">
      <c r="B966577" s="67"/>
    </row>
    <row r="966578" spans="2:2">
      <c r="B966578" s="67"/>
    </row>
    <row r="966579" spans="2:2">
      <c r="B966579" s="67"/>
    </row>
    <row r="966580" spans="2:2">
      <c r="B966580" s="67"/>
    </row>
    <row r="966581" spans="2:2">
      <c r="B966581" s="67"/>
    </row>
    <row r="966582" spans="2:2">
      <c r="B966582" s="67"/>
    </row>
    <row r="966583" spans="2:2">
      <c r="B966583" s="67"/>
    </row>
    <row r="966584" spans="2:2">
      <c r="B966584" s="67"/>
    </row>
    <row r="966585" spans="2:2">
      <c r="B966585" s="67"/>
    </row>
    <row r="966586" spans="2:2">
      <c r="B966586" s="67"/>
    </row>
    <row r="966587" spans="2:2">
      <c r="B966587" s="67"/>
    </row>
    <row r="966588" spans="2:2">
      <c r="B966588" s="67"/>
    </row>
    <row r="966589" spans="2:2">
      <c r="B966589" s="67"/>
    </row>
    <row r="966590" spans="2:2">
      <c r="B966590" s="67"/>
    </row>
    <row r="966591" spans="2:2">
      <c r="B966591" s="67"/>
    </row>
    <row r="966592" spans="2:2">
      <c r="B966592" s="67"/>
    </row>
    <row r="966593" spans="2:2">
      <c r="B966593" s="67"/>
    </row>
    <row r="966594" spans="2:2">
      <c r="B966594" s="67"/>
    </row>
    <row r="966595" spans="2:2">
      <c r="B966595" s="67"/>
    </row>
    <row r="966596" spans="2:2">
      <c r="B966596" s="67"/>
    </row>
    <row r="966597" spans="2:2">
      <c r="B966597" s="67"/>
    </row>
    <row r="966598" spans="2:2">
      <c r="B966598" s="67"/>
    </row>
    <row r="966599" spans="2:2">
      <c r="B966599" s="67"/>
    </row>
    <row r="966600" spans="2:2">
      <c r="B966600" s="67"/>
    </row>
    <row r="966601" spans="2:2">
      <c r="B966601" s="67"/>
    </row>
    <row r="966602" spans="2:2">
      <c r="B966602" s="67"/>
    </row>
    <row r="966603" spans="2:2">
      <c r="B966603" s="67"/>
    </row>
    <row r="966604" spans="2:2">
      <c r="B966604" s="67"/>
    </row>
    <row r="966605" spans="2:2">
      <c r="B966605" s="67"/>
    </row>
    <row r="966606" spans="2:2">
      <c r="B966606" s="67"/>
    </row>
    <row r="966607" spans="2:2">
      <c r="B966607" s="67"/>
    </row>
    <row r="966608" spans="2:2">
      <c r="B966608" s="67"/>
    </row>
    <row r="966609" spans="2:2">
      <c r="B966609" s="67"/>
    </row>
    <row r="966610" spans="2:2">
      <c r="B966610" s="67"/>
    </row>
    <row r="966611" spans="2:2">
      <c r="B966611" s="67"/>
    </row>
    <row r="966612" spans="2:2">
      <c r="B966612" s="67"/>
    </row>
    <row r="966613" spans="2:2">
      <c r="B966613" s="67"/>
    </row>
    <row r="966614" spans="2:2">
      <c r="B966614" s="67"/>
    </row>
    <row r="966615" spans="2:2">
      <c r="B966615" s="67"/>
    </row>
    <row r="966616" spans="2:2">
      <c r="B966616" s="67"/>
    </row>
    <row r="966617" spans="2:2">
      <c r="B966617" s="67"/>
    </row>
    <row r="966618" spans="2:2">
      <c r="B966618" s="67"/>
    </row>
    <row r="966619" spans="2:2">
      <c r="B966619" s="67"/>
    </row>
    <row r="966620" spans="2:2">
      <c r="B966620" s="67"/>
    </row>
    <row r="966621" spans="2:2">
      <c r="B966621" s="67"/>
    </row>
    <row r="966622" spans="2:2">
      <c r="B966622" s="67"/>
    </row>
    <row r="966623" spans="2:2">
      <c r="B966623" s="67"/>
    </row>
    <row r="966624" spans="2:2">
      <c r="B966624" s="67"/>
    </row>
    <row r="966625" spans="2:2">
      <c r="B966625" s="67"/>
    </row>
    <row r="966626" spans="2:2">
      <c r="B966626" s="67"/>
    </row>
    <row r="966627" spans="2:2">
      <c r="B966627" s="67"/>
    </row>
    <row r="966628" spans="2:2">
      <c r="B966628" s="67"/>
    </row>
    <row r="966629" spans="2:2">
      <c r="B966629" s="67"/>
    </row>
    <row r="966630" spans="2:2">
      <c r="B966630" s="67"/>
    </row>
    <row r="966631" spans="2:2">
      <c r="B966631" s="67"/>
    </row>
    <row r="966632" spans="2:2">
      <c r="B966632" s="67"/>
    </row>
    <row r="966633" spans="2:2">
      <c r="B966633" s="67"/>
    </row>
    <row r="966634" spans="2:2">
      <c r="B966634" s="67"/>
    </row>
    <row r="966635" spans="2:2">
      <c r="B966635" s="67"/>
    </row>
    <row r="966636" spans="2:2">
      <c r="B966636" s="67"/>
    </row>
    <row r="966637" spans="2:2">
      <c r="B966637" s="67"/>
    </row>
    <row r="966638" spans="2:2">
      <c r="B966638" s="67"/>
    </row>
    <row r="966639" spans="2:2">
      <c r="B966639" s="67"/>
    </row>
    <row r="966640" spans="2:2">
      <c r="B966640" s="67"/>
    </row>
    <row r="966641" spans="2:2">
      <c r="B966641" s="67"/>
    </row>
    <row r="966642" spans="2:2">
      <c r="B966642" s="67"/>
    </row>
    <row r="966643" spans="2:2">
      <c r="B966643" s="67"/>
    </row>
    <row r="966644" spans="2:2">
      <c r="B966644" s="67"/>
    </row>
    <row r="966645" spans="2:2">
      <c r="B966645" s="67"/>
    </row>
    <row r="966646" spans="2:2">
      <c r="B966646" s="67"/>
    </row>
    <row r="966647" spans="2:2">
      <c r="B966647" s="67"/>
    </row>
    <row r="966648" spans="2:2">
      <c r="B966648" s="67"/>
    </row>
    <row r="966649" spans="2:2">
      <c r="B966649" s="67"/>
    </row>
    <row r="966650" spans="2:2">
      <c r="B966650" s="67"/>
    </row>
    <row r="966651" spans="2:2">
      <c r="B966651" s="67"/>
    </row>
    <row r="966652" spans="2:2">
      <c r="B966652" s="67"/>
    </row>
    <row r="966653" spans="2:2">
      <c r="B966653" s="67"/>
    </row>
    <row r="966654" spans="2:2">
      <c r="B966654" s="67"/>
    </row>
    <row r="966655" spans="2:2">
      <c r="B966655" s="67"/>
    </row>
    <row r="966656" spans="2:2">
      <c r="B966656" s="67"/>
    </row>
    <row r="966657" spans="2:2">
      <c r="B966657" s="67"/>
    </row>
    <row r="966658" spans="2:2">
      <c r="B966658" s="67"/>
    </row>
    <row r="966659" spans="2:2">
      <c r="B966659" s="67"/>
    </row>
    <row r="966660" spans="2:2">
      <c r="B966660" s="67"/>
    </row>
    <row r="966661" spans="2:2">
      <c r="B966661" s="67"/>
    </row>
    <row r="966662" spans="2:2">
      <c r="B966662" s="67"/>
    </row>
    <row r="966663" spans="2:2">
      <c r="B966663" s="67"/>
    </row>
    <row r="966664" spans="2:2">
      <c r="B966664" s="67"/>
    </row>
    <row r="966665" spans="2:2">
      <c r="B966665" s="67"/>
    </row>
    <row r="966666" spans="2:2">
      <c r="B966666" s="67"/>
    </row>
    <row r="966667" spans="2:2">
      <c r="B966667" s="67"/>
    </row>
    <row r="966668" spans="2:2">
      <c r="B966668" s="67"/>
    </row>
    <row r="966669" spans="2:2">
      <c r="B966669" s="67"/>
    </row>
    <row r="966670" spans="2:2">
      <c r="B966670" s="67"/>
    </row>
    <row r="966671" spans="2:2">
      <c r="B966671" s="67"/>
    </row>
    <row r="966672" spans="2:2">
      <c r="B966672" s="67"/>
    </row>
    <row r="966673" spans="2:2">
      <c r="B966673" s="67"/>
    </row>
    <row r="966674" spans="2:2">
      <c r="B966674" s="67"/>
    </row>
    <row r="966675" spans="2:2">
      <c r="B966675" s="67"/>
    </row>
    <row r="966676" spans="2:2">
      <c r="B966676" s="67"/>
    </row>
    <row r="966677" spans="2:2">
      <c r="B966677" s="67"/>
    </row>
    <row r="966678" spans="2:2">
      <c r="B966678" s="67"/>
    </row>
    <row r="966679" spans="2:2">
      <c r="B966679" s="67"/>
    </row>
    <row r="966680" spans="2:2">
      <c r="B966680" s="67"/>
    </row>
    <row r="966681" spans="2:2">
      <c r="B966681" s="67"/>
    </row>
    <row r="966682" spans="2:2">
      <c r="B966682" s="67"/>
    </row>
    <row r="966683" spans="2:2">
      <c r="B966683" s="67"/>
    </row>
    <row r="966684" spans="2:2">
      <c r="B966684" s="67"/>
    </row>
    <row r="966685" spans="2:2">
      <c r="B966685" s="67"/>
    </row>
    <row r="966686" spans="2:2">
      <c r="B966686" s="67"/>
    </row>
    <row r="966687" spans="2:2">
      <c r="B966687" s="67"/>
    </row>
    <row r="966688" spans="2:2">
      <c r="B966688" s="67"/>
    </row>
    <row r="966689" spans="2:2">
      <c r="B966689" s="67"/>
    </row>
    <row r="966690" spans="2:2">
      <c r="B966690" s="67"/>
    </row>
    <row r="966691" spans="2:2">
      <c r="B966691" s="67"/>
    </row>
    <row r="966692" spans="2:2">
      <c r="B966692" s="67"/>
    </row>
    <row r="966693" spans="2:2">
      <c r="B966693" s="67"/>
    </row>
    <row r="966694" spans="2:2">
      <c r="B966694" s="67"/>
    </row>
    <row r="966695" spans="2:2">
      <c r="B966695" s="67"/>
    </row>
    <row r="966696" spans="2:2">
      <c r="B966696" s="67"/>
    </row>
    <row r="966697" spans="2:2">
      <c r="B966697" s="67"/>
    </row>
    <row r="966698" spans="2:2">
      <c r="B966698" s="67"/>
    </row>
    <row r="966699" spans="2:2">
      <c r="B966699" s="67"/>
    </row>
    <row r="966700" spans="2:2">
      <c r="B966700" s="67"/>
    </row>
    <row r="966701" spans="2:2">
      <c r="B966701" s="67"/>
    </row>
    <row r="966702" spans="2:2">
      <c r="B966702" s="67"/>
    </row>
    <row r="966703" spans="2:2">
      <c r="B966703" s="67"/>
    </row>
    <row r="966704" spans="2:2">
      <c r="B966704" s="67"/>
    </row>
    <row r="966705" spans="2:2">
      <c r="B966705" s="67"/>
    </row>
    <row r="966706" spans="2:2">
      <c r="B966706" s="67"/>
    </row>
    <row r="966707" spans="2:2">
      <c r="B966707" s="67"/>
    </row>
    <row r="966708" spans="2:2">
      <c r="B966708" s="67"/>
    </row>
    <row r="966709" spans="2:2">
      <c r="B966709" s="67"/>
    </row>
    <row r="966710" spans="2:2">
      <c r="B966710" s="67"/>
    </row>
    <row r="966711" spans="2:2">
      <c r="B966711" s="67"/>
    </row>
    <row r="966712" spans="2:2">
      <c r="B966712" s="67"/>
    </row>
    <row r="966713" spans="2:2">
      <c r="B966713" s="67"/>
    </row>
    <row r="966714" spans="2:2">
      <c r="B966714" s="67"/>
    </row>
    <row r="966715" spans="2:2">
      <c r="B966715" s="67"/>
    </row>
    <row r="966716" spans="2:2">
      <c r="B966716" s="67"/>
    </row>
    <row r="966717" spans="2:2">
      <c r="B966717" s="67"/>
    </row>
    <row r="966718" spans="2:2">
      <c r="B966718" s="67"/>
    </row>
    <row r="966719" spans="2:2">
      <c r="B966719" s="67"/>
    </row>
    <row r="966720" spans="2:2">
      <c r="B966720" s="67"/>
    </row>
    <row r="966721" spans="2:2">
      <c r="B966721" s="67"/>
    </row>
    <row r="966722" spans="2:2">
      <c r="B966722" s="67"/>
    </row>
    <row r="966723" spans="2:2">
      <c r="B966723" s="67"/>
    </row>
    <row r="966724" spans="2:2">
      <c r="B966724" s="67"/>
    </row>
    <row r="966725" spans="2:2">
      <c r="B966725" s="67"/>
    </row>
    <row r="966726" spans="2:2">
      <c r="B966726" s="67"/>
    </row>
    <row r="966727" spans="2:2">
      <c r="B966727" s="67"/>
    </row>
    <row r="966728" spans="2:2">
      <c r="B966728" s="67"/>
    </row>
    <row r="966729" spans="2:2">
      <c r="B966729" s="67"/>
    </row>
    <row r="966730" spans="2:2">
      <c r="B966730" s="67"/>
    </row>
    <row r="966731" spans="2:2">
      <c r="B966731" s="67"/>
    </row>
    <row r="966732" spans="2:2">
      <c r="B966732" s="67"/>
    </row>
    <row r="966733" spans="2:2">
      <c r="B966733" s="67"/>
    </row>
    <row r="966734" spans="2:2">
      <c r="B966734" s="67"/>
    </row>
    <row r="966735" spans="2:2">
      <c r="B966735" s="67"/>
    </row>
    <row r="966736" spans="2:2">
      <c r="B966736" s="67"/>
    </row>
    <row r="966737" spans="2:2">
      <c r="B966737" s="67"/>
    </row>
    <row r="966738" spans="2:2">
      <c r="B966738" s="67"/>
    </row>
    <row r="966739" spans="2:2">
      <c r="B966739" s="67"/>
    </row>
    <row r="966740" spans="2:2">
      <c r="B966740" s="67"/>
    </row>
    <row r="966741" spans="2:2">
      <c r="B966741" s="67"/>
    </row>
    <row r="966742" spans="2:2">
      <c r="B966742" s="67"/>
    </row>
    <row r="966743" spans="2:2">
      <c r="B966743" s="67"/>
    </row>
    <row r="966744" spans="2:2">
      <c r="B966744" s="67"/>
    </row>
    <row r="966745" spans="2:2">
      <c r="B966745" s="67"/>
    </row>
    <row r="966746" spans="2:2">
      <c r="B966746" s="67"/>
    </row>
    <row r="966747" spans="2:2">
      <c r="B966747" s="67"/>
    </row>
    <row r="966748" spans="2:2">
      <c r="B966748" s="67"/>
    </row>
    <row r="966749" spans="2:2">
      <c r="B966749" s="67"/>
    </row>
    <row r="966750" spans="2:2">
      <c r="B966750" s="67"/>
    </row>
    <row r="966751" spans="2:2">
      <c r="B966751" s="67"/>
    </row>
    <row r="966752" spans="2:2">
      <c r="B966752" s="67"/>
    </row>
    <row r="966753" spans="2:2">
      <c r="B966753" s="67"/>
    </row>
    <row r="966754" spans="2:2">
      <c r="B966754" s="67"/>
    </row>
    <row r="966755" spans="2:2">
      <c r="B966755" s="67"/>
    </row>
    <row r="966756" spans="2:2">
      <c r="B966756" s="67"/>
    </row>
    <row r="966757" spans="2:2">
      <c r="B966757" s="67"/>
    </row>
    <row r="966758" spans="2:2">
      <c r="B966758" s="67"/>
    </row>
    <row r="966759" spans="2:2">
      <c r="B966759" s="67"/>
    </row>
    <row r="966760" spans="2:2">
      <c r="B966760" s="67"/>
    </row>
    <row r="966761" spans="2:2">
      <c r="B966761" s="67"/>
    </row>
    <row r="966762" spans="2:2">
      <c r="B966762" s="67"/>
    </row>
    <row r="966763" spans="2:2">
      <c r="B966763" s="67"/>
    </row>
    <row r="966764" spans="2:2">
      <c r="B966764" s="67"/>
    </row>
    <row r="966765" spans="2:2">
      <c r="B966765" s="67"/>
    </row>
    <row r="966766" spans="2:2">
      <c r="B966766" s="67"/>
    </row>
    <row r="966767" spans="2:2">
      <c r="B966767" s="67"/>
    </row>
    <row r="966768" spans="2:2">
      <c r="B966768" s="67"/>
    </row>
    <row r="966769" spans="2:2">
      <c r="B966769" s="67"/>
    </row>
    <row r="966770" spans="2:2">
      <c r="B966770" s="67"/>
    </row>
    <row r="966771" spans="2:2">
      <c r="B966771" s="67"/>
    </row>
    <row r="966772" spans="2:2">
      <c r="B966772" s="67"/>
    </row>
    <row r="966773" spans="2:2">
      <c r="B966773" s="67"/>
    </row>
    <row r="966774" spans="2:2">
      <c r="B966774" s="67"/>
    </row>
    <row r="966775" spans="2:2">
      <c r="B966775" s="67"/>
    </row>
    <row r="966776" spans="2:2">
      <c r="B966776" s="67"/>
    </row>
    <row r="966777" spans="2:2">
      <c r="B966777" s="67"/>
    </row>
    <row r="966778" spans="2:2">
      <c r="B966778" s="67"/>
    </row>
    <row r="966779" spans="2:2">
      <c r="B966779" s="67"/>
    </row>
    <row r="966780" spans="2:2">
      <c r="B966780" s="67"/>
    </row>
    <row r="966781" spans="2:2">
      <c r="B966781" s="67"/>
    </row>
    <row r="966782" spans="2:2">
      <c r="B966782" s="67"/>
    </row>
    <row r="966783" spans="2:2">
      <c r="B966783" s="67"/>
    </row>
    <row r="966784" spans="2:2">
      <c r="B966784" s="67"/>
    </row>
    <row r="966785" spans="2:2">
      <c r="B966785" s="67"/>
    </row>
    <row r="966786" spans="2:2">
      <c r="B966786" s="67"/>
    </row>
    <row r="966787" spans="2:2">
      <c r="B966787" s="67"/>
    </row>
    <row r="966788" spans="2:2">
      <c r="B966788" s="67"/>
    </row>
    <row r="966789" spans="2:2">
      <c r="B966789" s="67"/>
    </row>
    <row r="966790" spans="2:2">
      <c r="B966790" s="67"/>
    </row>
    <row r="966791" spans="2:2">
      <c r="B966791" s="67"/>
    </row>
    <row r="966792" spans="2:2">
      <c r="B966792" s="67"/>
    </row>
    <row r="966793" spans="2:2">
      <c r="B966793" s="67"/>
    </row>
    <row r="966794" spans="2:2">
      <c r="B966794" s="67"/>
    </row>
    <row r="966795" spans="2:2">
      <c r="B966795" s="67"/>
    </row>
    <row r="966796" spans="2:2">
      <c r="B966796" s="67"/>
    </row>
    <row r="966797" spans="2:2">
      <c r="B966797" s="67"/>
    </row>
    <row r="966798" spans="2:2">
      <c r="B966798" s="67"/>
    </row>
    <row r="966799" spans="2:2">
      <c r="B966799" s="67"/>
    </row>
    <row r="966800" spans="2:2">
      <c r="B966800" s="67"/>
    </row>
    <row r="966801" spans="2:2">
      <c r="B966801" s="67"/>
    </row>
    <row r="966802" spans="2:2">
      <c r="B966802" s="67"/>
    </row>
    <row r="966803" spans="2:2">
      <c r="B966803" s="67"/>
    </row>
    <row r="966804" spans="2:2">
      <c r="B966804" s="67"/>
    </row>
    <row r="966805" spans="2:2">
      <c r="B966805" s="67"/>
    </row>
    <row r="966806" spans="2:2">
      <c r="B966806" s="67"/>
    </row>
    <row r="966807" spans="2:2">
      <c r="B966807" s="67"/>
    </row>
    <row r="966808" spans="2:2">
      <c r="B966808" s="67"/>
    </row>
    <row r="966809" spans="2:2">
      <c r="B966809" s="67"/>
    </row>
    <row r="966810" spans="2:2">
      <c r="B966810" s="67"/>
    </row>
    <row r="966811" spans="2:2">
      <c r="B966811" s="67"/>
    </row>
    <row r="966812" spans="2:2">
      <c r="B966812" s="67"/>
    </row>
    <row r="966813" spans="2:2">
      <c r="B966813" s="67"/>
    </row>
    <row r="966814" spans="2:2">
      <c r="B966814" s="67"/>
    </row>
    <row r="966815" spans="2:2">
      <c r="B966815" s="67"/>
    </row>
    <row r="966816" spans="2:2">
      <c r="B966816" s="67"/>
    </row>
    <row r="966817" spans="2:2">
      <c r="B966817" s="67"/>
    </row>
    <row r="966818" spans="2:2">
      <c r="B966818" s="67"/>
    </row>
    <row r="966819" spans="2:2">
      <c r="B966819" s="67"/>
    </row>
    <row r="966820" spans="2:2">
      <c r="B966820" s="67"/>
    </row>
    <row r="966821" spans="2:2">
      <c r="B966821" s="67"/>
    </row>
    <row r="966822" spans="2:2">
      <c r="B966822" s="67"/>
    </row>
    <row r="966823" spans="2:2">
      <c r="B966823" s="67"/>
    </row>
    <row r="966824" spans="2:2">
      <c r="B966824" s="67"/>
    </row>
    <row r="966825" spans="2:2">
      <c r="B966825" s="67"/>
    </row>
    <row r="966826" spans="2:2">
      <c r="B966826" s="67"/>
    </row>
    <row r="966827" spans="2:2">
      <c r="B966827" s="67"/>
    </row>
    <row r="966828" spans="2:2">
      <c r="B966828" s="67"/>
    </row>
    <row r="966829" spans="2:2">
      <c r="B966829" s="67"/>
    </row>
    <row r="966830" spans="2:2">
      <c r="B966830" s="67"/>
    </row>
    <row r="966831" spans="2:2">
      <c r="B966831" s="67"/>
    </row>
    <row r="966832" spans="2:2">
      <c r="B966832" s="67"/>
    </row>
    <row r="966833" spans="2:2">
      <c r="B966833" s="67"/>
    </row>
    <row r="966834" spans="2:2">
      <c r="B966834" s="67"/>
    </row>
    <row r="966835" spans="2:2">
      <c r="B966835" s="67"/>
    </row>
    <row r="966836" spans="2:2">
      <c r="B966836" s="67"/>
    </row>
    <row r="966837" spans="2:2">
      <c r="B966837" s="67"/>
    </row>
    <row r="966838" spans="2:2">
      <c r="B966838" s="67"/>
    </row>
    <row r="966839" spans="2:2">
      <c r="B966839" s="67"/>
    </row>
    <row r="966840" spans="2:2">
      <c r="B966840" s="67"/>
    </row>
    <row r="966841" spans="2:2">
      <c r="B966841" s="67"/>
    </row>
    <row r="966842" spans="2:2">
      <c r="B966842" s="67"/>
    </row>
    <row r="966843" spans="2:2">
      <c r="B966843" s="67"/>
    </row>
    <row r="966844" spans="2:2">
      <c r="B966844" s="67"/>
    </row>
    <row r="966845" spans="2:2">
      <c r="B966845" s="67"/>
    </row>
    <row r="966846" spans="2:2">
      <c r="B966846" s="67"/>
    </row>
    <row r="966847" spans="2:2">
      <c r="B966847" s="67"/>
    </row>
    <row r="966848" spans="2:2">
      <c r="B966848" s="67"/>
    </row>
    <row r="966849" spans="2:2">
      <c r="B966849" s="67"/>
    </row>
    <row r="966850" spans="2:2">
      <c r="B966850" s="67"/>
    </row>
    <row r="966851" spans="2:2">
      <c r="B966851" s="67"/>
    </row>
    <row r="966852" spans="2:2">
      <c r="B966852" s="67"/>
    </row>
    <row r="966853" spans="2:2">
      <c r="B966853" s="67"/>
    </row>
    <row r="966854" spans="2:2">
      <c r="B966854" s="67"/>
    </row>
    <row r="966855" spans="2:2">
      <c r="B966855" s="67"/>
    </row>
    <row r="966856" spans="2:2">
      <c r="B966856" s="67"/>
    </row>
    <row r="966857" spans="2:2">
      <c r="B966857" s="67"/>
    </row>
    <row r="966858" spans="2:2">
      <c r="B966858" s="67"/>
    </row>
    <row r="966859" spans="2:2">
      <c r="B966859" s="67"/>
    </row>
    <row r="966860" spans="2:2">
      <c r="B966860" s="67"/>
    </row>
    <row r="966861" spans="2:2">
      <c r="B966861" s="67"/>
    </row>
    <row r="966862" spans="2:2">
      <c r="B966862" s="67"/>
    </row>
    <row r="966863" spans="2:2">
      <c r="B966863" s="67"/>
    </row>
    <row r="966864" spans="2:2">
      <c r="B966864" s="67"/>
    </row>
    <row r="966865" spans="2:2">
      <c r="B966865" s="67"/>
    </row>
    <row r="966866" spans="2:2">
      <c r="B966866" s="67"/>
    </row>
    <row r="966867" spans="2:2">
      <c r="B966867" s="67"/>
    </row>
    <row r="966868" spans="2:2">
      <c r="B966868" s="67"/>
    </row>
    <row r="966869" spans="2:2">
      <c r="B966869" s="67"/>
    </row>
    <row r="966870" spans="2:2">
      <c r="B966870" s="67"/>
    </row>
    <row r="966871" spans="2:2">
      <c r="B966871" s="67"/>
    </row>
    <row r="966872" spans="2:2">
      <c r="B966872" s="67"/>
    </row>
    <row r="966873" spans="2:2">
      <c r="B966873" s="67"/>
    </row>
    <row r="966874" spans="2:2">
      <c r="B966874" s="67"/>
    </row>
    <row r="966875" spans="2:2">
      <c r="B966875" s="67"/>
    </row>
    <row r="966876" spans="2:2">
      <c r="B966876" s="67"/>
    </row>
    <row r="966877" spans="2:2">
      <c r="B966877" s="67"/>
    </row>
    <row r="966878" spans="2:2">
      <c r="B966878" s="67"/>
    </row>
    <row r="966879" spans="2:2">
      <c r="B966879" s="67"/>
    </row>
    <row r="966880" spans="2:2">
      <c r="B966880" s="67"/>
    </row>
    <row r="966881" spans="2:2">
      <c r="B966881" s="67"/>
    </row>
    <row r="966882" spans="2:2">
      <c r="B966882" s="67"/>
    </row>
    <row r="966883" spans="2:2">
      <c r="B966883" s="67"/>
    </row>
    <row r="966884" spans="2:2">
      <c r="B966884" s="67"/>
    </row>
    <row r="966885" spans="2:2">
      <c r="B966885" s="67"/>
    </row>
    <row r="966886" spans="2:2">
      <c r="B966886" s="67"/>
    </row>
    <row r="966887" spans="2:2">
      <c r="B966887" s="67"/>
    </row>
    <row r="966888" spans="2:2">
      <c r="B966888" s="67"/>
    </row>
    <row r="966889" spans="2:2">
      <c r="B966889" s="67"/>
    </row>
    <row r="966890" spans="2:2">
      <c r="B966890" s="67"/>
    </row>
    <row r="966891" spans="2:2">
      <c r="B966891" s="67"/>
    </row>
    <row r="966892" spans="2:2">
      <c r="B966892" s="67"/>
    </row>
    <row r="966893" spans="2:2">
      <c r="B966893" s="67"/>
    </row>
    <row r="966894" spans="2:2">
      <c r="B966894" s="67"/>
    </row>
    <row r="966895" spans="2:2">
      <c r="B966895" s="67"/>
    </row>
    <row r="966896" spans="2:2">
      <c r="B966896" s="67"/>
    </row>
    <row r="966897" spans="2:2">
      <c r="B966897" s="67"/>
    </row>
    <row r="966898" spans="2:2">
      <c r="B966898" s="67"/>
    </row>
    <row r="966899" spans="2:2">
      <c r="B966899" s="67"/>
    </row>
    <row r="966900" spans="2:2">
      <c r="B966900" s="67"/>
    </row>
    <row r="966901" spans="2:2">
      <c r="B966901" s="67"/>
    </row>
    <row r="966902" spans="2:2">
      <c r="B966902" s="67"/>
    </row>
    <row r="966903" spans="2:2">
      <c r="B966903" s="67"/>
    </row>
    <row r="966904" spans="2:2">
      <c r="B966904" s="67"/>
    </row>
    <row r="966905" spans="2:2">
      <c r="B966905" s="67"/>
    </row>
    <row r="966906" spans="2:2">
      <c r="B966906" s="67"/>
    </row>
    <row r="966907" spans="2:2">
      <c r="B966907" s="67"/>
    </row>
    <row r="966908" spans="2:2">
      <c r="B966908" s="67"/>
    </row>
    <row r="966909" spans="2:2">
      <c r="B966909" s="67"/>
    </row>
    <row r="966910" spans="2:2">
      <c r="B966910" s="67"/>
    </row>
    <row r="966911" spans="2:2">
      <c r="B966911" s="67"/>
    </row>
    <row r="966912" spans="2:2">
      <c r="B966912" s="67"/>
    </row>
    <row r="966913" spans="2:2">
      <c r="B966913" s="67"/>
    </row>
    <row r="966914" spans="2:2">
      <c r="B966914" s="67"/>
    </row>
    <row r="966915" spans="2:2">
      <c r="B966915" s="67"/>
    </row>
    <row r="966916" spans="2:2">
      <c r="B966916" s="67"/>
    </row>
    <row r="966917" spans="2:2">
      <c r="B966917" s="67"/>
    </row>
    <row r="966918" spans="2:2">
      <c r="B966918" s="67"/>
    </row>
    <row r="966919" spans="2:2">
      <c r="B966919" s="67"/>
    </row>
    <row r="966920" spans="2:2">
      <c r="B966920" s="67"/>
    </row>
    <row r="966921" spans="2:2">
      <c r="B966921" s="67"/>
    </row>
    <row r="966922" spans="2:2">
      <c r="B966922" s="67"/>
    </row>
    <row r="966923" spans="2:2">
      <c r="B966923" s="67"/>
    </row>
    <row r="966924" spans="2:2">
      <c r="B966924" s="67"/>
    </row>
    <row r="966925" spans="2:2">
      <c r="B966925" s="67"/>
    </row>
    <row r="966926" spans="2:2">
      <c r="B966926" s="67"/>
    </row>
    <row r="966927" spans="2:2">
      <c r="B966927" s="67"/>
    </row>
    <row r="966928" spans="2:2">
      <c r="B966928" s="67"/>
    </row>
    <row r="966929" spans="2:2">
      <c r="B966929" s="67"/>
    </row>
    <row r="966930" spans="2:2">
      <c r="B966930" s="67"/>
    </row>
    <row r="966931" spans="2:2">
      <c r="B966931" s="67"/>
    </row>
    <row r="966932" spans="2:2">
      <c r="B966932" s="67"/>
    </row>
    <row r="966933" spans="2:2">
      <c r="B966933" s="67"/>
    </row>
    <row r="966934" spans="2:2">
      <c r="B966934" s="67"/>
    </row>
    <row r="966935" spans="2:2">
      <c r="B966935" s="67"/>
    </row>
    <row r="966936" spans="2:2">
      <c r="B966936" s="67"/>
    </row>
    <row r="966937" spans="2:2">
      <c r="B966937" s="67"/>
    </row>
    <row r="966938" spans="2:2">
      <c r="B966938" s="67"/>
    </row>
    <row r="966939" spans="2:2">
      <c r="B966939" s="67"/>
    </row>
    <row r="966940" spans="2:2">
      <c r="B966940" s="67"/>
    </row>
    <row r="966941" spans="2:2">
      <c r="B966941" s="67"/>
    </row>
    <row r="966942" spans="2:2">
      <c r="B966942" s="67"/>
    </row>
    <row r="966943" spans="2:2">
      <c r="B966943" s="67"/>
    </row>
    <row r="966944" spans="2:2">
      <c r="B966944" s="67"/>
    </row>
    <row r="966945" spans="2:2">
      <c r="B966945" s="67"/>
    </row>
    <row r="966946" spans="2:2">
      <c r="B966946" s="67"/>
    </row>
    <row r="966947" spans="2:2">
      <c r="B966947" s="67"/>
    </row>
    <row r="966948" spans="2:2">
      <c r="B966948" s="67"/>
    </row>
    <row r="966949" spans="2:2">
      <c r="B966949" s="67"/>
    </row>
    <row r="966950" spans="2:2">
      <c r="B966950" s="67"/>
    </row>
    <row r="966951" spans="2:2">
      <c r="B966951" s="67"/>
    </row>
    <row r="966952" spans="2:2">
      <c r="B966952" s="67"/>
    </row>
    <row r="966953" spans="2:2">
      <c r="B966953" s="67"/>
    </row>
    <row r="966954" spans="2:2">
      <c r="B966954" s="67"/>
    </row>
    <row r="966955" spans="2:2">
      <c r="B966955" s="67"/>
    </row>
    <row r="966956" spans="2:2">
      <c r="B966956" s="67"/>
    </row>
    <row r="966957" spans="2:2">
      <c r="B966957" s="67"/>
    </row>
    <row r="966958" spans="2:2">
      <c r="B966958" s="67"/>
    </row>
    <row r="966959" spans="2:2">
      <c r="B966959" s="67"/>
    </row>
    <row r="966960" spans="2:2">
      <c r="B966960" s="67"/>
    </row>
    <row r="966961" spans="2:2">
      <c r="B966961" s="67"/>
    </row>
    <row r="966962" spans="2:2">
      <c r="B966962" s="67"/>
    </row>
    <row r="966963" spans="2:2">
      <c r="B966963" s="67"/>
    </row>
    <row r="966964" spans="2:2">
      <c r="B966964" s="67"/>
    </row>
    <row r="966965" spans="2:2">
      <c r="B966965" s="67"/>
    </row>
    <row r="966966" spans="2:2">
      <c r="B966966" s="67"/>
    </row>
    <row r="966967" spans="2:2">
      <c r="B966967" s="67"/>
    </row>
    <row r="966968" spans="2:2">
      <c r="B966968" s="67"/>
    </row>
    <row r="966969" spans="2:2">
      <c r="B966969" s="67"/>
    </row>
    <row r="966970" spans="2:2">
      <c r="B966970" s="67"/>
    </row>
    <row r="966971" spans="2:2">
      <c r="B966971" s="67"/>
    </row>
    <row r="966972" spans="2:2">
      <c r="B966972" s="67"/>
    </row>
    <row r="966973" spans="2:2">
      <c r="B966973" s="67"/>
    </row>
    <row r="966974" spans="2:2">
      <c r="B966974" s="67"/>
    </row>
    <row r="966975" spans="2:2">
      <c r="B966975" s="67"/>
    </row>
    <row r="966976" spans="2:2">
      <c r="B966976" s="67"/>
    </row>
    <row r="966977" spans="2:2">
      <c r="B966977" s="67"/>
    </row>
    <row r="966978" spans="2:2">
      <c r="B966978" s="67"/>
    </row>
    <row r="966979" spans="2:2">
      <c r="B966979" s="67"/>
    </row>
    <row r="966980" spans="2:2">
      <c r="B966980" s="67"/>
    </row>
    <row r="966981" spans="2:2">
      <c r="B966981" s="67"/>
    </row>
    <row r="966982" spans="2:2">
      <c r="B966982" s="67"/>
    </row>
    <row r="966983" spans="2:2">
      <c r="B966983" s="67"/>
    </row>
    <row r="966984" spans="2:2">
      <c r="B966984" s="67"/>
    </row>
    <row r="966985" spans="2:2">
      <c r="B966985" s="67"/>
    </row>
    <row r="966986" spans="2:2">
      <c r="B966986" s="67"/>
    </row>
    <row r="966987" spans="2:2">
      <c r="B966987" s="67"/>
    </row>
    <row r="966988" spans="2:2">
      <c r="B966988" s="67"/>
    </row>
    <row r="966989" spans="2:2">
      <c r="B966989" s="67"/>
    </row>
    <row r="966990" spans="2:2">
      <c r="B966990" s="67"/>
    </row>
    <row r="966991" spans="2:2">
      <c r="B966991" s="67"/>
    </row>
    <row r="966992" spans="2:2">
      <c r="B966992" s="67"/>
    </row>
    <row r="966993" spans="2:2">
      <c r="B966993" s="67"/>
    </row>
    <row r="966994" spans="2:2">
      <c r="B966994" s="67"/>
    </row>
    <row r="966995" spans="2:2">
      <c r="B966995" s="67"/>
    </row>
    <row r="966996" spans="2:2">
      <c r="B966996" s="67"/>
    </row>
    <row r="966997" spans="2:2">
      <c r="B966997" s="67"/>
    </row>
    <row r="966998" spans="2:2">
      <c r="B966998" s="67"/>
    </row>
    <row r="966999" spans="2:2">
      <c r="B966999" s="67"/>
    </row>
    <row r="967000" spans="2:2">
      <c r="B967000" s="67"/>
    </row>
    <row r="967001" spans="2:2">
      <c r="B967001" s="67"/>
    </row>
    <row r="967002" spans="2:2">
      <c r="B967002" s="67"/>
    </row>
    <row r="967003" spans="2:2">
      <c r="B967003" s="67"/>
    </row>
    <row r="967004" spans="2:2">
      <c r="B967004" s="67"/>
    </row>
    <row r="967005" spans="2:2">
      <c r="B967005" s="67"/>
    </row>
    <row r="967006" spans="2:2">
      <c r="B967006" s="67"/>
    </row>
    <row r="967007" spans="2:2">
      <c r="B967007" s="67"/>
    </row>
    <row r="967008" spans="2:2">
      <c r="B967008" s="67"/>
    </row>
    <row r="967009" spans="2:2">
      <c r="B967009" s="67"/>
    </row>
    <row r="967010" spans="2:2">
      <c r="B967010" s="67"/>
    </row>
    <row r="967011" spans="2:2">
      <c r="B967011" s="67"/>
    </row>
    <row r="967012" spans="2:2">
      <c r="B967012" s="67"/>
    </row>
    <row r="967013" spans="2:2">
      <c r="B967013" s="67"/>
    </row>
    <row r="967014" spans="2:2">
      <c r="B967014" s="67"/>
    </row>
    <row r="967015" spans="2:2">
      <c r="B967015" s="67"/>
    </row>
    <row r="967016" spans="2:2">
      <c r="B967016" s="67"/>
    </row>
    <row r="967017" spans="2:2">
      <c r="B967017" s="67"/>
    </row>
    <row r="967018" spans="2:2">
      <c r="B967018" s="67"/>
    </row>
    <row r="967019" spans="2:2">
      <c r="B967019" s="67"/>
    </row>
    <row r="967020" spans="2:2">
      <c r="B967020" s="67"/>
    </row>
    <row r="967021" spans="2:2">
      <c r="B967021" s="67"/>
    </row>
    <row r="967022" spans="2:2">
      <c r="B967022" s="67"/>
    </row>
    <row r="967023" spans="2:2">
      <c r="B967023" s="67"/>
    </row>
    <row r="967024" spans="2:2">
      <c r="B967024" s="67"/>
    </row>
    <row r="967025" spans="2:2">
      <c r="B967025" s="67"/>
    </row>
    <row r="967026" spans="2:2">
      <c r="B967026" s="67"/>
    </row>
    <row r="967027" spans="2:2">
      <c r="B967027" s="67"/>
    </row>
    <row r="967028" spans="2:2">
      <c r="B967028" s="67"/>
    </row>
    <row r="967029" spans="2:2">
      <c r="B967029" s="67"/>
    </row>
    <row r="967030" spans="2:2">
      <c r="B967030" s="67"/>
    </row>
    <row r="967031" spans="2:2">
      <c r="B967031" s="67"/>
    </row>
    <row r="967032" spans="2:2">
      <c r="B967032" s="67"/>
    </row>
    <row r="967033" spans="2:2">
      <c r="B967033" s="67"/>
    </row>
    <row r="967034" spans="2:2">
      <c r="B967034" s="67"/>
    </row>
    <row r="967035" spans="2:2">
      <c r="B967035" s="67"/>
    </row>
    <row r="967036" spans="2:2">
      <c r="B967036" s="67"/>
    </row>
    <row r="967037" spans="2:2">
      <c r="B967037" s="67"/>
    </row>
    <row r="967038" spans="2:2">
      <c r="B967038" s="67"/>
    </row>
    <row r="967039" spans="2:2">
      <c r="B967039" s="67"/>
    </row>
    <row r="967040" spans="2:2">
      <c r="B967040" s="67"/>
    </row>
    <row r="967041" spans="2:2">
      <c r="B967041" s="67"/>
    </row>
    <row r="967042" spans="2:2">
      <c r="B967042" s="67"/>
    </row>
    <row r="967043" spans="2:2">
      <c r="B967043" s="67"/>
    </row>
    <row r="967044" spans="2:2">
      <c r="B967044" s="67"/>
    </row>
    <row r="967045" spans="2:2">
      <c r="B967045" s="67"/>
    </row>
    <row r="967046" spans="2:2">
      <c r="B967046" s="67"/>
    </row>
    <row r="967047" spans="2:2">
      <c r="B967047" s="67"/>
    </row>
    <row r="967048" spans="2:2">
      <c r="B967048" s="67"/>
    </row>
    <row r="967049" spans="2:2">
      <c r="B967049" s="67"/>
    </row>
    <row r="967050" spans="2:2">
      <c r="B967050" s="67"/>
    </row>
    <row r="967051" spans="2:2">
      <c r="B967051" s="67"/>
    </row>
    <row r="967052" spans="2:2">
      <c r="B967052" s="67"/>
    </row>
    <row r="967053" spans="2:2">
      <c r="B967053" s="67"/>
    </row>
    <row r="967054" spans="2:2">
      <c r="B967054" s="67"/>
    </row>
    <row r="967055" spans="2:2">
      <c r="B967055" s="67"/>
    </row>
    <row r="967056" spans="2:2">
      <c r="B967056" s="67"/>
    </row>
    <row r="967057" spans="2:2">
      <c r="B967057" s="67"/>
    </row>
    <row r="967058" spans="2:2">
      <c r="B967058" s="67"/>
    </row>
    <row r="967059" spans="2:2">
      <c r="B967059" s="67"/>
    </row>
    <row r="967060" spans="2:2">
      <c r="B967060" s="67"/>
    </row>
    <row r="967061" spans="2:2">
      <c r="B967061" s="67"/>
    </row>
    <row r="967062" spans="2:2">
      <c r="B967062" s="67"/>
    </row>
    <row r="967063" spans="2:2">
      <c r="B967063" s="67"/>
    </row>
    <row r="967064" spans="2:2">
      <c r="B967064" s="67"/>
    </row>
    <row r="967065" spans="2:2">
      <c r="B967065" s="67"/>
    </row>
    <row r="967066" spans="2:2">
      <c r="B967066" s="67"/>
    </row>
    <row r="967067" spans="2:2">
      <c r="B967067" s="67"/>
    </row>
    <row r="967068" spans="2:2">
      <c r="B967068" s="67"/>
    </row>
    <row r="967069" spans="2:2">
      <c r="B967069" s="67"/>
    </row>
    <row r="967070" spans="2:2">
      <c r="B967070" s="67"/>
    </row>
    <row r="967071" spans="2:2">
      <c r="B967071" s="67"/>
    </row>
    <row r="967072" spans="2:2">
      <c r="B967072" s="67"/>
    </row>
    <row r="967073" spans="2:2">
      <c r="B967073" s="67"/>
    </row>
    <row r="967074" spans="2:2">
      <c r="B967074" s="67"/>
    </row>
    <row r="967075" spans="2:2">
      <c r="B967075" s="67"/>
    </row>
    <row r="967076" spans="2:2">
      <c r="B967076" s="67"/>
    </row>
    <row r="967077" spans="2:2">
      <c r="B967077" s="67"/>
    </row>
    <row r="967078" spans="2:2">
      <c r="B967078" s="67"/>
    </row>
    <row r="967079" spans="2:2">
      <c r="B967079" s="67"/>
    </row>
    <row r="967080" spans="2:2">
      <c r="B967080" s="67"/>
    </row>
    <row r="967081" spans="2:2">
      <c r="B967081" s="67"/>
    </row>
    <row r="967082" spans="2:2">
      <c r="B967082" s="67"/>
    </row>
    <row r="967083" spans="2:2">
      <c r="B967083" s="67"/>
    </row>
    <row r="967084" spans="2:2">
      <c r="B967084" s="67"/>
    </row>
    <row r="967085" spans="2:2">
      <c r="B967085" s="67"/>
    </row>
    <row r="967086" spans="2:2">
      <c r="B967086" s="67"/>
    </row>
    <row r="967087" spans="2:2">
      <c r="B967087" s="67"/>
    </row>
    <row r="967088" spans="2:2">
      <c r="B967088" s="67"/>
    </row>
    <row r="967089" spans="2:2">
      <c r="B967089" s="67"/>
    </row>
    <row r="967090" spans="2:2">
      <c r="B967090" s="67"/>
    </row>
    <row r="967091" spans="2:2">
      <c r="B967091" s="67"/>
    </row>
    <row r="967092" spans="2:2">
      <c r="B967092" s="67"/>
    </row>
    <row r="967093" spans="2:2">
      <c r="B967093" s="67"/>
    </row>
    <row r="967094" spans="2:2">
      <c r="B967094" s="67"/>
    </row>
    <row r="967095" spans="2:2">
      <c r="B967095" s="67"/>
    </row>
    <row r="967096" spans="2:2">
      <c r="B967096" s="67"/>
    </row>
    <row r="967097" spans="2:2">
      <c r="B967097" s="67"/>
    </row>
    <row r="967098" spans="2:2">
      <c r="B967098" s="67"/>
    </row>
    <row r="967099" spans="2:2">
      <c r="B967099" s="67"/>
    </row>
    <row r="967100" spans="2:2">
      <c r="B967100" s="67"/>
    </row>
    <row r="967101" spans="2:2">
      <c r="B967101" s="67"/>
    </row>
    <row r="967102" spans="2:2">
      <c r="B967102" s="67"/>
    </row>
    <row r="967103" spans="2:2">
      <c r="B967103" s="67"/>
    </row>
    <row r="967104" spans="2:2">
      <c r="B967104" s="67"/>
    </row>
    <row r="967105" spans="2:2">
      <c r="B967105" s="67"/>
    </row>
    <row r="967106" spans="2:2">
      <c r="B967106" s="67"/>
    </row>
    <row r="967107" spans="2:2">
      <c r="B967107" s="67"/>
    </row>
    <row r="967108" spans="2:2">
      <c r="B967108" s="67"/>
    </row>
    <row r="967109" spans="2:2">
      <c r="B967109" s="67"/>
    </row>
    <row r="967110" spans="2:2">
      <c r="B967110" s="67"/>
    </row>
    <row r="967111" spans="2:2">
      <c r="B967111" s="67"/>
    </row>
    <row r="967112" spans="2:2">
      <c r="B967112" s="67"/>
    </row>
    <row r="967113" spans="2:2">
      <c r="B967113" s="67"/>
    </row>
    <row r="967114" spans="2:2">
      <c r="B967114" s="67"/>
    </row>
    <row r="967115" spans="2:2">
      <c r="B967115" s="67"/>
    </row>
    <row r="967116" spans="2:2">
      <c r="B967116" s="67"/>
    </row>
    <row r="967117" spans="2:2">
      <c r="B967117" s="67"/>
    </row>
    <row r="967118" spans="2:2">
      <c r="B967118" s="67"/>
    </row>
    <row r="967119" spans="2:2">
      <c r="B967119" s="67"/>
    </row>
    <row r="967120" spans="2:2">
      <c r="B967120" s="67"/>
    </row>
    <row r="967121" spans="2:2">
      <c r="B967121" s="67"/>
    </row>
    <row r="967122" spans="2:2">
      <c r="B967122" s="67"/>
    </row>
    <row r="967123" spans="2:2">
      <c r="B967123" s="67"/>
    </row>
    <row r="967124" spans="2:2">
      <c r="B967124" s="67"/>
    </row>
    <row r="967125" spans="2:2">
      <c r="B967125" s="67"/>
    </row>
    <row r="967126" spans="2:2">
      <c r="B967126" s="67"/>
    </row>
    <row r="967127" spans="2:2">
      <c r="B967127" s="67"/>
    </row>
    <row r="967128" spans="2:2">
      <c r="B967128" s="67"/>
    </row>
    <row r="967129" spans="2:2">
      <c r="B967129" s="67"/>
    </row>
    <row r="967130" spans="2:2">
      <c r="B967130" s="67"/>
    </row>
    <row r="967131" spans="2:2">
      <c r="B967131" s="67"/>
    </row>
    <row r="967132" spans="2:2">
      <c r="B967132" s="67"/>
    </row>
    <row r="967133" spans="2:2">
      <c r="B967133" s="67"/>
    </row>
    <row r="967134" spans="2:2">
      <c r="B967134" s="67"/>
    </row>
    <row r="967135" spans="2:2">
      <c r="B967135" s="67"/>
    </row>
    <row r="967136" spans="2:2">
      <c r="B967136" s="67"/>
    </row>
    <row r="967137" spans="2:2">
      <c r="B967137" s="67"/>
    </row>
    <row r="967138" spans="2:2">
      <c r="B967138" s="67"/>
    </row>
    <row r="967139" spans="2:2">
      <c r="B967139" s="67"/>
    </row>
    <row r="967140" spans="2:2">
      <c r="B967140" s="67"/>
    </row>
    <row r="967141" spans="2:2">
      <c r="B967141" s="67"/>
    </row>
    <row r="967142" spans="2:2">
      <c r="B967142" s="67"/>
    </row>
    <row r="967143" spans="2:2">
      <c r="B967143" s="67"/>
    </row>
    <row r="967144" spans="2:2">
      <c r="B967144" s="67"/>
    </row>
    <row r="967145" spans="2:2">
      <c r="B967145" s="67"/>
    </row>
    <row r="967146" spans="2:2">
      <c r="B967146" s="67"/>
    </row>
    <row r="967147" spans="2:2">
      <c r="B967147" s="67"/>
    </row>
    <row r="967148" spans="2:2">
      <c r="B967148" s="67"/>
    </row>
    <row r="967149" spans="2:2">
      <c r="B967149" s="67"/>
    </row>
    <row r="967150" spans="2:2">
      <c r="B967150" s="67"/>
    </row>
    <row r="967151" spans="2:2">
      <c r="B967151" s="67"/>
    </row>
    <row r="967152" spans="2:2">
      <c r="B967152" s="67"/>
    </row>
    <row r="967153" spans="2:2">
      <c r="B967153" s="67"/>
    </row>
    <row r="967154" spans="2:2">
      <c r="B967154" s="67"/>
    </row>
    <row r="967155" spans="2:2">
      <c r="B967155" s="67"/>
    </row>
    <row r="967156" spans="2:2">
      <c r="B967156" s="67"/>
    </row>
    <row r="967157" spans="2:2">
      <c r="B967157" s="67"/>
    </row>
    <row r="967158" spans="2:2">
      <c r="B967158" s="67"/>
    </row>
    <row r="967159" spans="2:2">
      <c r="B967159" s="67"/>
    </row>
    <row r="967160" spans="2:2">
      <c r="B967160" s="67"/>
    </row>
    <row r="967161" spans="2:2">
      <c r="B967161" s="67"/>
    </row>
    <row r="967162" spans="2:2">
      <c r="B967162" s="67"/>
    </row>
    <row r="967163" spans="2:2">
      <c r="B967163" s="67"/>
    </row>
    <row r="967164" spans="2:2">
      <c r="B967164" s="67"/>
    </row>
    <row r="967165" spans="2:2">
      <c r="B967165" s="67"/>
    </row>
    <row r="967166" spans="2:2">
      <c r="B967166" s="67"/>
    </row>
    <row r="967167" spans="2:2">
      <c r="B967167" s="67"/>
    </row>
    <row r="967168" spans="2:2">
      <c r="B967168" s="67"/>
    </row>
    <row r="967169" spans="2:2">
      <c r="B967169" s="67"/>
    </row>
    <row r="967170" spans="2:2">
      <c r="B967170" s="67"/>
    </row>
    <row r="967171" spans="2:2">
      <c r="B967171" s="67"/>
    </row>
    <row r="967172" spans="2:2">
      <c r="B967172" s="67"/>
    </row>
    <row r="967173" spans="2:2">
      <c r="B967173" s="67"/>
    </row>
    <row r="967174" spans="2:2">
      <c r="B967174" s="67"/>
    </row>
    <row r="967175" spans="2:2">
      <c r="B967175" s="67"/>
    </row>
    <row r="967176" spans="2:2">
      <c r="B967176" s="67"/>
    </row>
    <row r="967177" spans="2:2">
      <c r="B967177" s="67"/>
    </row>
    <row r="967178" spans="2:2">
      <c r="B967178" s="67"/>
    </row>
    <row r="967179" spans="2:2">
      <c r="B967179" s="67"/>
    </row>
    <row r="967180" spans="2:2">
      <c r="B967180" s="67"/>
    </row>
    <row r="967181" spans="2:2">
      <c r="B967181" s="67"/>
    </row>
    <row r="967182" spans="2:2">
      <c r="B967182" s="67"/>
    </row>
    <row r="967183" spans="2:2">
      <c r="B967183" s="67"/>
    </row>
    <row r="967184" spans="2:2">
      <c r="B967184" s="67"/>
    </row>
    <row r="967185" spans="2:2">
      <c r="B967185" s="67"/>
    </row>
    <row r="967186" spans="2:2">
      <c r="B967186" s="67"/>
    </row>
    <row r="967187" spans="2:2">
      <c r="B967187" s="67"/>
    </row>
    <row r="967188" spans="2:2">
      <c r="B967188" s="67"/>
    </row>
    <row r="967189" spans="2:2">
      <c r="B967189" s="67"/>
    </row>
    <row r="967190" spans="2:2">
      <c r="B967190" s="67"/>
    </row>
    <row r="967191" spans="2:2">
      <c r="B967191" s="67"/>
    </row>
    <row r="967192" spans="2:2">
      <c r="B967192" s="67"/>
    </row>
    <row r="967193" spans="2:2">
      <c r="B967193" s="67"/>
    </row>
    <row r="967194" spans="2:2">
      <c r="B967194" s="67"/>
    </row>
    <row r="967195" spans="2:2">
      <c r="B967195" s="67"/>
    </row>
    <row r="967196" spans="2:2">
      <c r="B967196" s="67"/>
    </row>
    <row r="967197" spans="2:2">
      <c r="B967197" s="67"/>
    </row>
    <row r="967198" spans="2:2">
      <c r="B967198" s="67"/>
    </row>
    <row r="967199" spans="2:2">
      <c r="B967199" s="67"/>
    </row>
    <row r="967200" spans="2:2">
      <c r="B967200" s="67"/>
    </row>
    <row r="967201" spans="2:2">
      <c r="B967201" s="67"/>
    </row>
    <row r="967202" spans="2:2">
      <c r="B967202" s="67"/>
    </row>
    <row r="967203" spans="2:2">
      <c r="B967203" s="67"/>
    </row>
    <row r="967204" spans="2:2">
      <c r="B967204" s="67"/>
    </row>
    <row r="967205" spans="2:2">
      <c r="B967205" s="67"/>
    </row>
    <row r="967206" spans="2:2">
      <c r="B967206" s="67"/>
    </row>
    <row r="967207" spans="2:2">
      <c r="B967207" s="67"/>
    </row>
    <row r="967208" spans="2:2">
      <c r="B967208" s="67"/>
    </row>
    <row r="967209" spans="2:2">
      <c r="B967209" s="67"/>
    </row>
    <row r="967210" spans="2:2">
      <c r="B967210" s="67"/>
    </row>
    <row r="967211" spans="2:2">
      <c r="B967211" s="67"/>
    </row>
    <row r="967212" spans="2:2">
      <c r="B967212" s="67"/>
    </row>
    <row r="967213" spans="2:2">
      <c r="B967213" s="67"/>
    </row>
    <row r="967214" spans="2:2">
      <c r="B967214" s="67"/>
    </row>
    <row r="967215" spans="2:2">
      <c r="B967215" s="67"/>
    </row>
    <row r="967216" spans="2:2">
      <c r="B967216" s="67"/>
    </row>
    <row r="967217" spans="2:2">
      <c r="B967217" s="67"/>
    </row>
    <row r="967218" spans="2:2">
      <c r="B967218" s="67"/>
    </row>
    <row r="967219" spans="2:2">
      <c r="B967219" s="67"/>
    </row>
    <row r="967220" spans="2:2">
      <c r="B967220" s="67"/>
    </row>
    <row r="967221" spans="2:2">
      <c r="B967221" s="67"/>
    </row>
    <row r="967222" spans="2:2">
      <c r="B967222" s="67"/>
    </row>
    <row r="967223" spans="2:2">
      <c r="B967223" s="67"/>
    </row>
    <row r="967224" spans="2:2">
      <c r="B967224" s="67"/>
    </row>
    <row r="967225" spans="2:2">
      <c r="B967225" s="67"/>
    </row>
    <row r="967226" spans="2:2">
      <c r="B967226" s="67"/>
    </row>
    <row r="967227" spans="2:2">
      <c r="B967227" s="67"/>
    </row>
    <row r="967228" spans="2:2">
      <c r="B967228" s="67"/>
    </row>
    <row r="967229" spans="2:2">
      <c r="B967229" s="67"/>
    </row>
    <row r="967230" spans="2:2">
      <c r="B967230" s="67"/>
    </row>
    <row r="967231" spans="2:2">
      <c r="B967231" s="67"/>
    </row>
    <row r="967232" spans="2:2">
      <c r="B967232" s="67"/>
    </row>
    <row r="967233" spans="2:2">
      <c r="B967233" s="67"/>
    </row>
    <row r="967234" spans="2:2">
      <c r="B967234" s="67"/>
    </row>
    <row r="967235" spans="2:2">
      <c r="B967235" s="67"/>
    </row>
    <row r="967236" spans="2:2">
      <c r="B967236" s="67"/>
    </row>
    <row r="967237" spans="2:2">
      <c r="B967237" s="67"/>
    </row>
    <row r="967238" spans="2:2">
      <c r="B967238" s="67"/>
    </row>
    <row r="967239" spans="2:2">
      <c r="B967239" s="67"/>
    </row>
    <row r="967240" spans="2:2">
      <c r="B967240" s="67"/>
    </row>
    <row r="967241" spans="2:2">
      <c r="B967241" s="67"/>
    </row>
    <row r="967242" spans="2:2">
      <c r="B967242" s="67"/>
    </row>
    <row r="967243" spans="2:2">
      <c r="B967243" s="67"/>
    </row>
    <row r="967244" spans="2:2">
      <c r="B967244" s="67"/>
    </row>
    <row r="967245" spans="2:2">
      <c r="B967245" s="67"/>
    </row>
    <row r="967246" spans="2:2">
      <c r="B967246" s="67"/>
    </row>
    <row r="967247" spans="2:2">
      <c r="B967247" s="67"/>
    </row>
    <row r="967248" spans="2:2">
      <c r="B967248" s="67"/>
    </row>
    <row r="967249" spans="2:2">
      <c r="B967249" s="67"/>
    </row>
    <row r="967250" spans="2:2">
      <c r="B967250" s="67"/>
    </row>
    <row r="967251" spans="2:2">
      <c r="B967251" s="67"/>
    </row>
    <row r="967252" spans="2:2">
      <c r="B967252" s="67"/>
    </row>
    <row r="967253" spans="2:2">
      <c r="B967253" s="67"/>
    </row>
    <row r="967254" spans="2:2">
      <c r="B967254" s="67"/>
    </row>
    <row r="967255" spans="2:2">
      <c r="B967255" s="67"/>
    </row>
    <row r="967256" spans="2:2">
      <c r="B967256" s="67"/>
    </row>
    <row r="967257" spans="2:2">
      <c r="B967257" s="67"/>
    </row>
    <row r="967258" spans="2:2">
      <c r="B967258" s="67"/>
    </row>
    <row r="967259" spans="2:2">
      <c r="B967259" s="67"/>
    </row>
    <row r="967260" spans="2:2">
      <c r="B967260" s="67"/>
    </row>
    <row r="967261" spans="2:2">
      <c r="B967261" s="67"/>
    </row>
    <row r="967262" spans="2:2">
      <c r="B967262" s="67"/>
    </row>
    <row r="967263" spans="2:2">
      <c r="B967263" s="67"/>
    </row>
    <row r="967264" spans="2:2">
      <c r="B967264" s="67"/>
    </row>
    <row r="967265" spans="2:2">
      <c r="B967265" s="67"/>
    </row>
    <row r="967266" spans="2:2">
      <c r="B967266" s="67"/>
    </row>
    <row r="967267" spans="2:2">
      <c r="B967267" s="67"/>
    </row>
    <row r="967268" spans="2:2">
      <c r="B967268" s="67"/>
    </row>
    <row r="967269" spans="2:2">
      <c r="B967269" s="67"/>
    </row>
    <row r="967270" spans="2:2">
      <c r="B967270" s="67"/>
    </row>
    <row r="967271" spans="2:2">
      <c r="B967271" s="67"/>
    </row>
    <row r="967272" spans="2:2">
      <c r="B967272" s="67"/>
    </row>
    <row r="967273" spans="2:2">
      <c r="B967273" s="67"/>
    </row>
    <row r="967274" spans="2:2">
      <c r="B967274" s="67"/>
    </row>
    <row r="967275" spans="2:2">
      <c r="B967275" s="67"/>
    </row>
    <row r="967276" spans="2:2">
      <c r="B967276" s="67"/>
    </row>
    <row r="967277" spans="2:2">
      <c r="B967277" s="67"/>
    </row>
    <row r="967278" spans="2:2">
      <c r="B967278" s="67"/>
    </row>
    <row r="967279" spans="2:2">
      <c r="B967279" s="67"/>
    </row>
    <row r="967280" spans="2:2">
      <c r="B967280" s="67"/>
    </row>
    <row r="967281" spans="2:2">
      <c r="B967281" s="67"/>
    </row>
    <row r="967282" spans="2:2">
      <c r="B967282" s="67"/>
    </row>
    <row r="967283" spans="2:2">
      <c r="B967283" s="67"/>
    </row>
    <row r="967284" spans="2:2">
      <c r="B967284" s="67"/>
    </row>
    <row r="967285" spans="2:2">
      <c r="B967285" s="67"/>
    </row>
    <row r="967286" spans="2:2">
      <c r="B967286" s="67"/>
    </row>
    <row r="967287" spans="2:2">
      <c r="B967287" s="67"/>
    </row>
    <row r="967288" spans="2:2">
      <c r="B967288" s="67"/>
    </row>
    <row r="967289" spans="2:2">
      <c r="B967289" s="67"/>
    </row>
    <row r="967290" spans="2:2">
      <c r="B967290" s="67"/>
    </row>
    <row r="967291" spans="2:2">
      <c r="B967291" s="67"/>
    </row>
    <row r="967292" spans="2:2">
      <c r="B967292" s="67"/>
    </row>
    <row r="967293" spans="2:2">
      <c r="B967293" s="67"/>
    </row>
    <row r="967294" spans="2:2">
      <c r="B967294" s="67"/>
    </row>
    <row r="967295" spans="2:2">
      <c r="B967295" s="67"/>
    </row>
    <row r="967296" spans="2:2">
      <c r="B967296" s="67"/>
    </row>
    <row r="967297" spans="2:2">
      <c r="B967297" s="67"/>
    </row>
    <row r="967298" spans="2:2">
      <c r="B967298" s="67"/>
    </row>
    <row r="967299" spans="2:2">
      <c r="B967299" s="67"/>
    </row>
    <row r="967300" spans="2:2">
      <c r="B967300" s="67"/>
    </row>
    <row r="967301" spans="2:2">
      <c r="B967301" s="67"/>
    </row>
    <row r="967302" spans="2:2">
      <c r="B967302" s="67"/>
    </row>
    <row r="967303" spans="2:2">
      <c r="B967303" s="67"/>
    </row>
    <row r="967304" spans="2:2">
      <c r="B967304" s="67"/>
    </row>
    <row r="967305" spans="2:2">
      <c r="B967305" s="67"/>
    </row>
    <row r="967306" spans="2:2">
      <c r="B967306" s="67"/>
    </row>
    <row r="967307" spans="2:2">
      <c r="B967307" s="67"/>
    </row>
    <row r="967308" spans="2:2">
      <c r="B967308" s="67"/>
    </row>
    <row r="967309" spans="2:2">
      <c r="B967309" s="67"/>
    </row>
    <row r="967310" spans="2:2">
      <c r="B967310" s="67"/>
    </row>
    <row r="967311" spans="2:2">
      <c r="B967311" s="67"/>
    </row>
    <row r="967312" spans="2:2">
      <c r="B967312" s="67"/>
    </row>
    <row r="967313" spans="2:2">
      <c r="B967313" s="67"/>
    </row>
    <row r="967314" spans="2:2">
      <c r="B967314" s="67"/>
    </row>
    <row r="967315" spans="2:2">
      <c r="B967315" s="67"/>
    </row>
    <row r="967316" spans="2:2">
      <c r="B967316" s="67"/>
    </row>
    <row r="967317" spans="2:2">
      <c r="B967317" s="67"/>
    </row>
    <row r="967318" spans="2:2">
      <c r="B967318" s="67"/>
    </row>
    <row r="967319" spans="2:2">
      <c r="B967319" s="67"/>
    </row>
    <row r="967320" spans="2:2">
      <c r="B967320" s="67"/>
    </row>
    <row r="967321" spans="2:2">
      <c r="B967321" s="67"/>
    </row>
    <row r="967322" spans="2:2">
      <c r="B967322" s="67"/>
    </row>
    <row r="967323" spans="2:2">
      <c r="B967323" s="67"/>
    </row>
    <row r="967324" spans="2:2">
      <c r="B967324" s="67"/>
    </row>
    <row r="967325" spans="2:2">
      <c r="B967325" s="67"/>
    </row>
    <row r="967326" spans="2:2">
      <c r="B967326" s="67"/>
    </row>
    <row r="967327" spans="2:2">
      <c r="B967327" s="67"/>
    </row>
    <row r="967328" spans="2:2">
      <c r="B967328" s="67"/>
    </row>
    <row r="967329" spans="2:2">
      <c r="B967329" s="67"/>
    </row>
    <row r="967330" spans="2:2">
      <c r="B967330" s="67"/>
    </row>
    <row r="967331" spans="2:2">
      <c r="B967331" s="67"/>
    </row>
    <row r="967332" spans="2:2">
      <c r="B967332" s="67"/>
    </row>
    <row r="967333" spans="2:2">
      <c r="B967333" s="67"/>
    </row>
    <row r="967334" spans="2:2">
      <c r="B967334" s="67"/>
    </row>
    <row r="967335" spans="2:2">
      <c r="B967335" s="67"/>
    </row>
    <row r="967336" spans="2:2">
      <c r="B967336" s="67"/>
    </row>
    <row r="967337" spans="2:2">
      <c r="B967337" s="67"/>
    </row>
    <row r="967338" spans="2:2">
      <c r="B967338" s="67"/>
    </row>
    <row r="967339" spans="2:2">
      <c r="B967339" s="67"/>
    </row>
    <row r="967340" spans="2:2">
      <c r="B967340" s="67"/>
    </row>
    <row r="967341" spans="2:2">
      <c r="B967341" s="67"/>
    </row>
    <row r="967342" spans="2:2">
      <c r="B967342" s="67"/>
    </row>
    <row r="967343" spans="2:2">
      <c r="B967343" s="67"/>
    </row>
    <row r="967344" spans="2:2">
      <c r="B967344" s="67"/>
    </row>
    <row r="967345" spans="2:2">
      <c r="B967345" s="67"/>
    </row>
    <row r="967346" spans="2:2">
      <c r="B967346" s="67"/>
    </row>
    <row r="967347" spans="2:2">
      <c r="B967347" s="67"/>
    </row>
    <row r="967348" spans="2:2">
      <c r="B967348" s="67"/>
    </row>
    <row r="967349" spans="2:2">
      <c r="B967349" s="67"/>
    </row>
    <row r="967350" spans="2:2">
      <c r="B967350" s="67"/>
    </row>
    <row r="967351" spans="2:2">
      <c r="B967351" s="67"/>
    </row>
    <row r="967352" spans="2:2">
      <c r="B967352" s="67"/>
    </row>
    <row r="967353" spans="2:2">
      <c r="B967353" s="67"/>
    </row>
    <row r="967354" spans="2:2">
      <c r="B967354" s="67"/>
    </row>
    <row r="967355" spans="2:2">
      <c r="B967355" s="67"/>
    </row>
    <row r="967356" spans="2:2">
      <c r="B967356" s="67"/>
    </row>
    <row r="967357" spans="2:2">
      <c r="B967357" s="67"/>
    </row>
    <row r="967358" spans="2:2">
      <c r="B967358" s="67"/>
    </row>
    <row r="967359" spans="2:2">
      <c r="B967359" s="67"/>
    </row>
    <row r="967360" spans="2:2">
      <c r="B967360" s="67"/>
    </row>
    <row r="967361" spans="2:2">
      <c r="B967361" s="67"/>
    </row>
    <row r="967362" spans="2:2">
      <c r="B967362" s="67"/>
    </row>
    <row r="967363" spans="2:2">
      <c r="B967363" s="67"/>
    </row>
    <row r="967364" spans="2:2">
      <c r="B967364" s="67"/>
    </row>
    <row r="967365" spans="2:2">
      <c r="B967365" s="67"/>
    </row>
    <row r="967366" spans="2:2">
      <c r="B967366" s="67"/>
    </row>
    <row r="967367" spans="2:2">
      <c r="B967367" s="67"/>
    </row>
    <row r="967368" spans="2:2">
      <c r="B967368" s="67"/>
    </row>
    <row r="967369" spans="2:2">
      <c r="B967369" s="67"/>
    </row>
    <row r="967370" spans="2:2">
      <c r="B967370" s="67"/>
    </row>
    <row r="967371" spans="2:2">
      <c r="B967371" s="67"/>
    </row>
    <row r="967372" spans="2:2">
      <c r="B967372" s="67"/>
    </row>
    <row r="967373" spans="2:2">
      <c r="B967373" s="67"/>
    </row>
    <row r="967374" spans="2:2">
      <c r="B967374" s="67"/>
    </row>
    <row r="967375" spans="2:2">
      <c r="B967375" s="67"/>
    </row>
    <row r="967376" spans="2:2">
      <c r="B967376" s="67"/>
    </row>
    <row r="967377" spans="2:2">
      <c r="B967377" s="67"/>
    </row>
    <row r="967378" spans="2:2">
      <c r="B967378" s="67"/>
    </row>
    <row r="967379" spans="2:2">
      <c r="B967379" s="67"/>
    </row>
    <row r="967380" spans="2:2">
      <c r="B967380" s="67"/>
    </row>
    <row r="967381" spans="2:2">
      <c r="B967381" s="67"/>
    </row>
    <row r="967382" spans="2:2">
      <c r="B967382" s="67"/>
    </row>
    <row r="967383" spans="2:2">
      <c r="B967383" s="67"/>
    </row>
    <row r="967384" spans="2:2">
      <c r="B967384" s="67"/>
    </row>
    <row r="967385" spans="2:2">
      <c r="B967385" s="67"/>
    </row>
    <row r="967386" spans="2:2">
      <c r="B967386" s="67"/>
    </row>
    <row r="967387" spans="2:2">
      <c r="B967387" s="67"/>
    </row>
    <row r="967388" spans="2:2">
      <c r="B967388" s="67"/>
    </row>
    <row r="967389" spans="2:2">
      <c r="B967389" s="67"/>
    </row>
    <row r="967390" spans="2:2">
      <c r="B967390" s="67"/>
    </row>
    <row r="967391" spans="2:2">
      <c r="B967391" s="67"/>
    </row>
    <row r="967392" spans="2:2">
      <c r="B967392" s="67"/>
    </row>
    <row r="967393" spans="2:2">
      <c r="B967393" s="67"/>
    </row>
    <row r="967394" spans="2:2">
      <c r="B967394" s="67"/>
    </row>
    <row r="967395" spans="2:2">
      <c r="B967395" s="67"/>
    </row>
    <row r="967396" spans="2:2">
      <c r="B967396" s="67"/>
    </row>
    <row r="967397" spans="2:2">
      <c r="B967397" s="67"/>
    </row>
    <row r="967398" spans="2:2">
      <c r="B967398" s="67"/>
    </row>
    <row r="967399" spans="2:2">
      <c r="B967399" s="67"/>
    </row>
    <row r="967400" spans="2:2">
      <c r="B967400" s="67"/>
    </row>
    <row r="967401" spans="2:2">
      <c r="B967401" s="67"/>
    </row>
    <row r="967402" spans="2:2">
      <c r="B967402" s="67"/>
    </row>
    <row r="967403" spans="2:2">
      <c r="B967403" s="67"/>
    </row>
    <row r="967404" spans="2:2">
      <c r="B967404" s="67"/>
    </row>
    <row r="967405" spans="2:2">
      <c r="B967405" s="67"/>
    </row>
    <row r="967406" spans="2:2">
      <c r="B967406" s="67"/>
    </row>
    <row r="967407" spans="2:2">
      <c r="B967407" s="67"/>
    </row>
    <row r="967408" spans="2:2">
      <c r="B967408" s="67"/>
    </row>
    <row r="967409" spans="2:2">
      <c r="B967409" s="67"/>
    </row>
    <row r="967410" spans="2:2">
      <c r="B967410" s="67"/>
    </row>
    <row r="967411" spans="2:2">
      <c r="B967411" s="67"/>
    </row>
    <row r="967412" spans="2:2">
      <c r="B967412" s="67"/>
    </row>
    <row r="967413" spans="2:2">
      <c r="B967413" s="67"/>
    </row>
    <row r="967414" spans="2:2">
      <c r="B967414" s="67"/>
    </row>
    <row r="967415" spans="2:2">
      <c r="B967415" s="67"/>
    </row>
    <row r="967416" spans="2:2">
      <c r="B967416" s="67"/>
    </row>
    <row r="967417" spans="2:2">
      <c r="B967417" s="67"/>
    </row>
    <row r="967418" spans="2:2">
      <c r="B967418" s="67"/>
    </row>
    <row r="967419" spans="2:2">
      <c r="B967419" s="67"/>
    </row>
    <row r="967420" spans="2:2">
      <c r="B967420" s="67"/>
    </row>
    <row r="967421" spans="2:2">
      <c r="B967421" s="67"/>
    </row>
    <row r="967422" spans="2:2">
      <c r="B967422" s="67"/>
    </row>
    <row r="967423" spans="2:2">
      <c r="B967423" s="67"/>
    </row>
    <row r="967424" spans="2:2">
      <c r="B967424" s="67"/>
    </row>
    <row r="967425" spans="2:2">
      <c r="B967425" s="67"/>
    </row>
    <row r="967426" spans="2:2">
      <c r="B967426" s="67"/>
    </row>
    <row r="967427" spans="2:2">
      <c r="B967427" s="67"/>
    </row>
    <row r="967428" spans="2:2">
      <c r="B967428" s="67"/>
    </row>
    <row r="967429" spans="2:2">
      <c r="B967429" s="67"/>
    </row>
    <row r="967430" spans="2:2">
      <c r="B967430" s="67"/>
    </row>
    <row r="967431" spans="2:2">
      <c r="B967431" s="67"/>
    </row>
    <row r="967432" spans="2:2">
      <c r="B967432" s="67"/>
    </row>
    <row r="967433" spans="2:2">
      <c r="B967433" s="67"/>
    </row>
    <row r="967434" spans="2:2">
      <c r="B967434" s="67"/>
    </row>
    <row r="967435" spans="2:2">
      <c r="B967435" s="67"/>
    </row>
    <row r="967436" spans="2:2">
      <c r="B967436" s="67"/>
    </row>
    <row r="967437" spans="2:2">
      <c r="B967437" s="67"/>
    </row>
    <row r="967438" spans="2:2">
      <c r="B967438" s="67"/>
    </row>
    <row r="967439" spans="2:2">
      <c r="B967439" s="67"/>
    </row>
    <row r="967440" spans="2:2">
      <c r="B967440" s="67"/>
    </row>
    <row r="967441" spans="2:2">
      <c r="B967441" s="67"/>
    </row>
    <row r="967442" spans="2:2">
      <c r="B967442" s="67"/>
    </row>
    <row r="967443" spans="2:2">
      <c r="B967443" s="67"/>
    </row>
    <row r="967444" spans="2:2">
      <c r="B967444" s="67"/>
    </row>
    <row r="967445" spans="2:2">
      <c r="B967445" s="67"/>
    </row>
    <row r="967446" spans="2:2">
      <c r="B967446" s="67"/>
    </row>
    <row r="967447" spans="2:2">
      <c r="B967447" s="67"/>
    </row>
    <row r="967448" spans="2:2">
      <c r="B967448" s="67"/>
    </row>
    <row r="967449" spans="2:2">
      <c r="B967449" s="67"/>
    </row>
    <row r="967450" spans="2:2">
      <c r="B967450" s="67"/>
    </row>
    <row r="967451" spans="2:2">
      <c r="B967451" s="67"/>
    </row>
    <row r="967452" spans="2:2">
      <c r="B967452" s="67"/>
    </row>
    <row r="967453" spans="2:2">
      <c r="B967453" s="67"/>
    </row>
    <row r="967454" spans="2:2">
      <c r="B967454" s="67"/>
    </row>
    <row r="967455" spans="2:2">
      <c r="B967455" s="67"/>
    </row>
    <row r="967456" spans="2:2">
      <c r="B967456" s="67"/>
    </row>
    <row r="967457" spans="2:2">
      <c r="B967457" s="67"/>
    </row>
    <row r="967458" spans="2:2">
      <c r="B967458" s="67"/>
    </row>
    <row r="967459" spans="2:2">
      <c r="B967459" s="67"/>
    </row>
    <row r="967460" spans="2:2">
      <c r="B967460" s="67"/>
    </row>
    <row r="967461" spans="2:2">
      <c r="B967461" s="67"/>
    </row>
    <row r="967462" spans="2:2">
      <c r="B967462" s="67"/>
    </row>
    <row r="967463" spans="2:2">
      <c r="B967463" s="67"/>
    </row>
    <row r="967464" spans="2:2">
      <c r="B967464" s="67"/>
    </row>
    <row r="967465" spans="2:2">
      <c r="B967465" s="67"/>
    </row>
    <row r="967466" spans="2:2">
      <c r="B967466" s="67"/>
    </row>
    <row r="967467" spans="2:2">
      <c r="B967467" s="67"/>
    </row>
    <row r="967468" spans="2:2">
      <c r="B967468" s="67"/>
    </row>
    <row r="967469" spans="2:2">
      <c r="B967469" s="67"/>
    </row>
    <row r="967470" spans="2:2">
      <c r="B967470" s="67"/>
    </row>
    <row r="967471" spans="2:2">
      <c r="B967471" s="67"/>
    </row>
    <row r="967472" spans="2:2">
      <c r="B967472" s="67"/>
    </row>
    <row r="967473" spans="2:2">
      <c r="B967473" s="67"/>
    </row>
    <row r="967474" spans="2:2">
      <c r="B967474" s="67"/>
    </row>
    <row r="967475" spans="2:2">
      <c r="B967475" s="67"/>
    </row>
    <row r="967476" spans="2:2">
      <c r="B967476" s="67"/>
    </row>
    <row r="967477" spans="2:2">
      <c r="B967477" s="67"/>
    </row>
    <row r="967478" spans="2:2">
      <c r="B967478" s="67"/>
    </row>
    <row r="967479" spans="2:2">
      <c r="B967479" s="67"/>
    </row>
    <row r="967480" spans="2:2">
      <c r="B967480" s="67"/>
    </row>
    <row r="967481" spans="2:2">
      <c r="B967481" s="67"/>
    </row>
    <row r="967482" spans="2:2">
      <c r="B967482" s="67"/>
    </row>
    <row r="967483" spans="2:2">
      <c r="B967483" s="67"/>
    </row>
    <row r="967484" spans="2:2">
      <c r="B967484" s="67"/>
    </row>
    <row r="967485" spans="2:2">
      <c r="B967485" s="67"/>
    </row>
    <row r="967486" spans="2:2">
      <c r="B967486" s="67"/>
    </row>
    <row r="967487" spans="2:2">
      <c r="B967487" s="67"/>
    </row>
    <row r="967488" spans="2:2">
      <c r="B967488" s="67"/>
    </row>
    <row r="967489" spans="2:2">
      <c r="B967489" s="67"/>
    </row>
    <row r="967490" spans="2:2">
      <c r="B967490" s="67"/>
    </row>
    <row r="967491" spans="2:2">
      <c r="B967491" s="67"/>
    </row>
    <row r="967492" spans="2:2">
      <c r="B967492" s="67"/>
    </row>
    <row r="967493" spans="2:2">
      <c r="B967493" s="67"/>
    </row>
    <row r="967494" spans="2:2">
      <c r="B967494" s="67"/>
    </row>
    <row r="967495" spans="2:2">
      <c r="B967495" s="67"/>
    </row>
    <row r="967496" spans="2:2">
      <c r="B967496" s="67"/>
    </row>
    <row r="967497" spans="2:2">
      <c r="B967497" s="67"/>
    </row>
    <row r="967498" spans="2:2">
      <c r="B967498" s="67"/>
    </row>
    <row r="967499" spans="2:2">
      <c r="B967499" s="67"/>
    </row>
    <row r="967500" spans="2:2">
      <c r="B967500" s="67"/>
    </row>
    <row r="967501" spans="2:2">
      <c r="B967501" s="67"/>
    </row>
    <row r="967502" spans="2:2">
      <c r="B967502" s="67"/>
    </row>
    <row r="967503" spans="2:2">
      <c r="B967503" s="67"/>
    </row>
    <row r="967504" spans="2:2">
      <c r="B967504" s="67"/>
    </row>
    <row r="967505" spans="2:2">
      <c r="B967505" s="67"/>
    </row>
    <row r="967506" spans="2:2">
      <c r="B967506" s="67"/>
    </row>
    <row r="967507" spans="2:2">
      <c r="B967507" s="67"/>
    </row>
    <row r="967508" spans="2:2">
      <c r="B967508" s="67"/>
    </row>
    <row r="967509" spans="2:2">
      <c r="B967509" s="67"/>
    </row>
    <row r="967510" spans="2:2">
      <c r="B967510" s="67"/>
    </row>
    <row r="967511" spans="2:2">
      <c r="B967511" s="67"/>
    </row>
    <row r="967512" spans="2:2">
      <c r="B967512" s="67"/>
    </row>
    <row r="967513" spans="2:2">
      <c r="B967513" s="67"/>
    </row>
    <row r="967514" spans="2:2">
      <c r="B967514" s="67"/>
    </row>
    <row r="967515" spans="2:2">
      <c r="B967515" s="67"/>
    </row>
    <row r="967516" spans="2:2">
      <c r="B967516" s="67"/>
    </row>
    <row r="967517" spans="2:2">
      <c r="B967517" s="67"/>
    </row>
    <row r="967518" spans="2:2">
      <c r="B967518" s="67"/>
    </row>
    <row r="967519" spans="2:2">
      <c r="B967519" s="67"/>
    </row>
    <row r="967520" spans="2:2">
      <c r="B967520" s="67"/>
    </row>
    <row r="967521" spans="2:2">
      <c r="B967521" s="67"/>
    </row>
    <row r="967522" spans="2:2">
      <c r="B967522" s="67"/>
    </row>
    <row r="967523" spans="2:2">
      <c r="B967523" s="67"/>
    </row>
    <row r="967524" spans="2:2">
      <c r="B967524" s="67"/>
    </row>
    <row r="967525" spans="2:2">
      <c r="B967525" s="67"/>
    </row>
    <row r="967526" spans="2:2">
      <c r="B967526" s="67"/>
    </row>
    <row r="967527" spans="2:2">
      <c r="B967527" s="67"/>
    </row>
    <row r="967528" spans="2:2">
      <c r="B967528" s="67"/>
    </row>
    <row r="967529" spans="2:2">
      <c r="B967529" s="67"/>
    </row>
    <row r="967530" spans="2:2">
      <c r="B967530" s="67"/>
    </row>
    <row r="967531" spans="2:2">
      <c r="B967531" s="67"/>
    </row>
    <row r="967532" spans="2:2">
      <c r="B967532" s="67"/>
    </row>
    <row r="967533" spans="2:2">
      <c r="B967533" s="67"/>
    </row>
    <row r="967534" spans="2:2">
      <c r="B967534" s="67"/>
    </row>
    <row r="967535" spans="2:2">
      <c r="B967535" s="67"/>
    </row>
    <row r="967536" spans="2:2">
      <c r="B967536" s="67"/>
    </row>
    <row r="967537" spans="2:2">
      <c r="B967537" s="67"/>
    </row>
    <row r="967538" spans="2:2">
      <c r="B967538" s="67"/>
    </row>
    <row r="967539" spans="2:2">
      <c r="B967539" s="67"/>
    </row>
    <row r="967540" spans="2:2">
      <c r="B967540" s="67"/>
    </row>
    <row r="967541" spans="2:2">
      <c r="B967541" s="67"/>
    </row>
    <row r="967542" spans="2:2">
      <c r="B967542" s="67"/>
    </row>
    <row r="967543" spans="2:2">
      <c r="B967543" s="67"/>
    </row>
    <row r="967544" spans="2:2">
      <c r="B967544" s="67"/>
    </row>
    <row r="967545" spans="2:2">
      <c r="B967545" s="67"/>
    </row>
    <row r="967546" spans="2:2">
      <c r="B967546" s="67"/>
    </row>
    <row r="967547" spans="2:2">
      <c r="B967547" s="67"/>
    </row>
    <row r="967548" spans="2:2">
      <c r="B967548" s="67"/>
    </row>
    <row r="967549" spans="2:2">
      <c r="B967549" s="67"/>
    </row>
    <row r="967550" spans="2:2">
      <c r="B967550" s="67"/>
    </row>
    <row r="967551" spans="2:2">
      <c r="B967551" s="67"/>
    </row>
    <row r="967552" spans="2:2">
      <c r="B967552" s="67"/>
    </row>
    <row r="967553" spans="2:2">
      <c r="B967553" s="67"/>
    </row>
    <row r="967554" spans="2:2">
      <c r="B967554" s="67"/>
    </row>
    <row r="967555" spans="2:2">
      <c r="B967555" s="67"/>
    </row>
    <row r="967556" spans="2:2">
      <c r="B967556" s="67"/>
    </row>
    <row r="967557" spans="2:2">
      <c r="B967557" s="67"/>
    </row>
    <row r="967558" spans="2:2">
      <c r="B967558" s="67"/>
    </row>
    <row r="967559" spans="2:2">
      <c r="B967559" s="67"/>
    </row>
    <row r="967560" spans="2:2">
      <c r="B967560" s="67"/>
    </row>
    <row r="967561" spans="2:2">
      <c r="B967561" s="67"/>
    </row>
    <row r="967562" spans="2:2">
      <c r="B967562" s="67"/>
    </row>
    <row r="967563" spans="2:2">
      <c r="B967563" s="67"/>
    </row>
    <row r="967564" spans="2:2">
      <c r="B967564" s="67"/>
    </row>
    <row r="967565" spans="2:2">
      <c r="B967565" s="67"/>
    </row>
    <row r="967566" spans="2:2">
      <c r="B967566" s="67"/>
    </row>
    <row r="967567" spans="2:2">
      <c r="B967567" s="67"/>
    </row>
    <row r="967568" spans="2:2">
      <c r="B967568" s="67"/>
    </row>
    <row r="967569" spans="2:2">
      <c r="B967569" s="67"/>
    </row>
    <row r="967570" spans="2:2">
      <c r="B967570" s="67"/>
    </row>
    <row r="967571" spans="2:2">
      <c r="B967571" s="67"/>
    </row>
    <row r="967572" spans="2:2">
      <c r="B967572" s="67"/>
    </row>
    <row r="967573" spans="2:2">
      <c r="B967573" s="67"/>
    </row>
    <row r="967574" spans="2:2">
      <c r="B967574" s="67"/>
    </row>
    <row r="967575" spans="2:2">
      <c r="B967575" s="67"/>
    </row>
    <row r="967576" spans="2:2">
      <c r="B967576" s="67"/>
    </row>
    <row r="967577" spans="2:2">
      <c r="B967577" s="67"/>
    </row>
    <row r="967578" spans="2:2">
      <c r="B967578" s="67"/>
    </row>
    <row r="967579" spans="2:2">
      <c r="B967579" s="67"/>
    </row>
    <row r="967580" spans="2:2">
      <c r="B967580" s="67"/>
    </row>
    <row r="967581" spans="2:2">
      <c r="B967581" s="67"/>
    </row>
    <row r="967582" spans="2:2">
      <c r="B967582" s="67"/>
    </row>
    <row r="967583" spans="2:2">
      <c r="B967583" s="67"/>
    </row>
    <row r="967584" spans="2:2">
      <c r="B967584" s="67"/>
    </row>
    <row r="967585" spans="2:2">
      <c r="B967585" s="67"/>
    </row>
    <row r="967586" spans="2:2">
      <c r="B967586" s="67"/>
    </row>
    <row r="967587" spans="2:2">
      <c r="B967587" s="67"/>
    </row>
    <row r="967588" spans="2:2">
      <c r="B967588" s="67"/>
    </row>
    <row r="967589" spans="2:2">
      <c r="B967589" s="67"/>
    </row>
    <row r="967590" spans="2:2">
      <c r="B967590" s="67"/>
    </row>
    <row r="967591" spans="2:2">
      <c r="B967591" s="67"/>
    </row>
    <row r="967592" spans="2:2">
      <c r="B967592" s="67"/>
    </row>
    <row r="967593" spans="2:2">
      <c r="B967593" s="67"/>
    </row>
    <row r="967594" spans="2:2">
      <c r="B967594" s="67"/>
    </row>
    <row r="967595" spans="2:2">
      <c r="B967595" s="67"/>
    </row>
    <row r="967596" spans="2:2">
      <c r="B967596" s="67"/>
    </row>
    <row r="967597" spans="2:2">
      <c r="B967597" s="67"/>
    </row>
    <row r="967598" spans="2:2">
      <c r="B967598" s="67"/>
    </row>
    <row r="967599" spans="2:2">
      <c r="B967599" s="67"/>
    </row>
    <row r="967600" spans="2:2">
      <c r="B967600" s="67"/>
    </row>
    <row r="967601" spans="2:2">
      <c r="B967601" s="67"/>
    </row>
    <row r="967602" spans="2:2">
      <c r="B967602" s="67"/>
    </row>
    <row r="967603" spans="2:2">
      <c r="B967603" s="67"/>
    </row>
    <row r="967604" spans="2:2">
      <c r="B967604" s="67"/>
    </row>
    <row r="967605" spans="2:2">
      <c r="B967605" s="67"/>
    </row>
    <row r="967606" spans="2:2">
      <c r="B967606" s="67"/>
    </row>
    <row r="967607" spans="2:2">
      <c r="B967607" s="67"/>
    </row>
    <row r="967608" spans="2:2">
      <c r="B967608" s="67"/>
    </row>
    <row r="967609" spans="2:2">
      <c r="B967609" s="67"/>
    </row>
    <row r="967610" spans="2:2">
      <c r="B967610" s="67"/>
    </row>
    <row r="967611" spans="2:2">
      <c r="B967611" s="67"/>
    </row>
    <row r="967612" spans="2:2">
      <c r="B967612" s="67"/>
    </row>
    <row r="967613" spans="2:2">
      <c r="B967613" s="67"/>
    </row>
    <row r="967614" spans="2:2">
      <c r="B967614" s="67"/>
    </row>
    <row r="967615" spans="2:2">
      <c r="B967615" s="67"/>
    </row>
    <row r="967616" spans="2:2">
      <c r="B967616" s="67"/>
    </row>
    <row r="967617" spans="2:2">
      <c r="B967617" s="67"/>
    </row>
    <row r="967618" spans="2:2">
      <c r="B967618" s="67"/>
    </row>
    <row r="967619" spans="2:2">
      <c r="B967619" s="67"/>
    </row>
    <row r="967620" spans="2:2">
      <c r="B967620" s="67"/>
    </row>
    <row r="967621" spans="2:2">
      <c r="B967621" s="67"/>
    </row>
    <row r="967622" spans="2:2">
      <c r="B967622" s="67"/>
    </row>
    <row r="967623" spans="2:2">
      <c r="B967623" s="67"/>
    </row>
    <row r="967624" spans="2:2">
      <c r="B967624" s="67"/>
    </row>
    <row r="967625" spans="2:2">
      <c r="B967625" s="67"/>
    </row>
    <row r="967626" spans="2:2">
      <c r="B967626" s="67"/>
    </row>
    <row r="967627" spans="2:2">
      <c r="B967627" s="67"/>
    </row>
    <row r="967628" spans="2:2">
      <c r="B967628" s="67"/>
    </row>
    <row r="967629" spans="2:2">
      <c r="B967629" s="67"/>
    </row>
    <row r="967630" spans="2:2">
      <c r="B967630" s="67"/>
    </row>
    <row r="967631" spans="2:2">
      <c r="B967631" s="67"/>
    </row>
    <row r="967632" spans="2:2">
      <c r="B967632" s="67"/>
    </row>
    <row r="967633" spans="2:2">
      <c r="B967633" s="67"/>
    </row>
    <row r="967634" spans="2:2">
      <c r="B967634" s="67"/>
    </row>
    <row r="967635" spans="2:2">
      <c r="B967635" s="67"/>
    </row>
    <row r="967636" spans="2:2">
      <c r="B967636" s="67"/>
    </row>
    <row r="967637" spans="2:2">
      <c r="B967637" s="67"/>
    </row>
    <row r="967638" spans="2:2">
      <c r="B967638" s="67"/>
    </row>
    <row r="967639" spans="2:2">
      <c r="B967639" s="67"/>
    </row>
    <row r="967640" spans="2:2">
      <c r="B967640" s="67"/>
    </row>
    <row r="967641" spans="2:2">
      <c r="B967641" s="67"/>
    </row>
    <row r="967642" spans="2:2">
      <c r="B967642" s="67"/>
    </row>
    <row r="967643" spans="2:2">
      <c r="B967643" s="67"/>
    </row>
    <row r="967644" spans="2:2">
      <c r="B967644" s="67"/>
    </row>
    <row r="967645" spans="2:2">
      <c r="B967645" s="67"/>
    </row>
    <row r="967646" spans="2:2">
      <c r="B967646" s="67"/>
    </row>
    <row r="967647" spans="2:2">
      <c r="B967647" s="67"/>
    </row>
    <row r="967648" spans="2:2">
      <c r="B967648" s="67"/>
    </row>
    <row r="967649" spans="2:2">
      <c r="B967649" s="67"/>
    </row>
    <row r="967650" spans="2:2">
      <c r="B967650" s="67"/>
    </row>
    <row r="967651" spans="2:2">
      <c r="B967651" s="67"/>
    </row>
    <row r="967652" spans="2:2">
      <c r="B967652" s="67"/>
    </row>
    <row r="967653" spans="2:2">
      <c r="B967653" s="67"/>
    </row>
    <row r="967654" spans="2:2">
      <c r="B967654" s="67"/>
    </row>
    <row r="967655" spans="2:2">
      <c r="B967655" s="67"/>
    </row>
    <row r="967656" spans="2:2">
      <c r="B967656" s="67"/>
    </row>
    <row r="967657" spans="2:2">
      <c r="B967657" s="67"/>
    </row>
    <row r="967658" spans="2:2">
      <c r="B967658" s="67"/>
    </row>
    <row r="967659" spans="2:2">
      <c r="B967659" s="67"/>
    </row>
    <row r="967660" spans="2:2">
      <c r="B967660" s="67"/>
    </row>
    <row r="967661" spans="2:2">
      <c r="B967661" s="67"/>
    </row>
    <row r="967662" spans="2:2">
      <c r="B967662" s="67"/>
    </row>
    <row r="967663" spans="2:2">
      <c r="B967663" s="67"/>
    </row>
    <row r="967664" spans="2:2">
      <c r="B967664" s="67"/>
    </row>
    <row r="967665" spans="2:2">
      <c r="B967665" s="67"/>
    </row>
    <row r="967666" spans="2:2">
      <c r="B967666" s="67"/>
    </row>
    <row r="967667" spans="2:2">
      <c r="B967667" s="67"/>
    </row>
    <row r="967668" spans="2:2">
      <c r="B967668" s="67"/>
    </row>
    <row r="967669" spans="2:2">
      <c r="B967669" s="67"/>
    </row>
    <row r="967670" spans="2:2">
      <c r="B967670" s="67"/>
    </row>
    <row r="967671" spans="2:2">
      <c r="B967671" s="67"/>
    </row>
    <row r="967672" spans="2:2">
      <c r="B967672" s="67"/>
    </row>
    <row r="967673" spans="2:2">
      <c r="B967673" s="67"/>
    </row>
    <row r="967674" spans="2:2">
      <c r="B967674" s="67"/>
    </row>
    <row r="967675" spans="2:2">
      <c r="B967675" s="67"/>
    </row>
    <row r="967676" spans="2:2">
      <c r="B967676" s="67"/>
    </row>
    <row r="967677" spans="2:2">
      <c r="B967677" s="67"/>
    </row>
    <row r="967678" spans="2:2">
      <c r="B967678" s="67"/>
    </row>
    <row r="967679" spans="2:2">
      <c r="B967679" s="67"/>
    </row>
    <row r="967680" spans="2:2">
      <c r="B967680" s="67"/>
    </row>
    <row r="967681" spans="2:2">
      <c r="B967681" s="67"/>
    </row>
    <row r="967682" spans="2:2">
      <c r="B967682" s="67"/>
    </row>
    <row r="967683" spans="2:2">
      <c r="B967683" s="67"/>
    </row>
    <row r="967684" spans="2:2">
      <c r="B967684" s="67"/>
    </row>
    <row r="967685" spans="2:2">
      <c r="B967685" s="67"/>
    </row>
    <row r="967686" spans="2:2">
      <c r="B967686" s="67"/>
    </row>
    <row r="967687" spans="2:2">
      <c r="B967687" s="67"/>
    </row>
    <row r="967688" spans="2:2">
      <c r="B967688" s="67"/>
    </row>
    <row r="967689" spans="2:2">
      <c r="B967689" s="67"/>
    </row>
    <row r="967690" spans="2:2">
      <c r="B967690" s="67"/>
    </row>
    <row r="967691" spans="2:2">
      <c r="B967691" s="67"/>
    </row>
    <row r="967692" spans="2:2">
      <c r="B967692" s="67"/>
    </row>
    <row r="967693" spans="2:2">
      <c r="B967693" s="67"/>
    </row>
    <row r="967694" spans="2:2">
      <c r="B967694" s="67"/>
    </row>
    <row r="967695" spans="2:2">
      <c r="B967695" s="67"/>
    </row>
    <row r="967696" spans="2:2">
      <c r="B967696" s="67"/>
    </row>
    <row r="967697" spans="2:2">
      <c r="B967697" s="67"/>
    </row>
    <row r="967698" spans="2:2">
      <c r="B967698" s="67"/>
    </row>
    <row r="967699" spans="2:2">
      <c r="B967699" s="67"/>
    </row>
    <row r="967700" spans="2:2">
      <c r="B967700" s="67"/>
    </row>
    <row r="967701" spans="2:2">
      <c r="B967701" s="67"/>
    </row>
    <row r="967702" spans="2:2">
      <c r="B967702" s="67"/>
    </row>
    <row r="967703" spans="2:2">
      <c r="B967703" s="67"/>
    </row>
    <row r="967704" spans="2:2">
      <c r="B967704" s="67"/>
    </row>
    <row r="967705" spans="2:2">
      <c r="B967705" s="67"/>
    </row>
    <row r="967706" spans="2:2">
      <c r="B967706" s="67"/>
    </row>
    <row r="967707" spans="2:2">
      <c r="B967707" s="67"/>
    </row>
    <row r="967708" spans="2:2">
      <c r="B967708" s="67"/>
    </row>
    <row r="967709" spans="2:2">
      <c r="B967709" s="67"/>
    </row>
    <row r="967710" spans="2:2">
      <c r="B967710" s="67"/>
    </row>
    <row r="967711" spans="2:2">
      <c r="B967711" s="67"/>
    </row>
    <row r="967712" spans="2:2">
      <c r="B967712" s="67"/>
    </row>
    <row r="967713" spans="2:2">
      <c r="B967713" s="67"/>
    </row>
    <row r="967714" spans="2:2">
      <c r="B967714" s="67"/>
    </row>
    <row r="967715" spans="2:2">
      <c r="B967715" s="67"/>
    </row>
    <row r="967716" spans="2:2">
      <c r="B967716" s="67"/>
    </row>
    <row r="967717" spans="2:2">
      <c r="B967717" s="67"/>
    </row>
    <row r="967718" spans="2:2">
      <c r="B967718" s="67"/>
    </row>
    <row r="967719" spans="2:2">
      <c r="B967719" s="67"/>
    </row>
    <row r="967720" spans="2:2">
      <c r="B967720" s="67"/>
    </row>
    <row r="967721" spans="2:2">
      <c r="B967721" s="67"/>
    </row>
    <row r="967722" spans="2:2">
      <c r="B967722" s="67"/>
    </row>
    <row r="967723" spans="2:2">
      <c r="B967723" s="67"/>
    </row>
    <row r="967724" spans="2:2">
      <c r="B967724" s="67"/>
    </row>
    <row r="967725" spans="2:2">
      <c r="B967725" s="67"/>
    </row>
    <row r="967726" spans="2:2">
      <c r="B967726" s="67"/>
    </row>
    <row r="967727" spans="2:2">
      <c r="B967727" s="67"/>
    </row>
    <row r="967728" spans="2:2">
      <c r="B967728" s="67"/>
    </row>
    <row r="967729" spans="2:2">
      <c r="B967729" s="67"/>
    </row>
    <row r="967730" spans="2:2">
      <c r="B967730" s="67"/>
    </row>
    <row r="967731" spans="2:2">
      <c r="B967731" s="67"/>
    </row>
    <row r="967732" spans="2:2">
      <c r="B967732" s="67"/>
    </row>
    <row r="967733" spans="2:2">
      <c r="B967733" s="67"/>
    </row>
    <row r="967734" spans="2:2">
      <c r="B967734" s="67"/>
    </row>
    <row r="967735" spans="2:2">
      <c r="B967735" s="67"/>
    </row>
    <row r="967736" spans="2:2">
      <c r="B967736" s="67"/>
    </row>
    <row r="967737" spans="2:2">
      <c r="B967737" s="67"/>
    </row>
    <row r="967738" spans="2:2">
      <c r="B967738" s="67"/>
    </row>
    <row r="967739" spans="2:2">
      <c r="B967739" s="67"/>
    </row>
    <row r="967740" spans="2:2">
      <c r="B967740" s="67"/>
    </row>
    <row r="967741" spans="2:2">
      <c r="B967741" s="67"/>
    </row>
    <row r="967742" spans="2:2">
      <c r="B967742" s="67"/>
    </row>
    <row r="967743" spans="2:2">
      <c r="B967743" s="67"/>
    </row>
    <row r="967744" spans="2:2">
      <c r="B967744" s="67"/>
    </row>
    <row r="967745" spans="2:2">
      <c r="B967745" s="67"/>
    </row>
    <row r="967746" spans="2:2">
      <c r="B967746" s="67"/>
    </row>
    <row r="967747" spans="2:2">
      <c r="B967747" s="67"/>
    </row>
    <row r="967748" spans="2:2">
      <c r="B967748" s="67"/>
    </row>
    <row r="967749" spans="2:2">
      <c r="B967749" s="67"/>
    </row>
    <row r="967750" spans="2:2">
      <c r="B967750" s="67"/>
    </row>
    <row r="967751" spans="2:2">
      <c r="B967751" s="67"/>
    </row>
    <row r="967752" spans="2:2">
      <c r="B967752" s="67"/>
    </row>
    <row r="967753" spans="2:2">
      <c r="B967753" s="67"/>
    </row>
    <row r="967754" spans="2:2">
      <c r="B967754" s="67"/>
    </row>
    <row r="967755" spans="2:2">
      <c r="B967755" s="67"/>
    </row>
    <row r="967756" spans="2:2">
      <c r="B967756" s="67"/>
    </row>
    <row r="967757" spans="2:2">
      <c r="B967757" s="67"/>
    </row>
    <row r="967758" spans="2:2">
      <c r="B967758" s="67"/>
    </row>
    <row r="967759" spans="2:2">
      <c r="B967759" s="67"/>
    </row>
    <row r="967760" spans="2:2">
      <c r="B967760" s="67"/>
    </row>
    <row r="967761" spans="2:2">
      <c r="B967761" s="67"/>
    </row>
    <row r="967762" spans="2:2">
      <c r="B967762" s="67"/>
    </row>
    <row r="967763" spans="2:2">
      <c r="B967763" s="67"/>
    </row>
    <row r="967764" spans="2:2">
      <c r="B967764" s="67"/>
    </row>
    <row r="967765" spans="2:2">
      <c r="B967765" s="67"/>
    </row>
    <row r="967766" spans="2:2">
      <c r="B967766" s="67"/>
    </row>
    <row r="967767" spans="2:2">
      <c r="B967767" s="67"/>
    </row>
    <row r="967768" spans="2:2">
      <c r="B967768" s="67"/>
    </row>
    <row r="967769" spans="2:2">
      <c r="B967769" s="67"/>
    </row>
    <row r="967770" spans="2:2">
      <c r="B967770" s="67"/>
    </row>
    <row r="967771" spans="2:2">
      <c r="B967771" s="67"/>
    </row>
    <row r="967772" spans="2:2">
      <c r="B967772" s="67"/>
    </row>
    <row r="967773" spans="2:2">
      <c r="B967773" s="67"/>
    </row>
    <row r="967774" spans="2:2">
      <c r="B967774" s="67"/>
    </row>
    <row r="967775" spans="2:2">
      <c r="B967775" s="67"/>
    </row>
    <row r="967776" spans="2:2">
      <c r="B967776" s="67"/>
    </row>
    <row r="967777" spans="2:2">
      <c r="B967777" s="67"/>
    </row>
    <row r="967778" spans="2:2">
      <c r="B967778" s="67"/>
    </row>
    <row r="967779" spans="2:2">
      <c r="B967779" s="67"/>
    </row>
    <row r="967780" spans="2:2">
      <c r="B967780" s="67"/>
    </row>
    <row r="967781" spans="2:2">
      <c r="B967781" s="67"/>
    </row>
    <row r="967782" spans="2:2">
      <c r="B967782" s="67"/>
    </row>
    <row r="967783" spans="2:2">
      <c r="B967783" s="67"/>
    </row>
    <row r="967784" spans="2:2">
      <c r="B967784" s="67"/>
    </row>
    <row r="967785" spans="2:2">
      <c r="B967785" s="67"/>
    </row>
    <row r="967786" spans="2:2">
      <c r="B967786" s="67"/>
    </row>
    <row r="967787" spans="2:2">
      <c r="B967787" s="67"/>
    </row>
    <row r="967788" spans="2:2">
      <c r="B967788" s="67"/>
    </row>
    <row r="967789" spans="2:2">
      <c r="B967789" s="67"/>
    </row>
    <row r="967790" spans="2:2">
      <c r="B967790" s="67"/>
    </row>
    <row r="967791" spans="2:2">
      <c r="B967791" s="67"/>
    </row>
    <row r="967792" spans="2:2">
      <c r="B967792" s="67"/>
    </row>
    <row r="967793" spans="2:2">
      <c r="B967793" s="67"/>
    </row>
    <row r="967794" spans="2:2">
      <c r="B967794" s="67"/>
    </row>
    <row r="967795" spans="2:2">
      <c r="B967795" s="67"/>
    </row>
    <row r="967796" spans="2:2">
      <c r="B967796" s="67"/>
    </row>
    <row r="967797" spans="2:2">
      <c r="B967797" s="67"/>
    </row>
    <row r="967798" spans="2:2">
      <c r="B967798" s="67"/>
    </row>
    <row r="967799" spans="2:2">
      <c r="B967799" s="67"/>
    </row>
    <row r="967800" spans="2:2">
      <c r="B967800" s="67"/>
    </row>
    <row r="967801" spans="2:2">
      <c r="B967801" s="67"/>
    </row>
    <row r="967802" spans="2:2">
      <c r="B967802" s="67"/>
    </row>
    <row r="967803" spans="2:2">
      <c r="B967803" s="67"/>
    </row>
    <row r="967804" spans="2:2">
      <c r="B967804" s="67"/>
    </row>
    <row r="967805" spans="2:2">
      <c r="B967805" s="67"/>
    </row>
    <row r="967806" spans="2:2">
      <c r="B967806" s="67"/>
    </row>
    <row r="967807" spans="2:2">
      <c r="B967807" s="67"/>
    </row>
    <row r="967808" spans="2:2">
      <c r="B967808" s="67"/>
    </row>
    <row r="967809" spans="2:2">
      <c r="B967809" s="67"/>
    </row>
    <row r="967810" spans="2:2">
      <c r="B967810" s="67"/>
    </row>
    <row r="967811" spans="2:2">
      <c r="B967811" s="67"/>
    </row>
    <row r="967812" spans="2:2">
      <c r="B967812" s="67"/>
    </row>
    <row r="967813" spans="2:2">
      <c r="B967813" s="67"/>
    </row>
    <row r="967814" spans="2:2">
      <c r="B967814" s="67"/>
    </row>
    <row r="967815" spans="2:2">
      <c r="B967815" s="67"/>
    </row>
    <row r="967816" spans="2:2">
      <c r="B967816" s="67"/>
    </row>
    <row r="967817" spans="2:2">
      <c r="B967817" s="67"/>
    </row>
    <row r="967818" spans="2:2">
      <c r="B967818" s="67"/>
    </row>
    <row r="967819" spans="2:2">
      <c r="B967819" s="67"/>
    </row>
    <row r="967820" spans="2:2">
      <c r="B967820" s="67"/>
    </row>
    <row r="967821" spans="2:2">
      <c r="B967821" s="67"/>
    </row>
    <row r="967822" spans="2:2">
      <c r="B967822" s="67"/>
    </row>
    <row r="967823" spans="2:2">
      <c r="B967823" s="67"/>
    </row>
    <row r="967824" spans="2:2">
      <c r="B967824" s="67"/>
    </row>
    <row r="967825" spans="2:2">
      <c r="B967825" s="67"/>
    </row>
    <row r="967826" spans="2:2">
      <c r="B967826" s="67"/>
    </row>
    <row r="967827" spans="2:2">
      <c r="B967827" s="67"/>
    </row>
    <row r="967828" spans="2:2">
      <c r="B967828" s="67"/>
    </row>
    <row r="967829" spans="2:2">
      <c r="B967829" s="67"/>
    </row>
    <row r="967830" spans="2:2">
      <c r="B967830" s="67"/>
    </row>
    <row r="967831" spans="2:2">
      <c r="B967831" s="67"/>
    </row>
    <row r="967832" spans="2:2">
      <c r="B967832" s="67"/>
    </row>
    <row r="967833" spans="2:2">
      <c r="B967833" s="67"/>
    </row>
    <row r="967834" spans="2:2">
      <c r="B967834" s="67"/>
    </row>
    <row r="967835" spans="2:2">
      <c r="B967835" s="67"/>
    </row>
    <row r="967836" spans="2:2">
      <c r="B967836" s="67"/>
    </row>
    <row r="967837" spans="2:2">
      <c r="B967837" s="67"/>
    </row>
    <row r="967838" spans="2:2">
      <c r="B967838" s="67"/>
    </row>
    <row r="967839" spans="2:2">
      <c r="B967839" s="67"/>
    </row>
    <row r="967840" spans="2:2">
      <c r="B967840" s="67"/>
    </row>
    <row r="967841" spans="2:2">
      <c r="B967841" s="67"/>
    </row>
    <row r="967842" spans="2:2">
      <c r="B967842" s="67"/>
    </row>
    <row r="967843" spans="2:2">
      <c r="B967843" s="67"/>
    </row>
    <row r="967844" spans="2:2">
      <c r="B967844" s="67"/>
    </row>
    <row r="967845" spans="2:2">
      <c r="B967845" s="67"/>
    </row>
    <row r="967846" spans="2:2">
      <c r="B967846" s="67"/>
    </row>
    <row r="967847" spans="2:2">
      <c r="B967847" s="67"/>
    </row>
    <row r="967848" spans="2:2">
      <c r="B967848" s="67"/>
    </row>
    <row r="967849" spans="2:2">
      <c r="B967849" s="67"/>
    </row>
    <row r="967850" spans="2:2">
      <c r="B967850" s="67"/>
    </row>
    <row r="967851" spans="2:2">
      <c r="B967851" s="67"/>
    </row>
    <row r="967852" spans="2:2">
      <c r="B967852" s="67"/>
    </row>
    <row r="967853" spans="2:2">
      <c r="B967853" s="67"/>
    </row>
    <row r="967854" spans="2:2">
      <c r="B967854" s="67"/>
    </row>
    <row r="967855" spans="2:2">
      <c r="B967855" s="67"/>
    </row>
    <row r="967856" spans="2:2">
      <c r="B967856" s="67"/>
    </row>
    <row r="967857" spans="2:2">
      <c r="B967857" s="67"/>
    </row>
    <row r="967858" spans="2:2">
      <c r="B967858" s="67"/>
    </row>
    <row r="967859" spans="2:2">
      <c r="B967859" s="67"/>
    </row>
    <row r="967860" spans="2:2">
      <c r="B967860" s="67"/>
    </row>
    <row r="967861" spans="2:2">
      <c r="B967861" s="67"/>
    </row>
    <row r="967862" spans="2:2">
      <c r="B967862" s="67"/>
    </row>
    <row r="967863" spans="2:2">
      <c r="B967863" s="67"/>
    </row>
    <row r="967864" spans="2:2">
      <c r="B967864" s="67"/>
    </row>
    <row r="967865" spans="2:2">
      <c r="B967865" s="67"/>
    </row>
    <row r="967866" spans="2:2">
      <c r="B967866" s="67"/>
    </row>
    <row r="967867" spans="2:2">
      <c r="B967867" s="67"/>
    </row>
    <row r="967868" spans="2:2">
      <c r="B967868" s="67"/>
    </row>
    <row r="967869" spans="2:2">
      <c r="B967869" s="67"/>
    </row>
    <row r="967870" spans="2:2">
      <c r="B967870" s="67"/>
    </row>
    <row r="967871" spans="2:2">
      <c r="B967871" s="67"/>
    </row>
    <row r="967872" spans="2:2">
      <c r="B967872" s="67"/>
    </row>
    <row r="967873" spans="2:2">
      <c r="B967873" s="67"/>
    </row>
    <row r="967874" spans="2:2">
      <c r="B967874" s="67"/>
    </row>
    <row r="967875" spans="2:2">
      <c r="B967875" s="67"/>
    </row>
    <row r="967876" spans="2:2">
      <c r="B967876" s="67"/>
    </row>
    <row r="967877" spans="2:2">
      <c r="B967877" s="67"/>
    </row>
    <row r="967878" spans="2:2">
      <c r="B967878" s="67"/>
    </row>
    <row r="967879" spans="2:2">
      <c r="B967879" s="67"/>
    </row>
    <row r="967880" spans="2:2">
      <c r="B967880" s="67"/>
    </row>
    <row r="967881" spans="2:2">
      <c r="B967881" s="67"/>
    </row>
    <row r="967882" spans="2:2">
      <c r="B967882" s="67"/>
    </row>
    <row r="967883" spans="2:2">
      <c r="B967883" s="67"/>
    </row>
    <row r="967884" spans="2:2">
      <c r="B967884" s="67"/>
    </row>
    <row r="967885" spans="2:2">
      <c r="B967885" s="67"/>
    </row>
    <row r="967886" spans="2:2">
      <c r="B967886" s="67"/>
    </row>
    <row r="967887" spans="2:2">
      <c r="B967887" s="67"/>
    </row>
    <row r="967888" spans="2:2">
      <c r="B967888" s="67"/>
    </row>
    <row r="967889" spans="2:2">
      <c r="B967889" s="67"/>
    </row>
    <row r="967890" spans="2:2">
      <c r="B967890" s="67"/>
    </row>
    <row r="967891" spans="2:2">
      <c r="B967891" s="67"/>
    </row>
    <row r="967892" spans="2:2">
      <c r="B967892" s="67"/>
    </row>
    <row r="967893" spans="2:2">
      <c r="B967893" s="67"/>
    </row>
    <row r="967894" spans="2:2">
      <c r="B967894" s="67"/>
    </row>
    <row r="967895" spans="2:2">
      <c r="B967895" s="67"/>
    </row>
    <row r="967896" spans="2:2">
      <c r="B967896" s="67"/>
    </row>
    <row r="967897" spans="2:2">
      <c r="B967897" s="67"/>
    </row>
    <row r="967898" spans="2:2">
      <c r="B967898" s="67"/>
    </row>
    <row r="967899" spans="2:2">
      <c r="B967899" s="67"/>
    </row>
    <row r="967900" spans="2:2">
      <c r="B967900" s="67"/>
    </row>
    <row r="967901" spans="2:2">
      <c r="B967901" s="67"/>
    </row>
    <row r="967902" spans="2:2">
      <c r="B967902" s="67"/>
    </row>
    <row r="967903" spans="2:2">
      <c r="B967903" s="67"/>
    </row>
    <row r="967904" spans="2:2">
      <c r="B967904" s="67"/>
    </row>
    <row r="967905" spans="2:2">
      <c r="B967905" s="67"/>
    </row>
    <row r="967906" spans="2:2">
      <c r="B967906" s="67"/>
    </row>
    <row r="967907" spans="2:2">
      <c r="B967907" s="67"/>
    </row>
    <row r="967908" spans="2:2">
      <c r="B967908" s="67"/>
    </row>
    <row r="967909" spans="2:2">
      <c r="B967909" s="67"/>
    </row>
    <row r="967910" spans="2:2">
      <c r="B967910" s="67"/>
    </row>
    <row r="967911" spans="2:2">
      <c r="B967911" s="67"/>
    </row>
    <row r="967912" spans="2:2">
      <c r="B967912" s="67"/>
    </row>
    <row r="967913" spans="2:2">
      <c r="B967913" s="67"/>
    </row>
    <row r="967914" spans="2:2">
      <c r="B967914" s="67"/>
    </row>
    <row r="967915" spans="2:2">
      <c r="B967915" s="67"/>
    </row>
    <row r="967916" spans="2:2">
      <c r="B967916" s="67"/>
    </row>
    <row r="967917" spans="2:2">
      <c r="B967917" s="67"/>
    </row>
    <row r="967918" spans="2:2">
      <c r="B967918" s="67"/>
    </row>
    <row r="967919" spans="2:2">
      <c r="B967919" s="67"/>
    </row>
    <row r="967920" spans="2:2">
      <c r="B967920" s="67"/>
    </row>
    <row r="967921" spans="2:2">
      <c r="B967921" s="67"/>
    </row>
    <row r="967922" spans="2:2">
      <c r="B967922" s="67"/>
    </row>
    <row r="967923" spans="2:2">
      <c r="B967923" s="67"/>
    </row>
    <row r="967924" spans="2:2">
      <c r="B967924" s="67"/>
    </row>
    <row r="967925" spans="2:2">
      <c r="B967925" s="67"/>
    </row>
    <row r="967926" spans="2:2">
      <c r="B967926" s="67"/>
    </row>
    <row r="967927" spans="2:2">
      <c r="B967927" s="67"/>
    </row>
    <row r="967928" spans="2:2">
      <c r="B967928" s="67"/>
    </row>
    <row r="967929" spans="2:2">
      <c r="B967929" s="67"/>
    </row>
    <row r="967930" spans="2:2">
      <c r="B967930" s="67"/>
    </row>
    <row r="967931" spans="2:2">
      <c r="B967931" s="67"/>
    </row>
    <row r="967932" spans="2:2">
      <c r="B967932" s="67"/>
    </row>
    <row r="967933" spans="2:2">
      <c r="B967933" s="67"/>
    </row>
    <row r="967934" spans="2:2">
      <c r="B967934" s="67"/>
    </row>
    <row r="967935" spans="2:2">
      <c r="B967935" s="67"/>
    </row>
    <row r="967936" spans="2:2">
      <c r="B967936" s="67"/>
    </row>
    <row r="967937" spans="2:2">
      <c r="B967937" s="67"/>
    </row>
    <row r="967938" spans="2:2">
      <c r="B967938" s="67"/>
    </row>
    <row r="967939" spans="2:2">
      <c r="B967939" s="67"/>
    </row>
    <row r="967940" spans="2:2">
      <c r="B967940" s="67"/>
    </row>
    <row r="967941" spans="2:2">
      <c r="B967941" s="67"/>
    </row>
    <row r="967942" spans="2:2">
      <c r="B967942" s="67"/>
    </row>
    <row r="967943" spans="2:2">
      <c r="B967943" s="67"/>
    </row>
    <row r="967944" spans="2:2">
      <c r="B967944" s="67"/>
    </row>
    <row r="967945" spans="2:2">
      <c r="B967945" s="67"/>
    </row>
    <row r="967946" spans="2:2">
      <c r="B967946" s="67"/>
    </row>
    <row r="967947" spans="2:2">
      <c r="B967947" s="67"/>
    </row>
    <row r="967948" spans="2:2">
      <c r="B967948" s="67"/>
    </row>
    <row r="967949" spans="2:2">
      <c r="B967949" s="67"/>
    </row>
    <row r="967950" spans="2:2">
      <c r="B967950" s="67"/>
    </row>
    <row r="967951" spans="2:2">
      <c r="B967951" s="67"/>
    </row>
    <row r="967952" spans="2:2">
      <c r="B967952" s="67"/>
    </row>
    <row r="967953" spans="2:2">
      <c r="B967953" s="67"/>
    </row>
    <row r="967954" spans="2:2">
      <c r="B967954" s="67"/>
    </row>
    <row r="967955" spans="2:2">
      <c r="B967955" s="67"/>
    </row>
    <row r="967956" spans="2:2">
      <c r="B967956" s="67"/>
    </row>
    <row r="967957" spans="2:2">
      <c r="B967957" s="67"/>
    </row>
    <row r="967958" spans="2:2">
      <c r="B967958" s="67"/>
    </row>
    <row r="967959" spans="2:2">
      <c r="B967959" s="67"/>
    </row>
    <row r="967960" spans="2:2">
      <c r="B967960" s="67"/>
    </row>
    <row r="967961" spans="2:2">
      <c r="B967961" s="67"/>
    </row>
    <row r="967962" spans="2:2">
      <c r="B967962" s="67"/>
    </row>
    <row r="967963" spans="2:2">
      <c r="B967963" s="67"/>
    </row>
    <row r="967964" spans="2:2">
      <c r="B967964" s="67"/>
    </row>
    <row r="967965" spans="2:2">
      <c r="B967965" s="67"/>
    </row>
    <row r="967966" spans="2:2">
      <c r="B967966" s="67"/>
    </row>
    <row r="967967" spans="2:2">
      <c r="B967967" s="67"/>
    </row>
    <row r="967968" spans="2:2">
      <c r="B967968" s="67"/>
    </row>
    <row r="967969" spans="2:2">
      <c r="B967969" s="67"/>
    </row>
    <row r="967970" spans="2:2">
      <c r="B967970" s="67"/>
    </row>
    <row r="967971" spans="2:2">
      <c r="B967971" s="67"/>
    </row>
    <row r="967972" spans="2:2">
      <c r="B967972" s="67"/>
    </row>
    <row r="967973" spans="2:2">
      <c r="B967973" s="67"/>
    </row>
    <row r="967974" spans="2:2">
      <c r="B967974" s="67"/>
    </row>
    <row r="967975" spans="2:2">
      <c r="B967975" s="67"/>
    </row>
    <row r="967976" spans="2:2">
      <c r="B967976" s="67"/>
    </row>
    <row r="967977" spans="2:2">
      <c r="B967977" s="67"/>
    </row>
    <row r="967978" spans="2:2">
      <c r="B967978" s="67"/>
    </row>
    <row r="967979" spans="2:2">
      <c r="B967979" s="67"/>
    </row>
    <row r="967980" spans="2:2">
      <c r="B967980" s="67"/>
    </row>
    <row r="967981" spans="2:2">
      <c r="B967981" s="67"/>
    </row>
    <row r="967982" spans="2:2">
      <c r="B967982" s="67"/>
    </row>
    <row r="967983" spans="2:2">
      <c r="B967983" s="67"/>
    </row>
    <row r="967984" spans="2:2">
      <c r="B967984" s="67"/>
    </row>
    <row r="967985" spans="2:2">
      <c r="B967985" s="67"/>
    </row>
    <row r="967986" spans="2:2">
      <c r="B967986" s="67"/>
    </row>
    <row r="967987" spans="2:2">
      <c r="B967987" s="67"/>
    </row>
    <row r="967988" spans="2:2">
      <c r="B967988" s="67"/>
    </row>
    <row r="967989" spans="2:2">
      <c r="B967989" s="67"/>
    </row>
    <row r="967990" spans="2:2">
      <c r="B967990" s="67"/>
    </row>
    <row r="967991" spans="2:2">
      <c r="B967991" s="67"/>
    </row>
    <row r="967992" spans="2:2">
      <c r="B967992" s="67"/>
    </row>
    <row r="967993" spans="2:2">
      <c r="B967993" s="67"/>
    </row>
    <row r="967994" spans="2:2">
      <c r="B967994" s="67"/>
    </row>
    <row r="967995" spans="2:2">
      <c r="B967995" s="67"/>
    </row>
    <row r="967996" spans="2:2">
      <c r="B967996" s="67"/>
    </row>
    <row r="967997" spans="2:2">
      <c r="B967997" s="67"/>
    </row>
    <row r="967998" spans="2:2">
      <c r="B967998" s="67"/>
    </row>
    <row r="967999" spans="2:2">
      <c r="B967999" s="67"/>
    </row>
    <row r="968000" spans="2:2">
      <c r="B968000" s="67"/>
    </row>
    <row r="968001" spans="2:2">
      <c r="B968001" s="67"/>
    </row>
    <row r="968002" spans="2:2">
      <c r="B968002" s="67"/>
    </row>
    <row r="968003" spans="2:2">
      <c r="B968003" s="67"/>
    </row>
    <row r="968004" spans="2:2">
      <c r="B968004" s="67"/>
    </row>
    <row r="968005" spans="2:2">
      <c r="B968005" s="67"/>
    </row>
    <row r="968006" spans="2:2">
      <c r="B968006" s="67"/>
    </row>
    <row r="968007" spans="2:2">
      <c r="B968007" s="67"/>
    </row>
    <row r="968008" spans="2:2">
      <c r="B968008" s="67"/>
    </row>
    <row r="968009" spans="2:2">
      <c r="B968009" s="67"/>
    </row>
    <row r="968010" spans="2:2">
      <c r="B968010" s="67"/>
    </row>
    <row r="968011" spans="2:2">
      <c r="B968011" s="67"/>
    </row>
    <row r="968012" spans="2:2">
      <c r="B968012" s="67"/>
    </row>
    <row r="968013" spans="2:2">
      <c r="B968013" s="67"/>
    </row>
    <row r="968014" spans="2:2">
      <c r="B968014" s="67"/>
    </row>
    <row r="968015" spans="2:2">
      <c r="B968015" s="67"/>
    </row>
    <row r="968016" spans="2:2">
      <c r="B968016" s="67"/>
    </row>
    <row r="968017" spans="2:2">
      <c r="B968017" s="67"/>
    </row>
    <row r="968018" spans="2:2">
      <c r="B968018" s="67"/>
    </row>
    <row r="968019" spans="2:2">
      <c r="B968019" s="67"/>
    </row>
    <row r="968020" spans="2:2">
      <c r="B968020" s="67"/>
    </row>
    <row r="968021" spans="2:2">
      <c r="B968021" s="67"/>
    </row>
    <row r="968022" spans="2:2">
      <c r="B968022" s="67"/>
    </row>
    <row r="968023" spans="2:2">
      <c r="B968023" s="67"/>
    </row>
    <row r="968024" spans="2:2">
      <c r="B968024" s="67"/>
    </row>
    <row r="968025" spans="2:2">
      <c r="B968025" s="67"/>
    </row>
    <row r="968026" spans="2:2">
      <c r="B968026" s="67"/>
    </row>
    <row r="968027" spans="2:2">
      <c r="B968027" s="67"/>
    </row>
    <row r="968028" spans="2:2">
      <c r="B968028" s="67"/>
    </row>
    <row r="968029" spans="2:2">
      <c r="B968029" s="67"/>
    </row>
    <row r="968030" spans="2:2">
      <c r="B968030" s="67"/>
    </row>
    <row r="968031" spans="2:2">
      <c r="B968031" s="67"/>
    </row>
    <row r="968032" spans="2:2">
      <c r="B968032" s="67"/>
    </row>
    <row r="968033" spans="2:2">
      <c r="B968033" s="67"/>
    </row>
    <row r="968034" spans="2:2">
      <c r="B968034" s="67"/>
    </row>
    <row r="968035" spans="2:2">
      <c r="B968035" s="67"/>
    </row>
    <row r="968036" spans="2:2">
      <c r="B968036" s="67"/>
    </row>
    <row r="968037" spans="2:2">
      <c r="B968037" s="67"/>
    </row>
    <row r="968038" spans="2:2">
      <c r="B968038" s="67"/>
    </row>
    <row r="968039" spans="2:2">
      <c r="B968039" s="67"/>
    </row>
    <row r="968040" spans="2:2">
      <c r="B968040" s="67"/>
    </row>
    <row r="968041" spans="2:2">
      <c r="B968041" s="67"/>
    </row>
    <row r="968042" spans="2:2">
      <c r="B968042" s="67"/>
    </row>
    <row r="968043" spans="2:2">
      <c r="B968043" s="67"/>
    </row>
    <row r="968044" spans="2:2">
      <c r="B968044" s="67"/>
    </row>
    <row r="968045" spans="2:2">
      <c r="B968045" s="67"/>
    </row>
    <row r="968046" spans="2:2">
      <c r="B968046" s="67"/>
    </row>
    <row r="968047" spans="2:2">
      <c r="B968047" s="67"/>
    </row>
    <row r="968048" spans="2:2">
      <c r="B968048" s="67"/>
    </row>
    <row r="968049" spans="2:2">
      <c r="B968049" s="67"/>
    </row>
    <row r="968050" spans="2:2">
      <c r="B968050" s="67"/>
    </row>
    <row r="968051" spans="2:2">
      <c r="B968051" s="67"/>
    </row>
    <row r="968052" spans="2:2">
      <c r="B968052" s="67"/>
    </row>
    <row r="968053" spans="2:2">
      <c r="B968053" s="67"/>
    </row>
    <row r="968054" spans="2:2">
      <c r="B968054" s="67"/>
    </row>
    <row r="968055" spans="2:2">
      <c r="B968055" s="67"/>
    </row>
    <row r="968056" spans="2:2">
      <c r="B968056" s="67"/>
    </row>
    <row r="968057" spans="2:2">
      <c r="B968057" s="67"/>
    </row>
    <row r="968058" spans="2:2">
      <c r="B968058" s="67"/>
    </row>
    <row r="968059" spans="2:2">
      <c r="B968059" s="67"/>
    </row>
    <row r="968060" spans="2:2">
      <c r="B968060" s="67"/>
    </row>
    <row r="968061" spans="2:2">
      <c r="B968061" s="67"/>
    </row>
    <row r="968062" spans="2:2">
      <c r="B968062" s="67"/>
    </row>
    <row r="968063" spans="2:2">
      <c r="B968063" s="67"/>
    </row>
    <row r="968064" spans="2:2">
      <c r="B968064" s="67"/>
    </row>
    <row r="968065" spans="2:2">
      <c r="B968065" s="67"/>
    </row>
    <row r="968066" spans="2:2">
      <c r="B968066" s="67"/>
    </row>
    <row r="968067" spans="2:2">
      <c r="B968067" s="67"/>
    </row>
    <row r="968068" spans="2:2">
      <c r="B968068" s="67"/>
    </row>
    <row r="968069" spans="2:2">
      <c r="B968069" s="67"/>
    </row>
    <row r="968070" spans="2:2">
      <c r="B968070" s="67"/>
    </row>
    <row r="968071" spans="2:2">
      <c r="B968071" s="67"/>
    </row>
    <row r="968072" spans="2:2">
      <c r="B968072" s="67"/>
    </row>
    <row r="968073" spans="2:2">
      <c r="B968073" s="67"/>
    </row>
    <row r="968074" spans="2:2">
      <c r="B968074" s="67"/>
    </row>
    <row r="968075" spans="2:2">
      <c r="B968075" s="67"/>
    </row>
    <row r="968076" spans="2:2">
      <c r="B968076" s="67"/>
    </row>
    <row r="968077" spans="2:2">
      <c r="B968077" s="67"/>
    </row>
    <row r="968078" spans="2:2">
      <c r="B968078" s="67"/>
    </row>
    <row r="968079" spans="2:2">
      <c r="B968079" s="67"/>
    </row>
    <row r="968080" spans="2:2">
      <c r="B968080" s="67"/>
    </row>
    <row r="968081" spans="2:2">
      <c r="B968081" s="67"/>
    </row>
    <row r="968082" spans="2:2">
      <c r="B968082" s="67"/>
    </row>
    <row r="968083" spans="2:2">
      <c r="B968083" s="67"/>
    </row>
    <row r="968084" spans="2:2">
      <c r="B968084" s="67"/>
    </row>
    <row r="968085" spans="2:2">
      <c r="B968085" s="67"/>
    </row>
    <row r="968086" spans="2:2">
      <c r="B968086" s="67"/>
    </row>
    <row r="968087" spans="2:2">
      <c r="B968087" s="67"/>
    </row>
    <row r="968088" spans="2:2">
      <c r="B968088" s="67"/>
    </row>
    <row r="968089" spans="2:2">
      <c r="B968089" s="67"/>
    </row>
    <row r="968090" spans="2:2">
      <c r="B968090" s="67"/>
    </row>
    <row r="968091" spans="2:2">
      <c r="B968091" s="67"/>
    </row>
    <row r="968092" spans="2:2">
      <c r="B968092" s="67"/>
    </row>
    <row r="968093" spans="2:2">
      <c r="B968093" s="67"/>
    </row>
    <row r="968094" spans="2:2">
      <c r="B968094" s="67"/>
    </row>
    <row r="968095" spans="2:2">
      <c r="B968095" s="67"/>
    </row>
    <row r="968096" spans="2:2">
      <c r="B968096" s="67"/>
    </row>
    <row r="968097" spans="2:2">
      <c r="B968097" s="67"/>
    </row>
    <row r="968098" spans="2:2">
      <c r="B968098" s="67"/>
    </row>
    <row r="968099" spans="2:2">
      <c r="B968099" s="67"/>
    </row>
    <row r="968100" spans="2:2">
      <c r="B968100" s="67"/>
    </row>
    <row r="968101" spans="2:2">
      <c r="B968101" s="67"/>
    </row>
    <row r="968102" spans="2:2">
      <c r="B968102" s="67"/>
    </row>
    <row r="968103" spans="2:2">
      <c r="B968103" s="67"/>
    </row>
    <row r="968104" spans="2:2">
      <c r="B968104" s="67"/>
    </row>
    <row r="968105" spans="2:2">
      <c r="B968105" s="67"/>
    </row>
    <row r="968106" spans="2:2">
      <c r="B968106" s="67"/>
    </row>
    <row r="968107" spans="2:2">
      <c r="B968107" s="67"/>
    </row>
    <row r="968108" spans="2:2">
      <c r="B968108" s="67"/>
    </row>
    <row r="968109" spans="2:2">
      <c r="B968109" s="67"/>
    </row>
    <row r="968110" spans="2:2">
      <c r="B968110" s="67"/>
    </row>
    <row r="968111" spans="2:2">
      <c r="B968111" s="67"/>
    </row>
    <row r="968112" spans="2:2">
      <c r="B968112" s="67"/>
    </row>
    <row r="968113" spans="2:2">
      <c r="B968113" s="67"/>
    </row>
    <row r="968114" spans="2:2">
      <c r="B968114" s="67"/>
    </row>
    <row r="968115" spans="2:2">
      <c r="B968115" s="67"/>
    </row>
    <row r="968116" spans="2:2">
      <c r="B968116" s="67"/>
    </row>
    <row r="968117" spans="2:2">
      <c r="B968117" s="67"/>
    </row>
    <row r="968118" spans="2:2">
      <c r="B968118" s="67"/>
    </row>
    <row r="968119" spans="2:2">
      <c r="B968119" s="67"/>
    </row>
    <row r="968120" spans="2:2">
      <c r="B968120" s="67"/>
    </row>
    <row r="968121" spans="2:2">
      <c r="B968121" s="67"/>
    </row>
    <row r="968122" spans="2:2">
      <c r="B968122" s="67"/>
    </row>
    <row r="968123" spans="2:2">
      <c r="B968123" s="67"/>
    </row>
    <row r="968124" spans="2:2">
      <c r="B968124" s="67"/>
    </row>
    <row r="968125" spans="2:2">
      <c r="B968125" s="67"/>
    </row>
    <row r="968126" spans="2:2">
      <c r="B968126" s="67"/>
    </row>
    <row r="968127" spans="2:2">
      <c r="B968127" s="67"/>
    </row>
    <row r="968128" spans="2:2">
      <c r="B968128" s="67"/>
    </row>
    <row r="968129" spans="2:2">
      <c r="B968129" s="67"/>
    </row>
    <row r="968130" spans="2:2">
      <c r="B968130" s="67"/>
    </row>
    <row r="968131" spans="2:2">
      <c r="B968131" s="67"/>
    </row>
    <row r="968132" spans="2:2">
      <c r="B968132" s="67"/>
    </row>
    <row r="968133" spans="2:2">
      <c r="B968133" s="67"/>
    </row>
    <row r="968134" spans="2:2">
      <c r="B968134" s="67"/>
    </row>
    <row r="968135" spans="2:2">
      <c r="B968135" s="67"/>
    </row>
    <row r="968136" spans="2:2">
      <c r="B968136" s="67"/>
    </row>
    <row r="968137" spans="2:2">
      <c r="B968137" s="67"/>
    </row>
    <row r="968138" spans="2:2">
      <c r="B968138" s="67"/>
    </row>
    <row r="968139" spans="2:2">
      <c r="B968139" s="67"/>
    </row>
    <row r="968140" spans="2:2">
      <c r="B968140" s="67"/>
    </row>
    <row r="968141" spans="2:2">
      <c r="B968141" s="67"/>
    </row>
    <row r="968142" spans="2:2">
      <c r="B968142" s="67"/>
    </row>
    <row r="968143" spans="2:2">
      <c r="B968143" s="67"/>
    </row>
    <row r="968144" spans="2:2">
      <c r="B968144" s="67"/>
    </row>
    <row r="968145" spans="2:2">
      <c r="B968145" s="67"/>
    </row>
    <row r="968146" spans="2:2">
      <c r="B968146" s="67"/>
    </row>
    <row r="968147" spans="2:2">
      <c r="B968147" s="67"/>
    </row>
    <row r="968148" spans="2:2">
      <c r="B968148" s="67"/>
    </row>
    <row r="968149" spans="2:2">
      <c r="B968149" s="67"/>
    </row>
    <row r="968150" spans="2:2">
      <c r="B968150" s="67"/>
    </row>
    <row r="968151" spans="2:2">
      <c r="B968151" s="67"/>
    </row>
    <row r="968152" spans="2:2">
      <c r="B968152" s="67"/>
    </row>
    <row r="968153" spans="2:2">
      <c r="B968153" s="67"/>
    </row>
    <row r="968154" spans="2:2">
      <c r="B968154" s="67"/>
    </row>
    <row r="968155" spans="2:2">
      <c r="B968155" s="67"/>
    </row>
    <row r="968156" spans="2:2">
      <c r="B968156" s="67"/>
    </row>
    <row r="968157" spans="2:2">
      <c r="B968157" s="67"/>
    </row>
    <row r="968158" spans="2:2">
      <c r="B968158" s="67"/>
    </row>
    <row r="968159" spans="2:2">
      <c r="B968159" s="67"/>
    </row>
    <row r="968160" spans="2:2">
      <c r="B968160" s="67"/>
    </row>
    <row r="968161" spans="2:2">
      <c r="B968161" s="67"/>
    </row>
    <row r="968162" spans="2:2">
      <c r="B968162" s="67"/>
    </row>
    <row r="968163" spans="2:2">
      <c r="B968163" s="67"/>
    </row>
    <row r="968164" spans="2:2">
      <c r="B968164" s="67"/>
    </row>
    <row r="968165" spans="2:2">
      <c r="B968165" s="67"/>
    </row>
    <row r="968166" spans="2:2">
      <c r="B968166" s="67"/>
    </row>
    <row r="968167" spans="2:2">
      <c r="B968167" s="67"/>
    </row>
    <row r="968168" spans="2:2">
      <c r="B968168" s="67"/>
    </row>
    <row r="968169" spans="2:2">
      <c r="B968169" s="67"/>
    </row>
    <row r="968170" spans="2:2">
      <c r="B968170" s="67"/>
    </row>
    <row r="968171" spans="2:2">
      <c r="B968171" s="67"/>
    </row>
    <row r="968172" spans="2:2">
      <c r="B968172" s="67"/>
    </row>
    <row r="968173" spans="2:2">
      <c r="B968173" s="67"/>
    </row>
    <row r="968174" spans="2:2">
      <c r="B968174" s="67"/>
    </row>
    <row r="968175" spans="2:2">
      <c r="B968175" s="67"/>
    </row>
    <row r="968176" spans="2:2">
      <c r="B968176" s="67"/>
    </row>
    <row r="968177" spans="2:2">
      <c r="B968177" s="67"/>
    </row>
    <row r="968178" spans="2:2">
      <c r="B968178" s="67"/>
    </row>
    <row r="968179" spans="2:2">
      <c r="B968179" s="67"/>
    </row>
    <row r="968180" spans="2:2">
      <c r="B968180" s="67"/>
    </row>
    <row r="968181" spans="2:2">
      <c r="B968181" s="67"/>
    </row>
    <row r="968182" spans="2:2">
      <c r="B968182" s="67"/>
    </row>
    <row r="968183" spans="2:2">
      <c r="B968183" s="67"/>
    </row>
    <row r="968184" spans="2:2">
      <c r="B968184" s="67"/>
    </row>
    <row r="968185" spans="2:2">
      <c r="B968185" s="67"/>
    </row>
    <row r="968186" spans="2:2">
      <c r="B968186" s="67"/>
    </row>
    <row r="968187" spans="2:2">
      <c r="B968187" s="67"/>
    </row>
    <row r="968188" spans="2:2">
      <c r="B968188" s="67"/>
    </row>
    <row r="968189" spans="2:2">
      <c r="B968189" s="67"/>
    </row>
    <row r="968190" spans="2:2">
      <c r="B968190" s="67"/>
    </row>
    <row r="968191" spans="2:2">
      <c r="B968191" s="67"/>
    </row>
    <row r="968192" spans="2:2">
      <c r="B968192" s="67"/>
    </row>
    <row r="968193" spans="2:2">
      <c r="B968193" s="67"/>
    </row>
    <row r="968194" spans="2:2">
      <c r="B968194" s="67"/>
    </row>
    <row r="968195" spans="2:2">
      <c r="B968195" s="67"/>
    </row>
    <row r="968196" spans="2:2">
      <c r="B968196" s="67"/>
    </row>
    <row r="968197" spans="2:2">
      <c r="B968197" s="67"/>
    </row>
    <row r="968198" spans="2:2">
      <c r="B968198" s="67"/>
    </row>
    <row r="968199" spans="2:2">
      <c r="B968199" s="67"/>
    </row>
    <row r="968200" spans="2:2">
      <c r="B968200" s="67"/>
    </row>
    <row r="968201" spans="2:2">
      <c r="B968201" s="67"/>
    </row>
    <row r="968202" spans="2:2">
      <c r="B968202" s="67"/>
    </row>
    <row r="968203" spans="2:2">
      <c r="B968203" s="67"/>
    </row>
    <row r="968204" spans="2:2">
      <c r="B968204" s="67"/>
    </row>
    <row r="968205" spans="2:2">
      <c r="B968205" s="67"/>
    </row>
    <row r="968206" spans="2:2">
      <c r="B968206" s="67"/>
    </row>
    <row r="968207" spans="2:2">
      <c r="B968207" s="67"/>
    </row>
    <row r="968208" spans="2:2">
      <c r="B968208" s="67"/>
    </row>
    <row r="968209" spans="2:2">
      <c r="B968209" s="67"/>
    </row>
    <row r="968210" spans="2:2">
      <c r="B968210" s="67"/>
    </row>
    <row r="968211" spans="2:2">
      <c r="B968211" s="67"/>
    </row>
    <row r="968212" spans="2:2">
      <c r="B968212" s="67"/>
    </row>
    <row r="968213" spans="2:2">
      <c r="B968213" s="67"/>
    </row>
    <row r="968214" spans="2:2">
      <c r="B968214" s="67"/>
    </row>
    <row r="968215" spans="2:2">
      <c r="B968215" s="67"/>
    </row>
    <row r="968216" spans="2:2">
      <c r="B968216" s="67"/>
    </row>
    <row r="968217" spans="2:2">
      <c r="B968217" s="67"/>
    </row>
    <row r="968218" spans="2:2">
      <c r="B968218" s="67"/>
    </row>
    <row r="968219" spans="2:2">
      <c r="B968219" s="67"/>
    </row>
    <row r="968220" spans="2:2">
      <c r="B968220" s="67"/>
    </row>
    <row r="968221" spans="2:2">
      <c r="B968221" s="67"/>
    </row>
    <row r="968222" spans="2:2">
      <c r="B968222" s="67"/>
    </row>
    <row r="968223" spans="2:2">
      <c r="B968223" s="67"/>
    </row>
    <row r="968224" spans="2:2">
      <c r="B968224" s="67"/>
    </row>
    <row r="968225" spans="2:2">
      <c r="B968225" s="67"/>
    </row>
    <row r="968226" spans="2:2">
      <c r="B968226" s="67"/>
    </row>
    <row r="968227" spans="2:2">
      <c r="B968227" s="67"/>
    </row>
    <row r="968228" spans="2:2">
      <c r="B968228" s="67"/>
    </row>
    <row r="968229" spans="2:2">
      <c r="B968229" s="67"/>
    </row>
    <row r="968230" spans="2:2">
      <c r="B968230" s="67"/>
    </row>
    <row r="968231" spans="2:2">
      <c r="B968231" s="67"/>
    </row>
    <row r="968232" spans="2:2">
      <c r="B968232" s="67"/>
    </row>
    <row r="968233" spans="2:2">
      <c r="B968233" s="67"/>
    </row>
    <row r="968234" spans="2:2">
      <c r="B968234" s="67"/>
    </row>
    <row r="968235" spans="2:2">
      <c r="B968235" s="67"/>
    </row>
    <row r="968236" spans="2:2">
      <c r="B968236" s="67"/>
    </row>
    <row r="968237" spans="2:2">
      <c r="B968237" s="67"/>
    </row>
    <row r="968238" spans="2:2">
      <c r="B968238" s="67"/>
    </row>
    <row r="968239" spans="2:2">
      <c r="B968239" s="67"/>
    </row>
    <row r="968240" spans="2:2">
      <c r="B968240" s="67"/>
    </row>
    <row r="968241" spans="2:2">
      <c r="B968241" s="67"/>
    </row>
    <row r="968242" spans="2:2">
      <c r="B968242" s="67"/>
    </row>
    <row r="968243" spans="2:2">
      <c r="B968243" s="67"/>
    </row>
    <row r="968244" spans="2:2">
      <c r="B968244" s="67"/>
    </row>
    <row r="968245" spans="2:2">
      <c r="B968245" s="67"/>
    </row>
    <row r="968246" spans="2:2">
      <c r="B968246" s="67"/>
    </row>
    <row r="968247" spans="2:2">
      <c r="B968247" s="67"/>
    </row>
    <row r="968248" spans="2:2">
      <c r="B968248" s="67"/>
    </row>
    <row r="968249" spans="2:2">
      <c r="B968249" s="67"/>
    </row>
    <row r="968250" spans="2:2">
      <c r="B968250" s="67"/>
    </row>
    <row r="968251" spans="2:2">
      <c r="B968251" s="67"/>
    </row>
    <row r="968252" spans="2:2">
      <c r="B968252" s="67"/>
    </row>
    <row r="968253" spans="2:2">
      <c r="B968253" s="67"/>
    </row>
    <row r="968254" spans="2:2">
      <c r="B968254" s="67"/>
    </row>
    <row r="968255" spans="2:2">
      <c r="B968255" s="67"/>
    </row>
    <row r="968256" spans="2:2">
      <c r="B968256" s="67"/>
    </row>
    <row r="968257" spans="2:2">
      <c r="B968257" s="67"/>
    </row>
    <row r="968258" spans="2:2">
      <c r="B968258" s="67"/>
    </row>
    <row r="968259" spans="2:2">
      <c r="B968259" s="67"/>
    </row>
    <row r="968260" spans="2:2">
      <c r="B968260" s="67"/>
    </row>
    <row r="968261" spans="2:2">
      <c r="B968261" s="67"/>
    </row>
    <row r="968262" spans="2:2">
      <c r="B968262" s="67"/>
    </row>
    <row r="968263" spans="2:2">
      <c r="B968263" s="67"/>
    </row>
    <row r="968264" spans="2:2">
      <c r="B968264" s="67"/>
    </row>
    <row r="968265" spans="2:2">
      <c r="B968265" s="67"/>
    </row>
    <row r="968266" spans="2:2">
      <c r="B968266" s="67"/>
    </row>
    <row r="968267" spans="2:2">
      <c r="B968267" s="67"/>
    </row>
    <row r="968268" spans="2:2">
      <c r="B968268" s="67"/>
    </row>
    <row r="968269" spans="2:2">
      <c r="B968269" s="67"/>
    </row>
    <row r="968270" spans="2:2">
      <c r="B968270" s="67"/>
    </row>
    <row r="968271" spans="2:2">
      <c r="B968271" s="67"/>
    </row>
    <row r="968272" spans="2:2">
      <c r="B968272" s="67"/>
    </row>
    <row r="968273" spans="2:2">
      <c r="B968273" s="67"/>
    </row>
    <row r="968274" spans="2:2">
      <c r="B968274" s="67"/>
    </row>
    <row r="968275" spans="2:2">
      <c r="B968275" s="67"/>
    </row>
    <row r="968276" spans="2:2">
      <c r="B968276" s="67"/>
    </row>
    <row r="968277" spans="2:2">
      <c r="B968277" s="67"/>
    </row>
    <row r="968278" spans="2:2">
      <c r="B968278" s="67"/>
    </row>
    <row r="968279" spans="2:2">
      <c r="B968279" s="67"/>
    </row>
    <row r="968280" spans="2:2">
      <c r="B968280" s="67"/>
    </row>
    <row r="968281" spans="2:2">
      <c r="B968281" s="67"/>
    </row>
    <row r="968282" spans="2:2">
      <c r="B968282" s="67"/>
    </row>
    <row r="968283" spans="2:2">
      <c r="B968283" s="67"/>
    </row>
    <row r="968284" spans="2:2">
      <c r="B968284" s="67"/>
    </row>
    <row r="968285" spans="2:2">
      <c r="B968285" s="67"/>
    </row>
    <row r="968286" spans="2:2">
      <c r="B968286" s="67"/>
    </row>
    <row r="968287" spans="2:2">
      <c r="B968287" s="67"/>
    </row>
    <row r="968288" spans="2:2">
      <c r="B968288" s="67"/>
    </row>
    <row r="968289" spans="2:2">
      <c r="B968289" s="67"/>
    </row>
    <row r="968290" spans="2:2">
      <c r="B968290" s="67"/>
    </row>
    <row r="968291" spans="2:2">
      <c r="B968291" s="67"/>
    </row>
    <row r="968292" spans="2:2">
      <c r="B968292" s="67"/>
    </row>
    <row r="968293" spans="2:2">
      <c r="B968293" s="67"/>
    </row>
    <row r="968294" spans="2:2">
      <c r="B968294" s="67"/>
    </row>
    <row r="968295" spans="2:2">
      <c r="B968295" s="67"/>
    </row>
    <row r="968296" spans="2:2">
      <c r="B968296" s="67"/>
    </row>
    <row r="968297" spans="2:2">
      <c r="B968297" s="67"/>
    </row>
    <row r="968298" spans="2:2">
      <c r="B968298" s="67"/>
    </row>
    <row r="968299" spans="2:2">
      <c r="B968299" s="67"/>
    </row>
    <row r="968300" spans="2:2">
      <c r="B968300" s="67"/>
    </row>
    <row r="968301" spans="2:2">
      <c r="B968301" s="67"/>
    </row>
    <row r="968302" spans="2:2">
      <c r="B968302" s="67"/>
    </row>
    <row r="968303" spans="2:2">
      <c r="B968303" s="67"/>
    </row>
    <row r="968304" spans="2:2">
      <c r="B968304" s="67"/>
    </row>
    <row r="968305" spans="2:2">
      <c r="B968305" s="67"/>
    </row>
    <row r="968306" spans="2:2">
      <c r="B968306" s="67"/>
    </row>
    <row r="968307" spans="2:2">
      <c r="B968307" s="67"/>
    </row>
    <row r="968308" spans="2:2">
      <c r="B968308" s="67"/>
    </row>
    <row r="968309" spans="2:2">
      <c r="B968309" s="67"/>
    </row>
    <row r="968310" spans="2:2">
      <c r="B968310" s="67"/>
    </row>
    <row r="968311" spans="2:2">
      <c r="B968311" s="67"/>
    </row>
    <row r="968312" spans="2:2">
      <c r="B968312" s="67"/>
    </row>
    <row r="968313" spans="2:2">
      <c r="B968313" s="67"/>
    </row>
    <row r="968314" spans="2:2">
      <c r="B968314" s="67"/>
    </row>
    <row r="968315" spans="2:2">
      <c r="B968315" s="67"/>
    </row>
    <row r="968316" spans="2:2">
      <c r="B968316" s="67"/>
    </row>
    <row r="968317" spans="2:2">
      <c r="B968317" s="67"/>
    </row>
    <row r="968318" spans="2:2">
      <c r="B968318" s="67"/>
    </row>
    <row r="968319" spans="2:2">
      <c r="B968319" s="67"/>
    </row>
    <row r="968320" spans="2:2">
      <c r="B968320" s="67"/>
    </row>
    <row r="968321" spans="2:2">
      <c r="B968321" s="67"/>
    </row>
    <row r="968322" spans="2:2">
      <c r="B968322" s="67"/>
    </row>
    <row r="968323" spans="2:2">
      <c r="B968323" s="67"/>
    </row>
    <row r="968324" spans="2:2">
      <c r="B968324" s="67"/>
    </row>
    <row r="968325" spans="2:2">
      <c r="B968325" s="67"/>
    </row>
    <row r="968326" spans="2:2">
      <c r="B968326" s="67"/>
    </row>
    <row r="968327" spans="2:2">
      <c r="B968327" s="67"/>
    </row>
    <row r="968328" spans="2:2">
      <c r="B968328" s="67"/>
    </row>
    <row r="968329" spans="2:2">
      <c r="B968329" s="67"/>
    </row>
    <row r="968330" spans="2:2">
      <c r="B968330" s="67"/>
    </row>
    <row r="968331" spans="2:2">
      <c r="B968331" s="67"/>
    </row>
    <row r="968332" spans="2:2">
      <c r="B968332" s="67"/>
    </row>
    <row r="968333" spans="2:2">
      <c r="B968333" s="67"/>
    </row>
    <row r="968334" spans="2:2">
      <c r="B968334" s="67"/>
    </row>
    <row r="968335" spans="2:2">
      <c r="B968335" s="67"/>
    </row>
    <row r="968336" spans="2:2">
      <c r="B968336" s="67"/>
    </row>
    <row r="968337" spans="2:2">
      <c r="B968337" s="67"/>
    </row>
    <row r="968338" spans="2:2">
      <c r="B968338" s="67"/>
    </row>
    <row r="968339" spans="2:2">
      <c r="B968339" s="67"/>
    </row>
    <row r="968340" spans="2:2">
      <c r="B968340" s="67"/>
    </row>
    <row r="968341" spans="2:2">
      <c r="B968341" s="67"/>
    </row>
    <row r="968342" spans="2:2">
      <c r="B968342" s="67"/>
    </row>
    <row r="968343" spans="2:2">
      <c r="B968343" s="67"/>
    </row>
    <row r="968344" spans="2:2">
      <c r="B968344" s="67"/>
    </row>
    <row r="968345" spans="2:2">
      <c r="B968345" s="67"/>
    </row>
    <row r="968346" spans="2:2">
      <c r="B968346" s="67"/>
    </row>
    <row r="968347" spans="2:2">
      <c r="B968347" s="67"/>
    </row>
    <row r="968348" spans="2:2">
      <c r="B968348" s="67"/>
    </row>
    <row r="968349" spans="2:2">
      <c r="B968349" s="67"/>
    </row>
    <row r="968350" spans="2:2">
      <c r="B968350" s="67"/>
    </row>
    <row r="968351" spans="2:2">
      <c r="B968351" s="67"/>
    </row>
    <row r="968352" spans="2:2">
      <c r="B968352" s="67"/>
    </row>
    <row r="968353" spans="2:2">
      <c r="B968353" s="67"/>
    </row>
    <row r="968354" spans="2:2">
      <c r="B968354" s="67"/>
    </row>
    <row r="968355" spans="2:2">
      <c r="B968355" s="67"/>
    </row>
    <row r="968356" spans="2:2">
      <c r="B968356" s="67"/>
    </row>
    <row r="968357" spans="2:2">
      <c r="B968357" s="67"/>
    </row>
    <row r="968358" spans="2:2">
      <c r="B968358" s="67"/>
    </row>
    <row r="968359" spans="2:2">
      <c r="B968359" s="67"/>
    </row>
    <row r="968360" spans="2:2">
      <c r="B968360" s="67"/>
    </row>
    <row r="968361" spans="2:2">
      <c r="B968361" s="67"/>
    </row>
    <row r="968362" spans="2:2">
      <c r="B968362" s="67"/>
    </row>
    <row r="968363" spans="2:2">
      <c r="B968363" s="67"/>
    </row>
    <row r="968364" spans="2:2">
      <c r="B968364" s="67"/>
    </row>
    <row r="968365" spans="2:2">
      <c r="B968365" s="67"/>
    </row>
    <row r="968366" spans="2:2">
      <c r="B968366" s="67"/>
    </row>
    <row r="968367" spans="2:2">
      <c r="B968367" s="67"/>
    </row>
    <row r="968368" spans="2:2">
      <c r="B968368" s="67"/>
    </row>
    <row r="968369" spans="2:2">
      <c r="B968369" s="67"/>
    </row>
    <row r="968370" spans="2:2">
      <c r="B968370" s="67"/>
    </row>
    <row r="968371" spans="2:2">
      <c r="B968371" s="67"/>
    </row>
    <row r="968372" spans="2:2">
      <c r="B968372" s="67"/>
    </row>
    <row r="968373" spans="2:2">
      <c r="B968373" s="67"/>
    </row>
    <row r="968374" spans="2:2">
      <c r="B968374" s="67"/>
    </row>
    <row r="968375" spans="2:2">
      <c r="B968375" s="67"/>
    </row>
    <row r="968376" spans="2:2">
      <c r="B968376" s="67"/>
    </row>
    <row r="968377" spans="2:2">
      <c r="B968377" s="67"/>
    </row>
    <row r="968378" spans="2:2">
      <c r="B968378" s="67"/>
    </row>
    <row r="968379" spans="2:2">
      <c r="B968379" s="67"/>
    </row>
    <row r="968380" spans="2:2">
      <c r="B968380" s="67"/>
    </row>
    <row r="968381" spans="2:2">
      <c r="B968381" s="67"/>
    </row>
    <row r="968382" spans="2:2">
      <c r="B968382" s="67"/>
    </row>
    <row r="968383" spans="2:2">
      <c r="B968383" s="67"/>
    </row>
    <row r="968384" spans="2:2">
      <c r="B968384" s="67"/>
    </row>
    <row r="968385" spans="2:2">
      <c r="B968385" s="67"/>
    </row>
    <row r="968386" spans="2:2">
      <c r="B968386" s="67"/>
    </row>
    <row r="968387" spans="2:2">
      <c r="B968387" s="67"/>
    </row>
    <row r="968388" spans="2:2">
      <c r="B968388" s="67"/>
    </row>
    <row r="968389" spans="2:2">
      <c r="B968389" s="67"/>
    </row>
    <row r="968390" spans="2:2">
      <c r="B968390" s="67"/>
    </row>
    <row r="968391" spans="2:2">
      <c r="B968391" s="67"/>
    </row>
    <row r="968392" spans="2:2">
      <c r="B968392" s="67"/>
    </row>
    <row r="968393" spans="2:2">
      <c r="B968393" s="67"/>
    </row>
    <row r="968394" spans="2:2">
      <c r="B968394" s="67"/>
    </row>
    <row r="968395" spans="2:2">
      <c r="B968395" s="67"/>
    </row>
    <row r="968396" spans="2:2">
      <c r="B968396" s="67"/>
    </row>
    <row r="968397" spans="2:2">
      <c r="B968397" s="67"/>
    </row>
    <row r="968398" spans="2:2">
      <c r="B968398" s="67"/>
    </row>
    <row r="968399" spans="2:2">
      <c r="B968399" s="67"/>
    </row>
    <row r="968400" spans="2:2">
      <c r="B968400" s="67"/>
    </row>
    <row r="968401" spans="2:2">
      <c r="B968401" s="67"/>
    </row>
    <row r="968402" spans="2:2">
      <c r="B968402" s="67"/>
    </row>
    <row r="968403" spans="2:2">
      <c r="B968403" s="67"/>
    </row>
    <row r="968404" spans="2:2">
      <c r="B968404" s="67"/>
    </row>
    <row r="968405" spans="2:2">
      <c r="B968405" s="67"/>
    </row>
    <row r="968406" spans="2:2">
      <c r="B968406" s="67"/>
    </row>
    <row r="968407" spans="2:2">
      <c r="B968407" s="67"/>
    </row>
    <row r="968408" spans="2:2">
      <c r="B968408" s="67"/>
    </row>
    <row r="968409" spans="2:2">
      <c r="B968409" s="67"/>
    </row>
    <row r="968410" spans="2:2">
      <c r="B968410" s="67"/>
    </row>
    <row r="968411" spans="2:2">
      <c r="B968411" s="67"/>
    </row>
    <row r="968412" spans="2:2">
      <c r="B968412" s="67"/>
    </row>
    <row r="968413" spans="2:2">
      <c r="B968413" s="67"/>
    </row>
    <row r="968414" spans="2:2">
      <c r="B968414" s="67"/>
    </row>
    <row r="968415" spans="2:2">
      <c r="B968415" s="67"/>
    </row>
    <row r="968416" spans="2:2">
      <c r="B968416" s="67"/>
    </row>
    <row r="968417" spans="2:2">
      <c r="B968417" s="67"/>
    </row>
    <row r="968418" spans="2:2">
      <c r="B968418" s="67"/>
    </row>
    <row r="968419" spans="2:2">
      <c r="B968419" s="67"/>
    </row>
    <row r="968420" spans="2:2">
      <c r="B968420" s="67"/>
    </row>
    <row r="968421" spans="2:2">
      <c r="B968421" s="67"/>
    </row>
    <row r="968422" spans="2:2">
      <c r="B968422" s="67"/>
    </row>
    <row r="968423" spans="2:2">
      <c r="B968423" s="67"/>
    </row>
    <row r="968424" spans="2:2">
      <c r="B968424" s="67"/>
    </row>
    <row r="968425" spans="2:2">
      <c r="B968425" s="67"/>
    </row>
    <row r="968426" spans="2:2">
      <c r="B968426" s="67"/>
    </row>
    <row r="968427" spans="2:2">
      <c r="B968427" s="67"/>
    </row>
    <row r="968428" spans="2:2">
      <c r="B968428" s="67"/>
    </row>
    <row r="968429" spans="2:2">
      <c r="B968429" s="67"/>
    </row>
    <row r="968430" spans="2:2">
      <c r="B968430" s="67"/>
    </row>
    <row r="968431" spans="2:2">
      <c r="B968431" s="67"/>
    </row>
    <row r="968432" spans="2:2">
      <c r="B968432" s="67"/>
    </row>
    <row r="968433" spans="2:2">
      <c r="B968433" s="67"/>
    </row>
    <row r="968434" spans="2:2">
      <c r="B968434" s="67"/>
    </row>
    <row r="968435" spans="2:2">
      <c r="B968435" s="67"/>
    </row>
    <row r="968436" spans="2:2">
      <c r="B968436" s="67"/>
    </row>
    <row r="968437" spans="2:2">
      <c r="B968437" s="67"/>
    </row>
    <row r="968438" spans="2:2">
      <c r="B968438" s="67"/>
    </row>
    <row r="968439" spans="2:2">
      <c r="B968439" s="67"/>
    </row>
    <row r="968440" spans="2:2">
      <c r="B968440" s="67"/>
    </row>
    <row r="968441" spans="2:2">
      <c r="B968441" s="67"/>
    </row>
    <row r="968442" spans="2:2">
      <c r="B968442" s="67"/>
    </row>
    <row r="968443" spans="2:2">
      <c r="B968443" s="67"/>
    </row>
    <row r="968444" spans="2:2">
      <c r="B968444" s="67"/>
    </row>
    <row r="968445" spans="2:2">
      <c r="B968445" s="67"/>
    </row>
    <row r="968446" spans="2:2">
      <c r="B968446" s="67"/>
    </row>
    <row r="968447" spans="2:2">
      <c r="B968447" s="67"/>
    </row>
    <row r="968448" spans="2:2">
      <c r="B968448" s="67"/>
    </row>
    <row r="968449" spans="2:2">
      <c r="B968449" s="67"/>
    </row>
    <row r="968450" spans="2:2">
      <c r="B968450" s="67"/>
    </row>
    <row r="968451" spans="2:2">
      <c r="B968451" s="67"/>
    </row>
    <row r="968452" spans="2:2">
      <c r="B968452" s="67"/>
    </row>
    <row r="968453" spans="2:2">
      <c r="B968453" s="67"/>
    </row>
    <row r="968454" spans="2:2">
      <c r="B968454" s="67"/>
    </row>
    <row r="968455" spans="2:2">
      <c r="B968455" s="67"/>
    </row>
    <row r="968456" spans="2:2">
      <c r="B968456" s="67"/>
    </row>
    <row r="968457" spans="2:2">
      <c r="B968457" s="67"/>
    </row>
    <row r="968458" spans="2:2">
      <c r="B968458" s="67"/>
    </row>
    <row r="968459" spans="2:2">
      <c r="B968459" s="67"/>
    </row>
    <row r="968460" spans="2:2">
      <c r="B968460" s="67"/>
    </row>
    <row r="968461" spans="2:2">
      <c r="B968461" s="67"/>
    </row>
    <row r="968462" spans="2:2">
      <c r="B968462" s="67"/>
    </row>
    <row r="968463" spans="2:2">
      <c r="B968463" s="67"/>
    </row>
    <row r="968464" spans="2:2">
      <c r="B968464" s="67"/>
    </row>
    <row r="968465" spans="2:2">
      <c r="B968465" s="67"/>
    </row>
    <row r="968466" spans="2:2">
      <c r="B968466" s="67"/>
    </row>
    <row r="968467" spans="2:2">
      <c r="B968467" s="67"/>
    </row>
    <row r="968468" spans="2:2">
      <c r="B968468" s="67"/>
    </row>
    <row r="968469" spans="2:2">
      <c r="B968469" s="67"/>
    </row>
    <row r="968470" spans="2:2">
      <c r="B968470" s="67"/>
    </row>
    <row r="968471" spans="2:2">
      <c r="B968471" s="67"/>
    </row>
    <row r="968472" spans="2:2">
      <c r="B968472" s="67"/>
    </row>
    <row r="968473" spans="2:2">
      <c r="B968473" s="67"/>
    </row>
    <row r="968474" spans="2:2">
      <c r="B968474" s="67"/>
    </row>
    <row r="968475" spans="2:2">
      <c r="B968475" s="67"/>
    </row>
    <row r="968476" spans="2:2">
      <c r="B968476" s="67"/>
    </row>
    <row r="968477" spans="2:2">
      <c r="B968477" s="67"/>
    </row>
    <row r="968478" spans="2:2">
      <c r="B968478" s="67"/>
    </row>
    <row r="968479" spans="2:2">
      <c r="B968479" s="67"/>
    </row>
    <row r="968480" spans="2:2">
      <c r="B968480" s="67"/>
    </row>
    <row r="968481" spans="2:2">
      <c r="B968481" s="67"/>
    </row>
    <row r="968482" spans="2:2">
      <c r="B968482" s="67"/>
    </row>
    <row r="968483" spans="2:2">
      <c r="B968483" s="67"/>
    </row>
    <row r="968484" spans="2:2">
      <c r="B968484" s="67"/>
    </row>
    <row r="968485" spans="2:2">
      <c r="B968485" s="67"/>
    </row>
    <row r="968486" spans="2:2">
      <c r="B968486" s="67"/>
    </row>
    <row r="968487" spans="2:2">
      <c r="B968487" s="67"/>
    </row>
    <row r="968488" spans="2:2">
      <c r="B968488" s="67"/>
    </row>
    <row r="968489" spans="2:2">
      <c r="B968489" s="67"/>
    </row>
    <row r="968490" spans="2:2">
      <c r="B968490" s="67"/>
    </row>
    <row r="968491" spans="2:2">
      <c r="B968491" s="67"/>
    </row>
    <row r="968492" spans="2:2">
      <c r="B968492" s="67"/>
    </row>
    <row r="968493" spans="2:2">
      <c r="B968493" s="67"/>
    </row>
    <row r="968494" spans="2:2">
      <c r="B968494" s="67"/>
    </row>
    <row r="968495" spans="2:2">
      <c r="B968495" s="67"/>
    </row>
    <row r="968496" spans="2:2">
      <c r="B968496" s="67"/>
    </row>
    <row r="968497" spans="2:2">
      <c r="B968497" s="67"/>
    </row>
    <row r="968498" spans="2:2">
      <c r="B968498" s="67"/>
    </row>
    <row r="968499" spans="2:2">
      <c r="B968499" s="67"/>
    </row>
    <row r="968500" spans="2:2">
      <c r="B968500" s="67"/>
    </row>
    <row r="968501" spans="2:2">
      <c r="B968501" s="67"/>
    </row>
    <row r="968502" spans="2:2">
      <c r="B968502" s="67"/>
    </row>
    <row r="968503" spans="2:2">
      <c r="B968503" s="67"/>
    </row>
    <row r="968504" spans="2:2">
      <c r="B968504" s="67"/>
    </row>
    <row r="968505" spans="2:2">
      <c r="B968505" s="67"/>
    </row>
    <row r="968506" spans="2:2">
      <c r="B968506" s="67"/>
    </row>
    <row r="968507" spans="2:2">
      <c r="B968507" s="67"/>
    </row>
    <row r="968508" spans="2:2">
      <c r="B968508" s="67"/>
    </row>
    <row r="968509" spans="2:2">
      <c r="B968509" s="67"/>
    </row>
    <row r="968510" spans="2:2">
      <c r="B968510" s="67"/>
    </row>
    <row r="968511" spans="2:2">
      <c r="B968511" s="67"/>
    </row>
    <row r="968512" spans="2:2">
      <c r="B968512" s="67"/>
    </row>
    <row r="968513" spans="2:2">
      <c r="B968513" s="67"/>
    </row>
    <row r="968514" spans="2:2">
      <c r="B968514" s="67"/>
    </row>
    <row r="968515" spans="2:2">
      <c r="B968515" s="67"/>
    </row>
    <row r="968516" spans="2:2">
      <c r="B968516" s="67"/>
    </row>
    <row r="968517" spans="2:2">
      <c r="B968517" s="67"/>
    </row>
    <row r="968518" spans="2:2">
      <c r="B968518" s="67"/>
    </row>
    <row r="968519" spans="2:2">
      <c r="B968519" s="67"/>
    </row>
    <row r="968520" spans="2:2">
      <c r="B968520" s="67"/>
    </row>
    <row r="968521" spans="2:2">
      <c r="B968521" s="67"/>
    </row>
    <row r="968522" spans="2:2">
      <c r="B968522" s="67"/>
    </row>
    <row r="968523" spans="2:2">
      <c r="B968523" s="67"/>
    </row>
    <row r="968524" spans="2:2">
      <c r="B968524" s="67"/>
    </row>
    <row r="968525" spans="2:2">
      <c r="B968525" s="67"/>
    </row>
    <row r="968526" spans="2:2">
      <c r="B968526" s="67"/>
    </row>
    <row r="968527" spans="2:2">
      <c r="B968527" s="67"/>
    </row>
    <row r="968528" spans="2:2">
      <c r="B968528" s="67"/>
    </row>
    <row r="968529" spans="2:2">
      <c r="B968529" s="67"/>
    </row>
    <row r="968530" spans="2:2">
      <c r="B968530" s="67"/>
    </row>
    <row r="968531" spans="2:2">
      <c r="B968531" s="67"/>
    </row>
    <row r="968532" spans="2:2">
      <c r="B968532" s="67"/>
    </row>
    <row r="968533" spans="2:2">
      <c r="B968533" s="67"/>
    </row>
    <row r="968534" spans="2:2">
      <c r="B968534" s="67"/>
    </row>
    <row r="968535" spans="2:2">
      <c r="B968535" s="67"/>
    </row>
    <row r="968536" spans="2:2">
      <c r="B968536" s="67"/>
    </row>
    <row r="968537" spans="2:2">
      <c r="B968537" s="67"/>
    </row>
    <row r="968538" spans="2:2">
      <c r="B968538" s="67"/>
    </row>
    <row r="968539" spans="2:2">
      <c r="B968539" s="67"/>
    </row>
    <row r="968540" spans="2:2">
      <c r="B968540" s="67"/>
    </row>
    <row r="968541" spans="2:2">
      <c r="B968541" s="67"/>
    </row>
    <row r="968542" spans="2:2">
      <c r="B968542" s="67"/>
    </row>
    <row r="968543" spans="2:2">
      <c r="B968543" s="67"/>
    </row>
    <row r="968544" spans="2:2">
      <c r="B968544" s="67"/>
    </row>
    <row r="968545" spans="2:2">
      <c r="B968545" s="67"/>
    </row>
    <row r="968546" spans="2:2">
      <c r="B968546" s="67"/>
    </row>
    <row r="968547" spans="2:2">
      <c r="B968547" s="67"/>
    </row>
    <row r="968548" spans="2:2">
      <c r="B968548" s="67"/>
    </row>
    <row r="968549" spans="2:2">
      <c r="B968549" s="67"/>
    </row>
    <row r="968550" spans="2:2">
      <c r="B968550" s="67"/>
    </row>
    <row r="968551" spans="2:2">
      <c r="B968551" s="67"/>
    </row>
    <row r="968552" spans="2:2">
      <c r="B968552" s="67"/>
    </row>
    <row r="968553" spans="2:2">
      <c r="B968553" s="67"/>
    </row>
    <row r="968554" spans="2:2">
      <c r="B968554" s="67"/>
    </row>
    <row r="968555" spans="2:2">
      <c r="B968555" s="67"/>
    </row>
    <row r="968556" spans="2:2">
      <c r="B968556" s="67"/>
    </row>
    <row r="968557" spans="2:2">
      <c r="B968557" s="67"/>
    </row>
    <row r="968558" spans="2:2">
      <c r="B968558" s="67"/>
    </row>
    <row r="968559" spans="2:2">
      <c r="B968559" s="67"/>
    </row>
    <row r="968560" spans="2:2">
      <c r="B968560" s="67"/>
    </row>
    <row r="968561" spans="2:2">
      <c r="B968561" s="67"/>
    </row>
    <row r="968562" spans="2:2">
      <c r="B968562" s="67"/>
    </row>
    <row r="968563" spans="2:2">
      <c r="B968563" s="67"/>
    </row>
    <row r="968564" spans="2:2">
      <c r="B968564" s="67"/>
    </row>
    <row r="968565" spans="2:2">
      <c r="B968565" s="67"/>
    </row>
    <row r="968566" spans="2:2">
      <c r="B968566" s="67"/>
    </row>
    <row r="968567" spans="2:2">
      <c r="B968567" s="67"/>
    </row>
    <row r="968568" spans="2:2">
      <c r="B968568" s="67"/>
    </row>
    <row r="968569" spans="2:2">
      <c r="B968569" s="67"/>
    </row>
    <row r="968570" spans="2:2">
      <c r="B968570" s="67"/>
    </row>
    <row r="968571" spans="2:2">
      <c r="B968571" s="67"/>
    </row>
    <row r="968572" spans="2:2">
      <c r="B968572" s="67"/>
    </row>
    <row r="968573" spans="2:2">
      <c r="B968573" s="67"/>
    </row>
    <row r="968574" spans="2:2">
      <c r="B968574" s="67"/>
    </row>
    <row r="968575" spans="2:2">
      <c r="B968575" s="67"/>
    </row>
    <row r="968576" spans="2:2">
      <c r="B968576" s="67"/>
    </row>
    <row r="968577" spans="2:2">
      <c r="B968577" s="67"/>
    </row>
    <row r="968578" spans="2:2">
      <c r="B968578" s="67"/>
    </row>
    <row r="968579" spans="2:2">
      <c r="B968579" s="67"/>
    </row>
    <row r="968580" spans="2:2">
      <c r="B968580" s="67"/>
    </row>
    <row r="968581" spans="2:2">
      <c r="B968581" s="67"/>
    </row>
    <row r="968582" spans="2:2">
      <c r="B968582" s="67"/>
    </row>
    <row r="968583" spans="2:2">
      <c r="B968583" s="67"/>
    </row>
    <row r="968584" spans="2:2">
      <c r="B968584" s="67"/>
    </row>
    <row r="968585" spans="2:2">
      <c r="B968585" s="67"/>
    </row>
    <row r="968586" spans="2:2">
      <c r="B968586" s="67"/>
    </row>
    <row r="968587" spans="2:2">
      <c r="B968587" s="67"/>
    </row>
    <row r="968588" spans="2:2">
      <c r="B968588" s="67"/>
    </row>
    <row r="968589" spans="2:2">
      <c r="B968589" s="67"/>
    </row>
    <row r="968590" spans="2:2">
      <c r="B968590" s="67"/>
    </row>
    <row r="968591" spans="2:2">
      <c r="B968591" s="67"/>
    </row>
    <row r="968592" spans="2:2">
      <c r="B968592" s="67"/>
    </row>
    <row r="968593" spans="2:2">
      <c r="B968593" s="67"/>
    </row>
    <row r="968594" spans="2:2">
      <c r="B968594" s="67"/>
    </row>
    <row r="968595" spans="2:2">
      <c r="B968595" s="67"/>
    </row>
    <row r="968596" spans="2:2">
      <c r="B968596" s="67"/>
    </row>
    <row r="968597" spans="2:2">
      <c r="B968597" s="67"/>
    </row>
    <row r="968598" spans="2:2">
      <c r="B968598" s="67"/>
    </row>
    <row r="968599" spans="2:2">
      <c r="B968599" s="67"/>
    </row>
    <row r="968600" spans="2:2">
      <c r="B968600" s="67"/>
    </row>
    <row r="968601" spans="2:2">
      <c r="B968601" s="67"/>
    </row>
    <row r="968602" spans="2:2">
      <c r="B968602" s="67"/>
    </row>
    <row r="968603" spans="2:2">
      <c r="B968603" s="67"/>
    </row>
    <row r="968604" spans="2:2">
      <c r="B968604" s="67"/>
    </row>
    <row r="968605" spans="2:2">
      <c r="B968605" s="67"/>
    </row>
    <row r="968606" spans="2:2">
      <c r="B968606" s="67"/>
    </row>
    <row r="968607" spans="2:2">
      <c r="B968607" s="67"/>
    </row>
    <row r="968608" spans="2:2">
      <c r="B968608" s="67"/>
    </row>
    <row r="968609" spans="2:2">
      <c r="B968609" s="67"/>
    </row>
    <row r="968610" spans="2:2">
      <c r="B968610" s="67"/>
    </row>
    <row r="968611" spans="2:2">
      <c r="B968611" s="67"/>
    </row>
    <row r="968612" spans="2:2">
      <c r="B968612" s="67"/>
    </row>
    <row r="968613" spans="2:2">
      <c r="B968613" s="67"/>
    </row>
    <row r="968614" spans="2:2">
      <c r="B968614" s="67"/>
    </row>
    <row r="968615" spans="2:2">
      <c r="B968615" s="67"/>
    </row>
    <row r="968616" spans="2:2">
      <c r="B968616" s="67"/>
    </row>
    <row r="968617" spans="2:2">
      <c r="B968617" s="67"/>
    </row>
    <row r="968618" spans="2:2">
      <c r="B968618" s="67"/>
    </row>
    <row r="968619" spans="2:2">
      <c r="B968619" s="67"/>
    </row>
    <row r="968620" spans="2:2">
      <c r="B968620" s="67"/>
    </row>
    <row r="968621" spans="2:2">
      <c r="B968621" s="67"/>
    </row>
    <row r="968622" spans="2:2">
      <c r="B968622" s="67"/>
    </row>
    <row r="968623" spans="2:2">
      <c r="B968623" s="67"/>
    </row>
    <row r="968624" spans="2:2">
      <c r="B968624" s="67"/>
    </row>
    <row r="968625" spans="2:2">
      <c r="B968625" s="67"/>
    </row>
    <row r="968626" spans="2:2">
      <c r="B968626" s="67"/>
    </row>
    <row r="968627" spans="2:2">
      <c r="B968627" s="67"/>
    </row>
    <row r="968628" spans="2:2">
      <c r="B968628" s="67"/>
    </row>
    <row r="968629" spans="2:2">
      <c r="B968629" s="67"/>
    </row>
    <row r="968630" spans="2:2">
      <c r="B968630" s="67"/>
    </row>
    <row r="968631" spans="2:2">
      <c r="B968631" s="67"/>
    </row>
    <row r="968632" spans="2:2">
      <c r="B968632" s="67"/>
    </row>
    <row r="968633" spans="2:2">
      <c r="B968633" s="67"/>
    </row>
    <row r="968634" spans="2:2">
      <c r="B968634" s="67"/>
    </row>
    <row r="968635" spans="2:2">
      <c r="B968635" s="67"/>
    </row>
    <row r="968636" spans="2:2">
      <c r="B968636" s="67"/>
    </row>
    <row r="968637" spans="2:2">
      <c r="B968637" s="67"/>
    </row>
    <row r="968638" spans="2:2">
      <c r="B968638" s="67"/>
    </row>
    <row r="968639" spans="2:2">
      <c r="B968639" s="67"/>
    </row>
    <row r="968640" spans="2:2">
      <c r="B968640" s="67"/>
    </row>
    <row r="968641" spans="2:2">
      <c r="B968641" s="67"/>
    </row>
    <row r="968642" spans="2:2">
      <c r="B968642" s="67"/>
    </row>
    <row r="968643" spans="2:2">
      <c r="B968643" s="67"/>
    </row>
    <row r="968644" spans="2:2">
      <c r="B968644" s="67"/>
    </row>
    <row r="968645" spans="2:2">
      <c r="B968645" s="67"/>
    </row>
    <row r="968646" spans="2:2">
      <c r="B968646" s="67"/>
    </row>
    <row r="968647" spans="2:2">
      <c r="B968647" s="67"/>
    </row>
    <row r="968648" spans="2:2">
      <c r="B968648" s="67"/>
    </row>
    <row r="968649" spans="2:2">
      <c r="B968649" s="67"/>
    </row>
    <row r="968650" spans="2:2">
      <c r="B968650" s="67"/>
    </row>
    <row r="968651" spans="2:2">
      <c r="B968651" s="67"/>
    </row>
    <row r="968652" spans="2:2">
      <c r="B968652" s="67"/>
    </row>
    <row r="968653" spans="2:2">
      <c r="B968653" s="67"/>
    </row>
    <row r="968654" spans="2:2">
      <c r="B968654" s="67"/>
    </row>
    <row r="968655" spans="2:2">
      <c r="B968655" s="67"/>
    </row>
    <row r="968656" spans="2:2">
      <c r="B968656" s="67"/>
    </row>
    <row r="968657" spans="2:2">
      <c r="B968657" s="67"/>
    </row>
    <row r="968658" spans="2:2">
      <c r="B968658" s="67"/>
    </row>
    <row r="968659" spans="2:2">
      <c r="B968659" s="67"/>
    </row>
    <row r="968660" spans="2:2">
      <c r="B968660" s="67"/>
    </row>
    <row r="968661" spans="2:2">
      <c r="B968661" s="67"/>
    </row>
    <row r="968662" spans="2:2">
      <c r="B968662" s="67"/>
    </row>
    <row r="968663" spans="2:2">
      <c r="B968663" s="67"/>
    </row>
    <row r="968664" spans="2:2">
      <c r="B968664" s="67"/>
    </row>
    <row r="968665" spans="2:2">
      <c r="B968665" s="67"/>
    </row>
    <row r="968666" spans="2:2">
      <c r="B968666" s="67"/>
    </row>
    <row r="968667" spans="2:2">
      <c r="B968667" s="67"/>
    </row>
    <row r="968668" spans="2:2">
      <c r="B968668" s="67"/>
    </row>
    <row r="968669" spans="2:2">
      <c r="B968669" s="67"/>
    </row>
    <row r="968670" spans="2:2">
      <c r="B968670" s="67"/>
    </row>
    <row r="968671" spans="2:2">
      <c r="B968671" s="67"/>
    </row>
    <row r="968672" spans="2:2">
      <c r="B968672" s="67"/>
    </row>
    <row r="968673" spans="2:2">
      <c r="B968673" s="67"/>
    </row>
    <row r="968674" spans="2:2">
      <c r="B968674" s="67"/>
    </row>
    <row r="968675" spans="2:2">
      <c r="B968675" s="67"/>
    </row>
    <row r="968676" spans="2:2">
      <c r="B968676" s="67"/>
    </row>
    <row r="968677" spans="2:2">
      <c r="B968677" s="67"/>
    </row>
    <row r="968678" spans="2:2">
      <c r="B968678" s="67"/>
    </row>
    <row r="968679" spans="2:2">
      <c r="B968679" s="67"/>
    </row>
    <row r="968680" spans="2:2">
      <c r="B968680" s="67"/>
    </row>
    <row r="968681" spans="2:2">
      <c r="B968681" s="67"/>
    </row>
    <row r="968682" spans="2:2">
      <c r="B968682" s="67"/>
    </row>
    <row r="968683" spans="2:2">
      <c r="B968683" s="67"/>
    </row>
    <row r="968684" spans="2:2">
      <c r="B968684" s="67"/>
    </row>
    <row r="968685" spans="2:2">
      <c r="B968685" s="67"/>
    </row>
    <row r="968686" spans="2:2">
      <c r="B968686" s="67"/>
    </row>
    <row r="968687" spans="2:2">
      <c r="B968687" s="67"/>
    </row>
    <row r="968688" spans="2:2">
      <c r="B968688" s="67"/>
    </row>
    <row r="968689" spans="2:2">
      <c r="B968689" s="67"/>
    </row>
    <row r="968690" spans="2:2">
      <c r="B968690" s="67"/>
    </row>
    <row r="968691" spans="2:2">
      <c r="B968691" s="67"/>
    </row>
    <row r="968692" spans="2:2">
      <c r="B968692" s="67"/>
    </row>
    <row r="968693" spans="2:2">
      <c r="B968693" s="67"/>
    </row>
    <row r="968694" spans="2:2">
      <c r="B968694" s="67"/>
    </row>
    <row r="968695" spans="2:2">
      <c r="B968695" s="67"/>
    </row>
    <row r="968696" spans="2:2">
      <c r="B968696" s="67"/>
    </row>
    <row r="968697" spans="2:2">
      <c r="B968697" s="67"/>
    </row>
    <row r="968698" spans="2:2">
      <c r="B968698" s="67"/>
    </row>
    <row r="968699" spans="2:2">
      <c r="B968699" s="67"/>
    </row>
    <row r="968700" spans="2:2">
      <c r="B968700" s="67"/>
    </row>
    <row r="968701" spans="2:2">
      <c r="B968701" s="67"/>
    </row>
    <row r="968702" spans="2:2">
      <c r="B968702" s="67"/>
    </row>
    <row r="968703" spans="2:2">
      <c r="B968703" s="67"/>
    </row>
    <row r="968704" spans="2:2">
      <c r="B968704" s="67"/>
    </row>
    <row r="968705" spans="2:2">
      <c r="B968705" s="67"/>
    </row>
    <row r="968706" spans="2:2">
      <c r="B968706" s="67"/>
    </row>
    <row r="968707" spans="2:2">
      <c r="B968707" s="67"/>
    </row>
    <row r="968708" spans="2:2">
      <c r="B968708" s="67"/>
    </row>
    <row r="968709" spans="2:2">
      <c r="B968709" s="67"/>
    </row>
    <row r="968710" spans="2:2">
      <c r="B968710" s="67"/>
    </row>
    <row r="968711" spans="2:2">
      <c r="B968711" s="67"/>
    </row>
    <row r="968712" spans="2:2">
      <c r="B968712" s="67"/>
    </row>
    <row r="968713" spans="2:2">
      <c r="B968713" s="67"/>
    </row>
    <row r="968714" spans="2:2">
      <c r="B968714" s="67"/>
    </row>
    <row r="968715" spans="2:2">
      <c r="B968715" s="67"/>
    </row>
    <row r="968716" spans="2:2">
      <c r="B968716" s="67"/>
    </row>
    <row r="968717" spans="2:2">
      <c r="B968717" s="67"/>
    </row>
    <row r="968718" spans="2:2">
      <c r="B968718" s="67"/>
    </row>
    <row r="968719" spans="2:2">
      <c r="B968719" s="67"/>
    </row>
    <row r="968720" spans="2:2">
      <c r="B968720" s="67"/>
    </row>
    <row r="968721" spans="2:2">
      <c r="B968721" s="67"/>
    </row>
    <row r="968722" spans="2:2">
      <c r="B968722" s="67"/>
    </row>
    <row r="968723" spans="2:2">
      <c r="B968723" s="67"/>
    </row>
    <row r="968724" spans="2:2">
      <c r="B968724" s="67"/>
    </row>
    <row r="968725" spans="2:2">
      <c r="B968725" s="67"/>
    </row>
    <row r="968726" spans="2:2">
      <c r="B968726" s="67"/>
    </row>
    <row r="968727" spans="2:2">
      <c r="B968727" s="67"/>
    </row>
    <row r="968728" spans="2:2">
      <c r="B968728" s="67"/>
    </row>
    <row r="968729" spans="2:2">
      <c r="B968729" s="67"/>
    </row>
    <row r="968730" spans="2:2">
      <c r="B968730" s="67"/>
    </row>
    <row r="968731" spans="2:2">
      <c r="B968731" s="67"/>
    </row>
    <row r="968732" spans="2:2">
      <c r="B968732" s="67"/>
    </row>
    <row r="968733" spans="2:2">
      <c r="B968733" s="67"/>
    </row>
    <row r="968734" spans="2:2">
      <c r="B968734" s="67"/>
    </row>
    <row r="968735" spans="2:2">
      <c r="B968735" s="67"/>
    </row>
    <row r="968736" spans="2:2">
      <c r="B968736" s="67"/>
    </row>
    <row r="968737" spans="2:2">
      <c r="B968737" s="67"/>
    </row>
    <row r="968738" spans="2:2">
      <c r="B968738" s="67"/>
    </row>
    <row r="968739" spans="2:2">
      <c r="B968739" s="67"/>
    </row>
    <row r="968740" spans="2:2">
      <c r="B968740" s="67"/>
    </row>
    <row r="968741" spans="2:2">
      <c r="B968741" s="67"/>
    </row>
    <row r="968742" spans="2:2">
      <c r="B968742" s="67"/>
    </row>
    <row r="968743" spans="2:2">
      <c r="B968743" s="67"/>
    </row>
    <row r="968744" spans="2:2">
      <c r="B968744" s="67"/>
    </row>
    <row r="968745" spans="2:2">
      <c r="B968745" s="67"/>
    </row>
    <row r="968746" spans="2:2">
      <c r="B968746" s="67"/>
    </row>
    <row r="968747" spans="2:2">
      <c r="B968747" s="67"/>
    </row>
    <row r="968748" spans="2:2">
      <c r="B968748" s="67"/>
    </row>
    <row r="968749" spans="2:2">
      <c r="B968749" s="67"/>
    </row>
    <row r="968750" spans="2:2">
      <c r="B968750" s="67"/>
    </row>
    <row r="968751" spans="2:2">
      <c r="B968751" s="67"/>
    </row>
    <row r="968752" spans="2:2">
      <c r="B968752" s="67"/>
    </row>
    <row r="968753" spans="2:2">
      <c r="B968753" s="67"/>
    </row>
    <row r="968754" spans="2:2">
      <c r="B968754" s="67"/>
    </row>
    <row r="968755" spans="2:2">
      <c r="B968755" s="67"/>
    </row>
    <row r="968756" spans="2:2">
      <c r="B968756" s="67"/>
    </row>
    <row r="968757" spans="2:2">
      <c r="B968757" s="67"/>
    </row>
    <row r="968758" spans="2:2">
      <c r="B968758" s="67"/>
    </row>
    <row r="968759" spans="2:2">
      <c r="B968759" s="67"/>
    </row>
    <row r="968760" spans="2:2">
      <c r="B968760" s="67"/>
    </row>
    <row r="968761" spans="2:2">
      <c r="B968761" s="67"/>
    </row>
    <row r="968762" spans="2:2">
      <c r="B968762" s="67"/>
    </row>
    <row r="968763" spans="2:2">
      <c r="B968763" s="67"/>
    </row>
    <row r="968764" spans="2:2">
      <c r="B968764" s="67"/>
    </row>
    <row r="968765" spans="2:2">
      <c r="B968765" s="67"/>
    </row>
    <row r="968766" spans="2:2">
      <c r="B968766" s="67"/>
    </row>
    <row r="968767" spans="2:2">
      <c r="B968767" s="67"/>
    </row>
    <row r="968768" spans="2:2">
      <c r="B968768" s="67"/>
    </row>
    <row r="968769" spans="2:2">
      <c r="B968769" s="67"/>
    </row>
    <row r="968770" spans="2:2">
      <c r="B968770" s="67"/>
    </row>
    <row r="968771" spans="2:2">
      <c r="B968771" s="67"/>
    </row>
    <row r="968772" spans="2:2">
      <c r="B968772" s="67"/>
    </row>
    <row r="968773" spans="2:2">
      <c r="B968773" s="67"/>
    </row>
    <row r="968774" spans="2:2">
      <c r="B968774" s="67"/>
    </row>
    <row r="968775" spans="2:2">
      <c r="B968775" s="67"/>
    </row>
    <row r="968776" spans="2:2">
      <c r="B968776" s="67"/>
    </row>
    <row r="968777" spans="2:2">
      <c r="B968777" s="67"/>
    </row>
    <row r="968778" spans="2:2">
      <c r="B968778" s="67"/>
    </row>
    <row r="968779" spans="2:2">
      <c r="B968779" s="67"/>
    </row>
    <row r="968780" spans="2:2">
      <c r="B968780" s="67"/>
    </row>
    <row r="968781" spans="2:2">
      <c r="B968781" s="67"/>
    </row>
    <row r="968782" spans="2:2">
      <c r="B968782" s="67"/>
    </row>
    <row r="968783" spans="2:2">
      <c r="B968783" s="67"/>
    </row>
    <row r="968784" spans="2:2">
      <c r="B968784" s="67"/>
    </row>
    <row r="968785" spans="2:2">
      <c r="B968785" s="67"/>
    </row>
    <row r="968786" spans="2:2">
      <c r="B968786" s="67"/>
    </row>
    <row r="968787" spans="2:2">
      <c r="B968787" s="67"/>
    </row>
    <row r="968788" spans="2:2">
      <c r="B968788" s="67"/>
    </row>
    <row r="968789" spans="2:2">
      <c r="B968789" s="67"/>
    </row>
    <row r="968790" spans="2:2">
      <c r="B968790" s="67"/>
    </row>
    <row r="968791" spans="2:2">
      <c r="B968791" s="67"/>
    </row>
    <row r="968792" spans="2:2">
      <c r="B968792" s="67"/>
    </row>
    <row r="968793" spans="2:2">
      <c r="B968793" s="67"/>
    </row>
    <row r="968794" spans="2:2">
      <c r="B968794" s="67"/>
    </row>
    <row r="968795" spans="2:2">
      <c r="B968795" s="67"/>
    </row>
    <row r="968796" spans="2:2">
      <c r="B968796" s="67"/>
    </row>
    <row r="968797" spans="2:2">
      <c r="B968797" s="67"/>
    </row>
    <row r="968798" spans="2:2">
      <c r="B968798" s="67"/>
    </row>
    <row r="968799" spans="2:2">
      <c r="B968799" s="67"/>
    </row>
    <row r="968800" spans="2:2">
      <c r="B968800" s="67"/>
    </row>
    <row r="968801" spans="2:2">
      <c r="B968801" s="67"/>
    </row>
    <row r="968802" spans="2:2">
      <c r="B968802" s="67"/>
    </row>
    <row r="968803" spans="2:2">
      <c r="B968803" s="67"/>
    </row>
    <row r="968804" spans="2:2">
      <c r="B968804" s="67"/>
    </row>
    <row r="968805" spans="2:2">
      <c r="B968805" s="67"/>
    </row>
    <row r="968806" spans="2:2">
      <c r="B968806" s="67"/>
    </row>
    <row r="968807" spans="2:2">
      <c r="B968807" s="67"/>
    </row>
    <row r="968808" spans="2:2">
      <c r="B968808" s="67"/>
    </row>
    <row r="968809" spans="2:2">
      <c r="B968809" s="67"/>
    </row>
    <row r="968810" spans="2:2">
      <c r="B968810" s="67"/>
    </row>
    <row r="968811" spans="2:2">
      <c r="B968811" s="67"/>
    </row>
    <row r="968812" spans="2:2">
      <c r="B968812" s="67"/>
    </row>
    <row r="968813" spans="2:2">
      <c r="B968813" s="67"/>
    </row>
    <row r="968814" spans="2:2">
      <c r="B968814" s="67"/>
    </row>
    <row r="968815" spans="2:2">
      <c r="B968815" s="67"/>
    </row>
    <row r="968816" spans="2:2">
      <c r="B968816" s="67"/>
    </row>
    <row r="968817" spans="2:2">
      <c r="B968817" s="67"/>
    </row>
    <row r="968818" spans="2:2">
      <c r="B968818" s="67"/>
    </row>
    <row r="968819" spans="2:2">
      <c r="B968819" s="67"/>
    </row>
    <row r="968820" spans="2:2">
      <c r="B968820" s="67"/>
    </row>
    <row r="968821" spans="2:2">
      <c r="B968821" s="67"/>
    </row>
    <row r="968822" spans="2:2">
      <c r="B968822" s="67"/>
    </row>
    <row r="968823" spans="2:2">
      <c r="B968823" s="67"/>
    </row>
    <row r="968824" spans="2:2">
      <c r="B968824" s="67"/>
    </row>
    <row r="968825" spans="2:2">
      <c r="B968825" s="67"/>
    </row>
    <row r="968826" spans="2:2">
      <c r="B968826" s="67"/>
    </row>
    <row r="968827" spans="2:2">
      <c r="B968827" s="67"/>
    </row>
    <row r="968828" spans="2:2">
      <c r="B968828" s="67"/>
    </row>
    <row r="968829" spans="2:2">
      <c r="B968829" s="67"/>
    </row>
    <row r="968830" spans="2:2">
      <c r="B968830" s="67"/>
    </row>
    <row r="968831" spans="2:2">
      <c r="B968831" s="67"/>
    </row>
    <row r="968832" spans="2:2">
      <c r="B968832" s="67"/>
    </row>
    <row r="968833" spans="2:2">
      <c r="B968833" s="67"/>
    </row>
    <row r="968834" spans="2:2">
      <c r="B968834" s="67"/>
    </row>
    <row r="968835" spans="2:2">
      <c r="B968835" s="67"/>
    </row>
    <row r="968836" spans="2:2">
      <c r="B968836" s="67"/>
    </row>
    <row r="968837" spans="2:2">
      <c r="B968837" s="67"/>
    </row>
    <row r="968838" spans="2:2">
      <c r="B968838" s="67"/>
    </row>
    <row r="968839" spans="2:2">
      <c r="B968839" s="67"/>
    </row>
    <row r="968840" spans="2:2">
      <c r="B968840" s="67"/>
    </row>
    <row r="968841" spans="2:2">
      <c r="B968841" s="67"/>
    </row>
    <row r="968842" spans="2:2">
      <c r="B968842" s="67"/>
    </row>
    <row r="968843" spans="2:2">
      <c r="B968843" s="67"/>
    </row>
    <row r="968844" spans="2:2">
      <c r="B968844" s="67"/>
    </row>
    <row r="968845" spans="2:2">
      <c r="B968845" s="67"/>
    </row>
    <row r="968846" spans="2:2">
      <c r="B968846" s="67"/>
    </row>
    <row r="968847" spans="2:2">
      <c r="B968847" s="67"/>
    </row>
    <row r="968848" spans="2:2">
      <c r="B968848" s="67"/>
    </row>
    <row r="968849" spans="2:2">
      <c r="B968849" s="67"/>
    </row>
    <row r="968850" spans="2:2">
      <c r="B968850" s="67"/>
    </row>
    <row r="968851" spans="2:2">
      <c r="B968851" s="67"/>
    </row>
    <row r="968852" spans="2:2">
      <c r="B968852" s="67"/>
    </row>
    <row r="968853" spans="2:2">
      <c r="B968853" s="67"/>
    </row>
    <row r="968854" spans="2:2">
      <c r="B968854" s="67"/>
    </row>
    <row r="968855" spans="2:2">
      <c r="B968855" s="67"/>
    </row>
    <row r="968856" spans="2:2">
      <c r="B968856" s="67"/>
    </row>
    <row r="968857" spans="2:2">
      <c r="B968857" s="67"/>
    </row>
    <row r="968858" spans="2:2">
      <c r="B968858" s="67"/>
    </row>
    <row r="968859" spans="2:2">
      <c r="B968859" s="67"/>
    </row>
    <row r="968860" spans="2:2">
      <c r="B968860" s="67"/>
    </row>
    <row r="968861" spans="2:2">
      <c r="B968861" s="67"/>
    </row>
    <row r="968862" spans="2:2">
      <c r="B968862" s="67"/>
    </row>
    <row r="968863" spans="2:2">
      <c r="B968863" s="67"/>
    </row>
    <row r="968864" spans="2:2">
      <c r="B968864" s="67"/>
    </row>
    <row r="968865" spans="2:2">
      <c r="B968865" s="67"/>
    </row>
    <row r="968866" spans="2:2">
      <c r="B968866" s="67"/>
    </row>
    <row r="968867" spans="2:2">
      <c r="B968867" s="67"/>
    </row>
    <row r="968868" spans="2:2">
      <c r="B968868" s="67"/>
    </row>
    <row r="968869" spans="2:2">
      <c r="B968869" s="67"/>
    </row>
    <row r="968870" spans="2:2">
      <c r="B968870" s="67"/>
    </row>
    <row r="968871" spans="2:2">
      <c r="B968871" s="67"/>
    </row>
    <row r="968872" spans="2:2">
      <c r="B968872" s="67"/>
    </row>
    <row r="968873" spans="2:2">
      <c r="B968873" s="67"/>
    </row>
    <row r="968874" spans="2:2">
      <c r="B968874" s="67"/>
    </row>
    <row r="968875" spans="2:2">
      <c r="B968875" s="67"/>
    </row>
    <row r="968876" spans="2:2">
      <c r="B968876" s="67"/>
    </row>
    <row r="968877" spans="2:2">
      <c r="B968877" s="67"/>
    </row>
    <row r="968878" spans="2:2">
      <c r="B968878" s="67"/>
    </row>
    <row r="968879" spans="2:2">
      <c r="B968879" s="67"/>
    </row>
    <row r="968880" spans="2:2">
      <c r="B968880" s="67"/>
    </row>
    <row r="968881" spans="2:2">
      <c r="B968881" s="67"/>
    </row>
    <row r="968882" spans="2:2">
      <c r="B968882" s="67"/>
    </row>
    <row r="968883" spans="2:2">
      <c r="B968883" s="67"/>
    </row>
    <row r="968884" spans="2:2">
      <c r="B968884" s="67"/>
    </row>
    <row r="968885" spans="2:2">
      <c r="B968885" s="67"/>
    </row>
    <row r="968886" spans="2:2">
      <c r="B968886" s="67"/>
    </row>
    <row r="968887" spans="2:2">
      <c r="B968887" s="67"/>
    </row>
    <row r="968888" spans="2:2">
      <c r="B968888" s="67"/>
    </row>
    <row r="968889" spans="2:2">
      <c r="B968889" s="67"/>
    </row>
    <row r="968890" spans="2:2">
      <c r="B968890" s="67"/>
    </row>
    <row r="968891" spans="2:2">
      <c r="B968891" s="67"/>
    </row>
    <row r="968892" spans="2:2">
      <c r="B968892" s="67"/>
    </row>
    <row r="968893" spans="2:2">
      <c r="B968893" s="67"/>
    </row>
    <row r="968894" spans="2:2">
      <c r="B968894" s="67"/>
    </row>
    <row r="968895" spans="2:2">
      <c r="B968895" s="67"/>
    </row>
    <row r="968896" spans="2:2">
      <c r="B968896" s="67"/>
    </row>
    <row r="968897" spans="2:2">
      <c r="B968897" s="67"/>
    </row>
    <row r="968898" spans="2:2">
      <c r="B968898" s="67"/>
    </row>
    <row r="968899" spans="2:2">
      <c r="B968899" s="67"/>
    </row>
    <row r="968900" spans="2:2">
      <c r="B968900" s="67"/>
    </row>
    <row r="968901" spans="2:2">
      <c r="B968901" s="67"/>
    </row>
    <row r="968902" spans="2:2">
      <c r="B968902" s="67"/>
    </row>
    <row r="968903" spans="2:2">
      <c r="B968903" s="67"/>
    </row>
    <row r="968904" spans="2:2">
      <c r="B968904" s="67"/>
    </row>
    <row r="968905" spans="2:2">
      <c r="B968905" s="67"/>
    </row>
    <row r="968906" spans="2:2">
      <c r="B968906" s="67"/>
    </row>
    <row r="968907" spans="2:2">
      <c r="B968907" s="67"/>
    </row>
    <row r="968908" spans="2:2">
      <c r="B968908" s="67"/>
    </row>
    <row r="968909" spans="2:2">
      <c r="B968909" s="67"/>
    </row>
    <row r="968910" spans="2:2">
      <c r="B968910" s="67"/>
    </row>
    <row r="968911" spans="2:2">
      <c r="B968911" s="67"/>
    </row>
    <row r="968912" spans="2:2">
      <c r="B968912" s="67"/>
    </row>
    <row r="968913" spans="2:2">
      <c r="B968913" s="67"/>
    </row>
    <row r="968914" spans="2:2">
      <c r="B968914" s="67"/>
    </row>
    <row r="968915" spans="2:2">
      <c r="B968915" s="67"/>
    </row>
    <row r="968916" spans="2:2">
      <c r="B968916" s="67"/>
    </row>
    <row r="968917" spans="2:2">
      <c r="B968917" s="67"/>
    </row>
    <row r="968918" spans="2:2">
      <c r="B968918" s="67"/>
    </row>
    <row r="968919" spans="2:2">
      <c r="B968919" s="67"/>
    </row>
    <row r="968920" spans="2:2">
      <c r="B968920" s="67"/>
    </row>
    <row r="968921" spans="2:2">
      <c r="B968921" s="67"/>
    </row>
    <row r="968922" spans="2:2">
      <c r="B968922" s="67"/>
    </row>
    <row r="968923" spans="2:2">
      <c r="B968923" s="67"/>
    </row>
    <row r="968924" spans="2:2">
      <c r="B968924" s="67"/>
    </row>
    <row r="968925" spans="2:2">
      <c r="B968925" s="67"/>
    </row>
    <row r="968926" spans="2:2">
      <c r="B968926" s="67"/>
    </row>
    <row r="968927" spans="2:2">
      <c r="B968927" s="67"/>
    </row>
    <row r="968928" spans="2:2">
      <c r="B968928" s="67"/>
    </row>
    <row r="968929" spans="2:2">
      <c r="B968929" s="67"/>
    </row>
    <row r="968930" spans="2:2">
      <c r="B968930" s="67"/>
    </row>
    <row r="968931" spans="2:2">
      <c r="B968931" s="67"/>
    </row>
    <row r="968932" spans="2:2">
      <c r="B968932" s="67"/>
    </row>
    <row r="968933" spans="2:2">
      <c r="B968933" s="67"/>
    </row>
    <row r="968934" spans="2:2">
      <c r="B968934" s="67"/>
    </row>
    <row r="968935" spans="2:2">
      <c r="B968935" s="67"/>
    </row>
    <row r="968936" spans="2:2">
      <c r="B968936" s="67"/>
    </row>
    <row r="968937" spans="2:2">
      <c r="B968937" s="67"/>
    </row>
    <row r="968938" spans="2:2">
      <c r="B968938" s="67"/>
    </row>
    <row r="968939" spans="2:2">
      <c r="B968939" s="67"/>
    </row>
    <row r="968940" spans="2:2">
      <c r="B968940" s="67"/>
    </row>
    <row r="968941" spans="2:2">
      <c r="B968941" s="67"/>
    </row>
    <row r="968942" spans="2:2">
      <c r="B968942" s="67"/>
    </row>
    <row r="968943" spans="2:2">
      <c r="B968943" s="67"/>
    </row>
    <row r="968944" spans="2:2">
      <c r="B968944" s="67"/>
    </row>
    <row r="968945" spans="2:2">
      <c r="B968945" s="67"/>
    </row>
    <row r="968946" spans="2:2">
      <c r="B968946" s="67"/>
    </row>
    <row r="968947" spans="2:2">
      <c r="B968947" s="67"/>
    </row>
    <row r="968948" spans="2:2">
      <c r="B968948" s="67"/>
    </row>
    <row r="968949" spans="2:2">
      <c r="B968949" s="67"/>
    </row>
    <row r="968950" spans="2:2">
      <c r="B968950" s="67"/>
    </row>
    <row r="968951" spans="2:2">
      <c r="B968951" s="67"/>
    </row>
    <row r="968952" spans="2:2">
      <c r="B968952" s="67"/>
    </row>
    <row r="968953" spans="2:2">
      <c r="B968953" s="67"/>
    </row>
    <row r="968954" spans="2:2">
      <c r="B968954" s="67"/>
    </row>
    <row r="968955" spans="2:2">
      <c r="B968955" s="67"/>
    </row>
    <row r="968956" spans="2:2">
      <c r="B968956" s="67"/>
    </row>
    <row r="968957" spans="2:2">
      <c r="B968957" s="67"/>
    </row>
    <row r="968958" spans="2:2">
      <c r="B968958" s="67"/>
    </row>
    <row r="968959" spans="2:2">
      <c r="B968959" s="67"/>
    </row>
    <row r="968960" spans="2:2">
      <c r="B968960" s="67"/>
    </row>
    <row r="968961" spans="2:2">
      <c r="B968961" s="67"/>
    </row>
    <row r="968962" spans="2:2">
      <c r="B968962" s="67"/>
    </row>
    <row r="968963" spans="2:2">
      <c r="B968963" s="67"/>
    </row>
    <row r="968964" spans="2:2">
      <c r="B968964" s="67"/>
    </row>
    <row r="968965" spans="2:2">
      <c r="B968965" s="67"/>
    </row>
    <row r="968966" spans="2:2">
      <c r="B968966" s="67"/>
    </row>
    <row r="968967" spans="2:2">
      <c r="B968967" s="67"/>
    </row>
    <row r="968968" spans="2:2">
      <c r="B968968" s="67"/>
    </row>
    <row r="968969" spans="2:2">
      <c r="B968969" s="67"/>
    </row>
    <row r="968970" spans="2:2">
      <c r="B968970" s="67"/>
    </row>
    <row r="968971" spans="2:2">
      <c r="B968971" s="67"/>
    </row>
    <row r="968972" spans="2:2">
      <c r="B968972" s="67"/>
    </row>
    <row r="968973" spans="2:2">
      <c r="B968973" s="67"/>
    </row>
    <row r="968974" spans="2:2">
      <c r="B968974" s="67"/>
    </row>
    <row r="968975" spans="2:2">
      <c r="B968975" s="67"/>
    </row>
    <row r="968976" spans="2:2">
      <c r="B968976" s="67"/>
    </row>
    <row r="968977" spans="2:2">
      <c r="B968977" s="67"/>
    </row>
    <row r="968978" spans="2:2">
      <c r="B968978" s="67"/>
    </row>
    <row r="968979" spans="2:2">
      <c r="B968979" s="67"/>
    </row>
    <row r="968980" spans="2:2">
      <c r="B968980" s="67"/>
    </row>
    <row r="968981" spans="2:2">
      <c r="B968981" s="67"/>
    </row>
    <row r="968982" spans="2:2">
      <c r="B968982" s="67"/>
    </row>
    <row r="968983" spans="2:2">
      <c r="B968983" s="67"/>
    </row>
    <row r="968984" spans="2:2">
      <c r="B968984" s="67"/>
    </row>
    <row r="968985" spans="2:2">
      <c r="B968985" s="67"/>
    </row>
    <row r="968986" spans="2:2">
      <c r="B968986" s="67"/>
    </row>
    <row r="968987" spans="2:2">
      <c r="B968987" s="67"/>
    </row>
    <row r="968988" spans="2:2">
      <c r="B968988" s="67"/>
    </row>
    <row r="968989" spans="2:2">
      <c r="B968989" s="67"/>
    </row>
    <row r="968990" spans="2:2">
      <c r="B968990" s="67"/>
    </row>
    <row r="968991" spans="2:2">
      <c r="B968991" s="67"/>
    </row>
    <row r="968992" spans="2:2">
      <c r="B968992" s="67"/>
    </row>
    <row r="968993" spans="2:2">
      <c r="B968993" s="67"/>
    </row>
    <row r="968994" spans="2:2">
      <c r="B968994" s="67"/>
    </row>
    <row r="968995" spans="2:2">
      <c r="B968995" s="67"/>
    </row>
    <row r="968996" spans="2:2">
      <c r="B968996" s="67"/>
    </row>
    <row r="968997" spans="2:2">
      <c r="B968997" s="67"/>
    </row>
    <row r="968998" spans="2:2">
      <c r="B968998" s="67"/>
    </row>
    <row r="968999" spans="2:2">
      <c r="B968999" s="67"/>
    </row>
    <row r="969000" spans="2:2">
      <c r="B969000" s="67"/>
    </row>
    <row r="969001" spans="2:2">
      <c r="B969001" s="67"/>
    </row>
    <row r="969002" spans="2:2">
      <c r="B969002" s="67"/>
    </row>
    <row r="969003" spans="2:2">
      <c r="B969003" s="67"/>
    </row>
    <row r="969004" spans="2:2">
      <c r="B969004" s="67"/>
    </row>
    <row r="969005" spans="2:2">
      <c r="B969005" s="67"/>
    </row>
    <row r="969006" spans="2:2">
      <c r="B969006" s="67"/>
    </row>
    <row r="969007" spans="2:2">
      <c r="B969007" s="67"/>
    </row>
    <row r="969008" spans="2:2">
      <c r="B969008" s="67"/>
    </row>
    <row r="969009" spans="2:2">
      <c r="B969009" s="67"/>
    </row>
    <row r="969010" spans="2:2">
      <c r="B969010" s="67"/>
    </row>
    <row r="969011" spans="2:2">
      <c r="B969011" s="67"/>
    </row>
    <row r="969012" spans="2:2">
      <c r="B969012" s="67"/>
    </row>
    <row r="969013" spans="2:2">
      <c r="B969013" s="67"/>
    </row>
    <row r="969014" spans="2:2">
      <c r="B969014" s="67"/>
    </row>
    <row r="969015" spans="2:2">
      <c r="B969015" s="67"/>
    </row>
    <row r="969016" spans="2:2">
      <c r="B969016" s="67"/>
    </row>
    <row r="969017" spans="2:2">
      <c r="B969017" s="67"/>
    </row>
    <row r="969018" spans="2:2">
      <c r="B969018" s="67"/>
    </row>
    <row r="969019" spans="2:2">
      <c r="B969019" s="67"/>
    </row>
    <row r="969020" spans="2:2">
      <c r="B969020" s="67"/>
    </row>
    <row r="969021" spans="2:2">
      <c r="B969021" s="67"/>
    </row>
    <row r="969022" spans="2:2">
      <c r="B969022" s="67"/>
    </row>
    <row r="969023" spans="2:2">
      <c r="B969023" s="67"/>
    </row>
    <row r="969024" spans="2:2">
      <c r="B969024" s="67"/>
    </row>
    <row r="969025" spans="2:2">
      <c r="B969025" s="67"/>
    </row>
    <row r="969026" spans="2:2">
      <c r="B969026" s="67"/>
    </row>
    <row r="969027" spans="2:2">
      <c r="B969027" s="67"/>
    </row>
    <row r="969028" spans="2:2">
      <c r="B969028" s="67"/>
    </row>
    <row r="969029" spans="2:2">
      <c r="B969029" s="67"/>
    </row>
    <row r="969030" spans="2:2">
      <c r="B969030" s="67"/>
    </row>
    <row r="969031" spans="2:2">
      <c r="B969031" s="67"/>
    </row>
    <row r="969032" spans="2:2">
      <c r="B969032" s="67"/>
    </row>
    <row r="969033" spans="2:2">
      <c r="B969033" s="67"/>
    </row>
    <row r="969034" spans="2:2">
      <c r="B969034" s="67"/>
    </row>
    <row r="969035" spans="2:2">
      <c r="B969035" s="67"/>
    </row>
    <row r="969036" spans="2:2">
      <c r="B969036" s="67"/>
    </row>
    <row r="969037" spans="2:2">
      <c r="B969037" s="67"/>
    </row>
    <row r="969038" spans="2:2">
      <c r="B969038" s="67"/>
    </row>
    <row r="969039" spans="2:2">
      <c r="B969039" s="67"/>
    </row>
    <row r="969040" spans="2:2">
      <c r="B969040" s="67"/>
    </row>
    <row r="969041" spans="2:2">
      <c r="B969041" s="67"/>
    </row>
    <row r="969042" spans="2:2">
      <c r="B969042" s="67"/>
    </row>
    <row r="969043" spans="2:2">
      <c r="B969043" s="67"/>
    </row>
    <row r="969044" spans="2:2">
      <c r="B969044" s="67"/>
    </row>
    <row r="969045" spans="2:2">
      <c r="B969045" s="67"/>
    </row>
    <row r="969046" spans="2:2">
      <c r="B969046" s="67"/>
    </row>
    <row r="969047" spans="2:2">
      <c r="B969047" s="67"/>
    </row>
    <row r="969048" spans="2:2">
      <c r="B969048" s="67"/>
    </row>
    <row r="969049" spans="2:2">
      <c r="B969049" s="67"/>
    </row>
    <row r="969050" spans="2:2">
      <c r="B969050" s="67"/>
    </row>
    <row r="969051" spans="2:2">
      <c r="B969051" s="67"/>
    </row>
    <row r="969052" spans="2:2">
      <c r="B969052" s="67"/>
    </row>
    <row r="969053" spans="2:2">
      <c r="B969053" s="67"/>
    </row>
    <row r="969054" spans="2:2">
      <c r="B969054" s="67"/>
    </row>
    <row r="969055" spans="2:2">
      <c r="B969055" s="67"/>
    </row>
    <row r="969056" spans="2:2">
      <c r="B969056" s="67"/>
    </row>
    <row r="969057" spans="2:2">
      <c r="B969057" s="67"/>
    </row>
    <row r="969058" spans="2:2">
      <c r="B969058" s="67"/>
    </row>
    <row r="969059" spans="2:2">
      <c r="B969059" s="67"/>
    </row>
    <row r="969060" spans="2:2">
      <c r="B969060" s="67"/>
    </row>
    <row r="969061" spans="2:2">
      <c r="B969061" s="67"/>
    </row>
    <row r="969062" spans="2:2">
      <c r="B969062" s="67"/>
    </row>
    <row r="969063" spans="2:2">
      <c r="B969063" s="67"/>
    </row>
    <row r="969064" spans="2:2">
      <c r="B969064" s="67"/>
    </row>
    <row r="969065" spans="2:2">
      <c r="B969065" s="67"/>
    </row>
    <row r="969066" spans="2:2">
      <c r="B969066" s="67"/>
    </row>
    <row r="969067" spans="2:2">
      <c r="B969067" s="67"/>
    </row>
    <row r="969068" spans="2:2">
      <c r="B969068" s="67"/>
    </row>
    <row r="969069" spans="2:2">
      <c r="B969069" s="67"/>
    </row>
    <row r="969070" spans="2:2">
      <c r="B969070" s="67"/>
    </row>
    <row r="969071" spans="2:2">
      <c r="B969071" s="67"/>
    </row>
    <row r="969072" spans="2:2">
      <c r="B969072" s="67"/>
    </row>
    <row r="969073" spans="2:2">
      <c r="B969073" s="67"/>
    </row>
    <row r="969074" spans="2:2">
      <c r="B969074" s="67"/>
    </row>
    <row r="969075" spans="2:2">
      <c r="B969075" s="67"/>
    </row>
    <row r="969076" spans="2:2">
      <c r="B969076" s="67"/>
    </row>
    <row r="969077" spans="2:2">
      <c r="B969077" s="67"/>
    </row>
    <row r="969078" spans="2:2">
      <c r="B969078" s="67"/>
    </row>
    <row r="969079" spans="2:2">
      <c r="B969079" s="67"/>
    </row>
    <row r="969080" spans="2:2">
      <c r="B969080" s="67"/>
    </row>
    <row r="969081" spans="2:2">
      <c r="B969081" s="67"/>
    </row>
    <row r="969082" spans="2:2">
      <c r="B969082" s="67"/>
    </row>
    <row r="969083" spans="2:2">
      <c r="B969083" s="67"/>
    </row>
    <row r="969084" spans="2:2">
      <c r="B969084" s="67"/>
    </row>
    <row r="969085" spans="2:2">
      <c r="B969085" s="67"/>
    </row>
    <row r="969086" spans="2:2">
      <c r="B969086" s="67"/>
    </row>
    <row r="969087" spans="2:2">
      <c r="B969087" s="67"/>
    </row>
    <row r="969088" spans="2:2">
      <c r="B969088" s="67"/>
    </row>
    <row r="969089" spans="2:2">
      <c r="B969089" s="67"/>
    </row>
    <row r="969090" spans="2:2">
      <c r="B969090" s="67"/>
    </row>
    <row r="969091" spans="2:2">
      <c r="B969091" s="67"/>
    </row>
    <row r="969092" spans="2:2">
      <c r="B969092" s="67"/>
    </row>
    <row r="969093" spans="2:2">
      <c r="B969093" s="67"/>
    </row>
    <row r="969094" spans="2:2">
      <c r="B969094" s="67"/>
    </row>
    <row r="969095" spans="2:2">
      <c r="B969095" s="67"/>
    </row>
    <row r="969096" spans="2:2">
      <c r="B969096" s="67"/>
    </row>
    <row r="969097" spans="2:2">
      <c r="B969097" s="67"/>
    </row>
    <row r="969098" spans="2:2">
      <c r="B969098" s="67"/>
    </row>
    <row r="969099" spans="2:2">
      <c r="B969099" s="67"/>
    </row>
    <row r="969100" spans="2:2">
      <c r="B969100" s="67"/>
    </row>
    <row r="969101" spans="2:2">
      <c r="B969101" s="67"/>
    </row>
    <row r="969102" spans="2:2">
      <c r="B969102" s="67"/>
    </row>
    <row r="969103" spans="2:2">
      <c r="B969103" s="67"/>
    </row>
    <row r="969104" spans="2:2">
      <c r="B969104" s="67"/>
    </row>
    <row r="969105" spans="2:2">
      <c r="B969105" s="67"/>
    </row>
    <row r="969106" spans="2:2">
      <c r="B969106" s="67"/>
    </row>
    <row r="969107" spans="2:2">
      <c r="B969107" s="67"/>
    </row>
    <row r="969108" spans="2:2">
      <c r="B969108" s="67"/>
    </row>
    <row r="969109" spans="2:2">
      <c r="B969109" s="67"/>
    </row>
    <row r="969110" spans="2:2">
      <c r="B969110" s="67"/>
    </row>
    <row r="969111" spans="2:2">
      <c r="B969111" s="67"/>
    </row>
    <row r="969112" spans="2:2">
      <c r="B969112" s="67"/>
    </row>
    <row r="969113" spans="2:2">
      <c r="B969113" s="67"/>
    </row>
    <row r="969114" spans="2:2">
      <c r="B969114" s="67"/>
    </row>
    <row r="969115" spans="2:2">
      <c r="B969115" s="67"/>
    </row>
    <row r="969116" spans="2:2">
      <c r="B969116" s="67"/>
    </row>
    <row r="969117" spans="2:2">
      <c r="B969117" s="67"/>
    </row>
    <row r="969118" spans="2:2">
      <c r="B969118" s="67"/>
    </row>
    <row r="969119" spans="2:2">
      <c r="B969119" s="67"/>
    </row>
    <row r="969120" spans="2:2">
      <c r="B969120" s="67"/>
    </row>
    <row r="969121" spans="2:2">
      <c r="B969121" s="67"/>
    </row>
    <row r="969122" spans="2:2">
      <c r="B969122" s="67"/>
    </row>
    <row r="969123" spans="2:2">
      <c r="B969123" s="67"/>
    </row>
    <row r="969124" spans="2:2">
      <c r="B969124" s="67"/>
    </row>
    <row r="969125" spans="2:2">
      <c r="B969125" s="67"/>
    </row>
    <row r="969126" spans="2:2">
      <c r="B969126" s="67"/>
    </row>
    <row r="969127" spans="2:2">
      <c r="B969127" s="67"/>
    </row>
    <row r="969128" spans="2:2">
      <c r="B969128" s="67"/>
    </row>
    <row r="969129" spans="2:2">
      <c r="B969129" s="67"/>
    </row>
    <row r="969130" spans="2:2">
      <c r="B969130" s="67"/>
    </row>
    <row r="969131" spans="2:2">
      <c r="B969131" s="67"/>
    </row>
    <row r="969132" spans="2:2">
      <c r="B969132" s="67"/>
    </row>
    <row r="969133" spans="2:2">
      <c r="B969133" s="67"/>
    </row>
    <row r="969134" spans="2:2">
      <c r="B969134" s="67"/>
    </row>
    <row r="969135" spans="2:2">
      <c r="B969135" s="67"/>
    </row>
    <row r="969136" spans="2:2">
      <c r="B969136" s="67"/>
    </row>
    <row r="969137" spans="2:2">
      <c r="B969137" s="67"/>
    </row>
    <row r="969138" spans="2:2">
      <c r="B969138" s="67"/>
    </row>
    <row r="969139" spans="2:2">
      <c r="B969139" s="67"/>
    </row>
    <row r="969140" spans="2:2">
      <c r="B969140" s="67"/>
    </row>
    <row r="969141" spans="2:2">
      <c r="B969141" s="67"/>
    </row>
    <row r="969142" spans="2:2">
      <c r="B969142" s="67"/>
    </row>
    <row r="969143" spans="2:2">
      <c r="B969143" s="67"/>
    </row>
    <row r="969144" spans="2:2">
      <c r="B969144" s="67"/>
    </row>
    <row r="969145" spans="2:2">
      <c r="B969145" s="67"/>
    </row>
    <row r="969146" spans="2:2">
      <c r="B969146" s="67"/>
    </row>
    <row r="969147" spans="2:2">
      <c r="B969147" s="67"/>
    </row>
    <row r="969148" spans="2:2">
      <c r="B969148" s="67"/>
    </row>
    <row r="969149" spans="2:2">
      <c r="B969149" s="67"/>
    </row>
    <row r="969150" spans="2:2">
      <c r="B969150" s="67"/>
    </row>
    <row r="969151" spans="2:2">
      <c r="B969151" s="67"/>
    </row>
    <row r="969152" spans="2:2">
      <c r="B969152" s="67"/>
    </row>
    <row r="969153" spans="2:2">
      <c r="B969153" s="67"/>
    </row>
    <row r="969154" spans="2:2">
      <c r="B969154" s="67"/>
    </row>
    <row r="969155" spans="2:2">
      <c r="B969155" s="67"/>
    </row>
    <row r="969156" spans="2:2">
      <c r="B969156" s="67"/>
    </row>
    <row r="969157" spans="2:2">
      <c r="B969157" s="67"/>
    </row>
    <row r="969158" spans="2:2">
      <c r="B969158" s="67"/>
    </row>
    <row r="969159" spans="2:2">
      <c r="B969159" s="67"/>
    </row>
    <row r="969160" spans="2:2">
      <c r="B969160" s="67"/>
    </row>
    <row r="969161" spans="2:2">
      <c r="B969161" s="67"/>
    </row>
    <row r="969162" spans="2:2">
      <c r="B969162" s="67"/>
    </row>
    <row r="969163" spans="2:2">
      <c r="B969163" s="67"/>
    </row>
    <row r="969164" spans="2:2">
      <c r="B969164" s="67"/>
    </row>
    <row r="969165" spans="2:2">
      <c r="B969165" s="67"/>
    </row>
    <row r="969166" spans="2:2">
      <c r="B969166" s="67"/>
    </row>
    <row r="969167" spans="2:2">
      <c r="B969167" s="67"/>
    </row>
    <row r="969168" spans="2:2">
      <c r="B969168" s="67"/>
    </row>
    <row r="969169" spans="2:2">
      <c r="B969169" s="67"/>
    </row>
    <row r="969170" spans="2:2">
      <c r="B969170" s="67"/>
    </row>
    <row r="969171" spans="2:2">
      <c r="B969171" s="67"/>
    </row>
    <row r="969172" spans="2:2">
      <c r="B969172" s="67"/>
    </row>
    <row r="969173" spans="2:2">
      <c r="B969173" s="67"/>
    </row>
    <row r="969174" spans="2:2">
      <c r="B969174" s="67"/>
    </row>
    <row r="969175" spans="2:2">
      <c r="B969175" s="67"/>
    </row>
    <row r="969176" spans="2:2">
      <c r="B969176" s="67"/>
    </row>
    <row r="969177" spans="2:2">
      <c r="B969177" s="67"/>
    </row>
    <row r="969178" spans="2:2">
      <c r="B969178" s="67"/>
    </row>
    <row r="969179" spans="2:2">
      <c r="B969179" s="67"/>
    </row>
    <row r="969180" spans="2:2">
      <c r="B969180" s="67"/>
    </row>
    <row r="969181" spans="2:2">
      <c r="B969181" s="67"/>
    </row>
    <row r="969182" spans="2:2">
      <c r="B969182" s="67"/>
    </row>
    <row r="969183" spans="2:2">
      <c r="B969183" s="67"/>
    </row>
    <row r="969184" spans="2:2">
      <c r="B969184" s="67"/>
    </row>
    <row r="969185" spans="2:2">
      <c r="B969185" s="67"/>
    </row>
    <row r="969186" spans="2:2">
      <c r="B969186" s="67"/>
    </row>
    <row r="969187" spans="2:2">
      <c r="B969187" s="67"/>
    </row>
    <row r="969188" spans="2:2">
      <c r="B969188" s="67"/>
    </row>
    <row r="969189" spans="2:2">
      <c r="B969189" s="67"/>
    </row>
    <row r="969190" spans="2:2">
      <c r="B969190" s="67"/>
    </row>
    <row r="969191" spans="2:2">
      <c r="B969191" s="67"/>
    </row>
    <row r="969192" spans="2:2">
      <c r="B969192" s="67"/>
    </row>
    <row r="969193" spans="2:2">
      <c r="B969193" s="67"/>
    </row>
    <row r="969194" spans="2:2">
      <c r="B969194" s="67"/>
    </row>
    <row r="969195" spans="2:2">
      <c r="B969195" s="67"/>
    </row>
    <row r="969196" spans="2:2">
      <c r="B969196" s="67"/>
    </row>
    <row r="969197" spans="2:2">
      <c r="B969197" s="67"/>
    </row>
    <row r="969198" spans="2:2">
      <c r="B969198" s="67"/>
    </row>
    <row r="969199" spans="2:2">
      <c r="B969199" s="67"/>
    </row>
    <row r="969200" spans="2:2">
      <c r="B969200" s="67"/>
    </row>
    <row r="969201" spans="2:2">
      <c r="B969201" s="67"/>
    </row>
    <row r="969202" spans="2:2">
      <c r="B969202" s="67"/>
    </row>
    <row r="969203" spans="2:2">
      <c r="B969203" s="67"/>
    </row>
    <row r="969204" spans="2:2">
      <c r="B969204" s="67"/>
    </row>
    <row r="969205" spans="2:2">
      <c r="B969205" s="67"/>
    </row>
    <row r="969206" spans="2:2">
      <c r="B969206" s="67"/>
    </row>
    <row r="969207" spans="2:2">
      <c r="B969207" s="67"/>
    </row>
    <row r="969208" spans="2:2">
      <c r="B969208" s="67"/>
    </row>
    <row r="969209" spans="2:2">
      <c r="B969209" s="67"/>
    </row>
    <row r="969210" spans="2:2">
      <c r="B969210" s="67"/>
    </row>
    <row r="969211" spans="2:2">
      <c r="B969211" s="67"/>
    </row>
    <row r="969212" spans="2:2">
      <c r="B969212" s="67"/>
    </row>
    <row r="969213" spans="2:2">
      <c r="B969213" s="67"/>
    </row>
    <row r="969214" spans="2:2">
      <c r="B969214" s="67"/>
    </row>
    <row r="969215" spans="2:2">
      <c r="B969215" s="67"/>
    </row>
    <row r="969216" spans="2:2">
      <c r="B969216" s="67"/>
    </row>
    <row r="969217" spans="2:2">
      <c r="B969217" s="67"/>
    </row>
    <row r="969218" spans="2:2">
      <c r="B969218" s="67"/>
    </row>
    <row r="969219" spans="2:2">
      <c r="B969219" s="67"/>
    </row>
    <row r="969220" spans="2:2">
      <c r="B969220" s="67"/>
    </row>
    <row r="969221" spans="2:2">
      <c r="B969221" s="67"/>
    </row>
    <row r="969222" spans="2:2">
      <c r="B969222" s="67"/>
    </row>
    <row r="969223" spans="2:2">
      <c r="B969223" s="67"/>
    </row>
    <row r="969224" spans="2:2">
      <c r="B969224" s="67"/>
    </row>
    <row r="969225" spans="2:2">
      <c r="B969225" s="67"/>
    </row>
    <row r="969226" spans="2:2">
      <c r="B969226" s="67"/>
    </row>
    <row r="969227" spans="2:2">
      <c r="B969227" s="67"/>
    </row>
    <row r="969228" spans="2:2">
      <c r="B969228" s="67"/>
    </row>
    <row r="969229" spans="2:2">
      <c r="B969229" s="67"/>
    </row>
    <row r="969230" spans="2:2">
      <c r="B969230" s="67"/>
    </row>
    <row r="969231" spans="2:2">
      <c r="B969231" s="67"/>
    </row>
    <row r="969232" spans="2:2">
      <c r="B969232" s="67"/>
    </row>
    <row r="969233" spans="2:2">
      <c r="B969233" s="67"/>
    </row>
    <row r="969234" spans="2:2">
      <c r="B969234" s="67"/>
    </row>
    <row r="969235" spans="2:2">
      <c r="B969235" s="67"/>
    </row>
    <row r="969236" spans="2:2">
      <c r="B969236" s="67"/>
    </row>
    <row r="969237" spans="2:2">
      <c r="B969237" s="67"/>
    </row>
    <row r="969238" spans="2:2">
      <c r="B969238" s="67"/>
    </row>
    <row r="969239" spans="2:2">
      <c r="B969239" s="67"/>
    </row>
    <row r="969240" spans="2:2">
      <c r="B969240" s="67"/>
    </row>
    <row r="969241" spans="2:2">
      <c r="B969241" s="67"/>
    </row>
    <row r="969242" spans="2:2">
      <c r="B969242" s="67"/>
    </row>
    <row r="969243" spans="2:2">
      <c r="B969243" s="67"/>
    </row>
    <row r="969244" spans="2:2">
      <c r="B969244" s="67"/>
    </row>
    <row r="969245" spans="2:2">
      <c r="B969245" s="67"/>
    </row>
    <row r="969246" spans="2:2">
      <c r="B969246" s="67"/>
    </row>
    <row r="969247" spans="2:2">
      <c r="B969247" s="67"/>
    </row>
    <row r="969248" spans="2:2">
      <c r="B969248" s="67"/>
    </row>
    <row r="969249" spans="2:2">
      <c r="B969249" s="67"/>
    </row>
    <row r="969250" spans="2:2">
      <c r="B969250" s="67"/>
    </row>
    <row r="969251" spans="2:2">
      <c r="B969251" s="67"/>
    </row>
    <row r="969252" spans="2:2">
      <c r="B969252" s="67"/>
    </row>
    <row r="969253" spans="2:2">
      <c r="B969253" s="67"/>
    </row>
    <row r="969254" spans="2:2">
      <c r="B969254" s="67"/>
    </row>
    <row r="969255" spans="2:2">
      <c r="B969255" s="67"/>
    </row>
    <row r="969256" spans="2:2">
      <c r="B969256" s="67"/>
    </row>
    <row r="969257" spans="2:2">
      <c r="B969257" s="67"/>
    </row>
    <row r="969258" spans="2:2">
      <c r="B969258" s="67"/>
    </row>
    <row r="969259" spans="2:2">
      <c r="B969259" s="67"/>
    </row>
    <row r="969260" spans="2:2">
      <c r="B969260" s="67"/>
    </row>
    <row r="969261" spans="2:2">
      <c r="B969261" s="67"/>
    </row>
    <row r="969262" spans="2:2">
      <c r="B969262" s="67"/>
    </row>
    <row r="969263" spans="2:2">
      <c r="B969263" s="67"/>
    </row>
    <row r="969264" spans="2:2">
      <c r="B969264" s="67"/>
    </row>
    <row r="969265" spans="2:2">
      <c r="B969265" s="67"/>
    </row>
    <row r="969266" spans="2:2">
      <c r="B969266" s="67"/>
    </row>
    <row r="969267" spans="2:2">
      <c r="B969267" s="67"/>
    </row>
    <row r="969268" spans="2:2">
      <c r="B969268" s="67"/>
    </row>
    <row r="969269" spans="2:2">
      <c r="B969269" s="67"/>
    </row>
    <row r="969270" spans="2:2">
      <c r="B969270" s="67"/>
    </row>
    <row r="969271" spans="2:2">
      <c r="B969271" s="67"/>
    </row>
    <row r="969272" spans="2:2">
      <c r="B969272" s="67"/>
    </row>
    <row r="969273" spans="2:2">
      <c r="B969273" s="67"/>
    </row>
    <row r="969274" spans="2:2">
      <c r="B969274" s="67"/>
    </row>
    <row r="969275" spans="2:2">
      <c r="B969275" s="67"/>
    </row>
    <row r="969276" spans="2:2">
      <c r="B969276" s="67"/>
    </row>
    <row r="969277" spans="2:2">
      <c r="B969277" s="67"/>
    </row>
    <row r="969278" spans="2:2">
      <c r="B969278" s="67"/>
    </row>
    <row r="969279" spans="2:2">
      <c r="B969279" s="67"/>
    </row>
    <row r="969280" spans="2:2">
      <c r="B969280" s="67"/>
    </row>
    <row r="969281" spans="2:2">
      <c r="B969281" s="67"/>
    </row>
    <row r="969282" spans="2:2">
      <c r="B969282" s="67"/>
    </row>
    <row r="969283" spans="2:2">
      <c r="B969283" s="67"/>
    </row>
    <row r="969284" spans="2:2">
      <c r="B969284" s="67"/>
    </row>
    <row r="969285" spans="2:2">
      <c r="B969285" s="67"/>
    </row>
    <row r="969286" spans="2:2">
      <c r="B969286" s="67"/>
    </row>
    <row r="969287" spans="2:2">
      <c r="B969287" s="67"/>
    </row>
    <row r="969288" spans="2:2">
      <c r="B969288" s="67"/>
    </row>
    <row r="969289" spans="2:2">
      <c r="B969289" s="67"/>
    </row>
    <row r="969290" spans="2:2">
      <c r="B969290" s="67"/>
    </row>
    <row r="969291" spans="2:2">
      <c r="B969291" s="67"/>
    </row>
    <row r="969292" spans="2:2">
      <c r="B969292" s="67"/>
    </row>
    <row r="969293" spans="2:2">
      <c r="B969293" s="67"/>
    </row>
    <row r="969294" spans="2:2">
      <c r="B969294" s="67"/>
    </row>
    <row r="969295" spans="2:2">
      <c r="B969295" s="67"/>
    </row>
    <row r="969296" spans="2:2">
      <c r="B969296" s="67"/>
    </row>
    <row r="969297" spans="2:2">
      <c r="B969297" s="67"/>
    </row>
    <row r="969298" spans="2:2">
      <c r="B969298" s="67"/>
    </row>
    <row r="969299" spans="2:2">
      <c r="B969299" s="67"/>
    </row>
    <row r="969300" spans="2:2">
      <c r="B969300" s="67"/>
    </row>
    <row r="969301" spans="2:2">
      <c r="B969301" s="67"/>
    </row>
    <row r="969302" spans="2:2">
      <c r="B969302" s="67"/>
    </row>
    <row r="969303" spans="2:2">
      <c r="B969303" s="67"/>
    </row>
    <row r="969304" spans="2:2">
      <c r="B969304" s="67"/>
    </row>
    <row r="969305" spans="2:2">
      <c r="B969305" s="67"/>
    </row>
    <row r="969306" spans="2:2">
      <c r="B969306" s="67"/>
    </row>
    <row r="969307" spans="2:2">
      <c r="B969307" s="67"/>
    </row>
    <row r="969308" spans="2:2">
      <c r="B969308" s="67"/>
    </row>
    <row r="969309" spans="2:2">
      <c r="B969309" s="67"/>
    </row>
    <row r="969310" spans="2:2">
      <c r="B969310" s="67"/>
    </row>
    <row r="969311" spans="2:2">
      <c r="B969311" s="67"/>
    </row>
    <row r="969312" spans="2:2">
      <c r="B969312" s="67"/>
    </row>
    <row r="969313" spans="2:2">
      <c r="B969313" s="67"/>
    </row>
    <row r="969314" spans="2:2">
      <c r="B969314" s="67"/>
    </row>
    <row r="969315" spans="2:2">
      <c r="B969315" s="67"/>
    </row>
    <row r="969316" spans="2:2">
      <c r="B969316" s="67"/>
    </row>
    <row r="969317" spans="2:2">
      <c r="B969317" s="67"/>
    </row>
    <row r="969318" spans="2:2">
      <c r="B969318" s="67"/>
    </row>
    <row r="969319" spans="2:2">
      <c r="B969319" s="67"/>
    </row>
    <row r="969320" spans="2:2">
      <c r="B969320" s="67"/>
    </row>
    <row r="969321" spans="2:2">
      <c r="B969321" s="67"/>
    </row>
    <row r="969322" spans="2:2">
      <c r="B969322" s="67"/>
    </row>
    <row r="969323" spans="2:2">
      <c r="B969323" s="67"/>
    </row>
    <row r="969324" spans="2:2">
      <c r="B969324" s="67"/>
    </row>
    <row r="969325" spans="2:2">
      <c r="B969325" s="67"/>
    </row>
    <row r="969326" spans="2:2">
      <c r="B969326" s="67"/>
    </row>
    <row r="969327" spans="2:2">
      <c r="B969327" s="67"/>
    </row>
    <row r="969328" spans="2:2">
      <c r="B969328" s="67"/>
    </row>
    <row r="969329" spans="2:2">
      <c r="B969329" s="67"/>
    </row>
    <row r="969330" spans="2:2">
      <c r="B969330" s="67"/>
    </row>
    <row r="969331" spans="2:2">
      <c r="B969331" s="67"/>
    </row>
    <row r="969332" spans="2:2">
      <c r="B969332" s="67"/>
    </row>
    <row r="969333" spans="2:2">
      <c r="B969333" s="67"/>
    </row>
    <row r="969334" spans="2:2">
      <c r="B969334" s="67"/>
    </row>
    <row r="969335" spans="2:2">
      <c r="B969335" s="67"/>
    </row>
    <row r="969336" spans="2:2">
      <c r="B969336" s="67"/>
    </row>
    <row r="969337" spans="2:2">
      <c r="B969337" s="67"/>
    </row>
    <row r="969338" spans="2:2">
      <c r="B969338" s="67"/>
    </row>
    <row r="969339" spans="2:2">
      <c r="B969339" s="67"/>
    </row>
    <row r="969340" spans="2:2">
      <c r="B969340" s="67"/>
    </row>
    <row r="969341" spans="2:2">
      <c r="B969341" s="67"/>
    </row>
    <row r="969342" spans="2:2">
      <c r="B969342" s="67"/>
    </row>
    <row r="969343" spans="2:2">
      <c r="B969343" s="67"/>
    </row>
    <row r="969344" spans="2:2">
      <c r="B969344" s="67"/>
    </row>
    <row r="969345" spans="2:2">
      <c r="B969345" s="67"/>
    </row>
    <row r="969346" spans="2:2">
      <c r="B969346" s="67"/>
    </row>
    <row r="969347" spans="2:2">
      <c r="B969347" s="67"/>
    </row>
    <row r="969348" spans="2:2">
      <c r="B969348" s="67"/>
    </row>
    <row r="969349" spans="2:2">
      <c r="B969349" s="67"/>
    </row>
    <row r="969350" spans="2:2">
      <c r="B969350" s="67"/>
    </row>
    <row r="969351" spans="2:2">
      <c r="B969351" s="67"/>
    </row>
    <row r="969352" spans="2:2">
      <c r="B969352" s="67"/>
    </row>
    <row r="969353" spans="2:2">
      <c r="B969353" s="67"/>
    </row>
    <row r="969354" spans="2:2">
      <c r="B969354" s="67"/>
    </row>
    <row r="969355" spans="2:2">
      <c r="B969355" s="67"/>
    </row>
    <row r="969356" spans="2:2">
      <c r="B969356" s="67"/>
    </row>
    <row r="969357" spans="2:2">
      <c r="B969357" s="67"/>
    </row>
    <row r="969358" spans="2:2">
      <c r="B969358" s="67"/>
    </row>
    <row r="969359" spans="2:2">
      <c r="B969359" s="67"/>
    </row>
    <row r="969360" spans="2:2">
      <c r="B969360" s="67"/>
    </row>
    <row r="969361" spans="2:2">
      <c r="B969361" s="67"/>
    </row>
    <row r="969362" spans="2:2">
      <c r="B969362" s="67"/>
    </row>
    <row r="969363" spans="2:2">
      <c r="B969363" s="67"/>
    </row>
    <row r="969364" spans="2:2">
      <c r="B969364" s="67"/>
    </row>
    <row r="969365" spans="2:2">
      <c r="B969365" s="67"/>
    </row>
    <row r="969366" spans="2:2">
      <c r="B969366" s="67"/>
    </row>
    <row r="969367" spans="2:2">
      <c r="B969367" s="67"/>
    </row>
    <row r="969368" spans="2:2">
      <c r="B969368" s="67"/>
    </row>
    <row r="969369" spans="2:2">
      <c r="B969369" s="67"/>
    </row>
    <row r="969370" spans="2:2">
      <c r="B969370" s="67"/>
    </row>
    <row r="969371" spans="2:2">
      <c r="B969371" s="67"/>
    </row>
    <row r="969372" spans="2:2">
      <c r="B969372" s="67"/>
    </row>
    <row r="969373" spans="2:2">
      <c r="B969373" s="67"/>
    </row>
    <row r="969374" spans="2:2">
      <c r="B969374" s="67"/>
    </row>
    <row r="969375" spans="2:2">
      <c r="B969375" s="67"/>
    </row>
    <row r="969376" spans="2:2">
      <c r="B969376" s="67"/>
    </row>
    <row r="969377" spans="2:2">
      <c r="B969377" s="67"/>
    </row>
    <row r="969378" spans="2:2">
      <c r="B969378" s="67"/>
    </row>
    <row r="969379" spans="2:2">
      <c r="B969379" s="67"/>
    </row>
    <row r="969380" spans="2:2">
      <c r="B969380" s="67"/>
    </row>
    <row r="969381" spans="2:2">
      <c r="B969381" s="67"/>
    </row>
    <row r="969382" spans="2:2">
      <c r="B969382" s="67"/>
    </row>
    <row r="969383" spans="2:2">
      <c r="B969383" s="67"/>
    </row>
    <row r="969384" spans="2:2">
      <c r="B969384" s="67"/>
    </row>
    <row r="969385" spans="2:2">
      <c r="B969385" s="67"/>
    </row>
    <row r="969386" spans="2:2">
      <c r="B969386" s="67"/>
    </row>
    <row r="969387" spans="2:2">
      <c r="B969387" s="67"/>
    </row>
    <row r="969388" spans="2:2">
      <c r="B969388" s="67"/>
    </row>
    <row r="969389" spans="2:2">
      <c r="B969389" s="67"/>
    </row>
    <row r="969390" spans="2:2">
      <c r="B969390" s="67"/>
    </row>
    <row r="969391" spans="2:2">
      <c r="B969391" s="67"/>
    </row>
    <row r="969392" spans="2:2">
      <c r="B969392" s="67"/>
    </row>
    <row r="969393" spans="2:2">
      <c r="B969393" s="67"/>
    </row>
    <row r="969394" spans="2:2">
      <c r="B969394" s="67"/>
    </row>
    <row r="969395" spans="2:2">
      <c r="B969395" s="67"/>
    </row>
    <row r="969396" spans="2:2">
      <c r="B969396" s="67"/>
    </row>
    <row r="969397" spans="2:2">
      <c r="B969397" s="67"/>
    </row>
    <row r="969398" spans="2:2">
      <c r="B969398" s="67"/>
    </row>
    <row r="969399" spans="2:2">
      <c r="B969399" s="67"/>
    </row>
    <row r="969400" spans="2:2">
      <c r="B969400" s="67"/>
    </row>
    <row r="969401" spans="2:2">
      <c r="B969401" s="67"/>
    </row>
    <row r="969402" spans="2:2">
      <c r="B969402" s="67"/>
    </row>
    <row r="969403" spans="2:2">
      <c r="B969403" s="67"/>
    </row>
    <row r="969404" spans="2:2">
      <c r="B969404" s="67"/>
    </row>
    <row r="969405" spans="2:2">
      <c r="B969405" s="67"/>
    </row>
    <row r="969406" spans="2:2">
      <c r="B969406" s="67"/>
    </row>
    <row r="969407" spans="2:2">
      <c r="B969407" s="67"/>
    </row>
    <row r="969408" spans="2:2">
      <c r="B969408" s="67"/>
    </row>
    <row r="969409" spans="2:2">
      <c r="B969409" s="67"/>
    </row>
    <row r="969410" spans="2:2">
      <c r="B969410" s="67"/>
    </row>
    <row r="969411" spans="2:2">
      <c r="B969411" s="67"/>
    </row>
    <row r="969412" spans="2:2">
      <c r="B969412" s="67"/>
    </row>
    <row r="969413" spans="2:2">
      <c r="B969413" s="67"/>
    </row>
    <row r="969414" spans="2:2">
      <c r="B969414" s="67"/>
    </row>
    <row r="969415" spans="2:2">
      <c r="B969415" s="67"/>
    </row>
    <row r="969416" spans="2:2">
      <c r="B969416" s="67"/>
    </row>
    <row r="969417" spans="2:2">
      <c r="B969417" s="67"/>
    </row>
    <row r="969418" spans="2:2">
      <c r="B969418" s="67"/>
    </row>
    <row r="969419" spans="2:2">
      <c r="B969419" s="67"/>
    </row>
    <row r="969420" spans="2:2">
      <c r="B969420" s="67"/>
    </row>
    <row r="969421" spans="2:2">
      <c r="B969421" s="67"/>
    </row>
    <row r="969422" spans="2:2">
      <c r="B969422" s="67"/>
    </row>
    <row r="969423" spans="2:2">
      <c r="B969423" s="67"/>
    </row>
    <row r="969424" spans="2:2">
      <c r="B969424" s="67"/>
    </row>
    <row r="969425" spans="2:2">
      <c r="B969425" s="67"/>
    </row>
    <row r="969426" spans="2:2">
      <c r="B969426" s="67"/>
    </row>
    <row r="969427" spans="2:2">
      <c r="B969427" s="67"/>
    </row>
    <row r="969428" spans="2:2">
      <c r="B969428" s="67"/>
    </row>
    <row r="969429" spans="2:2">
      <c r="B969429" s="67"/>
    </row>
    <row r="969430" spans="2:2">
      <c r="B969430" s="67"/>
    </row>
    <row r="969431" spans="2:2">
      <c r="B969431" s="67"/>
    </row>
    <row r="969432" spans="2:2">
      <c r="B969432" s="67"/>
    </row>
    <row r="969433" spans="2:2">
      <c r="B969433" s="67"/>
    </row>
    <row r="969434" spans="2:2">
      <c r="B969434" s="67"/>
    </row>
    <row r="969435" spans="2:2">
      <c r="B969435" s="67"/>
    </row>
    <row r="969436" spans="2:2">
      <c r="B969436" s="67"/>
    </row>
    <row r="969437" spans="2:2">
      <c r="B969437" s="67"/>
    </row>
    <row r="969438" spans="2:2">
      <c r="B969438" s="67"/>
    </row>
    <row r="969439" spans="2:2">
      <c r="B969439" s="67"/>
    </row>
    <row r="969440" spans="2:2">
      <c r="B969440" s="67"/>
    </row>
    <row r="969441" spans="2:2">
      <c r="B969441" s="67"/>
    </row>
    <row r="969442" spans="2:2">
      <c r="B969442" s="67"/>
    </row>
    <row r="969443" spans="2:2">
      <c r="B969443" s="67"/>
    </row>
    <row r="969444" spans="2:2">
      <c r="B969444" s="67"/>
    </row>
    <row r="969445" spans="2:2">
      <c r="B969445" s="67"/>
    </row>
    <row r="969446" spans="2:2">
      <c r="B969446" s="67"/>
    </row>
    <row r="969447" spans="2:2">
      <c r="B969447" s="67"/>
    </row>
    <row r="969448" spans="2:2">
      <c r="B969448" s="67"/>
    </row>
    <row r="969449" spans="2:2">
      <c r="B969449" s="67"/>
    </row>
    <row r="969450" spans="2:2">
      <c r="B969450" s="67"/>
    </row>
    <row r="969451" spans="2:2">
      <c r="B969451" s="67"/>
    </row>
    <row r="969452" spans="2:2">
      <c r="B969452" s="67"/>
    </row>
    <row r="969453" spans="2:2">
      <c r="B969453" s="67"/>
    </row>
    <row r="969454" spans="2:2">
      <c r="B969454" s="67"/>
    </row>
    <row r="969455" spans="2:2">
      <c r="B969455" s="67"/>
    </row>
    <row r="969456" spans="2:2">
      <c r="B969456" s="67"/>
    </row>
    <row r="969457" spans="2:2">
      <c r="B969457" s="67"/>
    </row>
    <row r="969458" spans="2:2">
      <c r="B969458" s="67"/>
    </row>
    <row r="969459" spans="2:2">
      <c r="B969459" s="67"/>
    </row>
    <row r="969460" spans="2:2">
      <c r="B969460" s="67"/>
    </row>
    <row r="969461" spans="2:2">
      <c r="B969461" s="67"/>
    </row>
    <row r="969462" spans="2:2">
      <c r="B969462" s="67"/>
    </row>
    <row r="969463" spans="2:2">
      <c r="B969463" s="67"/>
    </row>
    <row r="969464" spans="2:2">
      <c r="B969464" s="67"/>
    </row>
    <row r="969465" spans="2:2">
      <c r="B969465" s="67"/>
    </row>
    <row r="969466" spans="2:2">
      <c r="B969466" s="67"/>
    </row>
    <row r="969467" spans="2:2">
      <c r="B969467" s="67"/>
    </row>
    <row r="969468" spans="2:2">
      <c r="B969468" s="67"/>
    </row>
    <row r="969469" spans="2:2">
      <c r="B969469" s="67"/>
    </row>
    <row r="969470" spans="2:2">
      <c r="B969470" s="67"/>
    </row>
    <row r="969471" spans="2:2">
      <c r="B969471" s="67"/>
    </row>
    <row r="969472" spans="2:2">
      <c r="B969472" s="67"/>
    </row>
    <row r="969473" spans="2:2">
      <c r="B969473" s="67"/>
    </row>
    <row r="969474" spans="2:2">
      <c r="B969474" s="67"/>
    </row>
    <row r="969475" spans="2:2">
      <c r="B969475" s="67"/>
    </row>
    <row r="969476" spans="2:2">
      <c r="B969476" s="67"/>
    </row>
    <row r="969477" spans="2:2">
      <c r="B969477" s="67"/>
    </row>
    <row r="969478" spans="2:2">
      <c r="B969478" s="67"/>
    </row>
    <row r="969479" spans="2:2">
      <c r="B969479" s="67"/>
    </row>
    <row r="969480" spans="2:2">
      <c r="B969480" s="67"/>
    </row>
    <row r="969481" spans="2:2">
      <c r="B969481" s="67"/>
    </row>
    <row r="969482" spans="2:2">
      <c r="B969482" s="67"/>
    </row>
    <row r="969483" spans="2:2">
      <c r="B969483" s="67"/>
    </row>
    <row r="969484" spans="2:2">
      <c r="B969484" s="67"/>
    </row>
    <row r="969485" spans="2:2">
      <c r="B969485" s="67"/>
    </row>
    <row r="969486" spans="2:2">
      <c r="B969486" s="67"/>
    </row>
    <row r="969487" spans="2:2">
      <c r="B969487" s="67"/>
    </row>
    <row r="969488" spans="2:2">
      <c r="B969488" s="67"/>
    </row>
    <row r="969489" spans="2:2">
      <c r="B969489" s="67"/>
    </row>
    <row r="969490" spans="2:2">
      <c r="B969490" s="67"/>
    </row>
    <row r="969491" spans="2:2">
      <c r="B969491" s="67"/>
    </row>
    <row r="969492" spans="2:2">
      <c r="B969492" s="67"/>
    </row>
    <row r="969493" spans="2:2">
      <c r="B969493" s="67"/>
    </row>
    <row r="969494" spans="2:2">
      <c r="B969494" s="67"/>
    </row>
    <row r="969495" spans="2:2">
      <c r="B969495" s="67"/>
    </row>
    <row r="969496" spans="2:2">
      <c r="B969496" s="67"/>
    </row>
    <row r="969497" spans="2:2">
      <c r="B969497" s="67"/>
    </row>
    <row r="969498" spans="2:2">
      <c r="B969498" s="67"/>
    </row>
    <row r="969499" spans="2:2">
      <c r="B969499" s="67"/>
    </row>
    <row r="969500" spans="2:2">
      <c r="B969500" s="67"/>
    </row>
    <row r="969501" spans="2:2">
      <c r="B969501" s="67"/>
    </row>
    <row r="969502" spans="2:2">
      <c r="B969502" s="67"/>
    </row>
    <row r="969503" spans="2:2">
      <c r="B969503" s="67"/>
    </row>
    <row r="969504" spans="2:2">
      <c r="B969504" s="67"/>
    </row>
    <row r="969505" spans="2:2">
      <c r="B969505" s="67"/>
    </row>
    <row r="969506" spans="2:2">
      <c r="B969506" s="67"/>
    </row>
    <row r="969507" spans="2:2">
      <c r="B969507" s="67"/>
    </row>
    <row r="969508" spans="2:2">
      <c r="B969508" s="67"/>
    </row>
    <row r="969509" spans="2:2">
      <c r="B969509" s="67"/>
    </row>
    <row r="969510" spans="2:2">
      <c r="B969510" s="67"/>
    </row>
    <row r="969511" spans="2:2">
      <c r="B969511" s="67"/>
    </row>
    <row r="969512" spans="2:2">
      <c r="B969512" s="67"/>
    </row>
    <row r="969513" spans="2:2">
      <c r="B969513" s="67"/>
    </row>
    <row r="969514" spans="2:2">
      <c r="B969514" s="67"/>
    </row>
    <row r="969515" spans="2:2">
      <c r="B969515" s="67"/>
    </row>
    <row r="969516" spans="2:2">
      <c r="B969516" s="67"/>
    </row>
    <row r="969517" spans="2:2">
      <c r="B969517" s="67"/>
    </row>
    <row r="969518" spans="2:2">
      <c r="B969518" s="67"/>
    </row>
    <row r="969519" spans="2:2">
      <c r="B969519" s="67"/>
    </row>
    <row r="969520" spans="2:2">
      <c r="B969520" s="67"/>
    </row>
    <row r="969521" spans="2:2">
      <c r="B969521" s="67"/>
    </row>
    <row r="969522" spans="2:2">
      <c r="B969522" s="67"/>
    </row>
    <row r="969523" spans="2:2">
      <c r="B969523" s="67"/>
    </row>
    <row r="969524" spans="2:2">
      <c r="B969524" s="67"/>
    </row>
    <row r="969525" spans="2:2">
      <c r="B969525" s="67"/>
    </row>
    <row r="969526" spans="2:2">
      <c r="B969526" s="67"/>
    </row>
    <row r="969527" spans="2:2">
      <c r="B969527" s="67"/>
    </row>
    <row r="969528" spans="2:2">
      <c r="B969528" s="67"/>
    </row>
    <row r="969529" spans="2:2">
      <c r="B969529" s="67"/>
    </row>
    <row r="969530" spans="2:2">
      <c r="B969530" s="67"/>
    </row>
    <row r="969531" spans="2:2">
      <c r="B969531" s="67"/>
    </row>
    <row r="969532" spans="2:2">
      <c r="B969532" s="67"/>
    </row>
    <row r="969533" spans="2:2">
      <c r="B969533" s="67"/>
    </row>
    <row r="969534" spans="2:2">
      <c r="B969534" s="67"/>
    </row>
    <row r="969535" spans="2:2">
      <c r="B969535" s="67"/>
    </row>
    <row r="969536" spans="2:2">
      <c r="B969536" s="67"/>
    </row>
    <row r="969537" spans="2:2">
      <c r="B969537" s="67"/>
    </row>
    <row r="969538" spans="2:2">
      <c r="B969538" s="67"/>
    </row>
    <row r="969539" spans="2:2">
      <c r="B969539" s="67"/>
    </row>
    <row r="969540" spans="2:2">
      <c r="B969540" s="67"/>
    </row>
    <row r="969541" spans="2:2">
      <c r="B969541" s="67"/>
    </row>
    <row r="969542" spans="2:2">
      <c r="B969542" s="67"/>
    </row>
    <row r="969543" spans="2:2">
      <c r="B969543" s="67"/>
    </row>
    <row r="969544" spans="2:2">
      <c r="B969544" s="67"/>
    </row>
    <row r="969545" spans="2:2">
      <c r="B969545" s="67"/>
    </row>
    <row r="969546" spans="2:2">
      <c r="B969546" s="67"/>
    </row>
    <row r="969547" spans="2:2">
      <c r="B969547" s="67"/>
    </row>
    <row r="969548" spans="2:2">
      <c r="B969548" s="67"/>
    </row>
    <row r="969549" spans="2:2">
      <c r="B969549" s="67"/>
    </row>
    <row r="969550" spans="2:2">
      <c r="B969550" s="67"/>
    </row>
    <row r="969551" spans="2:2">
      <c r="B969551" s="67"/>
    </row>
    <row r="969552" spans="2:2">
      <c r="B969552" s="67"/>
    </row>
    <row r="969553" spans="2:2">
      <c r="B969553" s="67"/>
    </row>
    <row r="969554" spans="2:2">
      <c r="B969554" s="67"/>
    </row>
    <row r="969555" spans="2:2">
      <c r="B969555" s="67"/>
    </row>
    <row r="969556" spans="2:2">
      <c r="B969556" s="67"/>
    </row>
    <row r="969557" spans="2:2">
      <c r="B969557" s="67"/>
    </row>
    <row r="969558" spans="2:2">
      <c r="B969558" s="67"/>
    </row>
    <row r="969559" spans="2:2">
      <c r="B969559" s="67"/>
    </row>
    <row r="969560" spans="2:2">
      <c r="B969560" s="67"/>
    </row>
    <row r="969561" spans="2:2">
      <c r="B969561" s="67"/>
    </row>
    <row r="969562" spans="2:2">
      <c r="B969562" s="67"/>
    </row>
    <row r="969563" spans="2:2">
      <c r="B969563" s="67"/>
    </row>
    <row r="969564" spans="2:2">
      <c r="B969564" s="67"/>
    </row>
    <row r="969565" spans="2:2">
      <c r="B969565" s="67"/>
    </row>
    <row r="969566" spans="2:2">
      <c r="B969566" s="67"/>
    </row>
    <row r="969567" spans="2:2">
      <c r="B969567" s="67"/>
    </row>
    <row r="969568" spans="2:2">
      <c r="B969568" s="67"/>
    </row>
    <row r="969569" spans="2:2">
      <c r="B969569" s="67"/>
    </row>
    <row r="969570" spans="2:2">
      <c r="B969570" s="67"/>
    </row>
    <row r="969571" spans="2:2">
      <c r="B969571" s="67"/>
    </row>
    <row r="969572" spans="2:2">
      <c r="B969572" s="67"/>
    </row>
    <row r="969573" spans="2:2">
      <c r="B969573" s="67"/>
    </row>
    <row r="969574" spans="2:2">
      <c r="B969574" s="67"/>
    </row>
    <row r="969575" spans="2:2">
      <c r="B969575" s="67"/>
    </row>
    <row r="969576" spans="2:2">
      <c r="B969576" s="67"/>
    </row>
    <row r="969577" spans="2:2">
      <c r="B969577" s="67"/>
    </row>
    <row r="969578" spans="2:2">
      <c r="B969578" s="67"/>
    </row>
    <row r="969579" spans="2:2">
      <c r="B969579" s="67"/>
    </row>
    <row r="969580" spans="2:2">
      <c r="B969580" s="67"/>
    </row>
    <row r="969581" spans="2:2">
      <c r="B969581" s="67"/>
    </row>
    <row r="969582" spans="2:2">
      <c r="B969582" s="67"/>
    </row>
    <row r="969583" spans="2:2">
      <c r="B969583" s="67"/>
    </row>
    <row r="969584" spans="2:2">
      <c r="B969584" s="67"/>
    </row>
    <row r="969585" spans="2:2">
      <c r="B969585" s="67"/>
    </row>
    <row r="969586" spans="2:2">
      <c r="B969586" s="67"/>
    </row>
    <row r="969587" spans="2:2">
      <c r="B969587" s="67"/>
    </row>
    <row r="969588" spans="2:2">
      <c r="B969588" s="67"/>
    </row>
    <row r="969589" spans="2:2">
      <c r="B969589" s="67"/>
    </row>
    <row r="969590" spans="2:2">
      <c r="B969590" s="67"/>
    </row>
    <row r="969591" spans="2:2">
      <c r="B969591" s="67"/>
    </row>
    <row r="969592" spans="2:2">
      <c r="B969592" s="67"/>
    </row>
    <row r="969593" spans="2:2">
      <c r="B969593" s="67"/>
    </row>
    <row r="969594" spans="2:2">
      <c r="B969594" s="67"/>
    </row>
    <row r="969595" spans="2:2">
      <c r="B969595" s="67"/>
    </row>
    <row r="969596" spans="2:2">
      <c r="B969596" s="67"/>
    </row>
    <row r="969597" spans="2:2">
      <c r="B969597" s="67"/>
    </row>
    <row r="969598" spans="2:2">
      <c r="B969598" s="67"/>
    </row>
    <row r="969599" spans="2:2">
      <c r="B969599" s="67"/>
    </row>
    <row r="969600" spans="2:2">
      <c r="B969600" s="67"/>
    </row>
    <row r="969601" spans="2:2">
      <c r="B969601" s="67"/>
    </row>
    <row r="969602" spans="2:2">
      <c r="B969602" s="67"/>
    </row>
    <row r="969603" spans="2:2">
      <c r="B969603" s="67"/>
    </row>
    <row r="969604" spans="2:2">
      <c r="B969604" s="67"/>
    </row>
    <row r="969605" spans="2:2">
      <c r="B969605" s="67"/>
    </row>
    <row r="969606" spans="2:2">
      <c r="B969606" s="67"/>
    </row>
    <row r="969607" spans="2:2">
      <c r="B969607" s="67"/>
    </row>
    <row r="969608" spans="2:2">
      <c r="B969608" s="67"/>
    </row>
    <row r="969609" spans="2:2">
      <c r="B969609" s="67"/>
    </row>
    <row r="969610" spans="2:2">
      <c r="B969610" s="67"/>
    </row>
    <row r="969611" spans="2:2">
      <c r="B969611" s="67"/>
    </row>
    <row r="969612" spans="2:2">
      <c r="B969612" s="67"/>
    </row>
    <row r="969613" spans="2:2">
      <c r="B969613" s="67"/>
    </row>
    <row r="969614" spans="2:2">
      <c r="B969614" s="67"/>
    </row>
    <row r="969615" spans="2:2">
      <c r="B969615" s="67"/>
    </row>
    <row r="969616" spans="2:2">
      <c r="B969616" s="67"/>
    </row>
    <row r="969617" spans="2:2">
      <c r="B969617" s="67"/>
    </row>
    <row r="969618" spans="2:2">
      <c r="B969618" s="67"/>
    </row>
    <row r="969619" spans="2:2">
      <c r="B969619" s="67"/>
    </row>
    <row r="969620" spans="2:2">
      <c r="B969620" s="67"/>
    </row>
    <row r="969621" spans="2:2">
      <c r="B969621" s="67"/>
    </row>
    <row r="969622" spans="2:2">
      <c r="B969622" s="67"/>
    </row>
    <row r="969623" spans="2:2">
      <c r="B969623" s="67"/>
    </row>
    <row r="969624" spans="2:2">
      <c r="B969624" s="67"/>
    </row>
    <row r="969625" spans="2:2">
      <c r="B969625" s="67"/>
    </row>
    <row r="969626" spans="2:2">
      <c r="B969626" s="67"/>
    </row>
    <row r="969627" spans="2:2">
      <c r="B969627" s="67"/>
    </row>
    <row r="969628" spans="2:2">
      <c r="B969628" s="67"/>
    </row>
    <row r="969629" spans="2:2">
      <c r="B969629" s="67"/>
    </row>
    <row r="969630" spans="2:2">
      <c r="B969630" s="67"/>
    </row>
    <row r="969631" spans="2:2">
      <c r="B969631" s="67"/>
    </row>
    <row r="969632" spans="2:2">
      <c r="B969632" s="67"/>
    </row>
    <row r="969633" spans="2:2">
      <c r="B969633" s="67"/>
    </row>
    <row r="969634" spans="2:2">
      <c r="B969634" s="67"/>
    </row>
    <row r="969635" spans="2:2">
      <c r="B969635" s="67"/>
    </row>
    <row r="969636" spans="2:2">
      <c r="B969636" s="67"/>
    </row>
    <row r="969637" spans="2:2">
      <c r="B969637" s="67"/>
    </row>
    <row r="969638" spans="2:2">
      <c r="B969638" s="67"/>
    </row>
    <row r="969639" spans="2:2">
      <c r="B969639" s="67"/>
    </row>
    <row r="969640" spans="2:2">
      <c r="B969640" s="67"/>
    </row>
    <row r="969641" spans="2:2">
      <c r="B969641" s="67"/>
    </row>
    <row r="969642" spans="2:2">
      <c r="B969642" s="67"/>
    </row>
    <row r="969643" spans="2:2">
      <c r="B969643" s="67"/>
    </row>
    <row r="969644" spans="2:2">
      <c r="B969644" s="67"/>
    </row>
    <row r="969645" spans="2:2">
      <c r="B969645" s="67"/>
    </row>
    <row r="969646" spans="2:2">
      <c r="B969646" s="67"/>
    </row>
    <row r="969647" spans="2:2">
      <c r="B969647" s="67"/>
    </row>
    <row r="969648" spans="2:2">
      <c r="B969648" s="67"/>
    </row>
    <row r="969649" spans="2:2">
      <c r="B969649" s="67"/>
    </row>
    <row r="969650" spans="2:2">
      <c r="B969650" s="67"/>
    </row>
    <row r="969651" spans="2:2">
      <c r="B969651" s="67"/>
    </row>
    <row r="969652" spans="2:2">
      <c r="B969652" s="67"/>
    </row>
    <row r="969653" spans="2:2">
      <c r="B969653" s="67"/>
    </row>
    <row r="969654" spans="2:2">
      <c r="B969654" s="67"/>
    </row>
    <row r="969655" spans="2:2">
      <c r="B969655" s="67"/>
    </row>
    <row r="969656" spans="2:2">
      <c r="B969656" s="67"/>
    </row>
    <row r="969657" spans="2:2">
      <c r="B969657" s="67"/>
    </row>
    <row r="969658" spans="2:2">
      <c r="B969658" s="67"/>
    </row>
    <row r="969659" spans="2:2">
      <c r="B969659" s="67"/>
    </row>
    <row r="969660" spans="2:2">
      <c r="B969660" s="67"/>
    </row>
    <row r="969661" spans="2:2">
      <c r="B969661" s="67"/>
    </row>
    <row r="969662" spans="2:2">
      <c r="B969662" s="67"/>
    </row>
    <row r="969663" spans="2:2">
      <c r="B969663" s="67"/>
    </row>
    <row r="969664" spans="2:2">
      <c r="B969664" s="67"/>
    </row>
    <row r="969665" spans="2:2">
      <c r="B969665" s="67"/>
    </row>
    <row r="969666" spans="2:2">
      <c r="B969666" s="67"/>
    </row>
    <row r="969667" spans="2:2">
      <c r="B969667" s="67"/>
    </row>
    <row r="969668" spans="2:2">
      <c r="B969668" s="67"/>
    </row>
    <row r="969669" spans="2:2">
      <c r="B969669" s="67"/>
    </row>
    <row r="969670" spans="2:2">
      <c r="B969670" s="67"/>
    </row>
    <row r="969671" spans="2:2">
      <c r="B969671" s="67"/>
    </row>
    <row r="969672" spans="2:2">
      <c r="B969672" s="67"/>
    </row>
    <row r="969673" spans="2:2">
      <c r="B969673" s="67"/>
    </row>
    <row r="969674" spans="2:2">
      <c r="B969674" s="67"/>
    </row>
    <row r="969675" spans="2:2">
      <c r="B969675" s="67"/>
    </row>
    <row r="969676" spans="2:2">
      <c r="B969676" s="67"/>
    </row>
    <row r="969677" spans="2:2">
      <c r="B969677" s="67"/>
    </row>
    <row r="969678" spans="2:2">
      <c r="B969678" s="67"/>
    </row>
    <row r="969679" spans="2:2">
      <c r="B969679" s="67"/>
    </row>
    <row r="969680" spans="2:2">
      <c r="B969680" s="67"/>
    </row>
    <row r="969681" spans="2:2">
      <c r="B969681" s="67"/>
    </row>
    <row r="969682" spans="2:2">
      <c r="B969682" s="67"/>
    </row>
    <row r="969683" spans="2:2">
      <c r="B969683" s="67"/>
    </row>
    <row r="969684" spans="2:2">
      <c r="B969684" s="67"/>
    </row>
    <row r="969685" spans="2:2">
      <c r="B969685" s="67"/>
    </row>
    <row r="969686" spans="2:2">
      <c r="B969686" s="67"/>
    </row>
    <row r="969687" spans="2:2">
      <c r="B969687" s="67"/>
    </row>
    <row r="969688" spans="2:2">
      <c r="B969688" s="67"/>
    </row>
    <row r="969689" spans="2:2">
      <c r="B969689" s="67"/>
    </row>
    <row r="969690" spans="2:2">
      <c r="B969690" s="67"/>
    </row>
    <row r="969691" spans="2:2">
      <c r="B969691" s="67"/>
    </row>
    <row r="969692" spans="2:2">
      <c r="B969692" s="67"/>
    </row>
    <row r="969693" spans="2:2">
      <c r="B969693" s="67"/>
    </row>
    <row r="969694" spans="2:2">
      <c r="B969694" s="67"/>
    </row>
    <row r="969695" spans="2:2">
      <c r="B969695" s="67"/>
    </row>
    <row r="969696" spans="2:2">
      <c r="B969696" s="67"/>
    </row>
    <row r="969697" spans="2:2">
      <c r="B969697" s="67"/>
    </row>
    <row r="969698" spans="2:2">
      <c r="B969698" s="67"/>
    </row>
    <row r="969699" spans="2:2">
      <c r="B969699" s="67"/>
    </row>
    <row r="969700" spans="2:2">
      <c r="B969700" s="67"/>
    </row>
    <row r="969701" spans="2:2">
      <c r="B969701" s="67"/>
    </row>
    <row r="969702" spans="2:2">
      <c r="B969702" s="67"/>
    </row>
    <row r="969703" spans="2:2">
      <c r="B969703" s="67"/>
    </row>
    <row r="969704" spans="2:2">
      <c r="B969704" s="67"/>
    </row>
    <row r="969705" spans="2:2">
      <c r="B969705" s="67"/>
    </row>
    <row r="969706" spans="2:2">
      <c r="B969706" s="67"/>
    </row>
    <row r="969707" spans="2:2">
      <c r="B969707" s="67"/>
    </row>
    <row r="969708" spans="2:2">
      <c r="B969708" s="67"/>
    </row>
    <row r="969709" spans="2:2">
      <c r="B969709" s="67"/>
    </row>
    <row r="969710" spans="2:2">
      <c r="B969710" s="67"/>
    </row>
    <row r="969711" spans="2:2">
      <c r="B969711" s="67"/>
    </row>
    <row r="969712" spans="2:2">
      <c r="B969712" s="67"/>
    </row>
    <row r="969713" spans="2:2">
      <c r="B969713" s="67"/>
    </row>
    <row r="969714" spans="2:2">
      <c r="B969714" s="67"/>
    </row>
    <row r="969715" spans="2:2">
      <c r="B969715" s="67"/>
    </row>
    <row r="969716" spans="2:2">
      <c r="B969716" s="67"/>
    </row>
    <row r="969717" spans="2:2">
      <c r="B969717" s="67"/>
    </row>
    <row r="969718" spans="2:2">
      <c r="B969718" s="67"/>
    </row>
    <row r="969719" spans="2:2">
      <c r="B969719" s="67"/>
    </row>
    <row r="969720" spans="2:2">
      <c r="B969720" s="67"/>
    </row>
    <row r="969721" spans="2:2">
      <c r="B969721" s="67"/>
    </row>
    <row r="969722" spans="2:2">
      <c r="B969722" s="67"/>
    </row>
    <row r="969723" spans="2:2">
      <c r="B969723" s="67"/>
    </row>
    <row r="969724" spans="2:2">
      <c r="B969724" s="67"/>
    </row>
    <row r="969725" spans="2:2">
      <c r="B969725" s="67"/>
    </row>
    <row r="969726" spans="2:2">
      <c r="B969726" s="67"/>
    </row>
    <row r="969727" spans="2:2">
      <c r="B969727" s="67"/>
    </row>
    <row r="969728" spans="2:2">
      <c r="B969728" s="67"/>
    </row>
    <row r="969729" spans="2:2">
      <c r="B969729" s="67"/>
    </row>
    <row r="969730" spans="2:2">
      <c r="B969730" s="67"/>
    </row>
    <row r="969731" spans="2:2">
      <c r="B969731" s="67"/>
    </row>
    <row r="969732" spans="2:2">
      <c r="B969732" s="67"/>
    </row>
    <row r="969733" spans="2:2">
      <c r="B969733" s="67"/>
    </row>
    <row r="969734" spans="2:2">
      <c r="B969734" s="67"/>
    </row>
    <row r="969735" spans="2:2">
      <c r="B969735" s="67"/>
    </row>
    <row r="969736" spans="2:2">
      <c r="B969736" s="67"/>
    </row>
    <row r="969737" spans="2:2">
      <c r="B969737" s="67"/>
    </row>
    <row r="969738" spans="2:2">
      <c r="B969738" s="67"/>
    </row>
    <row r="969739" spans="2:2">
      <c r="B969739" s="67"/>
    </row>
    <row r="969740" spans="2:2">
      <c r="B969740" s="67"/>
    </row>
    <row r="969741" spans="2:2">
      <c r="B969741" s="67"/>
    </row>
    <row r="969742" spans="2:2">
      <c r="B969742" s="67"/>
    </row>
    <row r="969743" spans="2:2">
      <c r="B969743" s="67"/>
    </row>
    <row r="969744" spans="2:2">
      <c r="B969744" s="67"/>
    </row>
    <row r="969745" spans="2:2">
      <c r="B969745" s="67"/>
    </row>
    <row r="969746" spans="2:2">
      <c r="B969746" s="67"/>
    </row>
    <row r="969747" spans="2:2">
      <c r="B969747" s="67"/>
    </row>
    <row r="969748" spans="2:2">
      <c r="B969748" s="67"/>
    </row>
    <row r="969749" spans="2:2">
      <c r="B969749" s="67"/>
    </row>
    <row r="969750" spans="2:2">
      <c r="B969750" s="67"/>
    </row>
    <row r="969751" spans="2:2">
      <c r="B969751" s="67"/>
    </row>
    <row r="969752" spans="2:2">
      <c r="B969752" s="67"/>
    </row>
    <row r="969753" spans="2:2">
      <c r="B969753" s="67"/>
    </row>
    <row r="969754" spans="2:2">
      <c r="B969754" s="67"/>
    </row>
    <row r="969755" spans="2:2">
      <c r="B969755" s="67"/>
    </row>
    <row r="969756" spans="2:2">
      <c r="B969756" s="67"/>
    </row>
    <row r="969757" spans="2:2">
      <c r="B969757" s="67"/>
    </row>
    <row r="969758" spans="2:2">
      <c r="B969758" s="67"/>
    </row>
    <row r="969759" spans="2:2">
      <c r="B969759" s="67"/>
    </row>
    <row r="969760" spans="2:2">
      <c r="B969760" s="67"/>
    </row>
    <row r="969761" spans="2:2">
      <c r="B969761" s="67"/>
    </row>
    <row r="969762" spans="2:2">
      <c r="B969762" s="67"/>
    </row>
    <row r="969763" spans="2:2">
      <c r="B969763" s="67"/>
    </row>
    <row r="969764" spans="2:2">
      <c r="B969764" s="67"/>
    </row>
    <row r="969765" spans="2:2">
      <c r="B969765" s="67"/>
    </row>
    <row r="969766" spans="2:2">
      <c r="B969766" s="67"/>
    </row>
    <row r="969767" spans="2:2">
      <c r="B969767" s="67"/>
    </row>
    <row r="969768" spans="2:2">
      <c r="B969768" s="67"/>
    </row>
    <row r="969769" spans="2:2">
      <c r="B969769" s="67"/>
    </row>
    <row r="969770" spans="2:2">
      <c r="B969770" s="67"/>
    </row>
    <row r="969771" spans="2:2">
      <c r="B969771" s="67"/>
    </row>
    <row r="969772" spans="2:2">
      <c r="B969772" s="67"/>
    </row>
    <row r="969773" spans="2:2">
      <c r="B969773" s="67"/>
    </row>
    <row r="969774" spans="2:2">
      <c r="B969774" s="67"/>
    </row>
    <row r="969775" spans="2:2">
      <c r="B969775" s="67"/>
    </row>
    <row r="969776" spans="2:2">
      <c r="B969776" s="67"/>
    </row>
    <row r="969777" spans="2:2">
      <c r="B969777" s="67"/>
    </row>
    <row r="969778" spans="2:2">
      <c r="B969778" s="67"/>
    </row>
    <row r="969779" spans="2:2">
      <c r="B969779" s="67"/>
    </row>
    <row r="969780" spans="2:2">
      <c r="B969780" s="67"/>
    </row>
    <row r="969781" spans="2:2">
      <c r="B969781" s="67"/>
    </row>
    <row r="969782" spans="2:2">
      <c r="B969782" s="67"/>
    </row>
    <row r="969783" spans="2:2">
      <c r="B969783" s="67"/>
    </row>
    <row r="969784" spans="2:2">
      <c r="B969784" s="67"/>
    </row>
    <row r="969785" spans="2:2">
      <c r="B969785" s="67"/>
    </row>
    <row r="969786" spans="2:2">
      <c r="B969786" s="67"/>
    </row>
    <row r="969787" spans="2:2">
      <c r="B969787" s="67"/>
    </row>
    <row r="969788" spans="2:2">
      <c r="B969788" s="67"/>
    </row>
    <row r="969789" spans="2:2">
      <c r="B969789" s="67"/>
    </row>
    <row r="969790" spans="2:2">
      <c r="B969790" s="67"/>
    </row>
    <row r="969791" spans="2:2">
      <c r="B969791" s="67"/>
    </row>
    <row r="969792" spans="2:2">
      <c r="B969792" s="67"/>
    </row>
    <row r="969793" spans="2:2">
      <c r="B969793" s="67"/>
    </row>
    <row r="969794" spans="2:2">
      <c r="B969794" s="67"/>
    </row>
    <row r="969795" spans="2:2">
      <c r="B969795" s="67"/>
    </row>
    <row r="969796" spans="2:2">
      <c r="B969796" s="67"/>
    </row>
    <row r="969797" spans="2:2">
      <c r="B969797" s="67"/>
    </row>
    <row r="969798" spans="2:2">
      <c r="B969798" s="67"/>
    </row>
    <row r="969799" spans="2:2">
      <c r="B969799" s="67"/>
    </row>
    <row r="969800" spans="2:2">
      <c r="B969800" s="67"/>
    </row>
    <row r="969801" spans="2:2">
      <c r="B969801" s="67"/>
    </row>
    <row r="969802" spans="2:2">
      <c r="B969802" s="67"/>
    </row>
    <row r="969803" spans="2:2">
      <c r="B969803" s="67"/>
    </row>
    <row r="969804" spans="2:2">
      <c r="B969804" s="67"/>
    </row>
    <row r="969805" spans="2:2">
      <c r="B969805" s="67"/>
    </row>
    <row r="969806" spans="2:2">
      <c r="B969806" s="67"/>
    </row>
    <row r="969807" spans="2:2">
      <c r="B969807" s="67"/>
    </row>
    <row r="969808" spans="2:2">
      <c r="B969808" s="67"/>
    </row>
    <row r="969809" spans="2:2">
      <c r="B969809" s="67"/>
    </row>
    <row r="969810" spans="2:2">
      <c r="B969810" s="67"/>
    </row>
    <row r="969811" spans="2:2">
      <c r="B969811" s="67"/>
    </row>
    <row r="969812" spans="2:2">
      <c r="B969812" s="67"/>
    </row>
    <row r="969813" spans="2:2">
      <c r="B969813" s="67"/>
    </row>
    <row r="969814" spans="2:2">
      <c r="B969814" s="67"/>
    </row>
    <row r="969815" spans="2:2">
      <c r="B969815" s="67"/>
    </row>
    <row r="969816" spans="2:2">
      <c r="B969816" s="67"/>
    </row>
    <row r="969817" spans="2:2">
      <c r="B969817" s="67"/>
    </row>
    <row r="969818" spans="2:2">
      <c r="B969818" s="67"/>
    </row>
    <row r="969819" spans="2:2">
      <c r="B969819" s="67"/>
    </row>
    <row r="969820" spans="2:2">
      <c r="B969820" s="67"/>
    </row>
    <row r="969821" spans="2:2">
      <c r="B969821" s="67"/>
    </row>
    <row r="969822" spans="2:2">
      <c r="B969822" s="67"/>
    </row>
    <row r="969823" spans="2:2">
      <c r="B969823" s="67"/>
    </row>
    <row r="969824" spans="2:2">
      <c r="B969824" s="67"/>
    </row>
    <row r="969825" spans="2:2">
      <c r="B969825" s="67"/>
    </row>
    <row r="969826" spans="2:2">
      <c r="B969826" s="67"/>
    </row>
    <row r="969827" spans="2:2">
      <c r="B969827" s="67"/>
    </row>
    <row r="969828" spans="2:2">
      <c r="B969828" s="67"/>
    </row>
    <row r="969829" spans="2:2">
      <c r="B969829" s="67"/>
    </row>
    <row r="969830" spans="2:2">
      <c r="B969830" s="67"/>
    </row>
    <row r="969831" spans="2:2">
      <c r="B969831" s="67"/>
    </row>
    <row r="969832" spans="2:2">
      <c r="B969832" s="67"/>
    </row>
    <row r="969833" spans="2:2">
      <c r="B969833" s="67"/>
    </row>
    <row r="969834" spans="2:2">
      <c r="B969834" s="67"/>
    </row>
    <row r="969835" spans="2:2">
      <c r="B969835" s="67"/>
    </row>
    <row r="969836" spans="2:2">
      <c r="B969836" s="67"/>
    </row>
    <row r="969837" spans="2:2">
      <c r="B969837" s="67"/>
    </row>
    <row r="969838" spans="2:2">
      <c r="B969838" s="67"/>
    </row>
    <row r="969839" spans="2:2">
      <c r="B969839" s="67"/>
    </row>
    <row r="969840" spans="2:2">
      <c r="B969840" s="67"/>
    </row>
    <row r="969841" spans="2:2">
      <c r="B969841" s="67"/>
    </row>
    <row r="969842" spans="2:2">
      <c r="B969842" s="67"/>
    </row>
    <row r="969843" spans="2:2">
      <c r="B969843" s="67"/>
    </row>
    <row r="969844" spans="2:2">
      <c r="B969844" s="67"/>
    </row>
    <row r="969845" spans="2:2">
      <c r="B969845" s="67"/>
    </row>
    <row r="969846" spans="2:2">
      <c r="B969846" s="67"/>
    </row>
    <row r="969847" spans="2:2">
      <c r="B969847" s="67"/>
    </row>
    <row r="969848" spans="2:2">
      <c r="B969848" s="67"/>
    </row>
    <row r="969849" spans="2:2">
      <c r="B969849" s="67"/>
    </row>
    <row r="969850" spans="2:2">
      <c r="B969850" s="67"/>
    </row>
    <row r="969851" spans="2:2">
      <c r="B969851" s="67"/>
    </row>
    <row r="969852" spans="2:2">
      <c r="B969852" s="67"/>
    </row>
    <row r="969853" spans="2:2">
      <c r="B969853" s="67"/>
    </row>
    <row r="969854" spans="2:2">
      <c r="B969854" s="67"/>
    </row>
    <row r="969855" spans="2:2">
      <c r="B969855" s="67"/>
    </row>
    <row r="969856" spans="2:2">
      <c r="B969856" s="67"/>
    </row>
    <row r="969857" spans="2:2">
      <c r="B969857" s="67"/>
    </row>
    <row r="969858" spans="2:2">
      <c r="B969858" s="67"/>
    </row>
    <row r="969859" spans="2:2">
      <c r="B969859" s="67"/>
    </row>
    <row r="969860" spans="2:2">
      <c r="B969860" s="67"/>
    </row>
    <row r="969861" spans="2:2">
      <c r="B969861" s="67"/>
    </row>
    <row r="969862" spans="2:2">
      <c r="B969862" s="67"/>
    </row>
    <row r="969863" spans="2:2">
      <c r="B969863" s="67"/>
    </row>
    <row r="969864" spans="2:2">
      <c r="B969864" s="67"/>
    </row>
    <row r="969865" spans="2:2">
      <c r="B969865" s="67"/>
    </row>
    <row r="969866" spans="2:2">
      <c r="B969866" s="67"/>
    </row>
    <row r="969867" spans="2:2">
      <c r="B969867" s="67"/>
    </row>
    <row r="969868" spans="2:2">
      <c r="B969868" s="67"/>
    </row>
    <row r="969869" spans="2:2">
      <c r="B969869" s="67"/>
    </row>
    <row r="969870" spans="2:2">
      <c r="B969870" s="67"/>
    </row>
    <row r="969871" spans="2:2">
      <c r="B969871" s="67"/>
    </row>
    <row r="969872" spans="2:2">
      <c r="B969872" s="67"/>
    </row>
    <row r="969873" spans="2:2">
      <c r="B969873" s="67"/>
    </row>
    <row r="969874" spans="2:2">
      <c r="B969874" s="67"/>
    </row>
    <row r="969875" spans="2:2">
      <c r="B969875" s="67"/>
    </row>
    <row r="969876" spans="2:2">
      <c r="B969876" s="67"/>
    </row>
    <row r="969877" spans="2:2">
      <c r="B969877" s="67"/>
    </row>
    <row r="969878" spans="2:2">
      <c r="B969878" s="67"/>
    </row>
    <row r="969879" spans="2:2">
      <c r="B969879" s="67"/>
    </row>
    <row r="969880" spans="2:2">
      <c r="B969880" s="67"/>
    </row>
    <row r="969881" spans="2:2">
      <c r="B969881" s="67"/>
    </row>
    <row r="969882" spans="2:2">
      <c r="B969882" s="67"/>
    </row>
    <row r="969883" spans="2:2">
      <c r="B969883" s="67"/>
    </row>
    <row r="969884" spans="2:2">
      <c r="B969884" s="67"/>
    </row>
    <row r="969885" spans="2:2">
      <c r="B969885" s="67"/>
    </row>
    <row r="969886" spans="2:2">
      <c r="B969886" s="67"/>
    </row>
    <row r="969887" spans="2:2">
      <c r="B969887" s="67"/>
    </row>
    <row r="969888" spans="2:2">
      <c r="B969888" s="67"/>
    </row>
    <row r="969889" spans="2:2">
      <c r="B969889" s="67"/>
    </row>
    <row r="969890" spans="2:2">
      <c r="B969890" s="67"/>
    </row>
    <row r="969891" spans="2:2">
      <c r="B969891" s="67"/>
    </row>
    <row r="969892" spans="2:2">
      <c r="B969892" s="67"/>
    </row>
    <row r="969893" spans="2:2">
      <c r="B969893" s="67"/>
    </row>
    <row r="969894" spans="2:2">
      <c r="B969894" s="67"/>
    </row>
    <row r="969895" spans="2:2">
      <c r="B969895" s="67"/>
    </row>
    <row r="969896" spans="2:2">
      <c r="B969896" s="67"/>
    </row>
    <row r="969897" spans="2:2">
      <c r="B969897" s="67"/>
    </row>
    <row r="969898" spans="2:2">
      <c r="B969898" s="67"/>
    </row>
    <row r="969899" spans="2:2">
      <c r="B969899" s="67"/>
    </row>
    <row r="969900" spans="2:2">
      <c r="B969900" s="67"/>
    </row>
    <row r="969901" spans="2:2">
      <c r="B969901" s="67"/>
    </row>
    <row r="969902" spans="2:2">
      <c r="B969902" s="67"/>
    </row>
    <row r="969903" spans="2:2">
      <c r="B969903" s="67"/>
    </row>
    <row r="969904" spans="2:2">
      <c r="B969904" s="67"/>
    </row>
    <row r="969905" spans="2:2">
      <c r="B969905" s="67"/>
    </row>
    <row r="969906" spans="2:2">
      <c r="B969906" s="67"/>
    </row>
    <row r="969907" spans="2:2">
      <c r="B969907" s="67"/>
    </row>
    <row r="969908" spans="2:2">
      <c r="B969908" s="67"/>
    </row>
    <row r="969909" spans="2:2">
      <c r="B969909" s="67"/>
    </row>
    <row r="969910" spans="2:2">
      <c r="B969910" s="67"/>
    </row>
    <row r="969911" spans="2:2">
      <c r="B969911" s="67"/>
    </row>
    <row r="969912" spans="2:2">
      <c r="B969912" s="67"/>
    </row>
    <row r="969913" spans="2:2">
      <c r="B969913" s="67"/>
    </row>
    <row r="969914" spans="2:2">
      <c r="B969914" s="67"/>
    </row>
    <row r="969915" spans="2:2">
      <c r="B969915" s="67"/>
    </row>
    <row r="969916" spans="2:2">
      <c r="B969916" s="67"/>
    </row>
    <row r="969917" spans="2:2">
      <c r="B969917" s="67"/>
    </row>
    <row r="969918" spans="2:2">
      <c r="B969918" s="67"/>
    </row>
    <row r="969919" spans="2:2">
      <c r="B969919" s="67"/>
    </row>
    <row r="969920" spans="2:2">
      <c r="B969920" s="67"/>
    </row>
    <row r="969921" spans="2:2">
      <c r="B969921" s="67"/>
    </row>
    <row r="969922" spans="2:2">
      <c r="B969922" s="67"/>
    </row>
    <row r="969923" spans="2:2">
      <c r="B969923" s="67"/>
    </row>
    <row r="969924" spans="2:2">
      <c r="B969924" s="67"/>
    </row>
    <row r="969925" spans="2:2">
      <c r="B969925" s="67"/>
    </row>
    <row r="969926" spans="2:2">
      <c r="B969926" s="67"/>
    </row>
    <row r="969927" spans="2:2">
      <c r="B969927" s="67"/>
    </row>
    <row r="969928" spans="2:2">
      <c r="B969928" s="67"/>
    </row>
    <row r="969929" spans="2:2">
      <c r="B969929" s="67"/>
    </row>
    <row r="969930" spans="2:2">
      <c r="B969930" s="67"/>
    </row>
    <row r="969931" spans="2:2">
      <c r="B969931" s="67"/>
    </row>
    <row r="969932" spans="2:2">
      <c r="B969932" s="67"/>
    </row>
    <row r="969933" spans="2:2">
      <c r="B969933" s="67"/>
    </row>
    <row r="969934" spans="2:2">
      <c r="B969934" s="67"/>
    </row>
    <row r="969935" spans="2:2">
      <c r="B969935" s="67"/>
    </row>
    <row r="969936" spans="2:2">
      <c r="B969936" s="67"/>
    </row>
    <row r="969937" spans="2:2">
      <c r="B969937" s="67"/>
    </row>
    <row r="969938" spans="2:2">
      <c r="B969938" s="67"/>
    </row>
    <row r="969939" spans="2:2">
      <c r="B969939" s="67"/>
    </row>
    <row r="969940" spans="2:2">
      <c r="B969940" s="67"/>
    </row>
    <row r="969941" spans="2:2">
      <c r="B969941" s="67"/>
    </row>
    <row r="969942" spans="2:2">
      <c r="B969942" s="67"/>
    </row>
    <row r="969943" spans="2:2">
      <c r="B969943" s="67"/>
    </row>
    <row r="969944" spans="2:2">
      <c r="B969944" s="67"/>
    </row>
    <row r="969945" spans="2:2">
      <c r="B969945" s="67"/>
    </row>
    <row r="969946" spans="2:2">
      <c r="B969946" s="67"/>
    </row>
    <row r="969947" spans="2:2">
      <c r="B969947" s="67"/>
    </row>
    <row r="969948" spans="2:2">
      <c r="B969948" s="67"/>
    </row>
    <row r="969949" spans="2:2">
      <c r="B969949" s="67"/>
    </row>
    <row r="969950" spans="2:2">
      <c r="B969950" s="67"/>
    </row>
    <row r="969951" spans="2:2">
      <c r="B969951" s="67"/>
    </row>
    <row r="969952" spans="2:2">
      <c r="B969952" s="67"/>
    </row>
    <row r="969953" spans="2:2">
      <c r="B969953" s="67"/>
    </row>
    <row r="969954" spans="2:2">
      <c r="B969954" s="67"/>
    </row>
    <row r="969955" spans="2:2">
      <c r="B969955" s="67"/>
    </row>
    <row r="969956" spans="2:2">
      <c r="B969956" s="67"/>
    </row>
    <row r="969957" spans="2:2">
      <c r="B969957" s="67"/>
    </row>
    <row r="969958" spans="2:2">
      <c r="B969958" s="67"/>
    </row>
    <row r="969959" spans="2:2">
      <c r="B969959" s="67"/>
    </row>
    <row r="969960" spans="2:2">
      <c r="B969960" s="67"/>
    </row>
    <row r="969961" spans="2:2">
      <c r="B969961" s="67"/>
    </row>
    <row r="969962" spans="2:2">
      <c r="B969962" s="67"/>
    </row>
    <row r="969963" spans="2:2">
      <c r="B969963" s="67"/>
    </row>
    <row r="969964" spans="2:2">
      <c r="B969964" s="67"/>
    </row>
    <row r="969965" spans="2:2">
      <c r="B969965" s="67"/>
    </row>
    <row r="969966" spans="2:2">
      <c r="B969966" s="67"/>
    </row>
    <row r="969967" spans="2:2">
      <c r="B969967" s="67"/>
    </row>
    <row r="969968" spans="2:2">
      <c r="B969968" s="67"/>
    </row>
    <row r="969969" spans="2:2">
      <c r="B969969" s="67"/>
    </row>
    <row r="969970" spans="2:2">
      <c r="B969970" s="67"/>
    </row>
    <row r="969971" spans="2:2">
      <c r="B969971" s="67"/>
    </row>
    <row r="969972" spans="2:2">
      <c r="B969972" s="67"/>
    </row>
    <row r="969973" spans="2:2">
      <c r="B969973" s="67"/>
    </row>
    <row r="969974" spans="2:2">
      <c r="B969974" s="67"/>
    </row>
    <row r="969975" spans="2:2">
      <c r="B969975" s="67"/>
    </row>
    <row r="969976" spans="2:2">
      <c r="B969976" s="67"/>
    </row>
    <row r="969977" spans="2:2">
      <c r="B969977" s="67"/>
    </row>
    <row r="969978" spans="2:2">
      <c r="B969978" s="67"/>
    </row>
    <row r="969979" spans="2:2">
      <c r="B969979" s="67"/>
    </row>
    <row r="969980" spans="2:2">
      <c r="B969980" s="67"/>
    </row>
    <row r="969981" spans="2:2">
      <c r="B969981" s="67"/>
    </row>
    <row r="969982" spans="2:2">
      <c r="B969982" s="67"/>
    </row>
    <row r="969983" spans="2:2">
      <c r="B969983" s="67"/>
    </row>
    <row r="969984" spans="2:2">
      <c r="B969984" s="67"/>
    </row>
    <row r="969985" spans="2:2">
      <c r="B969985" s="67"/>
    </row>
    <row r="969986" spans="2:2">
      <c r="B969986" s="67"/>
    </row>
    <row r="969987" spans="2:2">
      <c r="B969987" s="67"/>
    </row>
    <row r="969988" spans="2:2">
      <c r="B969988" s="67"/>
    </row>
    <row r="969989" spans="2:2">
      <c r="B969989" s="67"/>
    </row>
    <row r="969990" spans="2:2">
      <c r="B969990" s="67"/>
    </row>
    <row r="969991" spans="2:2">
      <c r="B969991" s="67"/>
    </row>
    <row r="969992" spans="2:2">
      <c r="B969992" s="67"/>
    </row>
    <row r="969993" spans="2:2">
      <c r="B969993" s="67"/>
    </row>
    <row r="969994" spans="2:2">
      <c r="B969994" s="67"/>
    </row>
    <row r="969995" spans="2:2">
      <c r="B969995" s="67"/>
    </row>
    <row r="969996" spans="2:2">
      <c r="B969996" s="67"/>
    </row>
    <row r="969997" spans="2:2">
      <c r="B969997" s="67"/>
    </row>
    <row r="969998" spans="2:2">
      <c r="B969998" s="67"/>
    </row>
    <row r="969999" spans="2:2">
      <c r="B969999" s="67"/>
    </row>
    <row r="970000" spans="2:2">
      <c r="B970000" s="67"/>
    </row>
    <row r="970001" spans="2:2">
      <c r="B970001" s="67"/>
    </row>
    <row r="970002" spans="2:2">
      <c r="B970002" s="67"/>
    </row>
    <row r="970003" spans="2:2">
      <c r="B970003" s="67"/>
    </row>
    <row r="970004" spans="2:2">
      <c r="B970004" s="67"/>
    </row>
    <row r="970005" spans="2:2">
      <c r="B970005" s="67"/>
    </row>
    <row r="970006" spans="2:2">
      <c r="B970006" s="67"/>
    </row>
    <row r="970007" spans="2:2">
      <c r="B970007" s="67"/>
    </row>
    <row r="970008" spans="2:2">
      <c r="B970008" s="67"/>
    </row>
    <row r="970009" spans="2:2">
      <c r="B970009" s="67"/>
    </row>
    <row r="970010" spans="2:2">
      <c r="B970010" s="67"/>
    </row>
    <row r="970011" spans="2:2">
      <c r="B970011" s="67"/>
    </row>
    <row r="970012" spans="2:2">
      <c r="B970012" s="67"/>
    </row>
    <row r="970013" spans="2:2">
      <c r="B970013" s="67"/>
    </row>
    <row r="970014" spans="2:2">
      <c r="B970014" s="67"/>
    </row>
    <row r="970015" spans="2:2">
      <c r="B970015" s="67"/>
    </row>
    <row r="970016" spans="2:2">
      <c r="B970016" s="67"/>
    </row>
    <row r="970017" spans="2:2">
      <c r="B970017" s="67"/>
    </row>
    <row r="970018" spans="2:2">
      <c r="B970018" s="67"/>
    </row>
    <row r="970019" spans="2:2">
      <c r="B970019" s="67"/>
    </row>
    <row r="970020" spans="2:2">
      <c r="B970020" s="67"/>
    </row>
    <row r="970021" spans="2:2">
      <c r="B970021" s="67"/>
    </row>
    <row r="970022" spans="2:2">
      <c r="B970022" s="67"/>
    </row>
    <row r="970023" spans="2:2">
      <c r="B970023" s="67"/>
    </row>
    <row r="970024" spans="2:2">
      <c r="B970024" s="67"/>
    </row>
    <row r="970025" spans="2:2">
      <c r="B970025" s="67"/>
    </row>
    <row r="970026" spans="2:2">
      <c r="B970026" s="67"/>
    </row>
    <row r="970027" spans="2:2">
      <c r="B970027" s="67"/>
    </row>
    <row r="970028" spans="2:2">
      <c r="B970028" s="67"/>
    </row>
    <row r="970029" spans="2:2">
      <c r="B970029" s="67"/>
    </row>
    <row r="970030" spans="2:2">
      <c r="B970030" s="67"/>
    </row>
    <row r="970031" spans="2:2">
      <c r="B970031" s="67"/>
    </row>
    <row r="970032" spans="2:2">
      <c r="B970032" s="67"/>
    </row>
    <row r="970033" spans="2:2">
      <c r="B970033" s="67"/>
    </row>
    <row r="970034" spans="2:2">
      <c r="B970034" s="67"/>
    </row>
    <row r="970035" spans="2:2">
      <c r="B970035" s="67"/>
    </row>
    <row r="970036" spans="2:2">
      <c r="B970036" s="67"/>
    </row>
    <row r="970037" spans="2:2">
      <c r="B970037" s="67"/>
    </row>
    <row r="970038" spans="2:2">
      <c r="B970038" s="67"/>
    </row>
    <row r="970039" spans="2:2">
      <c r="B970039" s="67"/>
    </row>
    <row r="970040" spans="2:2">
      <c r="B970040" s="67"/>
    </row>
    <row r="970041" spans="2:2">
      <c r="B970041" s="67"/>
    </row>
    <row r="970042" spans="2:2">
      <c r="B970042" s="67"/>
    </row>
    <row r="970043" spans="2:2">
      <c r="B970043" s="67"/>
    </row>
    <row r="970044" spans="2:2">
      <c r="B970044" s="67"/>
    </row>
    <row r="970045" spans="2:2">
      <c r="B970045" s="67"/>
    </row>
    <row r="970046" spans="2:2">
      <c r="B970046" s="67"/>
    </row>
    <row r="970047" spans="2:2">
      <c r="B970047" s="67"/>
    </row>
    <row r="970048" spans="2:2">
      <c r="B970048" s="67"/>
    </row>
    <row r="970049" spans="2:2">
      <c r="B970049" s="67"/>
    </row>
    <row r="970050" spans="2:2">
      <c r="B970050" s="67"/>
    </row>
    <row r="970051" spans="2:2">
      <c r="B970051" s="67"/>
    </row>
    <row r="970052" spans="2:2">
      <c r="B970052" s="67"/>
    </row>
    <row r="970053" spans="2:2">
      <c r="B970053" s="67"/>
    </row>
    <row r="970054" spans="2:2">
      <c r="B970054" s="67"/>
    </row>
    <row r="970055" spans="2:2">
      <c r="B970055" s="67"/>
    </row>
    <row r="970056" spans="2:2">
      <c r="B970056" s="67"/>
    </row>
    <row r="970057" spans="2:2">
      <c r="B970057" s="67"/>
    </row>
    <row r="970058" spans="2:2">
      <c r="B970058" s="67"/>
    </row>
    <row r="970059" spans="2:2">
      <c r="B970059" s="67"/>
    </row>
    <row r="970060" spans="2:2">
      <c r="B970060" s="67"/>
    </row>
    <row r="970061" spans="2:2">
      <c r="B970061" s="67"/>
    </row>
    <row r="970062" spans="2:2">
      <c r="B970062" s="67"/>
    </row>
    <row r="970063" spans="2:2">
      <c r="B970063" s="67"/>
    </row>
    <row r="970064" spans="2:2">
      <c r="B970064" s="67"/>
    </row>
    <row r="970065" spans="2:2">
      <c r="B970065" s="67"/>
    </row>
    <row r="970066" spans="2:2">
      <c r="B970066" s="67"/>
    </row>
    <row r="970067" spans="2:2">
      <c r="B970067" s="67"/>
    </row>
    <row r="970068" spans="2:2">
      <c r="B970068" s="67"/>
    </row>
    <row r="970069" spans="2:2">
      <c r="B970069" s="67"/>
    </row>
    <row r="970070" spans="2:2">
      <c r="B970070" s="67"/>
    </row>
    <row r="970071" spans="2:2">
      <c r="B970071" s="67"/>
    </row>
    <row r="970072" spans="2:2">
      <c r="B970072" s="67"/>
    </row>
    <row r="970073" spans="2:2">
      <c r="B970073" s="67"/>
    </row>
    <row r="970074" spans="2:2">
      <c r="B970074" s="67"/>
    </row>
    <row r="970075" spans="2:2">
      <c r="B970075" s="67"/>
    </row>
    <row r="970076" spans="2:2">
      <c r="B970076" s="67"/>
    </row>
    <row r="970077" spans="2:2">
      <c r="B970077" s="67"/>
    </row>
    <row r="970078" spans="2:2">
      <c r="B970078" s="67"/>
    </row>
    <row r="970079" spans="2:2">
      <c r="B970079" s="67"/>
    </row>
    <row r="970080" spans="2:2">
      <c r="B970080" s="67"/>
    </row>
    <row r="970081" spans="2:2">
      <c r="B970081" s="67"/>
    </row>
    <row r="970082" spans="2:2">
      <c r="B970082" s="67"/>
    </row>
    <row r="970083" spans="2:2">
      <c r="B970083" s="67"/>
    </row>
    <row r="970084" spans="2:2">
      <c r="B970084" s="67"/>
    </row>
    <row r="970085" spans="2:2">
      <c r="B970085" s="67"/>
    </row>
    <row r="970086" spans="2:2">
      <c r="B970086" s="67"/>
    </row>
    <row r="970087" spans="2:2">
      <c r="B970087" s="67"/>
    </row>
    <row r="970088" spans="2:2">
      <c r="B970088" s="67"/>
    </row>
    <row r="970089" spans="2:2">
      <c r="B970089" s="67"/>
    </row>
    <row r="970090" spans="2:2">
      <c r="B970090" s="67"/>
    </row>
    <row r="970091" spans="2:2">
      <c r="B970091" s="67"/>
    </row>
    <row r="970092" spans="2:2">
      <c r="B970092" s="67"/>
    </row>
    <row r="970093" spans="2:2">
      <c r="B970093" s="67"/>
    </row>
    <row r="970094" spans="2:2">
      <c r="B970094" s="67"/>
    </row>
    <row r="970095" spans="2:2">
      <c r="B970095" s="67"/>
    </row>
    <row r="970096" spans="2:2">
      <c r="B970096" s="67"/>
    </row>
    <row r="970097" spans="2:2">
      <c r="B970097" s="67"/>
    </row>
    <row r="970098" spans="2:2">
      <c r="B970098" s="67"/>
    </row>
    <row r="970099" spans="2:2">
      <c r="B970099" s="67"/>
    </row>
    <row r="970100" spans="2:2">
      <c r="B970100" s="67"/>
    </row>
    <row r="970101" spans="2:2">
      <c r="B970101" s="67"/>
    </row>
    <row r="970102" spans="2:2">
      <c r="B970102" s="67"/>
    </row>
    <row r="970103" spans="2:2">
      <c r="B970103" s="67"/>
    </row>
    <row r="970104" spans="2:2">
      <c r="B970104" s="67"/>
    </row>
    <row r="970105" spans="2:2">
      <c r="B970105" s="67"/>
    </row>
    <row r="970106" spans="2:2">
      <c r="B970106" s="67"/>
    </row>
    <row r="970107" spans="2:2">
      <c r="B970107" s="67"/>
    </row>
    <row r="970108" spans="2:2">
      <c r="B970108" s="67"/>
    </row>
    <row r="970109" spans="2:2">
      <c r="B970109" s="67"/>
    </row>
    <row r="970110" spans="2:2">
      <c r="B970110" s="67"/>
    </row>
    <row r="970111" spans="2:2">
      <c r="B970111" s="67"/>
    </row>
    <row r="970112" spans="2:2">
      <c r="B970112" s="67"/>
    </row>
    <row r="970113" spans="2:2">
      <c r="B970113" s="67"/>
    </row>
    <row r="970114" spans="2:2">
      <c r="B970114" s="67"/>
    </row>
    <row r="970115" spans="2:2">
      <c r="B970115" s="67"/>
    </row>
    <row r="970116" spans="2:2">
      <c r="B970116" s="67"/>
    </row>
    <row r="970117" spans="2:2">
      <c r="B970117" s="67"/>
    </row>
    <row r="970118" spans="2:2">
      <c r="B970118" s="67"/>
    </row>
    <row r="970119" spans="2:2">
      <c r="B970119" s="67"/>
    </row>
    <row r="970120" spans="2:2">
      <c r="B970120" s="67"/>
    </row>
    <row r="970121" spans="2:2">
      <c r="B970121" s="67"/>
    </row>
    <row r="970122" spans="2:2">
      <c r="B970122" s="67"/>
    </row>
    <row r="970123" spans="2:2">
      <c r="B970123" s="67"/>
    </row>
    <row r="970124" spans="2:2">
      <c r="B970124" s="67"/>
    </row>
    <row r="970125" spans="2:2">
      <c r="B970125" s="67"/>
    </row>
    <row r="970126" spans="2:2">
      <c r="B970126" s="67"/>
    </row>
    <row r="970127" spans="2:2">
      <c r="B970127" s="67"/>
    </row>
    <row r="970128" spans="2:2">
      <c r="B970128" s="67"/>
    </row>
    <row r="970129" spans="2:2">
      <c r="B970129" s="67"/>
    </row>
    <row r="970130" spans="2:2">
      <c r="B970130" s="67"/>
    </row>
    <row r="970131" spans="2:2">
      <c r="B970131" s="67"/>
    </row>
    <row r="970132" spans="2:2">
      <c r="B970132" s="67"/>
    </row>
    <row r="970133" spans="2:2">
      <c r="B970133" s="67"/>
    </row>
    <row r="970134" spans="2:2">
      <c r="B970134" s="67"/>
    </row>
    <row r="970135" spans="2:2">
      <c r="B970135" s="67"/>
    </row>
    <row r="970136" spans="2:2">
      <c r="B970136" s="67"/>
    </row>
    <row r="970137" spans="2:2">
      <c r="B970137" s="67"/>
    </row>
    <row r="970138" spans="2:2">
      <c r="B970138" s="67"/>
    </row>
    <row r="970139" spans="2:2">
      <c r="B970139" s="67"/>
    </row>
    <row r="970140" spans="2:2">
      <c r="B970140" s="67"/>
    </row>
    <row r="970141" spans="2:2">
      <c r="B970141" s="67"/>
    </row>
    <row r="970142" spans="2:2">
      <c r="B970142" s="67"/>
    </row>
    <row r="970143" spans="2:2">
      <c r="B970143" s="67"/>
    </row>
    <row r="970144" spans="2:2">
      <c r="B970144" s="67"/>
    </row>
    <row r="970145" spans="2:2">
      <c r="B970145" s="67"/>
    </row>
    <row r="970146" spans="2:2">
      <c r="B970146" s="67"/>
    </row>
    <row r="970147" spans="2:2">
      <c r="B970147" s="67"/>
    </row>
    <row r="970148" spans="2:2">
      <c r="B970148" s="67"/>
    </row>
    <row r="970149" spans="2:2">
      <c r="B970149" s="67"/>
    </row>
    <row r="970150" spans="2:2">
      <c r="B970150" s="67"/>
    </row>
    <row r="970151" spans="2:2">
      <c r="B970151" s="67"/>
    </row>
    <row r="970152" spans="2:2">
      <c r="B970152" s="67"/>
    </row>
    <row r="970153" spans="2:2">
      <c r="B970153" s="67"/>
    </row>
    <row r="970154" spans="2:2">
      <c r="B970154" s="67"/>
    </row>
    <row r="970155" spans="2:2">
      <c r="B970155" s="67"/>
    </row>
    <row r="970156" spans="2:2">
      <c r="B970156" s="67"/>
    </row>
    <row r="970157" spans="2:2">
      <c r="B970157" s="67"/>
    </row>
    <row r="970158" spans="2:2">
      <c r="B970158" s="67"/>
    </row>
    <row r="970159" spans="2:2">
      <c r="B970159" s="67"/>
    </row>
    <row r="970160" spans="2:2">
      <c r="B970160" s="67"/>
    </row>
    <row r="970161" spans="2:2">
      <c r="B970161" s="67"/>
    </row>
    <row r="970162" spans="2:2">
      <c r="B970162" s="67"/>
    </row>
    <row r="970163" spans="2:2">
      <c r="B970163" s="67"/>
    </row>
    <row r="970164" spans="2:2">
      <c r="B970164" s="67"/>
    </row>
    <row r="970165" spans="2:2">
      <c r="B970165" s="67"/>
    </row>
    <row r="970166" spans="2:2">
      <c r="B970166" s="67"/>
    </row>
    <row r="970167" spans="2:2">
      <c r="B970167" s="67"/>
    </row>
    <row r="970168" spans="2:2">
      <c r="B970168" s="67"/>
    </row>
    <row r="970169" spans="2:2">
      <c r="B970169" s="67"/>
    </row>
    <row r="970170" spans="2:2">
      <c r="B970170" s="67"/>
    </row>
    <row r="970171" spans="2:2">
      <c r="B970171" s="67"/>
    </row>
    <row r="970172" spans="2:2">
      <c r="B970172" s="67"/>
    </row>
    <row r="970173" spans="2:2">
      <c r="B970173" s="67"/>
    </row>
    <row r="970174" spans="2:2">
      <c r="B970174" s="67"/>
    </row>
    <row r="970175" spans="2:2">
      <c r="B970175" s="67"/>
    </row>
    <row r="970176" spans="2:2">
      <c r="B970176" s="67"/>
    </row>
    <row r="970177" spans="2:2">
      <c r="B970177" s="67"/>
    </row>
    <row r="970178" spans="2:2">
      <c r="B970178" s="67"/>
    </row>
    <row r="970179" spans="2:2">
      <c r="B970179" s="67"/>
    </row>
    <row r="970180" spans="2:2">
      <c r="B970180" s="67"/>
    </row>
    <row r="970181" spans="2:2">
      <c r="B970181" s="67"/>
    </row>
    <row r="970182" spans="2:2">
      <c r="B970182" s="67"/>
    </row>
    <row r="970183" spans="2:2">
      <c r="B970183" s="67"/>
    </row>
    <row r="970184" spans="2:2">
      <c r="B970184" s="67"/>
    </row>
    <row r="970185" spans="2:2">
      <c r="B970185" s="67"/>
    </row>
    <row r="970186" spans="2:2">
      <c r="B970186" s="67"/>
    </row>
    <row r="970187" spans="2:2">
      <c r="B970187" s="67"/>
    </row>
    <row r="970188" spans="2:2">
      <c r="B970188" s="67"/>
    </row>
    <row r="970189" spans="2:2">
      <c r="B970189" s="67"/>
    </row>
    <row r="970190" spans="2:2">
      <c r="B970190" s="67"/>
    </row>
    <row r="970191" spans="2:2">
      <c r="B970191" s="67"/>
    </row>
    <row r="970192" spans="2:2">
      <c r="B970192" s="67"/>
    </row>
    <row r="970193" spans="2:2">
      <c r="B970193" s="67"/>
    </row>
    <row r="970194" spans="2:2">
      <c r="B970194" s="67"/>
    </row>
    <row r="970195" spans="2:2">
      <c r="B970195" s="67"/>
    </row>
    <row r="970196" spans="2:2">
      <c r="B970196" s="67"/>
    </row>
    <row r="970197" spans="2:2">
      <c r="B970197" s="67"/>
    </row>
    <row r="970198" spans="2:2">
      <c r="B970198" s="67"/>
    </row>
    <row r="970199" spans="2:2">
      <c r="B970199" s="67"/>
    </row>
    <row r="970200" spans="2:2">
      <c r="B970200" s="67"/>
    </row>
    <row r="970201" spans="2:2">
      <c r="B970201" s="67"/>
    </row>
    <row r="970202" spans="2:2">
      <c r="B970202" s="67"/>
    </row>
    <row r="970203" spans="2:2">
      <c r="B970203" s="67"/>
    </row>
    <row r="970204" spans="2:2">
      <c r="B970204" s="67"/>
    </row>
    <row r="970205" spans="2:2">
      <c r="B970205" s="67"/>
    </row>
    <row r="970206" spans="2:2">
      <c r="B970206" s="67"/>
    </row>
    <row r="970207" spans="2:2">
      <c r="B970207" s="67"/>
    </row>
    <row r="970208" spans="2:2">
      <c r="B970208" s="67"/>
    </row>
    <row r="970209" spans="2:2">
      <c r="B970209" s="67"/>
    </row>
    <row r="970210" spans="2:2">
      <c r="B970210" s="67"/>
    </row>
    <row r="970211" spans="2:2">
      <c r="B970211" s="67"/>
    </row>
    <row r="970212" spans="2:2">
      <c r="B970212" s="67"/>
    </row>
    <row r="970213" spans="2:2">
      <c r="B970213" s="67"/>
    </row>
    <row r="970214" spans="2:2">
      <c r="B970214" s="67"/>
    </row>
    <row r="970215" spans="2:2">
      <c r="B970215" s="67"/>
    </row>
    <row r="970216" spans="2:2">
      <c r="B970216" s="67"/>
    </row>
    <row r="970217" spans="2:2">
      <c r="B970217" s="67"/>
    </row>
    <row r="970218" spans="2:2">
      <c r="B970218" s="67"/>
    </row>
    <row r="970219" spans="2:2">
      <c r="B970219" s="67"/>
    </row>
    <row r="970220" spans="2:2">
      <c r="B970220" s="67"/>
    </row>
    <row r="970221" spans="2:2">
      <c r="B970221" s="67"/>
    </row>
    <row r="970222" spans="2:2">
      <c r="B970222" s="67"/>
    </row>
    <row r="970223" spans="2:2">
      <c r="B970223" s="67"/>
    </row>
    <row r="970224" spans="2:2">
      <c r="B970224" s="67"/>
    </row>
    <row r="970225" spans="2:2">
      <c r="B970225" s="67"/>
    </row>
    <row r="970226" spans="2:2">
      <c r="B970226" s="67"/>
    </row>
    <row r="970227" spans="2:2">
      <c r="B970227" s="67"/>
    </row>
    <row r="970228" spans="2:2">
      <c r="B970228" s="67"/>
    </row>
    <row r="970229" spans="2:2">
      <c r="B970229" s="67"/>
    </row>
    <row r="970230" spans="2:2">
      <c r="B970230" s="67"/>
    </row>
    <row r="970231" spans="2:2">
      <c r="B970231" s="67"/>
    </row>
    <row r="970232" spans="2:2">
      <c r="B970232" s="67"/>
    </row>
    <row r="970233" spans="2:2">
      <c r="B970233" s="67"/>
    </row>
    <row r="970234" spans="2:2">
      <c r="B970234" s="67"/>
    </row>
    <row r="970235" spans="2:2">
      <c r="B970235" s="67"/>
    </row>
    <row r="970236" spans="2:2">
      <c r="B970236" s="67"/>
    </row>
    <row r="970237" spans="2:2">
      <c r="B970237" s="67"/>
    </row>
    <row r="970238" spans="2:2">
      <c r="B970238" s="67"/>
    </row>
    <row r="970239" spans="2:2">
      <c r="B970239" s="67"/>
    </row>
    <row r="970240" spans="2:2">
      <c r="B970240" s="67"/>
    </row>
    <row r="970241" spans="2:2">
      <c r="B970241" s="67"/>
    </row>
    <row r="970242" spans="2:2">
      <c r="B970242" s="67"/>
    </row>
    <row r="970243" spans="2:2">
      <c r="B970243" s="67"/>
    </row>
    <row r="970244" spans="2:2">
      <c r="B970244" s="67"/>
    </row>
    <row r="970245" spans="2:2">
      <c r="B970245" s="67"/>
    </row>
    <row r="970246" spans="2:2">
      <c r="B970246" s="67"/>
    </row>
    <row r="970247" spans="2:2">
      <c r="B970247" s="67"/>
    </row>
    <row r="970248" spans="2:2">
      <c r="B970248" s="67"/>
    </row>
    <row r="970249" spans="2:2">
      <c r="B970249" s="67"/>
    </row>
    <row r="970250" spans="2:2">
      <c r="B970250" s="67"/>
    </row>
    <row r="970251" spans="2:2">
      <c r="B970251" s="67"/>
    </row>
    <row r="970252" spans="2:2">
      <c r="B970252" s="67"/>
    </row>
    <row r="970253" spans="2:2">
      <c r="B970253" s="67"/>
    </row>
    <row r="970254" spans="2:2">
      <c r="B970254" s="67"/>
    </row>
    <row r="970255" spans="2:2">
      <c r="B970255" s="67"/>
    </row>
    <row r="970256" spans="2:2">
      <c r="B970256" s="67"/>
    </row>
    <row r="970257" spans="2:2">
      <c r="B970257" s="67"/>
    </row>
    <row r="970258" spans="2:2">
      <c r="B970258" s="67"/>
    </row>
    <row r="970259" spans="2:2">
      <c r="B970259" s="67"/>
    </row>
    <row r="970260" spans="2:2">
      <c r="B970260" s="67"/>
    </row>
    <row r="970261" spans="2:2">
      <c r="B970261" s="67"/>
    </row>
    <row r="970262" spans="2:2">
      <c r="B970262" s="67"/>
    </row>
    <row r="970263" spans="2:2">
      <c r="B970263" s="67"/>
    </row>
    <row r="970264" spans="2:2">
      <c r="B970264" s="67"/>
    </row>
    <row r="970265" spans="2:2">
      <c r="B970265" s="67"/>
    </row>
    <row r="970266" spans="2:2">
      <c r="B970266" s="67"/>
    </row>
    <row r="970267" spans="2:2">
      <c r="B970267" s="67"/>
    </row>
    <row r="970268" spans="2:2">
      <c r="B970268" s="67"/>
    </row>
    <row r="970269" spans="2:2">
      <c r="B970269" s="67"/>
    </row>
    <row r="970270" spans="2:2">
      <c r="B970270" s="67"/>
    </row>
    <row r="970271" spans="2:2">
      <c r="B970271" s="67"/>
    </row>
    <row r="970272" spans="2:2">
      <c r="B970272" s="67"/>
    </row>
    <row r="970273" spans="2:2">
      <c r="B970273" s="67"/>
    </row>
    <row r="970274" spans="2:2">
      <c r="B970274" s="67"/>
    </row>
    <row r="970275" spans="2:2">
      <c r="B970275" s="67"/>
    </row>
    <row r="970276" spans="2:2">
      <c r="B970276" s="67"/>
    </row>
    <row r="970277" spans="2:2">
      <c r="B970277" s="67"/>
    </row>
    <row r="970278" spans="2:2">
      <c r="B970278" s="67"/>
    </row>
    <row r="970279" spans="2:2">
      <c r="B970279" s="67"/>
    </row>
    <row r="970280" spans="2:2">
      <c r="B970280" s="67"/>
    </row>
    <row r="970281" spans="2:2">
      <c r="B970281" s="67"/>
    </row>
    <row r="970282" spans="2:2">
      <c r="B970282" s="67"/>
    </row>
    <row r="970283" spans="2:2">
      <c r="B970283" s="67"/>
    </row>
    <row r="970284" spans="2:2">
      <c r="B970284" s="67"/>
    </row>
    <row r="970285" spans="2:2">
      <c r="B970285" s="67"/>
    </row>
    <row r="970286" spans="2:2">
      <c r="B970286" s="67"/>
    </row>
    <row r="970287" spans="2:2">
      <c r="B970287" s="67"/>
    </row>
    <row r="970288" spans="2:2">
      <c r="B970288" s="67"/>
    </row>
    <row r="970289" spans="2:2">
      <c r="B970289" s="67"/>
    </row>
    <row r="970290" spans="2:2">
      <c r="B970290" s="67"/>
    </row>
    <row r="970291" spans="2:2">
      <c r="B970291" s="67"/>
    </row>
    <row r="970292" spans="2:2">
      <c r="B970292" s="67"/>
    </row>
    <row r="970293" spans="2:2">
      <c r="B970293" s="67"/>
    </row>
    <row r="970294" spans="2:2">
      <c r="B970294" s="67"/>
    </row>
    <row r="970295" spans="2:2">
      <c r="B970295" s="67"/>
    </row>
    <row r="970296" spans="2:2">
      <c r="B970296" s="67"/>
    </row>
    <row r="970297" spans="2:2">
      <c r="B970297" s="67"/>
    </row>
    <row r="970298" spans="2:2">
      <c r="B970298" s="67"/>
    </row>
    <row r="970299" spans="2:2">
      <c r="B970299" s="67"/>
    </row>
    <row r="970300" spans="2:2">
      <c r="B970300" s="67"/>
    </row>
    <row r="970301" spans="2:2">
      <c r="B970301" s="67"/>
    </row>
    <row r="970302" spans="2:2">
      <c r="B970302" s="67"/>
    </row>
    <row r="970303" spans="2:2">
      <c r="B970303" s="67"/>
    </row>
    <row r="970304" spans="2:2">
      <c r="B970304" s="67"/>
    </row>
    <row r="970305" spans="2:2">
      <c r="B970305" s="67"/>
    </row>
    <row r="970306" spans="2:2">
      <c r="B970306" s="67"/>
    </row>
    <row r="970307" spans="2:2">
      <c r="B970307" s="67"/>
    </row>
    <row r="970308" spans="2:2">
      <c r="B970308" s="67"/>
    </row>
    <row r="970309" spans="2:2">
      <c r="B970309" s="67"/>
    </row>
    <row r="970310" spans="2:2">
      <c r="B970310" s="67"/>
    </row>
    <row r="970311" spans="2:2">
      <c r="B970311" s="67"/>
    </row>
    <row r="970312" spans="2:2">
      <c r="B970312" s="67"/>
    </row>
    <row r="970313" spans="2:2">
      <c r="B970313" s="67"/>
    </row>
    <row r="970314" spans="2:2">
      <c r="B970314" s="67"/>
    </row>
    <row r="970315" spans="2:2">
      <c r="B970315" s="67"/>
    </row>
    <row r="970316" spans="2:2">
      <c r="B970316" s="67"/>
    </row>
    <row r="970317" spans="2:2">
      <c r="B970317" s="67"/>
    </row>
    <row r="970318" spans="2:2">
      <c r="B970318" s="67"/>
    </row>
    <row r="970319" spans="2:2">
      <c r="B970319" s="67"/>
    </row>
    <row r="970320" spans="2:2">
      <c r="B970320" s="67"/>
    </row>
    <row r="970321" spans="2:2">
      <c r="B970321" s="67"/>
    </row>
    <row r="970322" spans="2:2">
      <c r="B970322" s="67"/>
    </row>
    <row r="970323" spans="2:2">
      <c r="B970323" s="67"/>
    </row>
    <row r="970324" spans="2:2">
      <c r="B970324" s="67"/>
    </row>
    <row r="970325" spans="2:2">
      <c r="B970325" s="67"/>
    </row>
    <row r="970326" spans="2:2">
      <c r="B970326" s="67"/>
    </row>
    <row r="970327" spans="2:2">
      <c r="B970327" s="67"/>
    </row>
    <row r="970328" spans="2:2">
      <c r="B970328" s="67"/>
    </row>
    <row r="970329" spans="2:2">
      <c r="B970329" s="67"/>
    </row>
    <row r="970330" spans="2:2">
      <c r="B970330" s="67"/>
    </row>
    <row r="970331" spans="2:2">
      <c r="B970331" s="67"/>
    </row>
    <row r="970332" spans="2:2">
      <c r="B970332" s="67"/>
    </row>
    <row r="970333" spans="2:2">
      <c r="B970333" s="67"/>
    </row>
    <row r="970334" spans="2:2">
      <c r="B970334" s="67"/>
    </row>
    <row r="970335" spans="2:2">
      <c r="B970335" s="67"/>
    </row>
    <row r="970336" spans="2:2">
      <c r="B970336" s="67"/>
    </row>
    <row r="970337" spans="2:2">
      <c r="B970337" s="67"/>
    </row>
    <row r="970338" spans="2:2">
      <c r="B970338" s="67"/>
    </row>
    <row r="970339" spans="2:2">
      <c r="B970339" s="67"/>
    </row>
    <row r="970340" spans="2:2">
      <c r="B970340" s="67"/>
    </row>
    <row r="970341" spans="2:2">
      <c r="B970341" s="67"/>
    </row>
    <row r="970342" spans="2:2">
      <c r="B970342" s="67"/>
    </row>
    <row r="970343" spans="2:2">
      <c r="B970343" s="67"/>
    </row>
    <row r="970344" spans="2:2">
      <c r="B970344" s="67"/>
    </row>
    <row r="970345" spans="2:2">
      <c r="B970345" s="67"/>
    </row>
    <row r="970346" spans="2:2">
      <c r="B970346" s="67"/>
    </row>
    <row r="970347" spans="2:2">
      <c r="B970347" s="67"/>
    </row>
    <row r="970348" spans="2:2">
      <c r="B970348" s="67"/>
    </row>
    <row r="970349" spans="2:2">
      <c r="B970349" s="67"/>
    </row>
    <row r="970350" spans="2:2">
      <c r="B970350" s="67"/>
    </row>
    <row r="970351" spans="2:2">
      <c r="B970351" s="67"/>
    </row>
    <row r="970352" spans="2:2">
      <c r="B970352" s="67"/>
    </row>
    <row r="970353" spans="2:2">
      <c r="B970353" s="67"/>
    </row>
    <row r="970354" spans="2:2">
      <c r="B970354" s="67"/>
    </row>
    <row r="970355" spans="2:2">
      <c r="B970355" s="67"/>
    </row>
    <row r="970356" spans="2:2">
      <c r="B970356" s="67"/>
    </row>
    <row r="970357" spans="2:2">
      <c r="B970357" s="67"/>
    </row>
    <row r="970358" spans="2:2">
      <c r="B970358" s="67"/>
    </row>
    <row r="970359" spans="2:2">
      <c r="B970359" s="67"/>
    </row>
    <row r="970360" spans="2:2">
      <c r="B970360" s="67"/>
    </row>
    <row r="970361" spans="2:2">
      <c r="B970361" s="67"/>
    </row>
    <row r="970362" spans="2:2">
      <c r="B970362" s="67"/>
    </row>
    <row r="970363" spans="2:2">
      <c r="B970363" s="67"/>
    </row>
    <row r="970364" spans="2:2">
      <c r="B970364" s="67"/>
    </row>
    <row r="970365" spans="2:2">
      <c r="B970365" s="67"/>
    </row>
    <row r="970366" spans="2:2">
      <c r="B970366" s="67"/>
    </row>
    <row r="970367" spans="2:2">
      <c r="B970367" s="67"/>
    </row>
    <row r="970368" spans="2:2">
      <c r="B970368" s="67"/>
    </row>
    <row r="970369" spans="2:2">
      <c r="B970369" s="67"/>
    </row>
    <row r="970370" spans="2:2">
      <c r="B970370" s="67"/>
    </row>
    <row r="970371" spans="2:2">
      <c r="B970371" s="67"/>
    </row>
    <row r="970372" spans="2:2">
      <c r="B970372" s="67"/>
    </row>
    <row r="970373" spans="2:2">
      <c r="B970373" s="67"/>
    </row>
    <row r="970374" spans="2:2">
      <c r="B970374" s="67"/>
    </row>
    <row r="970375" spans="2:2">
      <c r="B970375" s="67"/>
    </row>
    <row r="970376" spans="2:2">
      <c r="B970376" s="67"/>
    </row>
    <row r="970377" spans="2:2">
      <c r="B970377" s="67"/>
    </row>
    <row r="970378" spans="2:2">
      <c r="B970378" s="67"/>
    </row>
    <row r="970379" spans="2:2">
      <c r="B970379" s="67"/>
    </row>
    <row r="970380" spans="2:2">
      <c r="B970380" s="67"/>
    </row>
    <row r="970381" spans="2:2">
      <c r="B970381" s="67"/>
    </row>
    <row r="970382" spans="2:2">
      <c r="B970382" s="67"/>
    </row>
    <row r="970383" spans="2:2">
      <c r="B970383" s="67"/>
    </row>
    <row r="970384" spans="2:2">
      <c r="B970384" s="67"/>
    </row>
    <row r="970385" spans="2:2">
      <c r="B970385" s="67"/>
    </row>
    <row r="970386" spans="2:2">
      <c r="B970386" s="67"/>
    </row>
    <row r="970387" spans="2:2">
      <c r="B970387" s="67"/>
    </row>
    <row r="970388" spans="2:2">
      <c r="B970388" s="67"/>
    </row>
    <row r="970389" spans="2:2">
      <c r="B970389" s="67"/>
    </row>
    <row r="970390" spans="2:2">
      <c r="B970390" s="67"/>
    </row>
    <row r="970391" spans="2:2">
      <c r="B970391" s="67"/>
    </row>
    <row r="970392" spans="2:2">
      <c r="B970392" s="67"/>
    </row>
    <row r="970393" spans="2:2">
      <c r="B970393" s="67"/>
    </row>
    <row r="970394" spans="2:2">
      <c r="B970394" s="67"/>
    </row>
    <row r="970395" spans="2:2">
      <c r="B970395" s="67"/>
    </row>
    <row r="970396" spans="2:2">
      <c r="B970396" s="67"/>
    </row>
    <row r="970397" spans="2:2">
      <c r="B970397" s="67"/>
    </row>
    <row r="970398" spans="2:2">
      <c r="B970398" s="67"/>
    </row>
    <row r="970399" spans="2:2">
      <c r="B970399" s="67"/>
    </row>
    <row r="970400" spans="2:2">
      <c r="B970400" s="67"/>
    </row>
    <row r="970401" spans="2:2">
      <c r="B970401" s="67"/>
    </row>
    <row r="970402" spans="2:2">
      <c r="B970402" s="67"/>
    </row>
    <row r="970403" spans="2:2">
      <c r="B970403" s="67"/>
    </row>
    <row r="970404" spans="2:2">
      <c r="B970404" s="67"/>
    </row>
    <row r="970405" spans="2:2">
      <c r="B970405" s="67"/>
    </row>
    <row r="970406" spans="2:2">
      <c r="B970406" s="67"/>
    </row>
    <row r="970407" spans="2:2">
      <c r="B970407" s="67"/>
    </row>
    <row r="970408" spans="2:2">
      <c r="B970408" s="67"/>
    </row>
    <row r="970409" spans="2:2">
      <c r="B970409" s="67"/>
    </row>
    <row r="970410" spans="2:2">
      <c r="B970410" s="67"/>
    </row>
    <row r="970411" spans="2:2">
      <c r="B970411" s="67"/>
    </row>
    <row r="970412" spans="2:2">
      <c r="B970412" s="67"/>
    </row>
    <row r="970413" spans="2:2">
      <c r="B970413" s="67"/>
    </row>
    <row r="970414" spans="2:2">
      <c r="B970414" s="67"/>
    </row>
    <row r="970415" spans="2:2">
      <c r="B970415" s="67"/>
    </row>
    <row r="970416" spans="2:2">
      <c r="B970416" s="67"/>
    </row>
    <row r="970417" spans="2:2">
      <c r="B970417" s="67"/>
    </row>
    <row r="970418" spans="2:2">
      <c r="B970418" s="67"/>
    </row>
    <row r="970419" spans="2:2">
      <c r="B970419" s="67"/>
    </row>
    <row r="970420" spans="2:2">
      <c r="B970420" s="67"/>
    </row>
    <row r="970421" spans="2:2">
      <c r="B970421" s="67"/>
    </row>
    <row r="970422" spans="2:2">
      <c r="B970422" s="67"/>
    </row>
    <row r="970423" spans="2:2">
      <c r="B970423" s="67"/>
    </row>
    <row r="970424" spans="2:2">
      <c r="B970424" s="67"/>
    </row>
    <row r="970425" spans="2:2">
      <c r="B970425" s="67"/>
    </row>
    <row r="970426" spans="2:2">
      <c r="B970426" s="67"/>
    </row>
    <row r="970427" spans="2:2">
      <c r="B970427" s="67"/>
    </row>
    <row r="970428" spans="2:2">
      <c r="B970428" s="67"/>
    </row>
    <row r="970429" spans="2:2">
      <c r="B970429" s="67"/>
    </row>
    <row r="970430" spans="2:2">
      <c r="B970430" s="67"/>
    </row>
    <row r="970431" spans="2:2">
      <c r="B970431" s="67"/>
    </row>
    <row r="970432" spans="2:2">
      <c r="B970432" s="67"/>
    </row>
    <row r="970433" spans="2:2">
      <c r="B970433" s="67"/>
    </row>
    <row r="970434" spans="2:2">
      <c r="B970434" s="67"/>
    </row>
    <row r="970435" spans="2:2">
      <c r="B970435" s="67"/>
    </row>
    <row r="970436" spans="2:2">
      <c r="B970436" s="67"/>
    </row>
    <row r="970437" spans="2:2">
      <c r="B970437" s="67"/>
    </row>
    <row r="970438" spans="2:2">
      <c r="B970438" s="67"/>
    </row>
    <row r="970439" spans="2:2">
      <c r="B970439" s="67"/>
    </row>
    <row r="970440" spans="2:2">
      <c r="B970440" s="67"/>
    </row>
    <row r="970441" spans="2:2">
      <c r="B970441" s="67"/>
    </row>
    <row r="970442" spans="2:2">
      <c r="B970442" s="67"/>
    </row>
    <row r="970443" spans="2:2">
      <c r="B970443" s="67"/>
    </row>
    <row r="970444" spans="2:2">
      <c r="B970444" s="67"/>
    </row>
    <row r="970445" spans="2:2">
      <c r="B970445" s="67"/>
    </row>
    <row r="970446" spans="2:2">
      <c r="B970446" s="67"/>
    </row>
    <row r="970447" spans="2:2">
      <c r="B970447" s="67"/>
    </row>
    <row r="970448" spans="2:2">
      <c r="B970448" s="67"/>
    </row>
    <row r="970449" spans="2:2">
      <c r="B970449" s="67"/>
    </row>
    <row r="970450" spans="2:2">
      <c r="B970450" s="67"/>
    </row>
    <row r="970451" spans="2:2">
      <c r="B970451" s="67"/>
    </row>
    <row r="970452" spans="2:2">
      <c r="B970452" s="67"/>
    </row>
    <row r="970453" spans="2:2">
      <c r="B970453" s="67"/>
    </row>
    <row r="970454" spans="2:2">
      <c r="B970454" s="67"/>
    </row>
    <row r="970455" spans="2:2">
      <c r="B970455" s="67"/>
    </row>
    <row r="970456" spans="2:2">
      <c r="B970456" s="67"/>
    </row>
    <row r="970457" spans="2:2">
      <c r="B970457" s="67"/>
    </row>
    <row r="970458" spans="2:2">
      <c r="B970458" s="67"/>
    </row>
    <row r="970459" spans="2:2">
      <c r="B970459" s="67"/>
    </row>
    <row r="970460" spans="2:2">
      <c r="B970460" s="67"/>
    </row>
    <row r="970461" spans="2:2">
      <c r="B970461" s="67"/>
    </row>
    <row r="970462" spans="2:2">
      <c r="B970462" s="67"/>
    </row>
    <row r="970463" spans="2:2">
      <c r="B970463" s="67"/>
    </row>
    <row r="970464" spans="2:2">
      <c r="B970464" s="67"/>
    </row>
    <row r="970465" spans="2:2">
      <c r="B970465" s="67"/>
    </row>
    <row r="970466" spans="2:2">
      <c r="B970466" s="67"/>
    </row>
    <row r="970467" spans="2:2">
      <c r="B970467" s="67"/>
    </row>
    <row r="970468" spans="2:2">
      <c r="B970468" s="67"/>
    </row>
    <row r="970469" spans="2:2">
      <c r="B970469" s="67"/>
    </row>
    <row r="970470" spans="2:2">
      <c r="B970470" s="67"/>
    </row>
    <row r="970471" spans="2:2">
      <c r="B970471" s="67"/>
    </row>
    <row r="970472" spans="2:2">
      <c r="B970472" s="67"/>
    </row>
    <row r="970473" spans="2:2">
      <c r="B970473" s="67"/>
    </row>
    <row r="970474" spans="2:2">
      <c r="B970474" s="67"/>
    </row>
    <row r="970475" spans="2:2">
      <c r="B970475" s="67"/>
    </row>
    <row r="970476" spans="2:2">
      <c r="B970476" s="67"/>
    </row>
    <row r="970477" spans="2:2">
      <c r="B970477" s="67"/>
    </row>
    <row r="970478" spans="2:2">
      <c r="B970478" s="67"/>
    </row>
    <row r="970479" spans="2:2">
      <c r="B970479" s="67"/>
    </row>
    <row r="970480" spans="2:2">
      <c r="B970480" s="67"/>
    </row>
    <row r="970481" spans="2:2">
      <c r="B970481" s="67"/>
    </row>
    <row r="970482" spans="2:2">
      <c r="B970482" s="67"/>
    </row>
    <row r="970483" spans="2:2">
      <c r="B970483" s="67"/>
    </row>
    <row r="970484" spans="2:2">
      <c r="B970484" s="67"/>
    </row>
    <row r="970485" spans="2:2">
      <c r="B970485" s="67"/>
    </row>
    <row r="970486" spans="2:2">
      <c r="B970486" s="67"/>
    </row>
    <row r="970487" spans="2:2">
      <c r="B970487" s="67"/>
    </row>
    <row r="970488" spans="2:2">
      <c r="B970488" s="67"/>
    </row>
    <row r="970489" spans="2:2">
      <c r="B970489" s="67"/>
    </row>
    <row r="970490" spans="2:2">
      <c r="B970490" s="67"/>
    </row>
    <row r="970491" spans="2:2">
      <c r="B970491" s="67"/>
    </row>
    <row r="970492" spans="2:2">
      <c r="B970492" s="67"/>
    </row>
    <row r="970493" spans="2:2">
      <c r="B970493" s="67"/>
    </row>
    <row r="970494" spans="2:2">
      <c r="B970494" s="67"/>
    </row>
    <row r="970495" spans="2:2">
      <c r="B970495" s="67"/>
    </row>
    <row r="970496" spans="2:2">
      <c r="B970496" s="67"/>
    </row>
    <row r="970497" spans="2:2">
      <c r="B970497" s="67"/>
    </row>
    <row r="970498" spans="2:2">
      <c r="B970498" s="67"/>
    </row>
    <row r="970499" spans="2:2">
      <c r="B970499" s="67"/>
    </row>
    <row r="970500" spans="2:2">
      <c r="B970500" s="67"/>
    </row>
    <row r="970501" spans="2:2">
      <c r="B970501" s="67"/>
    </row>
    <row r="970502" spans="2:2">
      <c r="B970502" s="67"/>
    </row>
    <row r="970503" spans="2:2">
      <c r="B970503" s="67"/>
    </row>
    <row r="970504" spans="2:2">
      <c r="B970504" s="67"/>
    </row>
    <row r="970505" spans="2:2">
      <c r="B970505" s="67"/>
    </row>
    <row r="970506" spans="2:2">
      <c r="B970506" s="67"/>
    </row>
    <row r="970507" spans="2:2">
      <c r="B970507" s="67"/>
    </row>
    <row r="970508" spans="2:2">
      <c r="B970508" s="67"/>
    </row>
    <row r="970509" spans="2:2">
      <c r="B970509" s="67"/>
    </row>
    <row r="970510" spans="2:2">
      <c r="B970510" s="67"/>
    </row>
    <row r="970511" spans="2:2">
      <c r="B970511" s="67"/>
    </row>
    <row r="970512" spans="2:2">
      <c r="B970512" s="67"/>
    </row>
    <row r="970513" spans="2:2">
      <c r="B970513" s="67"/>
    </row>
    <row r="970514" spans="2:2">
      <c r="B970514" s="67"/>
    </row>
    <row r="970515" spans="2:2">
      <c r="B970515" s="67"/>
    </row>
    <row r="970516" spans="2:2">
      <c r="B970516" s="67"/>
    </row>
    <row r="970517" spans="2:2">
      <c r="B970517" s="67"/>
    </row>
    <row r="970518" spans="2:2">
      <c r="B970518" s="67"/>
    </row>
    <row r="970519" spans="2:2">
      <c r="B970519" s="67"/>
    </row>
    <row r="970520" spans="2:2">
      <c r="B970520" s="67"/>
    </row>
    <row r="970521" spans="2:2">
      <c r="B970521" s="67"/>
    </row>
    <row r="970522" spans="2:2">
      <c r="B970522" s="67"/>
    </row>
    <row r="970523" spans="2:2">
      <c r="B970523" s="67"/>
    </row>
    <row r="970524" spans="2:2">
      <c r="B970524" s="67"/>
    </row>
    <row r="970525" spans="2:2">
      <c r="B970525" s="67"/>
    </row>
    <row r="970526" spans="2:2">
      <c r="B970526" s="67"/>
    </row>
    <row r="970527" spans="2:2">
      <c r="B970527" s="67"/>
    </row>
    <row r="970528" spans="2:2">
      <c r="B970528" s="67"/>
    </row>
    <row r="970529" spans="2:2">
      <c r="B970529" s="67"/>
    </row>
    <row r="970530" spans="2:2">
      <c r="B970530" s="67"/>
    </row>
    <row r="970531" spans="2:2">
      <c r="B970531" s="67"/>
    </row>
    <row r="970532" spans="2:2">
      <c r="B970532" s="67"/>
    </row>
    <row r="970533" spans="2:2">
      <c r="B970533" s="67"/>
    </row>
    <row r="970534" spans="2:2">
      <c r="B970534" s="67"/>
    </row>
    <row r="970535" spans="2:2">
      <c r="B970535" s="67"/>
    </row>
    <row r="970536" spans="2:2">
      <c r="B970536" s="67"/>
    </row>
    <row r="970537" spans="2:2">
      <c r="B970537" s="67"/>
    </row>
    <row r="970538" spans="2:2">
      <c r="B970538" s="67"/>
    </row>
    <row r="970539" spans="2:2">
      <c r="B970539" s="67"/>
    </row>
    <row r="970540" spans="2:2">
      <c r="B970540" s="67"/>
    </row>
    <row r="970541" spans="2:2">
      <c r="B970541" s="67"/>
    </row>
    <row r="970542" spans="2:2">
      <c r="B970542" s="67"/>
    </row>
    <row r="970543" spans="2:2">
      <c r="B970543" s="67"/>
    </row>
    <row r="970544" spans="2:2">
      <c r="B970544" s="67"/>
    </row>
    <row r="970545" spans="2:2">
      <c r="B970545" s="67"/>
    </row>
    <row r="970546" spans="2:2">
      <c r="B970546" s="67"/>
    </row>
    <row r="970547" spans="2:2">
      <c r="B970547" s="67"/>
    </row>
    <row r="970548" spans="2:2">
      <c r="B970548" s="67"/>
    </row>
    <row r="970549" spans="2:2">
      <c r="B970549" s="67"/>
    </row>
    <row r="970550" spans="2:2">
      <c r="B970550" s="67"/>
    </row>
    <row r="970551" spans="2:2">
      <c r="B970551" s="67"/>
    </row>
    <row r="970552" spans="2:2">
      <c r="B970552" s="67"/>
    </row>
    <row r="970553" spans="2:2">
      <c r="B970553" s="67"/>
    </row>
    <row r="970554" spans="2:2">
      <c r="B970554" s="67"/>
    </row>
    <row r="970555" spans="2:2">
      <c r="B970555" s="67"/>
    </row>
    <row r="970556" spans="2:2">
      <c r="B970556" s="67"/>
    </row>
    <row r="970557" spans="2:2">
      <c r="B970557" s="67"/>
    </row>
    <row r="970558" spans="2:2">
      <c r="B970558" s="67"/>
    </row>
    <row r="970559" spans="2:2">
      <c r="B970559" s="67"/>
    </row>
    <row r="970560" spans="2:2">
      <c r="B970560" s="67"/>
    </row>
    <row r="970561" spans="2:2">
      <c r="B970561" s="67"/>
    </row>
    <row r="970562" spans="2:2">
      <c r="B970562" s="67"/>
    </row>
    <row r="970563" spans="2:2">
      <c r="B970563" s="67"/>
    </row>
    <row r="970564" spans="2:2">
      <c r="B970564" s="67"/>
    </row>
    <row r="970565" spans="2:2">
      <c r="B970565" s="67"/>
    </row>
    <row r="970566" spans="2:2">
      <c r="B970566" s="67"/>
    </row>
    <row r="970567" spans="2:2">
      <c r="B970567" s="67"/>
    </row>
    <row r="970568" spans="2:2">
      <c r="B970568" s="67"/>
    </row>
    <row r="970569" spans="2:2">
      <c r="B970569" s="67"/>
    </row>
    <row r="970570" spans="2:2">
      <c r="B970570" s="67"/>
    </row>
    <row r="970571" spans="2:2">
      <c r="B970571" s="67"/>
    </row>
    <row r="970572" spans="2:2">
      <c r="B970572" s="67"/>
    </row>
    <row r="970573" spans="2:2">
      <c r="B970573" s="67"/>
    </row>
    <row r="970574" spans="2:2">
      <c r="B970574" s="67"/>
    </row>
    <row r="970575" spans="2:2">
      <c r="B970575" s="67"/>
    </row>
    <row r="970576" spans="2:2">
      <c r="B970576" s="67"/>
    </row>
    <row r="970577" spans="2:2">
      <c r="B970577" s="67"/>
    </row>
    <row r="970578" spans="2:2">
      <c r="B970578" s="67"/>
    </row>
    <row r="970579" spans="2:2">
      <c r="B970579" s="67"/>
    </row>
    <row r="970580" spans="2:2">
      <c r="B970580" s="67"/>
    </row>
    <row r="970581" spans="2:2">
      <c r="B970581" s="67"/>
    </row>
    <row r="970582" spans="2:2">
      <c r="B970582" s="67"/>
    </row>
    <row r="970583" spans="2:2">
      <c r="B970583" s="67"/>
    </row>
    <row r="970584" spans="2:2">
      <c r="B970584" s="67"/>
    </row>
    <row r="970585" spans="2:2">
      <c r="B970585" s="67"/>
    </row>
    <row r="970586" spans="2:2">
      <c r="B970586" s="67"/>
    </row>
    <row r="970587" spans="2:2">
      <c r="B970587" s="67"/>
    </row>
    <row r="970588" spans="2:2">
      <c r="B970588" s="67"/>
    </row>
    <row r="970589" spans="2:2">
      <c r="B970589" s="67"/>
    </row>
    <row r="970590" spans="2:2">
      <c r="B970590" s="67"/>
    </row>
    <row r="970591" spans="2:2">
      <c r="B970591" s="67"/>
    </row>
    <row r="970592" spans="2:2">
      <c r="B970592" s="67"/>
    </row>
    <row r="970593" spans="2:2">
      <c r="B970593" s="67"/>
    </row>
    <row r="970594" spans="2:2">
      <c r="B970594" s="67"/>
    </row>
    <row r="970595" spans="2:2">
      <c r="B970595" s="67"/>
    </row>
    <row r="970596" spans="2:2">
      <c r="B970596" s="67"/>
    </row>
    <row r="970597" spans="2:2">
      <c r="B970597" s="67"/>
    </row>
    <row r="970598" spans="2:2">
      <c r="B970598" s="67"/>
    </row>
    <row r="970599" spans="2:2">
      <c r="B970599" s="67"/>
    </row>
    <row r="970600" spans="2:2">
      <c r="B970600" s="67"/>
    </row>
    <row r="970601" spans="2:2">
      <c r="B970601" s="67"/>
    </row>
    <row r="970602" spans="2:2">
      <c r="B970602" s="67"/>
    </row>
    <row r="970603" spans="2:2">
      <c r="B970603" s="67"/>
    </row>
    <row r="970604" spans="2:2">
      <c r="B970604" s="67"/>
    </row>
    <row r="970605" spans="2:2">
      <c r="B970605" s="67"/>
    </row>
    <row r="970606" spans="2:2">
      <c r="B970606" s="67"/>
    </row>
    <row r="970607" spans="2:2">
      <c r="B970607" s="67"/>
    </row>
    <row r="970608" spans="2:2">
      <c r="B970608" s="67"/>
    </row>
    <row r="970609" spans="2:2">
      <c r="B970609" s="67"/>
    </row>
    <row r="970610" spans="2:2">
      <c r="B970610" s="67"/>
    </row>
    <row r="970611" spans="2:2">
      <c r="B970611" s="67"/>
    </row>
    <row r="970612" spans="2:2">
      <c r="B970612" s="67"/>
    </row>
    <row r="970613" spans="2:2">
      <c r="B970613" s="67"/>
    </row>
    <row r="970614" spans="2:2">
      <c r="B970614" s="67"/>
    </row>
    <row r="970615" spans="2:2">
      <c r="B970615" s="67"/>
    </row>
    <row r="970616" spans="2:2">
      <c r="B970616" s="67"/>
    </row>
    <row r="970617" spans="2:2">
      <c r="B970617" s="67"/>
    </row>
    <row r="970618" spans="2:2">
      <c r="B970618" s="67"/>
    </row>
    <row r="970619" spans="2:2">
      <c r="B970619" s="67"/>
    </row>
    <row r="970620" spans="2:2">
      <c r="B970620" s="67"/>
    </row>
    <row r="970621" spans="2:2">
      <c r="B970621" s="67"/>
    </row>
    <row r="970622" spans="2:2">
      <c r="B970622" s="67"/>
    </row>
    <row r="970623" spans="2:2">
      <c r="B970623" s="67"/>
    </row>
    <row r="970624" spans="2:2">
      <c r="B970624" s="67"/>
    </row>
    <row r="970625" spans="2:2">
      <c r="B970625" s="67"/>
    </row>
    <row r="970626" spans="2:2">
      <c r="B970626" s="67"/>
    </row>
    <row r="970627" spans="2:2">
      <c r="B970627" s="67"/>
    </row>
    <row r="970628" spans="2:2">
      <c r="B970628" s="67"/>
    </row>
    <row r="970629" spans="2:2">
      <c r="B970629" s="67"/>
    </row>
    <row r="970630" spans="2:2">
      <c r="B970630" s="67"/>
    </row>
    <row r="970631" spans="2:2">
      <c r="B970631" s="67"/>
    </row>
    <row r="970632" spans="2:2">
      <c r="B970632" s="67"/>
    </row>
    <row r="970633" spans="2:2">
      <c r="B970633" s="67"/>
    </row>
    <row r="970634" spans="2:2">
      <c r="B970634" s="67"/>
    </row>
    <row r="970635" spans="2:2">
      <c r="B970635" s="67"/>
    </row>
    <row r="970636" spans="2:2">
      <c r="B970636" s="67"/>
    </row>
    <row r="970637" spans="2:2">
      <c r="B970637" s="67"/>
    </row>
    <row r="970638" spans="2:2">
      <c r="B970638" s="67"/>
    </row>
    <row r="970639" spans="2:2">
      <c r="B970639" s="67"/>
    </row>
    <row r="970640" spans="2:2">
      <c r="B970640" s="67"/>
    </row>
    <row r="970641" spans="2:2">
      <c r="B970641" s="67"/>
    </row>
    <row r="970642" spans="2:2">
      <c r="B970642" s="67"/>
    </row>
    <row r="970643" spans="2:2">
      <c r="B970643" s="67"/>
    </row>
    <row r="970644" spans="2:2">
      <c r="B970644" s="67"/>
    </row>
    <row r="970645" spans="2:2">
      <c r="B970645" s="67"/>
    </row>
    <row r="970646" spans="2:2">
      <c r="B970646" s="67"/>
    </row>
    <row r="970647" spans="2:2">
      <c r="B970647" s="67"/>
    </row>
    <row r="970648" spans="2:2">
      <c r="B970648" s="67"/>
    </row>
    <row r="970649" spans="2:2">
      <c r="B970649" s="67"/>
    </row>
    <row r="970650" spans="2:2">
      <c r="B970650" s="67"/>
    </row>
    <row r="970651" spans="2:2">
      <c r="B970651" s="67"/>
    </row>
    <row r="970652" spans="2:2">
      <c r="B970652" s="67"/>
    </row>
    <row r="970653" spans="2:2">
      <c r="B970653" s="67"/>
    </row>
    <row r="970654" spans="2:2">
      <c r="B970654" s="67"/>
    </row>
    <row r="970655" spans="2:2">
      <c r="B970655" s="67"/>
    </row>
    <row r="970656" spans="2:2">
      <c r="B970656" s="67"/>
    </row>
    <row r="970657" spans="2:2">
      <c r="B970657" s="67"/>
    </row>
    <row r="970658" spans="2:2">
      <c r="B970658" s="67"/>
    </row>
    <row r="970659" spans="2:2">
      <c r="B970659" s="67"/>
    </row>
    <row r="970660" spans="2:2">
      <c r="B970660" s="67"/>
    </row>
    <row r="970661" spans="2:2">
      <c r="B970661" s="67"/>
    </row>
    <row r="970662" spans="2:2">
      <c r="B970662" s="67"/>
    </row>
    <row r="970663" spans="2:2">
      <c r="B970663" s="67"/>
    </row>
    <row r="970664" spans="2:2">
      <c r="B970664" s="67"/>
    </row>
    <row r="970665" spans="2:2">
      <c r="B970665" s="67"/>
    </row>
    <row r="970666" spans="2:2">
      <c r="B970666" s="67"/>
    </row>
    <row r="970667" spans="2:2">
      <c r="B970667" s="67"/>
    </row>
    <row r="970668" spans="2:2">
      <c r="B970668" s="67"/>
    </row>
    <row r="970669" spans="2:2">
      <c r="B970669" s="67"/>
    </row>
    <row r="970670" spans="2:2">
      <c r="B970670" s="67"/>
    </row>
    <row r="970671" spans="2:2">
      <c r="B970671" s="67"/>
    </row>
    <row r="970672" spans="2:2">
      <c r="B970672" s="67"/>
    </row>
    <row r="970673" spans="2:2">
      <c r="B970673" s="67"/>
    </row>
    <row r="970674" spans="2:2">
      <c r="B970674" s="67"/>
    </row>
    <row r="970675" spans="2:2">
      <c r="B970675" s="67"/>
    </row>
    <row r="970676" spans="2:2">
      <c r="B970676" s="67"/>
    </row>
    <row r="970677" spans="2:2">
      <c r="B970677" s="67"/>
    </row>
    <row r="970678" spans="2:2">
      <c r="B970678" s="67"/>
    </row>
    <row r="970679" spans="2:2">
      <c r="B970679" s="67"/>
    </row>
    <row r="970680" spans="2:2">
      <c r="B970680" s="67"/>
    </row>
    <row r="970681" spans="2:2">
      <c r="B970681" s="67"/>
    </row>
    <row r="970682" spans="2:2">
      <c r="B970682" s="67"/>
    </row>
    <row r="970683" spans="2:2">
      <c r="B970683" s="67"/>
    </row>
    <row r="970684" spans="2:2">
      <c r="B970684" s="67"/>
    </row>
    <row r="970685" spans="2:2">
      <c r="B970685" s="67"/>
    </row>
    <row r="970686" spans="2:2">
      <c r="B970686" s="67"/>
    </row>
    <row r="970687" spans="2:2">
      <c r="B970687" s="67"/>
    </row>
    <row r="970688" spans="2:2">
      <c r="B970688" s="67"/>
    </row>
    <row r="970689" spans="2:2">
      <c r="B970689" s="67"/>
    </row>
    <row r="970690" spans="2:2">
      <c r="B970690" s="67"/>
    </row>
    <row r="970691" spans="2:2">
      <c r="B970691" s="67"/>
    </row>
    <row r="970692" spans="2:2">
      <c r="B970692" s="67"/>
    </row>
    <row r="970693" spans="2:2">
      <c r="B970693" s="67"/>
    </row>
    <row r="970694" spans="2:2">
      <c r="B970694" s="67"/>
    </row>
    <row r="970695" spans="2:2">
      <c r="B970695" s="67"/>
    </row>
    <row r="970696" spans="2:2">
      <c r="B970696" s="67"/>
    </row>
    <row r="970697" spans="2:2">
      <c r="B970697" s="67"/>
    </row>
    <row r="970698" spans="2:2">
      <c r="B970698" s="67"/>
    </row>
    <row r="970699" spans="2:2">
      <c r="B970699" s="67"/>
    </row>
    <row r="970700" spans="2:2">
      <c r="B970700" s="67"/>
    </row>
    <row r="970701" spans="2:2">
      <c r="B970701" s="67"/>
    </row>
    <row r="970702" spans="2:2">
      <c r="B970702" s="67"/>
    </row>
    <row r="970703" spans="2:2">
      <c r="B970703" s="67"/>
    </row>
    <row r="970704" spans="2:2">
      <c r="B970704" s="67"/>
    </row>
    <row r="970705" spans="2:2">
      <c r="B970705" s="67"/>
    </row>
    <row r="970706" spans="2:2">
      <c r="B970706" s="67"/>
    </row>
    <row r="970707" spans="2:2">
      <c r="B970707" s="67"/>
    </row>
    <row r="970708" spans="2:2">
      <c r="B970708" s="67"/>
    </row>
    <row r="970709" spans="2:2">
      <c r="B970709" s="67"/>
    </row>
    <row r="970710" spans="2:2">
      <c r="B970710" s="67"/>
    </row>
    <row r="970711" spans="2:2">
      <c r="B970711" s="67"/>
    </row>
    <row r="970712" spans="2:2">
      <c r="B970712" s="67"/>
    </row>
    <row r="970713" spans="2:2">
      <c r="B970713" s="67"/>
    </row>
    <row r="970714" spans="2:2">
      <c r="B970714" s="67"/>
    </row>
    <row r="970715" spans="2:2">
      <c r="B970715" s="67"/>
    </row>
    <row r="970716" spans="2:2">
      <c r="B970716" s="67"/>
    </row>
    <row r="970717" spans="2:2">
      <c r="B970717" s="67"/>
    </row>
    <row r="970718" spans="2:2">
      <c r="B970718" s="67"/>
    </row>
    <row r="970719" spans="2:2">
      <c r="B970719" s="67"/>
    </row>
    <row r="970720" spans="2:2">
      <c r="B970720" s="67"/>
    </row>
    <row r="970721" spans="2:2">
      <c r="B970721" s="67"/>
    </row>
    <row r="970722" spans="2:2">
      <c r="B970722" s="67"/>
    </row>
    <row r="970723" spans="2:2">
      <c r="B970723" s="67"/>
    </row>
    <row r="970724" spans="2:2">
      <c r="B970724" s="67"/>
    </row>
    <row r="970725" spans="2:2">
      <c r="B970725" s="67"/>
    </row>
    <row r="970726" spans="2:2">
      <c r="B970726" s="67"/>
    </row>
    <row r="970727" spans="2:2">
      <c r="B970727" s="67"/>
    </row>
    <row r="970728" spans="2:2">
      <c r="B970728" s="67"/>
    </row>
    <row r="970729" spans="2:2">
      <c r="B970729" s="67"/>
    </row>
    <row r="970730" spans="2:2">
      <c r="B970730" s="67"/>
    </row>
    <row r="970731" spans="2:2">
      <c r="B970731" s="67"/>
    </row>
    <row r="970732" spans="2:2">
      <c r="B970732" s="67"/>
    </row>
    <row r="970733" spans="2:2">
      <c r="B970733" s="67"/>
    </row>
    <row r="970734" spans="2:2">
      <c r="B970734" s="67"/>
    </row>
    <row r="970735" spans="2:2">
      <c r="B970735" s="67"/>
    </row>
    <row r="970736" spans="2:2">
      <c r="B970736" s="67"/>
    </row>
    <row r="970737" spans="2:2">
      <c r="B970737" s="67"/>
    </row>
    <row r="970738" spans="2:2">
      <c r="B970738" s="67"/>
    </row>
    <row r="970739" spans="2:2">
      <c r="B970739" s="67"/>
    </row>
    <row r="970740" spans="2:2">
      <c r="B970740" s="67"/>
    </row>
    <row r="970741" spans="2:2">
      <c r="B970741" s="67"/>
    </row>
    <row r="970742" spans="2:2">
      <c r="B970742" s="67"/>
    </row>
    <row r="970743" spans="2:2">
      <c r="B970743" s="67"/>
    </row>
    <row r="970744" spans="2:2">
      <c r="B970744" s="67"/>
    </row>
    <row r="970745" spans="2:2">
      <c r="B970745" s="67"/>
    </row>
    <row r="970746" spans="2:2">
      <c r="B970746" s="67"/>
    </row>
    <row r="970747" spans="2:2">
      <c r="B970747" s="67"/>
    </row>
    <row r="970748" spans="2:2">
      <c r="B970748" s="67"/>
    </row>
    <row r="970749" spans="2:2">
      <c r="B970749" s="67"/>
    </row>
    <row r="970750" spans="2:2">
      <c r="B970750" s="67"/>
    </row>
    <row r="970751" spans="2:2">
      <c r="B970751" s="67"/>
    </row>
    <row r="970752" spans="2:2">
      <c r="B970752" s="67"/>
    </row>
    <row r="970753" spans="2:2">
      <c r="B970753" s="67"/>
    </row>
    <row r="970754" spans="2:2">
      <c r="B970754" s="67"/>
    </row>
    <row r="970755" spans="2:2">
      <c r="B970755" s="67"/>
    </row>
    <row r="970756" spans="2:2">
      <c r="B970756" s="67"/>
    </row>
    <row r="970757" spans="2:2">
      <c r="B970757" s="67"/>
    </row>
    <row r="970758" spans="2:2">
      <c r="B970758" s="67"/>
    </row>
    <row r="970759" spans="2:2">
      <c r="B970759" s="67"/>
    </row>
    <row r="970760" spans="2:2">
      <c r="B970760" s="67"/>
    </row>
    <row r="970761" spans="2:2">
      <c r="B970761" s="67"/>
    </row>
    <row r="970762" spans="2:2">
      <c r="B970762" s="67"/>
    </row>
    <row r="970763" spans="2:2">
      <c r="B970763" s="67"/>
    </row>
    <row r="970764" spans="2:2">
      <c r="B970764" s="67"/>
    </row>
    <row r="970765" spans="2:2">
      <c r="B970765" s="67"/>
    </row>
    <row r="970766" spans="2:2">
      <c r="B970766" s="67"/>
    </row>
    <row r="970767" spans="2:2">
      <c r="B970767" s="67"/>
    </row>
    <row r="970768" spans="2:2">
      <c r="B970768" s="67"/>
    </row>
    <row r="970769" spans="2:2">
      <c r="B970769" s="67"/>
    </row>
    <row r="970770" spans="2:2">
      <c r="B970770" s="67"/>
    </row>
    <row r="970771" spans="2:2">
      <c r="B970771" s="67"/>
    </row>
    <row r="970772" spans="2:2">
      <c r="B970772" s="67"/>
    </row>
    <row r="970773" spans="2:2">
      <c r="B970773" s="67"/>
    </row>
    <row r="970774" spans="2:2">
      <c r="B970774" s="67"/>
    </row>
    <row r="970775" spans="2:2">
      <c r="B970775" s="67"/>
    </row>
    <row r="970776" spans="2:2">
      <c r="B970776" s="67"/>
    </row>
    <row r="970777" spans="2:2">
      <c r="B970777" s="67"/>
    </row>
    <row r="970778" spans="2:2">
      <c r="B970778" s="67"/>
    </row>
    <row r="970779" spans="2:2">
      <c r="B970779" s="67"/>
    </row>
    <row r="970780" spans="2:2">
      <c r="B970780" s="67"/>
    </row>
    <row r="970781" spans="2:2">
      <c r="B970781" s="67"/>
    </row>
    <row r="970782" spans="2:2">
      <c r="B970782" s="67"/>
    </row>
    <row r="970783" spans="2:2">
      <c r="B970783" s="67"/>
    </row>
    <row r="970784" spans="2:2">
      <c r="B970784" s="67"/>
    </row>
    <row r="970785" spans="2:2">
      <c r="B970785" s="67"/>
    </row>
    <row r="970786" spans="2:2">
      <c r="B970786" s="67"/>
    </row>
    <row r="970787" spans="2:2">
      <c r="B970787" s="67"/>
    </row>
    <row r="970788" spans="2:2">
      <c r="B970788" s="67"/>
    </row>
    <row r="970789" spans="2:2">
      <c r="B970789" s="67"/>
    </row>
    <row r="970790" spans="2:2">
      <c r="B970790" s="67"/>
    </row>
    <row r="970791" spans="2:2">
      <c r="B970791" s="67"/>
    </row>
    <row r="970792" spans="2:2">
      <c r="B970792" s="67"/>
    </row>
    <row r="970793" spans="2:2">
      <c r="B970793" s="67"/>
    </row>
    <row r="970794" spans="2:2">
      <c r="B970794" s="67"/>
    </row>
    <row r="970795" spans="2:2">
      <c r="B970795" s="67"/>
    </row>
    <row r="970796" spans="2:2">
      <c r="B970796" s="67"/>
    </row>
    <row r="970797" spans="2:2">
      <c r="B970797" s="67"/>
    </row>
    <row r="970798" spans="2:2">
      <c r="B970798" s="67"/>
    </row>
    <row r="970799" spans="2:2">
      <c r="B970799" s="67"/>
    </row>
    <row r="970800" spans="2:2">
      <c r="B970800" s="67"/>
    </row>
    <row r="970801" spans="2:2">
      <c r="B970801" s="67"/>
    </row>
    <row r="970802" spans="2:2">
      <c r="B970802" s="67"/>
    </row>
    <row r="970803" spans="2:2">
      <c r="B970803" s="67"/>
    </row>
    <row r="970804" spans="2:2">
      <c r="B970804" s="67"/>
    </row>
    <row r="970805" spans="2:2">
      <c r="B970805" s="67"/>
    </row>
    <row r="970806" spans="2:2">
      <c r="B970806" s="67"/>
    </row>
    <row r="970807" spans="2:2">
      <c r="B970807" s="67"/>
    </row>
    <row r="970808" spans="2:2">
      <c r="B970808" s="67"/>
    </row>
    <row r="970809" spans="2:2">
      <c r="B970809" s="67"/>
    </row>
    <row r="970810" spans="2:2">
      <c r="B970810" s="67"/>
    </row>
    <row r="970811" spans="2:2">
      <c r="B970811" s="67"/>
    </row>
    <row r="970812" spans="2:2">
      <c r="B970812" s="67"/>
    </row>
    <row r="970813" spans="2:2">
      <c r="B970813" s="67"/>
    </row>
    <row r="970814" spans="2:2">
      <c r="B970814" s="67"/>
    </row>
    <row r="970815" spans="2:2">
      <c r="B970815" s="67"/>
    </row>
    <row r="970816" spans="2:2">
      <c r="B970816" s="67"/>
    </row>
    <row r="970817" spans="2:2">
      <c r="B970817" s="67"/>
    </row>
    <row r="970818" spans="2:2">
      <c r="B970818" s="67"/>
    </row>
    <row r="970819" spans="2:2">
      <c r="B970819" s="67"/>
    </row>
    <row r="970820" spans="2:2">
      <c r="B970820" s="67"/>
    </row>
    <row r="970821" spans="2:2">
      <c r="B970821" s="67"/>
    </row>
    <row r="970822" spans="2:2">
      <c r="B970822" s="67"/>
    </row>
    <row r="970823" spans="2:2">
      <c r="B970823" s="67"/>
    </row>
    <row r="970824" spans="2:2">
      <c r="B970824" s="67"/>
    </row>
    <row r="970825" spans="2:2">
      <c r="B970825" s="67"/>
    </row>
    <row r="970826" spans="2:2">
      <c r="B970826" s="67"/>
    </row>
    <row r="970827" spans="2:2">
      <c r="B970827" s="67"/>
    </row>
    <row r="970828" spans="2:2">
      <c r="B970828" s="67"/>
    </row>
    <row r="970829" spans="2:2">
      <c r="B970829" s="67"/>
    </row>
    <row r="970830" spans="2:2">
      <c r="B970830" s="67"/>
    </row>
    <row r="970831" spans="2:2">
      <c r="B970831" s="67"/>
    </row>
    <row r="970832" spans="2:2">
      <c r="B970832" s="67"/>
    </row>
    <row r="970833" spans="2:2">
      <c r="B970833" s="67"/>
    </row>
    <row r="970834" spans="2:2">
      <c r="B970834" s="67"/>
    </row>
    <row r="970835" spans="2:2">
      <c r="B970835" s="67"/>
    </row>
    <row r="970836" spans="2:2">
      <c r="B970836" s="67"/>
    </row>
    <row r="970837" spans="2:2">
      <c r="B970837" s="67"/>
    </row>
    <row r="970838" spans="2:2">
      <c r="B970838" s="67"/>
    </row>
    <row r="970839" spans="2:2">
      <c r="B970839" s="67"/>
    </row>
    <row r="970840" spans="2:2">
      <c r="B970840" s="67"/>
    </row>
    <row r="970841" spans="2:2">
      <c r="B970841" s="67"/>
    </row>
    <row r="970842" spans="2:2">
      <c r="B970842" s="67"/>
    </row>
    <row r="970843" spans="2:2">
      <c r="B970843" s="67"/>
    </row>
    <row r="970844" spans="2:2">
      <c r="B970844" s="67"/>
    </row>
    <row r="970845" spans="2:2">
      <c r="B970845" s="67"/>
    </row>
    <row r="970846" spans="2:2">
      <c r="B970846" s="67"/>
    </row>
    <row r="970847" spans="2:2">
      <c r="B970847" s="67"/>
    </row>
    <row r="970848" spans="2:2">
      <c r="B970848" s="67"/>
    </row>
    <row r="970849" spans="2:2">
      <c r="B970849" s="67"/>
    </row>
    <row r="970850" spans="2:2">
      <c r="B970850" s="67"/>
    </row>
    <row r="970851" spans="2:2">
      <c r="B970851" s="67"/>
    </row>
    <row r="970852" spans="2:2">
      <c r="B970852" s="67"/>
    </row>
    <row r="970853" spans="2:2">
      <c r="B970853" s="67"/>
    </row>
    <row r="970854" spans="2:2">
      <c r="B970854" s="67"/>
    </row>
    <row r="970855" spans="2:2">
      <c r="B970855" s="67"/>
    </row>
    <row r="970856" spans="2:2">
      <c r="B970856" s="67"/>
    </row>
    <row r="970857" spans="2:2">
      <c r="B970857" s="67"/>
    </row>
    <row r="970858" spans="2:2">
      <c r="B970858" s="67"/>
    </row>
    <row r="970859" spans="2:2">
      <c r="B970859" s="67"/>
    </row>
    <row r="970860" spans="2:2">
      <c r="B970860" s="67"/>
    </row>
    <row r="970861" spans="2:2">
      <c r="B970861" s="67"/>
    </row>
    <row r="970862" spans="2:2">
      <c r="B970862" s="67"/>
    </row>
    <row r="970863" spans="2:2">
      <c r="B970863" s="67"/>
    </row>
    <row r="970864" spans="2:2">
      <c r="B970864" s="67"/>
    </row>
    <row r="970865" spans="2:2">
      <c r="B970865" s="67"/>
    </row>
    <row r="970866" spans="2:2">
      <c r="B970866" s="67"/>
    </row>
    <row r="970867" spans="2:2">
      <c r="B970867" s="67"/>
    </row>
    <row r="970868" spans="2:2">
      <c r="B970868" s="67"/>
    </row>
    <row r="970869" spans="2:2">
      <c r="B970869" s="67"/>
    </row>
    <row r="970870" spans="2:2">
      <c r="B970870" s="67"/>
    </row>
    <row r="970871" spans="2:2">
      <c r="B970871" s="67"/>
    </row>
    <row r="970872" spans="2:2">
      <c r="B970872" s="67"/>
    </row>
    <row r="970873" spans="2:2">
      <c r="B970873" s="67"/>
    </row>
    <row r="970874" spans="2:2">
      <c r="B970874" s="67"/>
    </row>
    <row r="970875" spans="2:2">
      <c r="B970875" s="67"/>
    </row>
    <row r="970876" spans="2:2">
      <c r="B970876" s="67"/>
    </row>
    <row r="970877" spans="2:2">
      <c r="B970877" s="67"/>
    </row>
    <row r="970878" spans="2:2">
      <c r="B970878" s="67"/>
    </row>
    <row r="970879" spans="2:2">
      <c r="B970879" s="67"/>
    </row>
    <row r="970880" spans="2:2">
      <c r="B970880" s="67"/>
    </row>
    <row r="970881" spans="2:2">
      <c r="B970881" s="67"/>
    </row>
    <row r="970882" spans="2:2">
      <c r="B970882" s="67"/>
    </row>
    <row r="970883" spans="2:2">
      <c r="B970883" s="67"/>
    </row>
    <row r="970884" spans="2:2">
      <c r="B970884" s="67"/>
    </row>
    <row r="970885" spans="2:2">
      <c r="B970885" s="67"/>
    </row>
    <row r="970886" spans="2:2">
      <c r="B970886" s="67"/>
    </row>
    <row r="970887" spans="2:2">
      <c r="B970887" s="67"/>
    </row>
    <row r="970888" spans="2:2">
      <c r="B970888" s="67"/>
    </row>
    <row r="970889" spans="2:2">
      <c r="B970889" s="67"/>
    </row>
    <row r="970890" spans="2:2">
      <c r="B970890" s="67"/>
    </row>
    <row r="970891" spans="2:2">
      <c r="B970891" s="67"/>
    </row>
    <row r="970892" spans="2:2">
      <c r="B970892" s="67"/>
    </row>
    <row r="970893" spans="2:2">
      <c r="B970893" s="67"/>
    </row>
    <row r="970894" spans="2:2">
      <c r="B970894" s="67"/>
    </row>
    <row r="970895" spans="2:2">
      <c r="B970895" s="67"/>
    </row>
    <row r="970896" spans="2:2">
      <c r="B970896" s="67"/>
    </row>
    <row r="970897" spans="2:2">
      <c r="B970897" s="67"/>
    </row>
    <row r="970898" spans="2:2">
      <c r="B970898" s="67"/>
    </row>
    <row r="970899" spans="2:2">
      <c r="B970899" s="67"/>
    </row>
    <row r="970900" spans="2:2">
      <c r="B970900" s="67"/>
    </row>
    <row r="970901" spans="2:2">
      <c r="B970901" s="67"/>
    </row>
    <row r="970902" spans="2:2">
      <c r="B970902" s="67"/>
    </row>
    <row r="970903" spans="2:2">
      <c r="B970903" s="67"/>
    </row>
    <row r="970904" spans="2:2">
      <c r="B970904" s="67"/>
    </row>
    <row r="970905" spans="2:2">
      <c r="B970905" s="67"/>
    </row>
    <row r="970906" spans="2:2">
      <c r="B970906" s="67"/>
    </row>
    <row r="970907" spans="2:2">
      <c r="B970907" s="67"/>
    </row>
    <row r="970908" spans="2:2">
      <c r="B970908" s="67"/>
    </row>
    <row r="970909" spans="2:2">
      <c r="B970909" s="67"/>
    </row>
    <row r="970910" spans="2:2">
      <c r="B970910" s="67"/>
    </row>
    <row r="970911" spans="2:2">
      <c r="B970911" s="67"/>
    </row>
    <row r="970912" spans="2:2">
      <c r="B970912" s="67"/>
    </row>
    <row r="970913" spans="2:2">
      <c r="B970913" s="67"/>
    </row>
    <row r="970914" spans="2:2">
      <c r="B970914" s="67"/>
    </row>
    <row r="970915" spans="2:2">
      <c r="B970915" s="67"/>
    </row>
    <row r="970916" spans="2:2">
      <c r="B970916" s="67"/>
    </row>
    <row r="970917" spans="2:2">
      <c r="B970917" s="67"/>
    </row>
    <row r="970918" spans="2:2">
      <c r="B970918" s="67"/>
    </row>
    <row r="970919" spans="2:2">
      <c r="B970919" s="67"/>
    </row>
    <row r="970920" spans="2:2">
      <c r="B970920" s="67"/>
    </row>
    <row r="970921" spans="2:2">
      <c r="B970921" s="67"/>
    </row>
    <row r="970922" spans="2:2">
      <c r="B970922" s="67"/>
    </row>
    <row r="970923" spans="2:2">
      <c r="B970923" s="67"/>
    </row>
    <row r="970924" spans="2:2">
      <c r="B970924" s="67"/>
    </row>
    <row r="970925" spans="2:2">
      <c r="B970925" s="67"/>
    </row>
    <row r="970926" spans="2:2">
      <c r="B970926" s="67"/>
    </row>
    <row r="970927" spans="2:2">
      <c r="B970927" s="67"/>
    </row>
    <row r="970928" spans="2:2">
      <c r="B970928" s="67"/>
    </row>
    <row r="970929" spans="2:2">
      <c r="B970929" s="67"/>
    </row>
    <row r="970930" spans="2:2">
      <c r="B970930" s="67"/>
    </row>
    <row r="970931" spans="2:2">
      <c r="B970931" s="67"/>
    </row>
    <row r="970932" spans="2:2">
      <c r="B970932" s="67"/>
    </row>
    <row r="970933" spans="2:2">
      <c r="B970933" s="67"/>
    </row>
    <row r="970934" spans="2:2">
      <c r="B970934" s="67"/>
    </row>
    <row r="970935" spans="2:2">
      <c r="B970935" s="67"/>
    </row>
    <row r="970936" spans="2:2">
      <c r="B970936" s="67"/>
    </row>
    <row r="970937" spans="2:2">
      <c r="B970937" s="67"/>
    </row>
    <row r="970938" spans="2:2">
      <c r="B970938" s="67"/>
    </row>
    <row r="970939" spans="2:2">
      <c r="B970939" s="67"/>
    </row>
    <row r="970940" spans="2:2">
      <c r="B970940" s="67"/>
    </row>
    <row r="970941" spans="2:2">
      <c r="B970941" s="67"/>
    </row>
    <row r="970942" spans="2:2">
      <c r="B970942" s="67"/>
    </row>
    <row r="970943" spans="2:2">
      <c r="B970943" s="67"/>
    </row>
    <row r="970944" spans="2:2">
      <c r="B970944" s="67"/>
    </row>
    <row r="970945" spans="2:2">
      <c r="B970945" s="67"/>
    </row>
    <row r="970946" spans="2:2">
      <c r="B970946" s="67"/>
    </row>
    <row r="970947" spans="2:2">
      <c r="B970947" s="67"/>
    </row>
    <row r="970948" spans="2:2">
      <c r="B970948" s="67"/>
    </row>
    <row r="970949" spans="2:2">
      <c r="B970949" s="67"/>
    </row>
    <row r="970950" spans="2:2">
      <c r="B970950" s="67"/>
    </row>
    <row r="970951" spans="2:2">
      <c r="B970951" s="67"/>
    </row>
    <row r="970952" spans="2:2">
      <c r="B970952" s="67"/>
    </row>
    <row r="970953" spans="2:2">
      <c r="B970953" s="67"/>
    </row>
    <row r="970954" spans="2:2">
      <c r="B970954" s="67"/>
    </row>
    <row r="970955" spans="2:2">
      <c r="B970955" s="67"/>
    </row>
    <row r="970956" spans="2:2">
      <c r="B970956" s="67"/>
    </row>
    <row r="970957" spans="2:2">
      <c r="B970957" s="67"/>
    </row>
    <row r="970958" spans="2:2">
      <c r="B970958" s="67"/>
    </row>
    <row r="970959" spans="2:2">
      <c r="B970959" s="67"/>
    </row>
    <row r="970960" spans="2:2">
      <c r="B970960" s="67"/>
    </row>
    <row r="970961" spans="2:2">
      <c r="B970961" s="67"/>
    </row>
    <row r="970962" spans="2:2">
      <c r="B970962" s="67"/>
    </row>
    <row r="970963" spans="2:2">
      <c r="B970963" s="67"/>
    </row>
    <row r="970964" spans="2:2">
      <c r="B970964" s="67"/>
    </row>
    <row r="970965" spans="2:2">
      <c r="B970965" s="67"/>
    </row>
    <row r="970966" spans="2:2">
      <c r="B970966" s="67"/>
    </row>
    <row r="970967" spans="2:2">
      <c r="B970967" s="67"/>
    </row>
    <row r="970968" spans="2:2">
      <c r="B970968" s="67"/>
    </row>
    <row r="970969" spans="2:2">
      <c r="B970969" s="67"/>
    </row>
    <row r="970970" spans="2:2">
      <c r="B970970" s="67"/>
    </row>
    <row r="970971" spans="2:2">
      <c r="B970971" s="67"/>
    </row>
    <row r="970972" spans="2:2">
      <c r="B970972" s="67"/>
    </row>
    <row r="970973" spans="2:2">
      <c r="B970973" s="67"/>
    </row>
    <row r="970974" spans="2:2">
      <c r="B970974" s="67"/>
    </row>
    <row r="970975" spans="2:2">
      <c r="B970975" s="67"/>
    </row>
    <row r="970976" spans="2:2">
      <c r="B970976" s="67"/>
    </row>
    <row r="970977" spans="2:2">
      <c r="B970977" s="67"/>
    </row>
    <row r="970978" spans="2:2">
      <c r="B970978" s="67"/>
    </row>
    <row r="970979" spans="2:2">
      <c r="B970979" s="67"/>
    </row>
    <row r="970980" spans="2:2">
      <c r="B970980" s="67"/>
    </row>
    <row r="970981" spans="2:2">
      <c r="B970981" s="67"/>
    </row>
    <row r="970982" spans="2:2">
      <c r="B970982" s="67"/>
    </row>
    <row r="970983" spans="2:2">
      <c r="B970983" s="67"/>
    </row>
    <row r="970984" spans="2:2">
      <c r="B970984" s="67"/>
    </row>
    <row r="970985" spans="2:2">
      <c r="B970985" s="67"/>
    </row>
    <row r="970986" spans="2:2">
      <c r="B970986" s="67"/>
    </row>
    <row r="970987" spans="2:2">
      <c r="B970987" s="67"/>
    </row>
    <row r="970988" spans="2:2">
      <c r="B970988" s="67"/>
    </row>
    <row r="970989" spans="2:2">
      <c r="B970989" s="67"/>
    </row>
    <row r="970990" spans="2:2">
      <c r="B970990" s="67"/>
    </row>
    <row r="970991" spans="2:2">
      <c r="B970991" s="67"/>
    </row>
    <row r="970992" spans="2:2">
      <c r="B970992" s="67"/>
    </row>
    <row r="970993" spans="2:2">
      <c r="B970993" s="67"/>
    </row>
    <row r="970994" spans="2:2">
      <c r="B970994" s="67"/>
    </row>
    <row r="970995" spans="2:2">
      <c r="B970995" s="67"/>
    </row>
    <row r="970996" spans="2:2">
      <c r="B970996" s="67"/>
    </row>
    <row r="970997" spans="2:2">
      <c r="B970997" s="67"/>
    </row>
    <row r="970998" spans="2:2">
      <c r="B970998" s="67"/>
    </row>
    <row r="970999" spans="2:2">
      <c r="B970999" s="67"/>
    </row>
    <row r="971000" spans="2:2">
      <c r="B971000" s="67"/>
    </row>
    <row r="971001" spans="2:2">
      <c r="B971001" s="67"/>
    </row>
    <row r="971002" spans="2:2">
      <c r="B971002" s="67"/>
    </row>
    <row r="971003" spans="2:2">
      <c r="B971003" s="67"/>
    </row>
    <row r="971004" spans="2:2">
      <c r="B971004" s="67"/>
    </row>
    <row r="971005" spans="2:2">
      <c r="B971005" s="67"/>
    </row>
    <row r="971006" spans="2:2">
      <c r="B971006" s="67"/>
    </row>
    <row r="971007" spans="2:2">
      <c r="B971007" s="67"/>
    </row>
    <row r="971008" spans="2:2">
      <c r="B971008" s="67"/>
    </row>
    <row r="971009" spans="2:2">
      <c r="B971009" s="67"/>
    </row>
    <row r="971010" spans="2:2">
      <c r="B971010" s="67"/>
    </row>
    <row r="971011" spans="2:2">
      <c r="B971011" s="67"/>
    </row>
    <row r="971012" spans="2:2">
      <c r="B971012" s="67"/>
    </row>
    <row r="971013" spans="2:2">
      <c r="B971013" s="67"/>
    </row>
    <row r="971014" spans="2:2">
      <c r="B971014" s="67"/>
    </row>
    <row r="971015" spans="2:2">
      <c r="B971015" s="67"/>
    </row>
    <row r="971016" spans="2:2">
      <c r="B971016" s="67"/>
    </row>
    <row r="971017" spans="2:2">
      <c r="B971017" s="67"/>
    </row>
    <row r="971018" spans="2:2">
      <c r="B971018" s="67"/>
    </row>
    <row r="971019" spans="2:2">
      <c r="B971019" s="67"/>
    </row>
    <row r="971020" spans="2:2">
      <c r="B971020" s="67"/>
    </row>
    <row r="971021" spans="2:2">
      <c r="B971021" s="67"/>
    </row>
    <row r="971022" spans="2:2">
      <c r="B971022" s="67"/>
    </row>
    <row r="971023" spans="2:2">
      <c r="B971023" s="67"/>
    </row>
    <row r="971024" spans="2:2">
      <c r="B971024" s="67"/>
    </row>
    <row r="971025" spans="2:2">
      <c r="B971025" s="67"/>
    </row>
    <row r="971026" spans="2:2">
      <c r="B971026" s="67"/>
    </row>
    <row r="971027" spans="2:2">
      <c r="B971027" s="67"/>
    </row>
    <row r="971028" spans="2:2">
      <c r="B971028" s="67"/>
    </row>
    <row r="971029" spans="2:2">
      <c r="B971029" s="67"/>
    </row>
    <row r="971030" spans="2:2">
      <c r="B971030" s="67"/>
    </row>
    <row r="971031" spans="2:2">
      <c r="B971031" s="67"/>
    </row>
    <row r="971032" spans="2:2">
      <c r="B971032" s="67"/>
    </row>
    <row r="971033" spans="2:2">
      <c r="B971033" s="67"/>
    </row>
    <row r="971034" spans="2:2">
      <c r="B971034" s="67"/>
    </row>
    <row r="971035" spans="2:2">
      <c r="B971035" s="67"/>
    </row>
    <row r="971036" spans="2:2">
      <c r="B971036" s="67"/>
    </row>
    <row r="971037" spans="2:2">
      <c r="B971037" s="67"/>
    </row>
    <row r="971038" spans="2:2">
      <c r="B971038" s="67"/>
    </row>
    <row r="971039" spans="2:2">
      <c r="B971039" s="67"/>
    </row>
    <row r="971040" spans="2:2">
      <c r="B971040" s="67"/>
    </row>
    <row r="971041" spans="2:2">
      <c r="B971041" s="67"/>
    </row>
    <row r="971042" spans="2:2">
      <c r="B971042" s="67"/>
    </row>
    <row r="971043" spans="2:2">
      <c r="B971043" s="67"/>
    </row>
    <row r="971044" spans="2:2">
      <c r="B971044" s="67"/>
    </row>
    <row r="971045" spans="2:2">
      <c r="B971045" s="67"/>
    </row>
    <row r="971046" spans="2:2">
      <c r="B971046" s="67"/>
    </row>
    <row r="971047" spans="2:2">
      <c r="B971047" s="67"/>
    </row>
    <row r="971048" spans="2:2">
      <c r="B971048" s="67"/>
    </row>
    <row r="971049" spans="2:2">
      <c r="B971049" s="67"/>
    </row>
    <row r="971050" spans="2:2">
      <c r="B971050" s="67"/>
    </row>
    <row r="971051" spans="2:2">
      <c r="B971051" s="67"/>
    </row>
    <row r="971052" spans="2:2">
      <c r="B971052" s="67"/>
    </row>
    <row r="971053" spans="2:2">
      <c r="B971053" s="67"/>
    </row>
    <row r="971054" spans="2:2">
      <c r="B971054" s="67"/>
    </row>
    <row r="971055" spans="2:2">
      <c r="B971055" s="67"/>
    </row>
    <row r="971056" spans="2:2">
      <c r="B971056" s="67"/>
    </row>
    <row r="971057" spans="2:2">
      <c r="B971057" s="67"/>
    </row>
    <row r="971058" spans="2:2">
      <c r="B971058" s="67"/>
    </row>
    <row r="971059" spans="2:2">
      <c r="B971059" s="67"/>
    </row>
    <row r="971060" spans="2:2">
      <c r="B971060" s="67"/>
    </row>
    <row r="971061" spans="2:2">
      <c r="B971061" s="67"/>
    </row>
    <row r="971062" spans="2:2">
      <c r="B971062" s="67"/>
    </row>
    <row r="971063" spans="2:2">
      <c r="B971063" s="67"/>
    </row>
    <row r="971064" spans="2:2">
      <c r="B971064" s="67"/>
    </row>
    <row r="971065" spans="2:2">
      <c r="B971065" s="67"/>
    </row>
    <row r="971066" spans="2:2">
      <c r="B971066" s="67"/>
    </row>
    <row r="971067" spans="2:2">
      <c r="B971067" s="67"/>
    </row>
    <row r="971068" spans="2:2">
      <c r="B971068" s="67"/>
    </row>
    <row r="971069" spans="2:2">
      <c r="B971069" s="67"/>
    </row>
    <row r="971070" spans="2:2">
      <c r="B971070" s="67"/>
    </row>
    <row r="971071" spans="2:2">
      <c r="B971071" s="67"/>
    </row>
    <row r="971072" spans="2:2">
      <c r="B971072" s="67"/>
    </row>
    <row r="971073" spans="2:2">
      <c r="B971073" s="67"/>
    </row>
    <row r="971074" spans="2:2">
      <c r="B971074" s="67"/>
    </row>
    <row r="971075" spans="2:2">
      <c r="B971075" s="67"/>
    </row>
    <row r="971076" spans="2:2">
      <c r="B971076" s="67"/>
    </row>
    <row r="971077" spans="2:2">
      <c r="B971077" s="67"/>
    </row>
    <row r="971078" spans="2:2">
      <c r="B971078" s="67"/>
    </row>
    <row r="971079" spans="2:2">
      <c r="B971079" s="67"/>
    </row>
    <row r="971080" spans="2:2">
      <c r="B971080" s="67"/>
    </row>
    <row r="971081" spans="2:2">
      <c r="B971081" s="67"/>
    </row>
    <row r="971082" spans="2:2">
      <c r="B971082" s="67"/>
    </row>
    <row r="971083" spans="2:2">
      <c r="B971083" s="67"/>
    </row>
    <row r="971084" spans="2:2">
      <c r="B971084" s="67"/>
    </row>
    <row r="971085" spans="2:2">
      <c r="B971085" s="67"/>
    </row>
    <row r="971086" spans="2:2">
      <c r="B971086" s="67"/>
    </row>
    <row r="971087" spans="2:2">
      <c r="B971087" s="67"/>
    </row>
    <row r="971088" spans="2:2">
      <c r="B971088" s="67"/>
    </row>
    <row r="971089" spans="2:2">
      <c r="B971089" s="67"/>
    </row>
    <row r="971090" spans="2:2">
      <c r="B971090" s="67"/>
    </row>
    <row r="971091" spans="2:2">
      <c r="B971091" s="67"/>
    </row>
    <row r="971092" spans="2:2">
      <c r="B971092" s="67"/>
    </row>
    <row r="971093" spans="2:2">
      <c r="B971093" s="67"/>
    </row>
    <row r="971094" spans="2:2">
      <c r="B971094" s="67"/>
    </row>
    <row r="971095" spans="2:2">
      <c r="B971095" s="67"/>
    </row>
    <row r="971096" spans="2:2">
      <c r="B971096" s="67"/>
    </row>
    <row r="971097" spans="2:2">
      <c r="B971097" s="67"/>
    </row>
    <row r="971098" spans="2:2">
      <c r="B971098" s="67"/>
    </row>
    <row r="971099" spans="2:2">
      <c r="B971099" s="67"/>
    </row>
    <row r="971100" spans="2:2">
      <c r="B971100" s="67"/>
    </row>
    <row r="971101" spans="2:2">
      <c r="B971101" s="67"/>
    </row>
    <row r="971102" spans="2:2">
      <c r="B971102" s="67"/>
    </row>
    <row r="971103" spans="2:2">
      <c r="B971103" s="67"/>
    </row>
    <row r="971104" spans="2:2">
      <c r="B971104" s="67"/>
    </row>
    <row r="971105" spans="2:2">
      <c r="B971105" s="67"/>
    </row>
    <row r="971106" spans="2:2">
      <c r="B971106" s="67"/>
    </row>
    <row r="971107" spans="2:2">
      <c r="B971107" s="67"/>
    </row>
    <row r="971108" spans="2:2">
      <c r="B971108" s="67"/>
    </row>
    <row r="971109" spans="2:2">
      <c r="B971109" s="67"/>
    </row>
    <row r="971110" spans="2:2">
      <c r="B971110" s="67"/>
    </row>
    <row r="971111" spans="2:2">
      <c r="B971111" s="67"/>
    </row>
    <row r="971112" spans="2:2">
      <c r="B971112" s="67"/>
    </row>
    <row r="971113" spans="2:2">
      <c r="B971113" s="67"/>
    </row>
    <row r="971114" spans="2:2">
      <c r="B971114" s="67"/>
    </row>
    <row r="971115" spans="2:2">
      <c r="B971115" s="67"/>
    </row>
    <row r="971116" spans="2:2">
      <c r="B971116" s="67"/>
    </row>
    <row r="971117" spans="2:2">
      <c r="B971117" s="67"/>
    </row>
    <row r="971118" spans="2:2">
      <c r="B971118" s="67"/>
    </row>
    <row r="971119" spans="2:2">
      <c r="B971119" s="67"/>
    </row>
    <row r="971120" spans="2:2">
      <c r="B971120" s="67"/>
    </row>
    <row r="971121" spans="2:2">
      <c r="B971121" s="67"/>
    </row>
    <row r="971122" spans="2:2">
      <c r="B971122" s="67"/>
    </row>
    <row r="971123" spans="2:2">
      <c r="B971123" s="67"/>
    </row>
    <row r="971124" spans="2:2">
      <c r="B971124" s="67"/>
    </row>
    <row r="971125" spans="2:2">
      <c r="B971125" s="67"/>
    </row>
    <row r="971126" spans="2:2">
      <c r="B971126" s="67"/>
    </row>
    <row r="971127" spans="2:2">
      <c r="B971127" s="67"/>
    </row>
    <row r="971128" spans="2:2">
      <c r="B971128" s="67"/>
    </row>
    <row r="971129" spans="2:2">
      <c r="B971129" s="67"/>
    </row>
    <row r="971130" spans="2:2">
      <c r="B971130" s="67"/>
    </row>
    <row r="971131" spans="2:2">
      <c r="B971131" s="67"/>
    </row>
    <row r="971132" spans="2:2">
      <c r="B971132" s="67"/>
    </row>
    <row r="971133" spans="2:2">
      <c r="B971133" s="67"/>
    </row>
    <row r="971134" spans="2:2">
      <c r="B971134" s="67"/>
    </row>
    <row r="971135" spans="2:2">
      <c r="B971135" s="67"/>
    </row>
    <row r="971136" spans="2:2">
      <c r="B971136" s="67"/>
    </row>
    <row r="971137" spans="2:2">
      <c r="B971137" s="67"/>
    </row>
    <row r="971138" spans="2:2">
      <c r="B971138" s="67"/>
    </row>
    <row r="971139" spans="2:2">
      <c r="B971139" s="67"/>
    </row>
    <row r="971140" spans="2:2">
      <c r="B971140" s="67"/>
    </row>
    <row r="971141" spans="2:2">
      <c r="B971141" s="67"/>
    </row>
    <row r="971142" spans="2:2">
      <c r="B971142" s="67"/>
    </row>
    <row r="971143" spans="2:2">
      <c r="B971143" s="67"/>
    </row>
    <row r="971144" spans="2:2">
      <c r="B971144" s="67"/>
    </row>
    <row r="971145" spans="2:2">
      <c r="B971145" s="67"/>
    </row>
    <row r="971146" spans="2:2">
      <c r="B971146" s="67"/>
    </row>
    <row r="971147" spans="2:2">
      <c r="B971147" s="67"/>
    </row>
    <row r="971148" spans="2:2">
      <c r="B971148" s="67"/>
    </row>
    <row r="971149" spans="2:2">
      <c r="B971149" s="67"/>
    </row>
    <row r="971150" spans="2:2">
      <c r="B971150" s="67"/>
    </row>
    <row r="971151" spans="2:2">
      <c r="B971151" s="67"/>
    </row>
    <row r="971152" spans="2:2">
      <c r="B971152" s="67"/>
    </row>
    <row r="971153" spans="2:2">
      <c r="B971153" s="67"/>
    </row>
    <row r="971154" spans="2:2">
      <c r="B971154" s="67"/>
    </row>
    <row r="971155" spans="2:2">
      <c r="B971155" s="67"/>
    </row>
    <row r="971156" spans="2:2">
      <c r="B971156" s="67"/>
    </row>
    <row r="971157" spans="2:2">
      <c r="B971157" s="67"/>
    </row>
    <row r="971158" spans="2:2">
      <c r="B971158" s="67"/>
    </row>
    <row r="971159" spans="2:2">
      <c r="B971159" s="67"/>
    </row>
    <row r="971160" spans="2:2">
      <c r="B971160" s="67"/>
    </row>
    <row r="971161" spans="2:2">
      <c r="B971161" s="67"/>
    </row>
    <row r="971162" spans="2:2">
      <c r="B971162" s="67"/>
    </row>
    <row r="971163" spans="2:2">
      <c r="B971163" s="67"/>
    </row>
    <row r="971164" spans="2:2">
      <c r="B971164" s="67"/>
    </row>
    <row r="971165" spans="2:2">
      <c r="B971165" s="67"/>
    </row>
    <row r="971166" spans="2:2">
      <c r="B971166" s="67"/>
    </row>
    <row r="971167" spans="2:2">
      <c r="B971167" s="67"/>
    </row>
    <row r="971168" spans="2:2">
      <c r="B971168" s="67"/>
    </row>
    <row r="971169" spans="2:2">
      <c r="B971169" s="67"/>
    </row>
    <row r="971170" spans="2:2">
      <c r="B971170" s="67"/>
    </row>
    <row r="971171" spans="2:2">
      <c r="B971171" s="67"/>
    </row>
    <row r="971172" spans="2:2">
      <c r="B971172" s="67"/>
    </row>
    <row r="971173" spans="2:2">
      <c r="B971173" s="67"/>
    </row>
    <row r="971174" spans="2:2">
      <c r="B971174" s="67"/>
    </row>
    <row r="971175" spans="2:2">
      <c r="B971175" s="67"/>
    </row>
    <row r="971176" spans="2:2">
      <c r="B971176" s="67"/>
    </row>
    <row r="971177" spans="2:2">
      <c r="B971177" s="67"/>
    </row>
    <row r="971178" spans="2:2">
      <c r="B971178" s="67"/>
    </row>
    <row r="971179" spans="2:2">
      <c r="B971179" s="67"/>
    </row>
    <row r="971180" spans="2:2">
      <c r="B971180" s="67"/>
    </row>
    <row r="971181" spans="2:2">
      <c r="B971181" s="67"/>
    </row>
    <row r="971182" spans="2:2">
      <c r="B971182" s="67"/>
    </row>
    <row r="971183" spans="2:2">
      <c r="B971183" s="67"/>
    </row>
    <row r="971184" spans="2:2">
      <c r="B971184" s="67"/>
    </row>
    <row r="971185" spans="2:2">
      <c r="B971185" s="67"/>
    </row>
    <row r="971186" spans="2:2">
      <c r="B971186" s="67"/>
    </row>
    <row r="971187" spans="2:2">
      <c r="B971187" s="67"/>
    </row>
    <row r="971188" spans="2:2">
      <c r="B971188" s="67"/>
    </row>
    <row r="971189" spans="2:2">
      <c r="B971189" s="67"/>
    </row>
    <row r="971190" spans="2:2">
      <c r="B971190" s="67"/>
    </row>
    <row r="971191" spans="2:2">
      <c r="B971191" s="67"/>
    </row>
    <row r="971192" spans="2:2">
      <c r="B971192" s="67"/>
    </row>
    <row r="971193" spans="2:2">
      <c r="B971193" s="67"/>
    </row>
    <row r="971194" spans="2:2">
      <c r="B971194" s="67"/>
    </row>
    <row r="971195" spans="2:2">
      <c r="B971195" s="67"/>
    </row>
    <row r="971196" spans="2:2">
      <c r="B971196" s="67"/>
    </row>
    <row r="971197" spans="2:2">
      <c r="B971197" s="67"/>
    </row>
    <row r="971198" spans="2:2">
      <c r="B971198" s="67"/>
    </row>
    <row r="971199" spans="2:2">
      <c r="B971199" s="67"/>
    </row>
    <row r="971200" spans="2:2">
      <c r="B971200" s="67"/>
    </row>
    <row r="971201" spans="2:2">
      <c r="B971201" s="67"/>
    </row>
    <row r="971202" spans="2:2">
      <c r="B971202" s="67"/>
    </row>
    <row r="971203" spans="2:2">
      <c r="B971203" s="67"/>
    </row>
    <row r="971204" spans="2:2">
      <c r="B971204" s="67"/>
    </row>
    <row r="971205" spans="2:2">
      <c r="B971205" s="67"/>
    </row>
    <row r="971206" spans="2:2">
      <c r="B971206" s="67"/>
    </row>
    <row r="971207" spans="2:2">
      <c r="B971207" s="67"/>
    </row>
    <row r="971208" spans="2:2">
      <c r="B971208" s="67"/>
    </row>
    <row r="971209" spans="2:2">
      <c r="B971209" s="67"/>
    </row>
    <row r="971210" spans="2:2">
      <c r="B971210" s="67"/>
    </row>
    <row r="971211" spans="2:2">
      <c r="B971211" s="67"/>
    </row>
    <row r="971212" spans="2:2">
      <c r="B971212" s="67"/>
    </row>
    <row r="971213" spans="2:2">
      <c r="B971213" s="67"/>
    </row>
    <row r="971214" spans="2:2">
      <c r="B971214" s="67"/>
    </row>
    <row r="971215" spans="2:2">
      <c r="B971215" s="67"/>
    </row>
    <row r="971216" spans="2:2">
      <c r="B971216" s="67"/>
    </row>
    <row r="971217" spans="2:2">
      <c r="B971217" s="67"/>
    </row>
    <row r="971218" spans="2:2">
      <c r="B971218" s="67"/>
    </row>
    <row r="971219" spans="2:2">
      <c r="B971219" s="67"/>
    </row>
    <row r="971220" spans="2:2">
      <c r="B971220" s="67"/>
    </row>
    <row r="971221" spans="2:2">
      <c r="B971221" s="67"/>
    </row>
    <row r="971222" spans="2:2">
      <c r="B971222" s="67"/>
    </row>
    <row r="971223" spans="2:2">
      <c r="B971223" s="67"/>
    </row>
    <row r="971224" spans="2:2">
      <c r="B971224" s="67"/>
    </row>
    <row r="971225" spans="2:2">
      <c r="B971225" s="67"/>
    </row>
    <row r="971226" spans="2:2">
      <c r="B971226" s="67"/>
    </row>
    <row r="971227" spans="2:2">
      <c r="B971227" s="67"/>
    </row>
    <row r="971228" spans="2:2">
      <c r="B971228" s="67"/>
    </row>
    <row r="971229" spans="2:2">
      <c r="B971229" s="67"/>
    </row>
    <row r="971230" spans="2:2">
      <c r="B971230" s="67"/>
    </row>
    <row r="971231" spans="2:2">
      <c r="B971231" s="67"/>
    </row>
    <row r="971232" spans="2:2">
      <c r="B971232" s="67"/>
    </row>
    <row r="971233" spans="2:2">
      <c r="B971233" s="67"/>
    </row>
    <row r="971234" spans="2:2">
      <c r="B971234" s="67"/>
    </row>
    <row r="971235" spans="2:2">
      <c r="B971235" s="67"/>
    </row>
    <row r="971236" spans="2:2">
      <c r="B971236" s="67"/>
    </row>
    <row r="971237" spans="2:2">
      <c r="B971237" s="67"/>
    </row>
    <row r="971238" spans="2:2">
      <c r="B971238" s="67"/>
    </row>
    <row r="971239" spans="2:2">
      <c r="B971239" s="67"/>
    </row>
    <row r="971240" spans="2:2">
      <c r="B971240" s="67"/>
    </row>
    <row r="971241" spans="2:2">
      <c r="B971241" s="67"/>
    </row>
    <row r="971242" spans="2:2">
      <c r="B971242" s="67"/>
    </row>
    <row r="971243" spans="2:2">
      <c r="B971243" s="67"/>
    </row>
    <row r="971244" spans="2:2">
      <c r="B971244" s="67"/>
    </row>
    <row r="971245" spans="2:2">
      <c r="B971245" s="67"/>
    </row>
    <row r="971246" spans="2:2">
      <c r="B971246" s="67"/>
    </row>
    <row r="971247" spans="2:2">
      <c r="B971247" s="67"/>
    </row>
    <row r="971248" spans="2:2">
      <c r="B971248" s="67"/>
    </row>
    <row r="971249" spans="2:2">
      <c r="B971249" s="67"/>
    </row>
    <row r="971250" spans="2:2">
      <c r="B971250" s="67"/>
    </row>
    <row r="971251" spans="2:2">
      <c r="B971251" s="67"/>
    </row>
    <row r="971252" spans="2:2">
      <c r="B971252" s="67"/>
    </row>
    <row r="971253" spans="2:2">
      <c r="B971253" s="67"/>
    </row>
    <row r="971254" spans="2:2">
      <c r="B971254" s="67"/>
    </row>
    <row r="971255" spans="2:2">
      <c r="B971255" s="67"/>
    </row>
    <row r="971256" spans="2:2">
      <c r="B971256" s="67"/>
    </row>
    <row r="971257" spans="2:2">
      <c r="B971257" s="67"/>
    </row>
    <row r="971258" spans="2:2">
      <c r="B971258" s="67"/>
    </row>
    <row r="971259" spans="2:2">
      <c r="B971259" s="67"/>
    </row>
    <row r="971260" spans="2:2">
      <c r="B971260" s="67"/>
    </row>
    <row r="971261" spans="2:2">
      <c r="B971261" s="67"/>
    </row>
    <row r="971262" spans="2:2">
      <c r="B971262" s="67"/>
    </row>
    <row r="971263" spans="2:2">
      <c r="B971263" s="67"/>
    </row>
    <row r="971264" spans="2:2">
      <c r="B971264" s="67"/>
    </row>
    <row r="971265" spans="2:2">
      <c r="B971265" s="67"/>
    </row>
    <row r="971266" spans="2:2">
      <c r="B971266" s="67"/>
    </row>
    <row r="971267" spans="2:2">
      <c r="B971267" s="67"/>
    </row>
    <row r="971268" spans="2:2">
      <c r="B971268" s="67"/>
    </row>
    <row r="971269" spans="2:2">
      <c r="B971269" s="67"/>
    </row>
    <row r="971270" spans="2:2">
      <c r="B971270" s="67"/>
    </row>
    <row r="971271" spans="2:2">
      <c r="B971271" s="67"/>
    </row>
    <row r="971272" spans="2:2">
      <c r="B971272" s="67"/>
    </row>
    <row r="971273" spans="2:2">
      <c r="B971273" s="67"/>
    </row>
    <row r="971274" spans="2:2">
      <c r="B971274" s="67"/>
    </row>
    <row r="971275" spans="2:2">
      <c r="B971275" s="67"/>
    </row>
    <row r="971276" spans="2:2">
      <c r="B971276" s="67"/>
    </row>
    <row r="971277" spans="2:2">
      <c r="B971277" s="67"/>
    </row>
    <row r="971278" spans="2:2">
      <c r="B971278" s="67"/>
    </row>
    <row r="971279" spans="2:2">
      <c r="B971279" s="67"/>
    </row>
    <row r="971280" spans="2:2">
      <c r="B971280" s="67"/>
    </row>
    <row r="971281" spans="2:2">
      <c r="B971281" s="67"/>
    </row>
    <row r="971282" spans="2:2">
      <c r="B971282" s="67"/>
    </row>
    <row r="971283" spans="2:2">
      <c r="B971283" s="67"/>
    </row>
    <row r="971284" spans="2:2">
      <c r="B971284" s="67"/>
    </row>
    <row r="971285" spans="2:2">
      <c r="B971285" s="67"/>
    </row>
    <row r="971286" spans="2:2">
      <c r="B971286" s="67"/>
    </row>
    <row r="971287" spans="2:2">
      <c r="B971287" s="67"/>
    </row>
    <row r="971288" spans="2:2">
      <c r="B971288" s="67"/>
    </row>
    <row r="971289" spans="2:2">
      <c r="B971289" s="67"/>
    </row>
    <row r="971290" spans="2:2">
      <c r="B971290" s="67"/>
    </row>
    <row r="971291" spans="2:2">
      <c r="B971291" s="67"/>
    </row>
    <row r="971292" spans="2:2">
      <c r="B971292" s="67"/>
    </row>
    <row r="971293" spans="2:2">
      <c r="B971293" s="67"/>
    </row>
    <row r="971294" spans="2:2">
      <c r="B971294" s="67"/>
    </row>
    <row r="971295" spans="2:2">
      <c r="B971295" s="67"/>
    </row>
    <row r="971296" spans="2:2">
      <c r="B971296" s="67"/>
    </row>
    <row r="971297" spans="2:2">
      <c r="B971297" s="67"/>
    </row>
    <row r="971298" spans="2:2">
      <c r="B971298" s="67"/>
    </row>
    <row r="971299" spans="2:2">
      <c r="B971299" s="67"/>
    </row>
    <row r="971300" spans="2:2">
      <c r="B971300" s="67"/>
    </row>
    <row r="971301" spans="2:2">
      <c r="B971301" s="67"/>
    </row>
    <row r="971302" spans="2:2">
      <c r="B971302" s="67"/>
    </row>
    <row r="971303" spans="2:2">
      <c r="B971303" s="67"/>
    </row>
    <row r="971304" spans="2:2">
      <c r="B971304" s="67"/>
    </row>
    <row r="971305" spans="2:2">
      <c r="B971305" s="67"/>
    </row>
    <row r="971306" spans="2:2">
      <c r="B971306" s="67"/>
    </row>
    <row r="971307" spans="2:2">
      <c r="B971307" s="67"/>
    </row>
    <row r="971308" spans="2:2">
      <c r="B971308" s="67"/>
    </row>
    <row r="971309" spans="2:2">
      <c r="B971309" s="67"/>
    </row>
    <row r="971310" spans="2:2">
      <c r="B971310" s="67"/>
    </row>
    <row r="971311" spans="2:2">
      <c r="B971311" s="67"/>
    </row>
    <row r="971312" spans="2:2">
      <c r="B971312" s="67"/>
    </row>
    <row r="971313" spans="2:2">
      <c r="B971313" s="67"/>
    </row>
    <row r="971314" spans="2:2">
      <c r="B971314" s="67"/>
    </row>
    <row r="971315" spans="2:2">
      <c r="B971315" s="67"/>
    </row>
    <row r="971316" spans="2:2">
      <c r="B971316" s="67"/>
    </row>
    <row r="971317" spans="2:2">
      <c r="B971317" s="67"/>
    </row>
    <row r="971318" spans="2:2">
      <c r="B971318" s="67"/>
    </row>
    <row r="971319" spans="2:2">
      <c r="B971319" s="67"/>
    </row>
    <row r="971320" spans="2:2">
      <c r="B971320" s="67"/>
    </row>
    <row r="971321" spans="2:2">
      <c r="B971321" s="67"/>
    </row>
    <row r="971322" spans="2:2">
      <c r="B971322" s="67"/>
    </row>
    <row r="971323" spans="2:2">
      <c r="B971323" s="67"/>
    </row>
    <row r="971324" spans="2:2">
      <c r="B971324" s="67"/>
    </row>
    <row r="971325" spans="2:2">
      <c r="B971325" s="67"/>
    </row>
    <row r="971326" spans="2:2">
      <c r="B971326" s="67"/>
    </row>
    <row r="971327" spans="2:2">
      <c r="B971327" s="67"/>
    </row>
    <row r="971328" spans="2:2">
      <c r="B971328" s="67"/>
    </row>
    <row r="971329" spans="2:2">
      <c r="B971329" s="67"/>
    </row>
    <row r="971330" spans="2:2">
      <c r="B971330" s="67"/>
    </row>
    <row r="971331" spans="2:2">
      <c r="B971331" s="67"/>
    </row>
    <row r="971332" spans="2:2">
      <c r="B971332" s="67"/>
    </row>
    <row r="971333" spans="2:2">
      <c r="B971333" s="67"/>
    </row>
    <row r="971334" spans="2:2">
      <c r="B971334" s="67"/>
    </row>
    <row r="971335" spans="2:2">
      <c r="B971335" s="67"/>
    </row>
    <row r="971336" spans="2:2">
      <c r="B971336" s="67"/>
    </row>
    <row r="971337" spans="2:2">
      <c r="B971337" s="67"/>
    </row>
    <row r="971338" spans="2:2">
      <c r="B971338" s="67"/>
    </row>
    <row r="971339" spans="2:2">
      <c r="B971339" s="67"/>
    </row>
    <row r="971340" spans="2:2">
      <c r="B971340" s="67"/>
    </row>
    <row r="971341" spans="2:2">
      <c r="B971341" s="67"/>
    </row>
    <row r="971342" spans="2:2">
      <c r="B971342" s="67"/>
    </row>
    <row r="971343" spans="2:2">
      <c r="B971343" s="67"/>
    </row>
    <row r="971344" spans="2:2">
      <c r="B971344" s="67"/>
    </row>
    <row r="971345" spans="2:2">
      <c r="B971345" s="67"/>
    </row>
    <row r="971346" spans="2:2">
      <c r="B971346" s="67"/>
    </row>
    <row r="971347" spans="2:2">
      <c r="B971347" s="67"/>
    </row>
    <row r="971348" spans="2:2">
      <c r="B971348" s="67"/>
    </row>
    <row r="971349" spans="2:2">
      <c r="B971349" s="67"/>
    </row>
    <row r="971350" spans="2:2">
      <c r="B971350" s="67"/>
    </row>
    <row r="971351" spans="2:2">
      <c r="B971351" s="67"/>
    </row>
    <row r="971352" spans="2:2">
      <c r="B971352" s="67"/>
    </row>
    <row r="971353" spans="2:2">
      <c r="B971353" s="67"/>
    </row>
    <row r="971354" spans="2:2">
      <c r="B971354" s="67"/>
    </row>
    <row r="971355" spans="2:2">
      <c r="B971355" s="67"/>
    </row>
    <row r="971356" spans="2:2">
      <c r="B971356" s="67"/>
    </row>
    <row r="971357" spans="2:2">
      <c r="B971357" s="67"/>
    </row>
    <row r="971358" spans="2:2">
      <c r="B971358" s="67"/>
    </row>
    <row r="971359" spans="2:2">
      <c r="B971359" s="67"/>
    </row>
    <row r="971360" spans="2:2">
      <c r="B971360" s="67"/>
    </row>
    <row r="971361" spans="2:2">
      <c r="B971361" s="67"/>
    </row>
    <row r="971362" spans="2:2">
      <c r="B971362" s="67"/>
    </row>
    <row r="971363" spans="2:2">
      <c r="B971363" s="67"/>
    </row>
    <row r="971364" spans="2:2">
      <c r="B971364" s="67"/>
    </row>
    <row r="971365" spans="2:2">
      <c r="B971365" s="67"/>
    </row>
    <row r="971366" spans="2:2">
      <c r="B971366" s="67"/>
    </row>
    <row r="971367" spans="2:2">
      <c r="B971367" s="67"/>
    </row>
    <row r="971368" spans="2:2">
      <c r="B971368" s="67"/>
    </row>
    <row r="971369" spans="2:2">
      <c r="B971369" s="67"/>
    </row>
    <row r="971370" spans="2:2">
      <c r="B971370" s="67"/>
    </row>
    <row r="971371" spans="2:2">
      <c r="B971371" s="67"/>
    </row>
    <row r="971372" spans="2:2">
      <c r="B971372" s="67"/>
    </row>
    <row r="971373" spans="2:2">
      <c r="B971373" s="67"/>
    </row>
    <row r="971374" spans="2:2">
      <c r="B971374" s="67"/>
    </row>
    <row r="971375" spans="2:2">
      <c r="B971375" s="67"/>
    </row>
    <row r="971376" spans="2:2">
      <c r="B971376" s="67"/>
    </row>
    <row r="971377" spans="2:2">
      <c r="B971377" s="67"/>
    </row>
    <row r="971378" spans="2:2">
      <c r="B971378" s="67"/>
    </row>
    <row r="971379" spans="2:2">
      <c r="B971379" s="67"/>
    </row>
    <row r="971380" spans="2:2">
      <c r="B971380" s="67"/>
    </row>
    <row r="971381" spans="2:2">
      <c r="B971381" s="67"/>
    </row>
    <row r="971382" spans="2:2">
      <c r="B971382" s="67"/>
    </row>
    <row r="971383" spans="2:2">
      <c r="B971383" s="67"/>
    </row>
    <row r="971384" spans="2:2">
      <c r="B971384" s="67"/>
    </row>
    <row r="971385" spans="2:2">
      <c r="B971385" s="67"/>
    </row>
    <row r="971386" spans="2:2">
      <c r="B971386" s="67"/>
    </row>
    <row r="971387" spans="2:2">
      <c r="B971387" s="67"/>
    </row>
    <row r="971388" spans="2:2">
      <c r="B971388" s="67"/>
    </row>
    <row r="971389" spans="2:2">
      <c r="B971389" s="67"/>
    </row>
    <row r="971390" spans="2:2">
      <c r="B971390" s="67"/>
    </row>
    <row r="971391" spans="2:2">
      <c r="B971391" s="67"/>
    </row>
    <row r="971392" spans="2:2">
      <c r="B971392" s="67"/>
    </row>
    <row r="971393" spans="2:2">
      <c r="B971393" s="67"/>
    </row>
    <row r="971394" spans="2:2">
      <c r="B971394" s="67"/>
    </row>
    <row r="971395" spans="2:2">
      <c r="B971395" s="67"/>
    </row>
    <row r="971396" spans="2:2">
      <c r="B971396" s="67"/>
    </row>
    <row r="971397" spans="2:2">
      <c r="B971397" s="67"/>
    </row>
    <row r="971398" spans="2:2">
      <c r="B971398" s="67"/>
    </row>
    <row r="971399" spans="2:2">
      <c r="B971399" s="67"/>
    </row>
    <row r="971400" spans="2:2">
      <c r="B971400" s="67"/>
    </row>
    <row r="971401" spans="2:2">
      <c r="B971401" s="67"/>
    </row>
    <row r="971402" spans="2:2">
      <c r="B971402" s="67"/>
    </row>
    <row r="971403" spans="2:2">
      <c r="B971403" s="67"/>
    </row>
    <row r="971404" spans="2:2">
      <c r="B971404" s="67"/>
    </row>
    <row r="971405" spans="2:2">
      <c r="B971405" s="67"/>
    </row>
    <row r="971406" spans="2:2">
      <c r="B971406" s="67"/>
    </row>
    <row r="971407" spans="2:2">
      <c r="B971407" s="67"/>
    </row>
    <row r="971408" spans="2:2">
      <c r="B971408" s="67"/>
    </row>
    <row r="971409" spans="2:2">
      <c r="B971409" s="67"/>
    </row>
    <row r="971410" spans="2:2">
      <c r="B971410" s="67"/>
    </row>
    <row r="971411" spans="2:2">
      <c r="B971411" s="67"/>
    </row>
    <row r="971412" spans="2:2">
      <c r="B971412" s="67"/>
    </row>
    <row r="971413" spans="2:2">
      <c r="B971413" s="67"/>
    </row>
    <row r="971414" spans="2:2">
      <c r="B971414" s="67"/>
    </row>
    <row r="971415" spans="2:2">
      <c r="B971415" s="67"/>
    </row>
    <row r="971416" spans="2:2">
      <c r="B971416" s="67"/>
    </row>
    <row r="971417" spans="2:2">
      <c r="B971417" s="67"/>
    </row>
    <row r="971418" spans="2:2">
      <c r="B971418" s="67"/>
    </row>
    <row r="971419" spans="2:2">
      <c r="B971419" s="67"/>
    </row>
    <row r="971420" spans="2:2">
      <c r="B971420" s="67"/>
    </row>
    <row r="971421" spans="2:2">
      <c r="B971421" s="67"/>
    </row>
    <row r="971422" spans="2:2">
      <c r="B971422" s="67"/>
    </row>
    <row r="971423" spans="2:2">
      <c r="B971423" s="67"/>
    </row>
    <row r="971424" spans="2:2">
      <c r="B971424" s="67"/>
    </row>
    <row r="971425" spans="2:2">
      <c r="B971425" s="67"/>
    </row>
    <row r="971426" spans="2:2">
      <c r="B971426" s="67"/>
    </row>
    <row r="971427" spans="2:2">
      <c r="B971427" s="67"/>
    </row>
    <row r="971428" spans="2:2">
      <c r="B971428" s="67"/>
    </row>
    <row r="971429" spans="2:2">
      <c r="B971429" s="67"/>
    </row>
    <row r="971430" spans="2:2">
      <c r="B971430" s="67"/>
    </row>
    <row r="971431" spans="2:2">
      <c r="B971431" s="67"/>
    </row>
    <row r="971432" spans="2:2">
      <c r="B971432" s="67"/>
    </row>
    <row r="971433" spans="2:2">
      <c r="B971433" s="67"/>
    </row>
    <row r="971434" spans="2:2">
      <c r="B971434" s="67"/>
    </row>
    <row r="971435" spans="2:2">
      <c r="B971435" s="67"/>
    </row>
    <row r="971436" spans="2:2">
      <c r="B971436" s="67"/>
    </row>
    <row r="971437" spans="2:2">
      <c r="B971437" s="67"/>
    </row>
    <row r="971438" spans="2:2">
      <c r="B971438" s="67"/>
    </row>
    <row r="971439" spans="2:2">
      <c r="B971439" s="67"/>
    </row>
    <row r="971440" spans="2:2">
      <c r="B971440" s="67"/>
    </row>
    <row r="971441" spans="2:2">
      <c r="B971441" s="67"/>
    </row>
    <row r="971442" spans="2:2">
      <c r="B971442" s="67"/>
    </row>
    <row r="971443" spans="2:2">
      <c r="B971443" s="67"/>
    </row>
    <row r="971444" spans="2:2">
      <c r="B971444" s="67"/>
    </row>
    <row r="971445" spans="2:2">
      <c r="B971445" s="67"/>
    </row>
    <row r="971446" spans="2:2">
      <c r="B971446" s="67"/>
    </row>
    <row r="971447" spans="2:2">
      <c r="B971447" s="67"/>
    </row>
    <row r="971448" spans="2:2">
      <c r="B971448" s="67"/>
    </row>
    <row r="971449" spans="2:2">
      <c r="B971449" s="67"/>
    </row>
    <row r="971450" spans="2:2">
      <c r="B971450" s="67"/>
    </row>
    <row r="971451" spans="2:2">
      <c r="B971451" s="67"/>
    </row>
    <row r="971452" spans="2:2">
      <c r="B971452" s="67"/>
    </row>
    <row r="971453" spans="2:2">
      <c r="B971453" s="67"/>
    </row>
    <row r="971454" spans="2:2">
      <c r="B971454" s="67"/>
    </row>
    <row r="971455" spans="2:2">
      <c r="B971455" s="67"/>
    </row>
    <row r="971456" spans="2:2">
      <c r="B971456" s="67"/>
    </row>
    <row r="971457" spans="2:2">
      <c r="B971457" s="67"/>
    </row>
    <row r="971458" spans="2:2">
      <c r="B971458" s="67"/>
    </row>
    <row r="971459" spans="2:2">
      <c r="B971459" s="67"/>
    </row>
    <row r="971460" spans="2:2">
      <c r="B971460" s="67"/>
    </row>
    <row r="971461" spans="2:2">
      <c r="B971461" s="67"/>
    </row>
    <row r="971462" spans="2:2">
      <c r="B971462" s="67"/>
    </row>
    <row r="971463" spans="2:2">
      <c r="B971463" s="67"/>
    </row>
    <row r="971464" spans="2:2">
      <c r="B971464" s="67"/>
    </row>
    <row r="971465" spans="2:2">
      <c r="B971465" s="67"/>
    </row>
    <row r="971466" spans="2:2">
      <c r="B971466" s="67"/>
    </row>
    <row r="971467" spans="2:2">
      <c r="B971467" s="67"/>
    </row>
    <row r="971468" spans="2:2">
      <c r="B971468" s="67"/>
    </row>
    <row r="971469" spans="2:2">
      <c r="B971469" s="67"/>
    </row>
    <row r="971470" spans="2:2">
      <c r="B971470" s="67"/>
    </row>
    <row r="971471" spans="2:2">
      <c r="B971471" s="67"/>
    </row>
    <row r="971472" spans="2:2">
      <c r="B971472" s="67"/>
    </row>
    <row r="971473" spans="2:2">
      <c r="B971473" s="67"/>
    </row>
    <row r="971474" spans="2:2">
      <c r="B971474" s="67"/>
    </row>
    <row r="971475" spans="2:2">
      <c r="B971475" s="67"/>
    </row>
    <row r="971476" spans="2:2">
      <c r="B971476" s="67"/>
    </row>
    <row r="971477" spans="2:2">
      <c r="B971477" s="67"/>
    </row>
    <row r="971478" spans="2:2">
      <c r="B971478" s="67"/>
    </row>
    <row r="971479" spans="2:2">
      <c r="B971479" s="67"/>
    </row>
    <row r="971480" spans="2:2">
      <c r="B971480" s="67"/>
    </row>
    <row r="971481" spans="2:2">
      <c r="B971481" s="67"/>
    </row>
    <row r="971482" spans="2:2">
      <c r="B971482" s="67"/>
    </row>
    <row r="971483" spans="2:2">
      <c r="B971483" s="67"/>
    </row>
    <row r="971484" spans="2:2">
      <c r="B971484" s="67"/>
    </row>
    <row r="971485" spans="2:2">
      <c r="B971485" s="67"/>
    </row>
    <row r="971486" spans="2:2">
      <c r="B971486" s="67"/>
    </row>
    <row r="971487" spans="2:2">
      <c r="B971487" s="67"/>
    </row>
    <row r="971488" spans="2:2">
      <c r="B971488" s="67"/>
    </row>
    <row r="971489" spans="2:2">
      <c r="B971489" s="67"/>
    </row>
    <row r="971490" spans="2:2">
      <c r="B971490" s="67"/>
    </row>
    <row r="971491" spans="2:2">
      <c r="B971491" s="67"/>
    </row>
    <row r="971492" spans="2:2">
      <c r="B971492" s="67"/>
    </row>
    <row r="971493" spans="2:2">
      <c r="B971493" s="67"/>
    </row>
    <row r="971494" spans="2:2">
      <c r="B971494" s="67"/>
    </row>
    <row r="971495" spans="2:2">
      <c r="B971495" s="67"/>
    </row>
    <row r="971496" spans="2:2">
      <c r="B971496" s="67"/>
    </row>
    <row r="971497" spans="2:2">
      <c r="B971497" s="67"/>
    </row>
    <row r="971498" spans="2:2">
      <c r="B971498" s="67"/>
    </row>
    <row r="971499" spans="2:2">
      <c r="B971499" s="67"/>
    </row>
    <row r="971500" spans="2:2">
      <c r="B971500" s="67"/>
    </row>
    <row r="971501" spans="2:2">
      <c r="B971501" s="67"/>
    </row>
    <row r="971502" spans="2:2">
      <c r="B971502" s="67"/>
    </row>
    <row r="971503" spans="2:2">
      <c r="B971503" s="67"/>
    </row>
    <row r="971504" spans="2:2">
      <c r="B971504" s="67"/>
    </row>
    <row r="971505" spans="2:2">
      <c r="B971505" s="67"/>
    </row>
    <row r="971506" spans="2:2">
      <c r="B971506" s="67"/>
    </row>
    <row r="971507" spans="2:2">
      <c r="B971507" s="67"/>
    </row>
    <row r="971508" spans="2:2">
      <c r="B971508" s="67"/>
    </row>
    <row r="971509" spans="2:2">
      <c r="B971509" s="67"/>
    </row>
    <row r="971510" spans="2:2">
      <c r="B971510" s="67"/>
    </row>
    <row r="971511" spans="2:2">
      <c r="B971511" s="67"/>
    </row>
    <row r="971512" spans="2:2">
      <c r="B971512" s="67"/>
    </row>
    <row r="971513" spans="2:2">
      <c r="B971513" s="67"/>
    </row>
    <row r="971514" spans="2:2">
      <c r="B971514" s="67"/>
    </row>
    <row r="971515" spans="2:2">
      <c r="B971515" s="67"/>
    </row>
    <row r="971516" spans="2:2">
      <c r="B971516" s="67"/>
    </row>
    <row r="971517" spans="2:2">
      <c r="B971517" s="67"/>
    </row>
    <row r="971518" spans="2:2">
      <c r="B971518" s="67"/>
    </row>
    <row r="971519" spans="2:2">
      <c r="B971519" s="67"/>
    </row>
    <row r="971520" spans="2:2">
      <c r="B971520" s="67"/>
    </row>
    <row r="971521" spans="2:2">
      <c r="B971521" s="67"/>
    </row>
    <row r="971522" spans="2:2">
      <c r="B971522" s="67"/>
    </row>
    <row r="971523" spans="2:2">
      <c r="B971523" s="67"/>
    </row>
    <row r="971524" spans="2:2">
      <c r="B971524" s="67"/>
    </row>
    <row r="971525" spans="2:2">
      <c r="B971525" s="67"/>
    </row>
    <row r="971526" spans="2:2">
      <c r="B971526" s="67"/>
    </row>
    <row r="971527" spans="2:2">
      <c r="B971527" s="67"/>
    </row>
    <row r="971528" spans="2:2">
      <c r="B971528" s="67"/>
    </row>
    <row r="971529" spans="2:2">
      <c r="B971529" s="67"/>
    </row>
    <row r="971530" spans="2:2">
      <c r="B971530" s="67"/>
    </row>
    <row r="971531" spans="2:2">
      <c r="B971531" s="67"/>
    </row>
    <row r="971532" spans="2:2">
      <c r="B971532" s="67"/>
    </row>
    <row r="971533" spans="2:2">
      <c r="B971533" s="67"/>
    </row>
    <row r="971534" spans="2:2">
      <c r="B971534" s="67"/>
    </row>
    <row r="971535" spans="2:2">
      <c r="B971535" s="67"/>
    </row>
    <row r="971536" spans="2:2">
      <c r="B971536" s="67"/>
    </row>
    <row r="971537" spans="2:2">
      <c r="B971537" s="67"/>
    </row>
    <row r="971538" spans="2:2">
      <c r="B971538" s="67"/>
    </row>
    <row r="971539" spans="2:2">
      <c r="B971539" s="67"/>
    </row>
    <row r="971540" spans="2:2">
      <c r="B971540" s="67"/>
    </row>
    <row r="971541" spans="2:2">
      <c r="B971541" s="67"/>
    </row>
    <row r="971542" spans="2:2">
      <c r="B971542" s="67"/>
    </row>
    <row r="971543" spans="2:2">
      <c r="B971543" s="67"/>
    </row>
    <row r="971544" spans="2:2">
      <c r="B971544" s="67"/>
    </row>
    <row r="971545" spans="2:2">
      <c r="B971545" s="67"/>
    </row>
    <row r="971546" spans="2:2">
      <c r="B971546" s="67"/>
    </row>
    <row r="971547" spans="2:2">
      <c r="B971547" s="67"/>
    </row>
    <row r="971548" spans="2:2">
      <c r="B971548" s="67"/>
    </row>
    <row r="971549" spans="2:2">
      <c r="B971549" s="67"/>
    </row>
    <row r="971550" spans="2:2">
      <c r="B971550" s="67"/>
    </row>
    <row r="971551" spans="2:2">
      <c r="B971551" s="67"/>
    </row>
    <row r="971552" spans="2:2">
      <c r="B971552" s="67"/>
    </row>
    <row r="971553" spans="2:2">
      <c r="B971553" s="67"/>
    </row>
    <row r="971554" spans="2:2">
      <c r="B971554" s="67"/>
    </row>
    <row r="971555" spans="2:2">
      <c r="B971555" s="67"/>
    </row>
    <row r="971556" spans="2:2">
      <c r="B971556" s="67"/>
    </row>
    <row r="971557" spans="2:2">
      <c r="B971557" s="67"/>
    </row>
    <row r="971558" spans="2:2">
      <c r="B971558" s="67"/>
    </row>
    <row r="971559" spans="2:2">
      <c r="B971559" s="67"/>
    </row>
    <row r="971560" spans="2:2">
      <c r="B971560" s="67"/>
    </row>
    <row r="971561" spans="2:2">
      <c r="B971561" s="67"/>
    </row>
    <row r="971562" spans="2:2">
      <c r="B971562" s="67"/>
    </row>
    <row r="971563" spans="2:2">
      <c r="B971563" s="67"/>
    </row>
    <row r="971564" spans="2:2">
      <c r="B971564" s="67"/>
    </row>
    <row r="971565" spans="2:2">
      <c r="B971565" s="67"/>
    </row>
    <row r="971566" spans="2:2">
      <c r="B971566" s="67"/>
    </row>
    <row r="971567" spans="2:2">
      <c r="B971567" s="67"/>
    </row>
    <row r="971568" spans="2:2">
      <c r="B971568" s="67"/>
    </row>
    <row r="971569" spans="2:2">
      <c r="B971569" s="67"/>
    </row>
    <row r="971570" spans="2:2">
      <c r="B971570" s="67"/>
    </row>
    <row r="971571" spans="2:2">
      <c r="B971571" s="67"/>
    </row>
    <row r="971572" spans="2:2">
      <c r="B971572" s="67"/>
    </row>
    <row r="971573" spans="2:2">
      <c r="B971573" s="67"/>
    </row>
    <row r="971574" spans="2:2">
      <c r="B971574" s="67"/>
    </row>
    <row r="971575" spans="2:2">
      <c r="B971575" s="67"/>
    </row>
    <row r="971576" spans="2:2">
      <c r="B971576" s="67"/>
    </row>
    <row r="971577" spans="2:2">
      <c r="B971577" s="67"/>
    </row>
    <row r="971578" spans="2:2">
      <c r="B971578" s="67"/>
    </row>
    <row r="971579" spans="2:2">
      <c r="B971579" s="67"/>
    </row>
    <row r="971580" spans="2:2">
      <c r="B971580" s="67"/>
    </row>
    <row r="971581" spans="2:2">
      <c r="B971581" s="67"/>
    </row>
    <row r="971582" spans="2:2">
      <c r="B971582" s="67"/>
    </row>
    <row r="971583" spans="2:2">
      <c r="B971583" s="67"/>
    </row>
    <row r="971584" spans="2:2">
      <c r="B971584" s="67"/>
    </row>
    <row r="971585" spans="2:2">
      <c r="B971585" s="67"/>
    </row>
    <row r="971586" spans="2:2">
      <c r="B971586" s="67"/>
    </row>
    <row r="971587" spans="2:2">
      <c r="B971587" s="67"/>
    </row>
    <row r="971588" spans="2:2">
      <c r="B971588" s="67"/>
    </row>
    <row r="971589" spans="2:2">
      <c r="B971589" s="67"/>
    </row>
    <row r="971590" spans="2:2">
      <c r="B971590" s="67"/>
    </row>
    <row r="971591" spans="2:2">
      <c r="B971591" s="67"/>
    </row>
    <row r="971592" spans="2:2">
      <c r="B971592" s="67"/>
    </row>
    <row r="971593" spans="2:2">
      <c r="B971593" s="67"/>
    </row>
    <row r="971594" spans="2:2">
      <c r="B971594" s="67"/>
    </row>
    <row r="971595" spans="2:2">
      <c r="B971595" s="67"/>
    </row>
    <row r="971596" spans="2:2">
      <c r="B971596" s="67"/>
    </row>
    <row r="971597" spans="2:2">
      <c r="B971597" s="67"/>
    </row>
    <row r="971598" spans="2:2">
      <c r="B971598" s="67"/>
    </row>
    <row r="971599" spans="2:2">
      <c r="B971599" s="67"/>
    </row>
    <row r="971600" spans="2:2">
      <c r="B971600" s="67"/>
    </row>
    <row r="971601" spans="2:2">
      <c r="B971601" s="67"/>
    </row>
    <row r="971602" spans="2:2">
      <c r="B971602" s="67"/>
    </row>
    <row r="971603" spans="2:2">
      <c r="B971603" s="67"/>
    </row>
    <row r="971604" spans="2:2">
      <c r="B971604" s="67"/>
    </row>
    <row r="971605" spans="2:2">
      <c r="B971605" s="67"/>
    </row>
    <row r="971606" spans="2:2">
      <c r="B971606" s="67"/>
    </row>
    <row r="971607" spans="2:2">
      <c r="B971607" s="67"/>
    </row>
    <row r="971608" spans="2:2">
      <c r="B971608" s="67"/>
    </row>
    <row r="971609" spans="2:2">
      <c r="B971609" s="67"/>
    </row>
    <row r="971610" spans="2:2">
      <c r="B971610" s="67"/>
    </row>
    <row r="971611" spans="2:2">
      <c r="B971611" s="67"/>
    </row>
    <row r="971612" spans="2:2">
      <c r="B971612" s="67"/>
    </row>
    <row r="971613" spans="2:2">
      <c r="B971613" s="67"/>
    </row>
    <row r="971614" spans="2:2">
      <c r="B971614" s="67"/>
    </row>
    <row r="971615" spans="2:2">
      <c r="B971615" s="67"/>
    </row>
    <row r="971616" spans="2:2">
      <c r="B971616" s="67"/>
    </row>
    <row r="971617" spans="2:2">
      <c r="B971617" s="67"/>
    </row>
    <row r="971618" spans="2:2">
      <c r="B971618" s="67"/>
    </row>
    <row r="971619" spans="2:2">
      <c r="B971619" s="67"/>
    </row>
    <row r="971620" spans="2:2">
      <c r="B971620" s="67"/>
    </row>
    <row r="971621" spans="2:2">
      <c r="B971621" s="67"/>
    </row>
    <row r="971622" spans="2:2">
      <c r="B971622" s="67"/>
    </row>
    <row r="971623" spans="2:2">
      <c r="B971623" s="67"/>
    </row>
    <row r="971624" spans="2:2">
      <c r="B971624" s="67"/>
    </row>
    <row r="971625" spans="2:2">
      <c r="B971625" s="67"/>
    </row>
    <row r="971626" spans="2:2">
      <c r="B971626" s="67"/>
    </row>
    <row r="971627" spans="2:2">
      <c r="B971627" s="67"/>
    </row>
    <row r="971628" spans="2:2">
      <c r="B971628" s="67"/>
    </row>
    <row r="971629" spans="2:2">
      <c r="B971629" s="67"/>
    </row>
    <row r="971630" spans="2:2">
      <c r="B971630" s="67"/>
    </row>
    <row r="971631" spans="2:2">
      <c r="B971631" s="67"/>
    </row>
    <row r="971632" spans="2:2">
      <c r="B971632" s="67"/>
    </row>
    <row r="971633" spans="2:2">
      <c r="B971633" s="67"/>
    </row>
    <row r="971634" spans="2:2">
      <c r="B971634" s="67"/>
    </row>
    <row r="971635" spans="2:2">
      <c r="B971635" s="67"/>
    </row>
    <row r="971636" spans="2:2">
      <c r="B971636" s="67"/>
    </row>
    <row r="971637" spans="2:2">
      <c r="B971637" s="67"/>
    </row>
    <row r="971638" spans="2:2">
      <c r="B971638" s="67"/>
    </row>
    <row r="971639" spans="2:2">
      <c r="B971639" s="67"/>
    </row>
    <row r="971640" spans="2:2">
      <c r="B971640" s="67"/>
    </row>
    <row r="971641" spans="2:2">
      <c r="B971641" s="67"/>
    </row>
    <row r="971642" spans="2:2">
      <c r="B971642" s="67"/>
    </row>
    <row r="971643" spans="2:2">
      <c r="B971643" s="67"/>
    </row>
    <row r="971644" spans="2:2">
      <c r="B971644" s="67"/>
    </row>
    <row r="971645" spans="2:2">
      <c r="B971645" s="67"/>
    </row>
    <row r="971646" spans="2:2">
      <c r="B971646" s="67"/>
    </row>
    <row r="971647" spans="2:2">
      <c r="B971647" s="67"/>
    </row>
    <row r="971648" spans="2:2">
      <c r="B971648" s="67"/>
    </row>
    <row r="971649" spans="2:2">
      <c r="B971649" s="67"/>
    </row>
    <row r="971650" spans="2:2">
      <c r="B971650" s="67"/>
    </row>
    <row r="971651" spans="2:2">
      <c r="B971651" s="67"/>
    </row>
    <row r="971652" spans="2:2">
      <c r="B971652" s="67"/>
    </row>
    <row r="971653" spans="2:2">
      <c r="B971653" s="67"/>
    </row>
    <row r="971654" spans="2:2">
      <c r="B971654" s="67"/>
    </row>
    <row r="971655" spans="2:2">
      <c r="B971655" s="67"/>
    </row>
    <row r="971656" spans="2:2">
      <c r="B971656" s="67"/>
    </row>
    <row r="971657" spans="2:2">
      <c r="B971657" s="67"/>
    </row>
    <row r="971658" spans="2:2">
      <c r="B971658" s="67"/>
    </row>
    <row r="971659" spans="2:2">
      <c r="B971659" s="67"/>
    </row>
    <row r="971660" spans="2:2">
      <c r="B971660" s="67"/>
    </row>
    <row r="971661" spans="2:2">
      <c r="B971661" s="67"/>
    </row>
    <row r="971662" spans="2:2">
      <c r="B971662" s="67"/>
    </row>
    <row r="971663" spans="2:2">
      <c r="B971663" s="67"/>
    </row>
    <row r="971664" spans="2:2">
      <c r="B971664" s="67"/>
    </row>
    <row r="971665" spans="2:2">
      <c r="B971665" s="67"/>
    </row>
    <row r="971666" spans="2:2">
      <c r="B971666" s="67"/>
    </row>
    <row r="971667" spans="2:2">
      <c r="B971667" s="67"/>
    </row>
    <row r="971668" spans="2:2">
      <c r="B971668" s="67"/>
    </row>
    <row r="971669" spans="2:2">
      <c r="B971669" s="67"/>
    </row>
    <row r="971670" spans="2:2">
      <c r="B971670" s="67"/>
    </row>
    <row r="971671" spans="2:2">
      <c r="B971671" s="67"/>
    </row>
    <row r="971672" spans="2:2">
      <c r="B971672" s="67"/>
    </row>
    <row r="971673" spans="2:2">
      <c r="B971673" s="67"/>
    </row>
    <row r="971674" spans="2:2">
      <c r="B971674" s="67"/>
    </row>
    <row r="971675" spans="2:2">
      <c r="B971675" s="67"/>
    </row>
    <row r="971676" spans="2:2">
      <c r="B971676" s="67"/>
    </row>
    <row r="971677" spans="2:2">
      <c r="B971677" s="67"/>
    </row>
    <row r="971678" spans="2:2">
      <c r="B971678" s="67"/>
    </row>
    <row r="971679" spans="2:2">
      <c r="B971679" s="67"/>
    </row>
    <row r="971680" spans="2:2">
      <c r="B971680" s="67"/>
    </row>
    <row r="971681" spans="2:2">
      <c r="B971681" s="67"/>
    </row>
    <row r="971682" spans="2:2">
      <c r="B971682" s="67"/>
    </row>
    <row r="971683" spans="2:2">
      <c r="B971683" s="67"/>
    </row>
    <row r="971684" spans="2:2">
      <c r="B971684" s="67"/>
    </row>
    <row r="971685" spans="2:2">
      <c r="B971685" s="67"/>
    </row>
    <row r="971686" spans="2:2">
      <c r="B971686" s="67"/>
    </row>
    <row r="971687" spans="2:2">
      <c r="B971687" s="67"/>
    </row>
    <row r="971688" spans="2:2">
      <c r="B971688" s="67"/>
    </row>
    <row r="971689" spans="2:2">
      <c r="B971689" s="67"/>
    </row>
    <row r="971690" spans="2:2">
      <c r="B971690" s="67"/>
    </row>
    <row r="971691" spans="2:2">
      <c r="B971691" s="67"/>
    </row>
    <row r="971692" spans="2:2">
      <c r="B971692" s="67"/>
    </row>
    <row r="971693" spans="2:2">
      <c r="B971693" s="67"/>
    </row>
    <row r="971694" spans="2:2">
      <c r="B971694" s="67"/>
    </row>
    <row r="971695" spans="2:2">
      <c r="B971695" s="67"/>
    </row>
    <row r="971696" spans="2:2">
      <c r="B971696" s="67"/>
    </row>
    <row r="971697" spans="2:2">
      <c r="B971697" s="67"/>
    </row>
    <row r="971698" spans="2:2">
      <c r="B971698" s="67"/>
    </row>
    <row r="971699" spans="2:2">
      <c r="B971699" s="67"/>
    </row>
    <row r="971700" spans="2:2">
      <c r="B971700" s="67"/>
    </row>
    <row r="971701" spans="2:2">
      <c r="B971701" s="67"/>
    </row>
    <row r="971702" spans="2:2">
      <c r="B971702" s="67"/>
    </row>
    <row r="971703" spans="2:2">
      <c r="B971703" s="67"/>
    </row>
    <row r="971704" spans="2:2">
      <c r="B971704" s="67"/>
    </row>
    <row r="971705" spans="2:2">
      <c r="B971705" s="67"/>
    </row>
    <row r="971706" spans="2:2">
      <c r="B971706" s="67"/>
    </row>
    <row r="971707" spans="2:2">
      <c r="B971707" s="67"/>
    </row>
    <row r="971708" spans="2:2">
      <c r="B971708" s="67"/>
    </row>
    <row r="971709" spans="2:2">
      <c r="B971709" s="67"/>
    </row>
    <row r="971710" spans="2:2">
      <c r="B971710" s="67"/>
    </row>
    <row r="971711" spans="2:2">
      <c r="B971711" s="67"/>
    </row>
    <row r="971712" spans="2:2">
      <c r="B971712" s="67"/>
    </row>
    <row r="971713" spans="2:2">
      <c r="B971713" s="67"/>
    </row>
    <row r="971714" spans="2:2">
      <c r="B971714" s="67"/>
    </row>
    <row r="971715" spans="2:2">
      <c r="B971715" s="67"/>
    </row>
    <row r="971716" spans="2:2">
      <c r="B971716" s="67"/>
    </row>
    <row r="971717" spans="2:2">
      <c r="B971717" s="67"/>
    </row>
    <row r="971718" spans="2:2">
      <c r="B971718" s="67"/>
    </row>
    <row r="971719" spans="2:2">
      <c r="B971719" s="67"/>
    </row>
    <row r="971720" spans="2:2">
      <c r="B971720" s="67"/>
    </row>
    <row r="971721" spans="2:2">
      <c r="B971721" s="67"/>
    </row>
    <row r="971722" spans="2:2">
      <c r="B971722" s="67"/>
    </row>
    <row r="971723" spans="2:2">
      <c r="B971723" s="67"/>
    </row>
    <row r="971724" spans="2:2">
      <c r="B971724" s="67"/>
    </row>
    <row r="971725" spans="2:2">
      <c r="B971725" s="67"/>
    </row>
    <row r="971726" spans="2:2">
      <c r="B971726" s="67"/>
    </row>
    <row r="971727" spans="2:2">
      <c r="B971727" s="67"/>
    </row>
    <row r="971728" spans="2:2">
      <c r="B971728" s="67"/>
    </row>
    <row r="971729" spans="2:2">
      <c r="B971729" s="67"/>
    </row>
    <row r="971730" spans="2:2">
      <c r="B971730" s="67"/>
    </row>
    <row r="971731" spans="2:2">
      <c r="B971731" s="67"/>
    </row>
    <row r="971732" spans="2:2">
      <c r="B971732" s="67"/>
    </row>
    <row r="971733" spans="2:2">
      <c r="B971733" s="67"/>
    </row>
    <row r="971734" spans="2:2">
      <c r="B971734" s="67"/>
    </row>
    <row r="971735" spans="2:2">
      <c r="B971735" s="67"/>
    </row>
    <row r="971736" spans="2:2">
      <c r="B971736" s="67"/>
    </row>
    <row r="971737" spans="2:2">
      <c r="B971737" s="67"/>
    </row>
    <row r="971738" spans="2:2">
      <c r="B971738" s="67"/>
    </row>
    <row r="971739" spans="2:2">
      <c r="B971739" s="67"/>
    </row>
    <row r="971740" spans="2:2">
      <c r="B971740" s="67"/>
    </row>
    <row r="971741" spans="2:2">
      <c r="B971741" s="67"/>
    </row>
    <row r="971742" spans="2:2">
      <c r="B971742" s="67"/>
    </row>
    <row r="971743" spans="2:2">
      <c r="B971743" s="67"/>
    </row>
    <row r="971744" spans="2:2">
      <c r="B971744" s="67"/>
    </row>
    <row r="971745" spans="2:2">
      <c r="B971745" s="67"/>
    </row>
    <row r="971746" spans="2:2">
      <c r="B971746" s="67"/>
    </row>
    <row r="971747" spans="2:2">
      <c r="B971747" s="67"/>
    </row>
    <row r="971748" spans="2:2">
      <c r="B971748" s="67"/>
    </row>
    <row r="971749" spans="2:2">
      <c r="B971749" s="67"/>
    </row>
    <row r="971750" spans="2:2">
      <c r="B971750" s="67"/>
    </row>
    <row r="971751" spans="2:2">
      <c r="B971751" s="67"/>
    </row>
    <row r="971752" spans="2:2">
      <c r="B971752" s="67"/>
    </row>
    <row r="971753" spans="2:2">
      <c r="B971753" s="67"/>
    </row>
    <row r="971754" spans="2:2">
      <c r="B971754" s="67"/>
    </row>
    <row r="971755" spans="2:2">
      <c r="B971755" s="67"/>
    </row>
    <row r="971756" spans="2:2">
      <c r="B971756" s="67"/>
    </row>
    <row r="971757" spans="2:2">
      <c r="B971757" s="67"/>
    </row>
    <row r="971758" spans="2:2">
      <c r="B971758" s="67"/>
    </row>
    <row r="971759" spans="2:2">
      <c r="B971759" s="67"/>
    </row>
    <row r="971760" spans="2:2">
      <c r="B971760" s="67"/>
    </row>
    <row r="971761" spans="2:2">
      <c r="B971761" s="67"/>
    </row>
    <row r="971762" spans="2:2">
      <c r="B971762" s="67"/>
    </row>
    <row r="971763" spans="2:2">
      <c r="B971763" s="67"/>
    </row>
    <row r="971764" spans="2:2">
      <c r="B971764" s="67"/>
    </row>
    <row r="971765" spans="2:2">
      <c r="B971765" s="67"/>
    </row>
    <row r="971766" spans="2:2">
      <c r="B971766" s="67"/>
    </row>
    <row r="971767" spans="2:2">
      <c r="B971767" s="67"/>
    </row>
    <row r="971768" spans="2:2">
      <c r="B971768" s="67"/>
    </row>
    <row r="971769" spans="2:2">
      <c r="B971769" s="67"/>
    </row>
    <row r="971770" spans="2:2">
      <c r="B971770" s="67"/>
    </row>
    <row r="971771" spans="2:2">
      <c r="B971771" s="67"/>
    </row>
    <row r="971772" spans="2:2">
      <c r="B971772" s="67"/>
    </row>
    <row r="971773" spans="2:2">
      <c r="B971773" s="67"/>
    </row>
    <row r="971774" spans="2:2">
      <c r="B971774" s="67"/>
    </row>
    <row r="971775" spans="2:2">
      <c r="B971775" s="67"/>
    </row>
    <row r="971776" spans="2:2">
      <c r="B971776" s="67"/>
    </row>
    <row r="971777" spans="2:2">
      <c r="B971777" s="67"/>
    </row>
    <row r="971778" spans="2:2">
      <c r="B971778" s="67"/>
    </row>
    <row r="971779" spans="2:2">
      <c r="B971779" s="67"/>
    </row>
    <row r="971780" spans="2:2">
      <c r="B971780" s="67"/>
    </row>
    <row r="971781" spans="2:2">
      <c r="B971781" s="67"/>
    </row>
    <row r="971782" spans="2:2">
      <c r="B971782" s="67"/>
    </row>
    <row r="971783" spans="2:2">
      <c r="B971783" s="67"/>
    </row>
    <row r="971784" spans="2:2">
      <c r="B971784" s="67"/>
    </row>
    <row r="971785" spans="2:2">
      <c r="B971785" s="67"/>
    </row>
    <row r="971786" spans="2:2">
      <c r="B971786" s="67"/>
    </row>
    <row r="971787" spans="2:2">
      <c r="B971787" s="67"/>
    </row>
    <row r="971788" spans="2:2">
      <c r="B971788" s="67"/>
    </row>
    <row r="971789" spans="2:2">
      <c r="B971789" s="67"/>
    </row>
    <row r="971790" spans="2:2">
      <c r="B971790" s="67"/>
    </row>
    <row r="971791" spans="2:2">
      <c r="B971791" s="67"/>
    </row>
    <row r="971792" spans="2:2">
      <c r="B971792" s="67"/>
    </row>
    <row r="971793" spans="2:2">
      <c r="B971793" s="67"/>
    </row>
    <row r="971794" spans="2:2">
      <c r="B971794" s="67"/>
    </row>
    <row r="971795" spans="2:2">
      <c r="B971795" s="67"/>
    </row>
    <row r="971796" spans="2:2">
      <c r="B971796" s="67"/>
    </row>
    <row r="971797" spans="2:2">
      <c r="B971797" s="67"/>
    </row>
    <row r="971798" spans="2:2">
      <c r="B971798" s="67"/>
    </row>
    <row r="971799" spans="2:2">
      <c r="B971799" s="67"/>
    </row>
    <row r="971800" spans="2:2">
      <c r="B971800" s="67"/>
    </row>
    <row r="971801" spans="2:2">
      <c r="B971801" s="67"/>
    </row>
    <row r="971802" spans="2:2">
      <c r="B971802" s="67"/>
    </row>
    <row r="971803" spans="2:2">
      <c r="B971803" s="67"/>
    </row>
    <row r="971804" spans="2:2">
      <c r="B971804" s="67"/>
    </row>
    <row r="971805" spans="2:2">
      <c r="B971805" s="67"/>
    </row>
    <row r="971806" spans="2:2">
      <c r="B971806" s="67"/>
    </row>
    <row r="971807" spans="2:2">
      <c r="B971807" s="67"/>
    </row>
    <row r="971808" spans="2:2">
      <c r="B971808" s="67"/>
    </row>
    <row r="971809" spans="2:2">
      <c r="B971809" s="67"/>
    </row>
    <row r="971810" spans="2:2">
      <c r="B971810" s="67"/>
    </row>
    <row r="971811" spans="2:2">
      <c r="B971811" s="67"/>
    </row>
    <row r="971812" spans="2:2">
      <c r="B971812" s="67"/>
    </row>
    <row r="971813" spans="2:2">
      <c r="B971813" s="67"/>
    </row>
    <row r="971814" spans="2:2">
      <c r="B971814" s="67"/>
    </row>
    <row r="971815" spans="2:2">
      <c r="B971815" s="67"/>
    </row>
    <row r="971816" spans="2:2">
      <c r="B971816" s="67"/>
    </row>
    <row r="971817" spans="2:2">
      <c r="B971817" s="67"/>
    </row>
    <row r="971818" spans="2:2">
      <c r="B971818" s="67"/>
    </row>
    <row r="971819" spans="2:2">
      <c r="B971819" s="67"/>
    </row>
    <row r="971820" spans="2:2">
      <c r="B971820" s="67"/>
    </row>
    <row r="971821" spans="2:2">
      <c r="B971821" s="67"/>
    </row>
    <row r="971822" spans="2:2">
      <c r="B971822" s="67"/>
    </row>
    <row r="971823" spans="2:2">
      <c r="B971823" s="67"/>
    </row>
    <row r="971824" spans="2:2">
      <c r="B971824" s="67"/>
    </row>
    <row r="971825" spans="2:2">
      <c r="B971825" s="67"/>
    </row>
    <row r="971826" spans="2:2">
      <c r="B971826" s="67"/>
    </row>
    <row r="971827" spans="2:2">
      <c r="B971827" s="67"/>
    </row>
    <row r="971828" spans="2:2">
      <c r="B971828" s="67"/>
    </row>
    <row r="971829" spans="2:2">
      <c r="B971829" s="67"/>
    </row>
    <row r="971830" spans="2:2">
      <c r="B971830" s="67"/>
    </row>
    <row r="971831" spans="2:2">
      <c r="B971831" s="67"/>
    </row>
    <row r="971832" spans="2:2">
      <c r="B971832" s="67"/>
    </row>
    <row r="971833" spans="2:2">
      <c r="B971833" s="67"/>
    </row>
    <row r="971834" spans="2:2">
      <c r="B971834" s="67"/>
    </row>
    <row r="971835" spans="2:2">
      <c r="B971835" s="67"/>
    </row>
    <row r="971836" spans="2:2">
      <c r="B971836" s="67"/>
    </row>
    <row r="971837" spans="2:2">
      <c r="B971837" s="67"/>
    </row>
    <row r="971838" spans="2:2">
      <c r="B971838" s="67"/>
    </row>
    <row r="971839" spans="2:2">
      <c r="B971839" s="67"/>
    </row>
    <row r="971840" spans="2:2">
      <c r="B971840" s="67"/>
    </row>
    <row r="971841" spans="2:2">
      <c r="B971841" s="67"/>
    </row>
    <row r="971842" spans="2:2">
      <c r="B971842" s="67"/>
    </row>
    <row r="971843" spans="2:2">
      <c r="B971843" s="67"/>
    </row>
    <row r="971844" spans="2:2">
      <c r="B971844" s="67"/>
    </row>
    <row r="971845" spans="2:2">
      <c r="B971845" s="67"/>
    </row>
    <row r="971846" spans="2:2">
      <c r="B971846" s="67"/>
    </row>
    <row r="971847" spans="2:2">
      <c r="B971847" s="67"/>
    </row>
    <row r="971848" spans="2:2">
      <c r="B971848" s="67"/>
    </row>
    <row r="971849" spans="2:2">
      <c r="B971849" s="67"/>
    </row>
    <row r="971850" spans="2:2">
      <c r="B971850" s="67"/>
    </row>
    <row r="971851" spans="2:2">
      <c r="B971851" s="67"/>
    </row>
    <row r="971852" spans="2:2">
      <c r="B971852" s="67"/>
    </row>
    <row r="971853" spans="2:2">
      <c r="B971853" s="67"/>
    </row>
    <row r="971854" spans="2:2">
      <c r="B971854" s="67"/>
    </row>
    <row r="971855" spans="2:2">
      <c r="B971855" s="67"/>
    </row>
    <row r="971856" spans="2:2">
      <c r="B971856" s="67"/>
    </row>
    <row r="971857" spans="2:2">
      <c r="B971857" s="67"/>
    </row>
    <row r="971858" spans="2:2">
      <c r="B971858" s="67"/>
    </row>
    <row r="971859" spans="2:2">
      <c r="B971859" s="67"/>
    </row>
    <row r="971860" spans="2:2">
      <c r="B971860" s="67"/>
    </row>
    <row r="971861" spans="2:2">
      <c r="B971861" s="67"/>
    </row>
    <row r="971862" spans="2:2">
      <c r="B971862" s="67"/>
    </row>
    <row r="971863" spans="2:2">
      <c r="B971863" s="67"/>
    </row>
    <row r="971864" spans="2:2">
      <c r="B971864" s="67"/>
    </row>
    <row r="971865" spans="2:2">
      <c r="B971865" s="67"/>
    </row>
    <row r="971866" spans="2:2">
      <c r="B971866" s="67"/>
    </row>
    <row r="971867" spans="2:2">
      <c r="B971867" s="67"/>
    </row>
    <row r="971868" spans="2:2">
      <c r="B971868" s="67"/>
    </row>
    <row r="971869" spans="2:2">
      <c r="B971869" s="67"/>
    </row>
    <row r="971870" spans="2:2">
      <c r="B971870" s="67"/>
    </row>
    <row r="971871" spans="2:2">
      <c r="B971871" s="67"/>
    </row>
    <row r="971872" spans="2:2">
      <c r="B971872" s="67"/>
    </row>
    <row r="971873" spans="2:2">
      <c r="B971873" s="67"/>
    </row>
    <row r="971874" spans="2:2">
      <c r="B971874" s="67"/>
    </row>
    <row r="971875" spans="2:2">
      <c r="B971875" s="67"/>
    </row>
    <row r="971876" spans="2:2">
      <c r="B971876" s="67"/>
    </row>
    <row r="971877" spans="2:2">
      <c r="B971877" s="67"/>
    </row>
    <row r="971878" spans="2:2">
      <c r="B971878" s="67"/>
    </row>
    <row r="971879" spans="2:2">
      <c r="B971879" s="67"/>
    </row>
    <row r="971880" spans="2:2">
      <c r="B971880" s="67"/>
    </row>
    <row r="971881" spans="2:2">
      <c r="B971881" s="67"/>
    </row>
    <row r="971882" spans="2:2">
      <c r="B971882" s="67"/>
    </row>
    <row r="971883" spans="2:2">
      <c r="B971883" s="67"/>
    </row>
    <row r="971884" spans="2:2">
      <c r="B971884" s="67"/>
    </row>
    <row r="971885" spans="2:2">
      <c r="B971885" s="67"/>
    </row>
    <row r="971886" spans="2:2">
      <c r="B971886" s="67"/>
    </row>
    <row r="971887" spans="2:2">
      <c r="B971887" s="67"/>
    </row>
    <row r="971888" spans="2:2">
      <c r="B971888" s="67"/>
    </row>
    <row r="971889" spans="2:2">
      <c r="B971889" s="67"/>
    </row>
    <row r="971890" spans="2:2">
      <c r="B971890" s="67"/>
    </row>
    <row r="971891" spans="2:2">
      <c r="B971891" s="67"/>
    </row>
    <row r="971892" spans="2:2">
      <c r="B971892" s="67"/>
    </row>
    <row r="971893" spans="2:2">
      <c r="B971893" s="67"/>
    </row>
    <row r="971894" spans="2:2">
      <c r="B971894" s="67"/>
    </row>
    <row r="971895" spans="2:2">
      <c r="B971895" s="67"/>
    </row>
    <row r="971896" spans="2:2">
      <c r="B971896" s="67"/>
    </row>
    <row r="971897" spans="2:2">
      <c r="B971897" s="67"/>
    </row>
    <row r="971898" spans="2:2">
      <c r="B971898" s="67"/>
    </row>
    <row r="971899" spans="2:2">
      <c r="B971899" s="67"/>
    </row>
    <row r="971900" spans="2:2">
      <c r="B971900" s="67"/>
    </row>
    <row r="971901" spans="2:2">
      <c r="B971901" s="67"/>
    </row>
    <row r="971902" spans="2:2">
      <c r="B971902" s="67"/>
    </row>
    <row r="971903" spans="2:2">
      <c r="B971903" s="67"/>
    </row>
    <row r="971904" spans="2:2">
      <c r="B971904" s="67"/>
    </row>
    <row r="971905" spans="2:2">
      <c r="B971905" s="67"/>
    </row>
    <row r="971906" spans="2:2">
      <c r="B971906" s="67"/>
    </row>
    <row r="971907" spans="2:2">
      <c r="B971907" s="67"/>
    </row>
    <row r="971908" spans="2:2">
      <c r="B971908" s="67"/>
    </row>
    <row r="971909" spans="2:2">
      <c r="B971909" s="67"/>
    </row>
    <row r="971910" spans="2:2">
      <c r="B971910" s="67"/>
    </row>
    <row r="971911" spans="2:2">
      <c r="B971911" s="67"/>
    </row>
    <row r="971912" spans="2:2">
      <c r="B971912" s="67"/>
    </row>
    <row r="971913" spans="2:2">
      <c r="B971913" s="67"/>
    </row>
    <row r="971914" spans="2:2">
      <c r="B971914" s="67"/>
    </row>
    <row r="971915" spans="2:2">
      <c r="B971915" s="67"/>
    </row>
    <row r="971916" spans="2:2">
      <c r="B971916" s="67"/>
    </row>
    <row r="971917" spans="2:2">
      <c r="B971917" s="67"/>
    </row>
    <row r="971918" spans="2:2">
      <c r="B971918" s="67"/>
    </row>
    <row r="971919" spans="2:2">
      <c r="B971919" s="67"/>
    </row>
    <row r="971920" spans="2:2">
      <c r="B971920" s="67"/>
    </row>
    <row r="971921" spans="2:2">
      <c r="B971921" s="67"/>
    </row>
    <row r="971922" spans="2:2">
      <c r="B971922" s="67"/>
    </row>
    <row r="971923" spans="2:2">
      <c r="B971923" s="67"/>
    </row>
    <row r="971924" spans="2:2">
      <c r="B971924" s="67"/>
    </row>
    <row r="971925" spans="2:2">
      <c r="B971925" s="67"/>
    </row>
    <row r="971926" spans="2:2">
      <c r="B971926" s="67"/>
    </row>
    <row r="971927" spans="2:2">
      <c r="B971927" s="67"/>
    </row>
    <row r="971928" spans="2:2">
      <c r="B971928" s="67"/>
    </row>
    <row r="971929" spans="2:2">
      <c r="B971929" s="67"/>
    </row>
    <row r="971930" spans="2:2">
      <c r="B971930" s="67"/>
    </row>
    <row r="971931" spans="2:2">
      <c r="B971931" s="67"/>
    </row>
    <row r="971932" spans="2:2">
      <c r="B971932" s="67"/>
    </row>
    <row r="971933" spans="2:2">
      <c r="B971933" s="67"/>
    </row>
    <row r="971934" spans="2:2">
      <c r="B971934" s="67"/>
    </row>
    <row r="971935" spans="2:2">
      <c r="B971935" s="67"/>
    </row>
    <row r="971936" spans="2:2">
      <c r="B971936" s="67"/>
    </row>
    <row r="971937" spans="2:2">
      <c r="B971937" s="67"/>
    </row>
    <row r="971938" spans="2:2">
      <c r="B971938" s="67"/>
    </row>
    <row r="971939" spans="2:2">
      <c r="B971939" s="67"/>
    </row>
    <row r="971940" spans="2:2">
      <c r="B971940" s="67"/>
    </row>
    <row r="971941" spans="2:2">
      <c r="B971941" s="67"/>
    </row>
    <row r="971942" spans="2:2">
      <c r="B971942" s="67"/>
    </row>
    <row r="971943" spans="2:2">
      <c r="B971943" s="67"/>
    </row>
    <row r="971944" spans="2:2">
      <c r="B971944" s="67"/>
    </row>
    <row r="971945" spans="2:2">
      <c r="B971945" s="67"/>
    </row>
    <row r="971946" spans="2:2">
      <c r="B971946" s="67"/>
    </row>
    <row r="971947" spans="2:2">
      <c r="B971947" s="67"/>
    </row>
    <row r="971948" spans="2:2">
      <c r="B971948" s="67"/>
    </row>
    <row r="971949" spans="2:2">
      <c r="B971949" s="67"/>
    </row>
    <row r="971950" spans="2:2">
      <c r="B971950" s="67"/>
    </row>
    <row r="971951" spans="2:2">
      <c r="B971951" s="67"/>
    </row>
    <row r="971952" spans="2:2">
      <c r="B971952" s="67"/>
    </row>
    <row r="971953" spans="2:2">
      <c r="B971953" s="67"/>
    </row>
    <row r="971954" spans="2:2">
      <c r="B971954" s="67"/>
    </row>
    <row r="971955" spans="2:2">
      <c r="B971955" s="67"/>
    </row>
    <row r="971956" spans="2:2">
      <c r="B971956" s="67"/>
    </row>
    <row r="971957" spans="2:2">
      <c r="B971957" s="67"/>
    </row>
    <row r="971958" spans="2:2">
      <c r="B971958" s="67"/>
    </row>
    <row r="971959" spans="2:2">
      <c r="B971959" s="67"/>
    </row>
    <row r="971960" spans="2:2">
      <c r="B971960" s="67"/>
    </row>
    <row r="971961" spans="2:2">
      <c r="B971961" s="67"/>
    </row>
    <row r="971962" spans="2:2">
      <c r="B971962" s="67"/>
    </row>
    <row r="971963" spans="2:2">
      <c r="B971963" s="67"/>
    </row>
    <row r="971964" spans="2:2">
      <c r="B971964" s="67"/>
    </row>
    <row r="971965" spans="2:2">
      <c r="B971965" s="67"/>
    </row>
    <row r="971966" spans="2:2">
      <c r="B971966" s="67"/>
    </row>
    <row r="971967" spans="2:2">
      <c r="B971967" s="67"/>
    </row>
    <row r="971968" spans="2:2">
      <c r="B971968" s="67"/>
    </row>
    <row r="971969" spans="2:2">
      <c r="B971969" s="67"/>
    </row>
    <row r="971970" spans="2:2">
      <c r="B971970" s="67"/>
    </row>
    <row r="971971" spans="2:2">
      <c r="B971971" s="67"/>
    </row>
    <row r="971972" spans="2:2">
      <c r="B971972" s="67"/>
    </row>
    <row r="971973" spans="2:2">
      <c r="B971973" s="67"/>
    </row>
    <row r="971974" spans="2:2">
      <c r="B971974" s="67"/>
    </row>
    <row r="971975" spans="2:2">
      <c r="B971975" s="67"/>
    </row>
    <row r="971976" spans="2:2">
      <c r="B971976" s="67"/>
    </row>
    <row r="971977" spans="2:2">
      <c r="B971977" s="67"/>
    </row>
    <row r="971978" spans="2:2">
      <c r="B971978" s="67"/>
    </row>
    <row r="971979" spans="2:2">
      <c r="B971979" s="67"/>
    </row>
    <row r="971980" spans="2:2">
      <c r="B971980" s="67"/>
    </row>
    <row r="971981" spans="2:2">
      <c r="B971981" s="67"/>
    </row>
    <row r="971982" spans="2:2">
      <c r="B971982" s="67"/>
    </row>
    <row r="971983" spans="2:2">
      <c r="B971983" s="67"/>
    </row>
    <row r="971984" spans="2:2">
      <c r="B971984" s="67"/>
    </row>
    <row r="971985" spans="2:2">
      <c r="B971985" s="67"/>
    </row>
    <row r="971986" spans="2:2">
      <c r="B971986" s="67"/>
    </row>
    <row r="971987" spans="2:2">
      <c r="B971987" s="67"/>
    </row>
    <row r="971988" spans="2:2">
      <c r="B971988" s="67"/>
    </row>
    <row r="971989" spans="2:2">
      <c r="B971989" s="67"/>
    </row>
    <row r="971990" spans="2:2">
      <c r="B971990" s="67"/>
    </row>
    <row r="971991" spans="2:2">
      <c r="B971991" s="67"/>
    </row>
    <row r="971992" spans="2:2">
      <c r="B971992" s="67"/>
    </row>
    <row r="971993" spans="2:2">
      <c r="B971993" s="67"/>
    </row>
    <row r="971994" spans="2:2">
      <c r="B971994" s="67"/>
    </row>
    <row r="971995" spans="2:2">
      <c r="B971995" s="67"/>
    </row>
    <row r="971996" spans="2:2">
      <c r="B971996" s="67"/>
    </row>
    <row r="971997" spans="2:2">
      <c r="B971997" s="67"/>
    </row>
    <row r="971998" spans="2:2">
      <c r="B971998" s="67"/>
    </row>
    <row r="971999" spans="2:2">
      <c r="B971999" s="67"/>
    </row>
    <row r="972000" spans="2:2">
      <c r="B972000" s="67"/>
    </row>
    <row r="972001" spans="2:2">
      <c r="B972001" s="67"/>
    </row>
    <row r="972002" spans="2:2">
      <c r="B972002" s="67"/>
    </row>
    <row r="972003" spans="2:2">
      <c r="B972003" s="67"/>
    </row>
    <row r="972004" spans="2:2">
      <c r="B972004" s="67"/>
    </row>
    <row r="972005" spans="2:2">
      <c r="B972005" s="67"/>
    </row>
    <row r="972006" spans="2:2">
      <c r="B972006" s="67"/>
    </row>
    <row r="972007" spans="2:2">
      <c r="B972007" s="67"/>
    </row>
    <row r="972008" spans="2:2">
      <c r="B972008" s="67"/>
    </row>
    <row r="972009" spans="2:2">
      <c r="B972009" s="67"/>
    </row>
    <row r="972010" spans="2:2">
      <c r="B972010" s="67"/>
    </row>
    <row r="972011" spans="2:2">
      <c r="B972011" s="67"/>
    </row>
    <row r="972012" spans="2:2">
      <c r="B972012" s="67"/>
    </row>
    <row r="972013" spans="2:2">
      <c r="B972013" s="67"/>
    </row>
    <row r="972014" spans="2:2">
      <c r="B972014" s="67"/>
    </row>
    <row r="972015" spans="2:2">
      <c r="B972015" s="67"/>
    </row>
    <row r="972016" spans="2:2">
      <c r="B972016" s="67"/>
    </row>
    <row r="972017" spans="2:2">
      <c r="B972017" s="67"/>
    </row>
    <row r="972018" spans="2:2">
      <c r="B972018" s="67"/>
    </row>
    <row r="972019" spans="2:2">
      <c r="B972019" s="67"/>
    </row>
    <row r="972020" spans="2:2">
      <c r="B972020" s="67"/>
    </row>
    <row r="972021" spans="2:2">
      <c r="B972021" s="67"/>
    </row>
    <row r="972022" spans="2:2">
      <c r="B972022" s="67"/>
    </row>
    <row r="972023" spans="2:2">
      <c r="B972023" s="67"/>
    </row>
    <row r="972024" spans="2:2">
      <c r="B972024" s="67"/>
    </row>
    <row r="972025" spans="2:2">
      <c r="B972025" s="67"/>
    </row>
    <row r="972026" spans="2:2">
      <c r="B972026" s="67"/>
    </row>
    <row r="972027" spans="2:2">
      <c r="B972027" s="67"/>
    </row>
    <row r="972028" spans="2:2">
      <c r="B972028" s="67"/>
    </row>
    <row r="972029" spans="2:2">
      <c r="B972029" s="67"/>
    </row>
    <row r="972030" spans="2:2">
      <c r="B972030" s="67"/>
    </row>
    <row r="972031" spans="2:2">
      <c r="B972031" s="67"/>
    </row>
    <row r="972032" spans="2:2">
      <c r="B972032" s="67"/>
    </row>
    <row r="972033" spans="2:2">
      <c r="B972033" s="67"/>
    </row>
    <row r="972034" spans="2:2">
      <c r="B972034" s="67"/>
    </row>
    <row r="972035" spans="2:2">
      <c r="B972035" s="67"/>
    </row>
    <row r="972036" spans="2:2">
      <c r="B972036" s="67"/>
    </row>
    <row r="972037" spans="2:2">
      <c r="B972037" s="67"/>
    </row>
    <row r="972038" spans="2:2">
      <c r="B972038" s="67"/>
    </row>
    <row r="972039" spans="2:2">
      <c r="B972039" s="67"/>
    </row>
    <row r="972040" spans="2:2">
      <c r="B972040" s="67"/>
    </row>
    <row r="972041" spans="2:2">
      <c r="B972041" s="67"/>
    </row>
    <row r="972042" spans="2:2">
      <c r="B972042" s="67"/>
    </row>
    <row r="972043" spans="2:2">
      <c r="B972043" s="67"/>
    </row>
    <row r="972044" spans="2:2">
      <c r="B972044" s="67"/>
    </row>
    <row r="972045" spans="2:2">
      <c r="B972045" s="67"/>
    </row>
    <row r="972046" spans="2:2">
      <c r="B972046" s="67"/>
    </row>
    <row r="972047" spans="2:2">
      <c r="B972047" s="67"/>
    </row>
    <row r="972048" spans="2:2">
      <c r="B972048" s="67"/>
    </row>
    <row r="972049" spans="2:2">
      <c r="B972049" s="67"/>
    </row>
    <row r="972050" spans="2:2">
      <c r="B972050" s="67"/>
    </row>
    <row r="972051" spans="2:2">
      <c r="B972051" s="67"/>
    </row>
    <row r="972052" spans="2:2">
      <c r="B972052" s="67"/>
    </row>
    <row r="972053" spans="2:2">
      <c r="B972053" s="67"/>
    </row>
    <row r="972054" spans="2:2">
      <c r="B972054" s="67"/>
    </row>
    <row r="972055" spans="2:2">
      <c r="B972055" s="67"/>
    </row>
    <row r="972056" spans="2:2">
      <c r="B972056" s="67"/>
    </row>
    <row r="972057" spans="2:2">
      <c r="B972057" s="67"/>
    </row>
    <row r="972058" spans="2:2">
      <c r="B972058" s="67"/>
    </row>
    <row r="972059" spans="2:2">
      <c r="B972059" s="67"/>
    </row>
    <row r="972060" spans="2:2">
      <c r="B972060" s="67"/>
    </row>
    <row r="972061" spans="2:2">
      <c r="B972061" s="67"/>
    </row>
    <row r="972062" spans="2:2">
      <c r="B972062" s="67"/>
    </row>
    <row r="972063" spans="2:2">
      <c r="B972063" s="67"/>
    </row>
    <row r="972064" spans="2:2">
      <c r="B972064" s="67"/>
    </row>
    <row r="972065" spans="2:2">
      <c r="B972065" s="67"/>
    </row>
    <row r="972066" spans="2:2">
      <c r="B972066" s="67"/>
    </row>
    <row r="972067" spans="2:2">
      <c r="B972067" s="67"/>
    </row>
    <row r="972068" spans="2:2">
      <c r="B972068" s="67"/>
    </row>
    <row r="972069" spans="2:2">
      <c r="B972069" s="67"/>
    </row>
    <row r="972070" spans="2:2">
      <c r="B972070" s="67"/>
    </row>
    <row r="972071" spans="2:2">
      <c r="B972071" s="67"/>
    </row>
    <row r="972072" spans="2:2">
      <c r="B972072" s="67"/>
    </row>
    <row r="972073" spans="2:2">
      <c r="B972073" s="67"/>
    </row>
    <row r="972074" spans="2:2">
      <c r="B972074" s="67"/>
    </row>
    <row r="972075" spans="2:2">
      <c r="B972075" s="67"/>
    </row>
    <row r="972076" spans="2:2">
      <c r="B972076" s="67"/>
    </row>
    <row r="972077" spans="2:2">
      <c r="B972077" s="67"/>
    </row>
    <row r="972078" spans="2:2">
      <c r="B972078" s="67"/>
    </row>
    <row r="972079" spans="2:2">
      <c r="B972079" s="67"/>
    </row>
    <row r="972080" spans="2:2">
      <c r="B972080" s="67"/>
    </row>
    <row r="972081" spans="2:2">
      <c r="B972081" s="67"/>
    </row>
    <row r="972082" spans="2:2">
      <c r="B972082" s="67"/>
    </row>
    <row r="972083" spans="2:2">
      <c r="B972083" s="67"/>
    </row>
    <row r="972084" spans="2:2">
      <c r="B972084" s="67"/>
    </row>
    <row r="972085" spans="2:2">
      <c r="B972085" s="67"/>
    </row>
    <row r="972086" spans="2:2">
      <c r="B972086" s="67"/>
    </row>
    <row r="972087" spans="2:2">
      <c r="B972087" s="67"/>
    </row>
    <row r="972088" spans="2:2">
      <c r="B972088" s="67"/>
    </row>
    <row r="972089" spans="2:2">
      <c r="B972089" s="67"/>
    </row>
    <row r="972090" spans="2:2">
      <c r="B972090" s="67"/>
    </row>
    <row r="972091" spans="2:2">
      <c r="B972091" s="67"/>
    </row>
    <row r="972092" spans="2:2">
      <c r="B972092" s="67"/>
    </row>
    <row r="972093" spans="2:2">
      <c r="B972093" s="67"/>
    </row>
    <row r="972094" spans="2:2">
      <c r="B972094" s="67"/>
    </row>
    <row r="972095" spans="2:2">
      <c r="B972095" s="67"/>
    </row>
    <row r="972096" spans="2:2">
      <c r="B972096" s="67"/>
    </row>
    <row r="972097" spans="2:2">
      <c r="B972097" s="67"/>
    </row>
    <row r="972098" spans="2:2">
      <c r="B972098" s="67"/>
    </row>
    <row r="972099" spans="2:2">
      <c r="B972099" s="67"/>
    </row>
    <row r="972100" spans="2:2">
      <c r="B972100" s="67"/>
    </row>
    <row r="972101" spans="2:2">
      <c r="B972101" s="67"/>
    </row>
    <row r="972102" spans="2:2">
      <c r="B972102" s="67"/>
    </row>
    <row r="972103" spans="2:2">
      <c r="B972103" s="67"/>
    </row>
    <row r="972104" spans="2:2">
      <c r="B972104" s="67"/>
    </row>
    <row r="972105" spans="2:2">
      <c r="B972105" s="67"/>
    </row>
    <row r="972106" spans="2:2">
      <c r="B972106" s="67"/>
    </row>
    <row r="972107" spans="2:2">
      <c r="B972107" s="67"/>
    </row>
    <row r="972108" spans="2:2">
      <c r="B972108" s="67"/>
    </row>
    <row r="972109" spans="2:2">
      <c r="B972109" s="67"/>
    </row>
    <row r="972110" spans="2:2">
      <c r="B972110" s="67"/>
    </row>
    <row r="972111" spans="2:2">
      <c r="B972111" s="67"/>
    </row>
    <row r="972112" spans="2:2">
      <c r="B972112" s="67"/>
    </row>
    <row r="972113" spans="2:2">
      <c r="B972113" s="67"/>
    </row>
    <row r="972114" spans="2:2">
      <c r="B972114" s="67"/>
    </row>
    <row r="972115" spans="2:2">
      <c r="B972115" s="67"/>
    </row>
    <row r="972116" spans="2:2">
      <c r="B972116" s="67"/>
    </row>
    <row r="972117" spans="2:2">
      <c r="B972117" s="67"/>
    </row>
    <row r="972118" spans="2:2">
      <c r="B972118" s="67"/>
    </row>
    <row r="972119" spans="2:2">
      <c r="B972119" s="67"/>
    </row>
    <row r="972120" spans="2:2">
      <c r="B972120" s="67"/>
    </row>
    <row r="972121" spans="2:2">
      <c r="B972121" s="67"/>
    </row>
    <row r="972122" spans="2:2">
      <c r="B972122" s="67"/>
    </row>
    <row r="972123" spans="2:2">
      <c r="B972123" s="67"/>
    </row>
    <row r="972124" spans="2:2">
      <c r="B972124" s="67"/>
    </row>
    <row r="972125" spans="2:2">
      <c r="B972125" s="67"/>
    </row>
    <row r="972126" spans="2:2">
      <c r="B972126" s="67"/>
    </row>
    <row r="972127" spans="2:2">
      <c r="B972127" s="67"/>
    </row>
    <row r="972128" spans="2:2">
      <c r="B972128" s="67"/>
    </row>
    <row r="972129" spans="2:2">
      <c r="B972129" s="67"/>
    </row>
    <row r="972130" spans="2:2">
      <c r="B972130" s="67"/>
    </row>
    <row r="972131" spans="2:2">
      <c r="B972131" s="67"/>
    </row>
    <row r="972132" spans="2:2">
      <c r="B972132" s="67"/>
    </row>
    <row r="972133" spans="2:2">
      <c r="B972133" s="67"/>
    </row>
    <row r="972134" spans="2:2">
      <c r="B972134" s="67"/>
    </row>
    <row r="972135" spans="2:2">
      <c r="B972135" s="67"/>
    </row>
    <row r="972136" spans="2:2">
      <c r="B972136" s="67"/>
    </row>
    <row r="972137" spans="2:2">
      <c r="B972137" s="67"/>
    </row>
    <row r="972138" spans="2:2">
      <c r="B972138" s="67"/>
    </row>
    <row r="972139" spans="2:2">
      <c r="B972139" s="67"/>
    </row>
    <row r="972140" spans="2:2">
      <c r="B972140" s="67"/>
    </row>
    <row r="972141" spans="2:2">
      <c r="B972141" s="67"/>
    </row>
    <row r="972142" spans="2:2">
      <c r="B972142" s="67"/>
    </row>
    <row r="972143" spans="2:2">
      <c r="B972143" s="67"/>
    </row>
    <row r="972144" spans="2:2">
      <c r="B972144" s="67"/>
    </row>
    <row r="972145" spans="2:2">
      <c r="B972145" s="67"/>
    </row>
    <row r="972146" spans="2:2">
      <c r="B972146" s="67"/>
    </row>
    <row r="972147" spans="2:2">
      <c r="B972147" s="67"/>
    </row>
    <row r="972148" spans="2:2">
      <c r="B972148" s="67"/>
    </row>
    <row r="972149" spans="2:2">
      <c r="B972149" s="67"/>
    </row>
    <row r="972150" spans="2:2">
      <c r="B972150" s="67"/>
    </row>
    <row r="972151" spans="2:2">
      <c r="B972151" s="67"/>
    </row>
    <row r="972152" spans="2:2">
      <c r="B972152" s="67"/>
    </row>
    <row r="972153" spans="2:2">
      <c r="B972153" s="67"/>
    </row>
    <row r="972154" spans="2:2">
      <c r="B972154" s="67"/>
    </row>
    <row r="972155" spans="2:2">
      <c r="B972155" s="67"/>
    </row>
    <row r="972156" spans="2:2">
      <c r="B972156" s="67"/>
    </row>
    <row r="972157" spans="2:2">
      <c r="B972157" s="67"/>
    </row>
    <row r="972158" spans="2:2">
      <c r="B972158" s="67"/>
    </row>
    <row r="972159" spans="2:2">
      <c r="B972159" s="67"/>
    </row>
    <row r="972160" spans="2:2">
      <c r="B972160" s="67"/>
    </row>
    <row r="972161" spans="2:2">
      <c r="B972161" s="67"/>
    </row>
    <row r="972162" spans="2:2">
      <c r="B972162" s="67"/>
    </row>
    <row r="972163" spans="2:2">
      <c r="B972163" s="67"/>
    </row>
    <row r="972164" spans="2:2">
      <c r="B972164" s="67"/>
    </row>
    <row r="972165" spans="2:2">
      <c r="B972165" s="67"/>
    </row>
    <row r="972166" spans="2:2">
      <c r="B972166" s="67"/>
    </row>
    <row r="972167" spans="2:2">
      <c r="B972167" s="67"/>
    </row>
    <row r="972168" spans="2:2">
      <c r="B972168" s="67"/>
    </row>
    <row r="972169" spans="2:2">
      <c r="B972169" s="67"/>
    </row>
    <row r="972170" spans="2:2">
      <c r="B972170" s="67"/>
    </row>
    <row r="972171" spans="2:2">
      <c r="B972171" s="67"/>
    </row>
    <row r="972172" spans="2:2">
      <c r="B972172" s="67"/>
    </row>
    <row r="972173" spans="2:2">
      <c r="B972173" s="67"/>
    </row>
    <row r="972174" spans="2:2">
      <c r="B972174" s="67"/>
    </row>
    <row r="972175" spans="2:2">
      <c r="B972175" s="67"/>
    </row>
    <row r="972176" spans="2:2">
      <c r="B972176" s="67"/>
    </row>
    <row r="972177" spans="2:2">
      <c r="B972177" s="67"/>
    </row>
    <row r="972178" spans="2:2">
      <c r="B972178" s="67"/>
    </row>
    <row r="972179" spans="2:2">
      <c r="B972179" s="67"/>
    </row>
    <row r="972180" spans="2:2">
      <c r="B972180" s="67"/>
    </row>
    <row r="972181" spans="2:2">
      <c r="B972181" s="67"/>
    </row>
    <row r="972182" spans="2:2">
      <c r="B972182" s="67"/>
    </row>
    <row r="972183" spans="2:2">
      <c r="B972183" s="67"/>
    </row>
    <row r="972184" spans="2:2">
      <c r="B972184" s="67"/>
    </row>
    <row r="972185" spans="2:2">
      <c r="B972185" s="67"/>
    </row>
    <row r="972186" spans="2:2">
      <c r="B972186" s="67"/>
    </row>
    <row r="972187" spans="2:2">
      <c r="B972187" s="67"/>
    </row>
    <row r="972188" spans="2:2">
      <c r="B972188" s="67"/>
    </row>
    <row r="972189" spans="2:2">
      <c r="B972189" s="67"/>
    </row>
    <row r="972190" spans="2:2">
      <c r="B972190" s="67"/>
    </row>
    <row r="972191" spans="2:2">
      <c r="B972191" s="67"/>
    </row>
    <row r="972192" spans="2:2">
      <c r="B972192" s="67"/>
    </row>
    <row r="972193" spans="2:2">
      <c r="B972193" s="67"/>
    </row>
    <row r="972194" spans="2:2">
      <c r="B972194" s="67"/>
    </row>
    <row r="972195" spans="2:2">
      <c r="B972195" s="67"/>
    </row>
    <row r="972196" spans="2:2">
      <c r="B972196" s="67"/>
    </row>
    <row r="972197" spans="2:2">
      <c r="B972197" s="67"/>
    </row>
    <row r="972198" spans="2:2">
      <c r="B972198" s="67"/>
    </row>
    <row r="972199" spans="2:2">
      <c r="B972199" s="67"/>
    </row>
    <row r="972200" spans="2:2">
      <c r="B972200" s="67"/>
    </row>
    <row r="972201" spans="2:2">
      <c r="B972201" s="67"/>
    </row>
    <row r="972202" spans="2:2">
      <c r="B972202" s="67"/>
    </row>
    <row r="972203" spans="2:2">
      <c r="B972203" s="67"/>
    </row>
    <row r="972204" spans="2:2">
      <c r="B972204" s="67"/>
    </row>
    <row r="972205" spans="2:2">
      <c r="B972205" s="67"/>
    </row>
    <row r="972206" spans="2:2">
      <c r="B972206" s="67"/>
    </row>
    <row r="972207" spans="2:2">
      <c r="B972207" s="67"/>
    </row>
    <row r="972208" spans="2:2">
      <c r="B972208" s="67"/>
    </row>
    <row r="972209" spans="2:2">
      <c r="B972209" s="67"/>
    </row>
    <row r="972210" spans="2:2">
      <c r="B972210" s="67"/>
    </row>
    <row r="972211" spans="2:2">
      <c r="B972211" s="67"/>
    </row>
    <row r="972212" spans="2:2">
      <c r="B972212" s="67"/>
    </row>
    <row r="972213" spans="2:2">
      <c r="B972213" s="67"/>
    </row>
    <row r="972214" spans="2:2">
      <c r="B972214" s="67"/>
    </row>
    <row r="972215" spans="2:2">
      <c r="B972215" s="67"/>
    </row>
    <row r="972216" spans="2:2">
      <c r="B972216" s="67"/>
    </row>
    <row r="972217" spans="2:2">
      <c r="B972217" s="67"/>
    </row>
    <row r="972218" spans="2:2">
      <c r="B972218" s="67"/>
    </row>
    <row r="972219" spans="2:2">
      <c r="B972219" s="67"/>
    </row>
    <row r="972220" spans="2:2">
      <c r="B972220" s="67"/>
    </row>
    <row r="972221" spans="2:2">
      <c r="B972221" s="67"/>
    </row>
    <row r="972222" spans="2:2">
      <c r="B972222" s="67"/>
    </row>
    <row r="972223" spans="2:2">
      <c r="B972223" s="67"/>
    </row>
    <row r="972224" spans="2:2">
      <c r="B972224" s="67"/>
    </row>
    <row r="972225" spans="2:2">
      <c r="B972225" s="67"/>
    </row>
    <row r="972226" spans="2:2">
      <c r="B972226" s="67"/>
    </row>
    <row r="972227" spans="2:2">
      <c r="B972227" s="67"/>
    </row>
    <row r="972228" spans="2:2">
      <c r="B972228" s="67"/>
    </row>
    <row r="972229" spans="2:2">
      <c r="B972229" s="67"/>
    </row>
    <row r="972230" spans="2:2">
      <c r="B972230" s="67"/>
    </row>
    <row r="972231" spans="2:2">
      <c r="B972231" s="67"/>
    </row>
    <row r="972232" spans="2:2">
      <c r="B972232" s="67"/>
    </row>
    <row r="972233" spans="2:2">
      <c r="B972233" s="67"/>
    </row>
    <row r="972234" spans="2:2">
      <c r="B972234" s="67"/>
    </row>
    <row r="972235" spans="2:2">
      <c r="B972235" s="67"/>
    </row>
    <row r="972236" spans="2:2">
      <c r="B972236" s="67"/>
    </row>
    <row r="972237" spans="2:2">
      <c r="B972237" s="67"/>
    </row>
    <row r="972238" spans="2:2">
      <c r="B972238" s="67"/>
    </row>
    <row r="972239" spans="2:2">
      <c r="B972239" s="67"/>
    </row>
    <row r="972240" spans="2:2">
      <c r="B972240" s="67"/>
    </row>
    <row r="972241" spans="2:2">
      <c r="B972241" s="67"/>
    </row>
    <row r="972242" spans="2:2">
      <c r="B972242" s="67"/>
    </row>
    <row r="972243" spans="2:2">
      <c r="B972243" s="67"/>
    </row>
    <row r="972244" spans="2:2">
      <c r="B972244" s="67"/>
    </row>
    <row r="972245" spans="2:2">
      <c r="B972245" s="67"/>
    </row>
    <row r="972246" spans="2:2">
      <c r="B972246" s="67"/>
    </row>
    <row r="972247" spans="2:2">
      <c r="B972247" s="67"/>
    </row>
    <row r="972248" spans="2:2">
      <c r="B972248" s="67"/>
    </row>
    <row r="972249" spans="2:2">
      <c r="B972249" s="67"/>
    </row>
    <row r="972250" spans="2:2">
      <c r="B972250" s="67"/>
    </row>
    <row r="972251" spans="2:2">
      <c r="B972251" s="67"/>
    </row>
    <row r="972252" spans="2:2">
      <c r="B972252" s="67"/>
    </row>
    <row r="972253" spans="2:2">
      <c r="B972253" s="67"/>
    </row>
    <row r="972254" spans="2:2">
      <c r="B972254" s="67"/>
    </row>
    <row r="972255" spans="2:2">
      <c r="B972255" s="67"/>
    </row>
    <row r="972256" spans="2:2">
      <c r="B972256" s="67"/>
    </row>
    <row r="972257" spans="2:2">
      <c r="B972257" s="67"/>
    </row>
    <row r="972258" spans="2:2">
      <c r="B972258" s="67"/>
    </row>
    <row r="972259" spans="2:2">
      <c r="B972259" s="67"/>
    </row>
    <row r="972260" spans="2:2">
      <c r="B972260" s="67"/>
    </row>
    <row r="972261" spans="2:2">
      <c r="B972261" s="67"/>
    </row>
    <row r="972262" spans="2:2">
      <c r="B972262" s="67"/>
    </row>
    <row r="972263" spans="2:2">
      <c r="B972263" s="67"/>
    </row>
    <row r="972264" spans="2:2">
      <c r="B972264" s="67"/>
    </row>
    <row r="972265" spans="2:2">
      <c r="B972265" s="67"/>
    </row>
    <row r="972266" spans="2:2">
      <c r="B972266" s="67"/>
    </row>
    <row r="972267" spans="2:2">
      <c r="B972267" s="67"/>
    </row>
    <row r="972268" spans="2:2">
      <c r="B972268" s="67"/>
    </row>
    <row r="972269" spans="2:2">
      <c r="B972269" s="67"/>
    </row>
    <row r="972270" spans="2:2">
      <c r="B972270" s="67"/>
    </row>
    <row r="972271" spans="2:2">
      <c r="B972271" s="67"/>
    </row>
    <row r="972272" spans="2:2">
      <c r="B972272" s="67"/>
    </row>
    <row r="972273" spans="2:2">
      <c r="B972273" s="67"/>
    </row>
    <row r="972274" spans="2:2">
      <c r="B972274" s="67"/>
    </row>
    <row r="972275" spans="2:2">
      <c r="B972275" s="67"/>
    </row>
    <row r="972276" spans="2:2">
      <c r="B972276" s="67"/>
    </row>
    <row r="972277" spans="2:2">
      <c r="B972277" s="67"/>
    </row>
    <row r="972278" spans="2:2">
      <c r="B972278" s="67"/>
    </row>
    <row r="972279" spans="2:2">
      <c r="B972279" s="67"/>
    </row>
    <row r="972280" spans="2:2">
      <c r="B972280" s="67"/>
    </row>
    <row r="972281" spans="2:2">
      <c r="B972281" s="67"/>
    </row>
    <row r="972282" spans="2:2">
      <c r="B972282" s="67"/>
    </row>
    <row r="972283" spans="2:2">
      <c r="B972283" s="67"/>
    </row>
    <row r="972284" spans="2:2">
      <c r="B972284" s="67"/>
    </row>
    <row r="972285" spans="2:2">
      <c r="B972285" s="67"/>
    </row>
    <row r="972286" spans="2:2">
      <c r="B972286" s="67"/>
    </row>
    <row r="972287" spans="2:2">
      <c r="B972287" s="67"/>
    </row>
    <row r="972288" spans="2:2">
      <c r="B972288" s="67"/>
    </row>
    <row r="972289" spans="2:2">
      <c r="B972289" s="67"/>
    </row>
    <row r="972290" spans="2:2">
      <c r="B972290" s="67"/>
    </row>
    <row r="972291" spans="2:2">
      <c r="B972291" s="67"/>
    </row>
    <row r="972292" spans="2:2">
      <c r="B972292" s="67"/>
    </row>
    <row r="972293" spans="2:2">
      <c r="B972293" s="67"/>
    </row>
    <row r="972294" spans="2:2">
      <c r="B972294" s="67"/>
    </row>
    <row r="972295" spans="2:2">
      <c r="B972295" s="67"/>
    </row>
    <row r="972296" spans="2:2">
      <c r="B972296" s="67"/>
    </row>
    <row r="972297" spans="2:2">
      <c r="B972297" s="67"/>
    </row>
    <row r="972298" spans="2:2">
      <c r="B972298" s="67"/>
    </row>
    <row r="972299" spans="2:2">
      <c r="B972299" s="67"/>
    </row>
    <row r="972300" spans="2:2">
      <c r="B972300" s="67"/>
    </row>
    <row r="972301" spans="2:2">
      <c r="B972301" s="67"/>
    </row>
    <row r="972302" spans="2:2">
      <c r="B972302" s="67"/>
    </row>
    <row r="972303" spans="2:2">
      <c r="B972303" s="67"/>
    </row>
    <row r="972304" spans="2:2">
      <c r="B972304" s="67"/>
    </row>
    <row r="972305" spans="2:2">
      <c r="B972305" s="67"/>
    </row>
    <row r="972306" spans="2:2">
      <c r="B972306" s="67"/>
    </row>
    <row r="972307" spans="2:2">
      <c r="B972307" s="67"/>
    </row>
    <row r="972308" spans="2:2">
      <c r="B972308" s="67"/>
    </row>
    <row r="972309" spans="2:2">
      <c r="B972309" s="67"/>
    </row>
    <row r="972310" spans="2:2">
      <c r="B972310" s="67"/>
    </row>
    <row r="972311" spans="2:2">
      <c r="B972311" s="67"/>
    </row>
    <row r="972312" spans="2:2">
      <c r="B972312" s="67"/>
    </row>
    <row r="972313" spans="2:2">
      <c r="B972313" s="67"/>
    </row>
    <row r="972314" spans="2:2">
      <c r="B972314" s="67"/>
    </row>
    <row r="972315" spans="2:2">
      <c r="B972315" s="67"/>
    </row>
    <row r="972316" spans="2:2">
      <c r="B972316" s="67"/>
    </row>
    <row r="972317" spans="2:2">
      <c r="B972317" s="67"/>
    </row>
    <row r="972318" spans="2:2">
      <c r="B972318" s="67"/>
    </row>
    <row r="972319" spans="2:2">
      <c r="B972319" s="67"/>
    </row>
    <row r="972320" spans="2:2">
      <c r="B972320" s="67"/>
    </row>
    <row r="972321" spans="2:2">
      <c r="B972321" s="67"/>
    </row>
    <row r="972322" spans="2:2">
      <c r="B972322" s="67"/>
    </row>
    <row r="972323" spans="2:2">
      <c r="B972323" s="67"/>
    </row>
    <row r="972324" spans="2:2">
      <c r="B972324" s="67"/>
    </row>
    <row r="972325" spans="2:2">
      <c r="B972325" s="67"/>
    </row>
    <row r="972326" spans="2:2">
      <c r="B972326" s="67"/>
    </row>
    <row r="972327" spans="2:2">
      <c r="B972327" s="67"/>
    </row>
    <row r="972328" spans="2:2">
      <c r="B972328" s="67"/>
    </row>
    <row r="972329" spans="2:2">
      <c r="B972329" s="67"/>
    </row>
    <row r="972330" spans="2:2">
      <c r="B972330" s="67"/>
    </row>
    <row r="972331" spans="2:2">
      <c r="B972331" s="67"/>
    </row>
    <row r="972332" spans="2:2">
      <c r="B972332" s="67"/>
    </row>
    <row r="972333" spans="2:2">
      <c r="B972333" s="67"/>
    </row>
    <row r="972334" spans="2:2">
      <c r="B972334" s="67"/>
    </row>
    <row r="972335" spans="2:2">
      <c r="B972335" s="67"/>
    </row>
    <row r="972336" spans="2:2">
      <c r="B972336" s="67"/>
    </row>
    <row r="972337" spans="2:2">
      <c r="B972337" s="67"/>
    </row>
    <row r="972338" spans="2:2">
      <c r="B972338" s="67"/>
    </row>
    <row r="972339" spans="2:2">
      <c r="B972339" s="67"/>
    </row>
    <row r="972340" spans="2:2">
      <c r="B972340" s="67"/>
    </row>
    <row r="972341" spans="2:2">
      <c r="B972341" s="67"/>
    </row>
    <row r="972342" spans="2:2">
      <c r="B972342" s="67"/>
    </row>
    <row r="972343" spans="2:2">
      <c r="B972343" s="67"/>
    </row>
    <row r="972344" spans="2:2">
      <c r="B972344" s="67"/>
    </row>
    <row r="972345" spans="2:2">
      <c r="B972345" s="67"/>
    </row>
    <row r="972346" spans="2:2">
      <c r="B972346" s="67"/>
    </row>
    <row r="972347" spans="2:2">
      <c r="B972347" s="67"/>
    </row>
    <row r="972348" spans="2:2">
      <c r="B972348" s="67"/>
    </row>
    <row r="972349" spans="2:2">
      <c r="B972349" s="67"/>
    </row>
    <row r="972350" spans="2:2">
      <c r="B972350" s="67"/>
    </row>
    <row r="972351" spans="2:2">
      <c r="B972351" s="67"/>
    </row>
    <row r="972352" spans="2:2">
      <c r="B972352" s="67"/>
    </row>
    <row r="972353" spans="2:2">
      <c r="B972353" s="67"/>
    </row>
    <row r="972354" spans="2:2">
      <c r="B972354" s="67"/>
    </row>
    <row r="972355" spans="2:2">
      <c r="B972355" s="67"/>
    </row>
    <row r="972356" spans="2:2">
      <c r="B972356" s="67"/>
    </row>
    <row r="972357" spans="2:2">
      <c r="B972357" s="67"/>
    </row>
    <row r="972358" spans="2:2">
      <c r="B972358" s="67"/>
    </row>
    <row r="972359" spans="2:2">
      <c r="B972359" s="67"/>
    </row>
    <row r="972360" spans="2:2">
      <c r="B972360" s="67"/>
    </row>
    <row r="972361" spans="2:2">
      <c r="B972361" s="67"/>
    </row>
    <row r="972362" spans="2:2">
      <c r="B972362" s="67"/>
    </row>
    <row r="972363" spans="2:2">
      <c r="B972363" s="67"/>
    </row>
    <row r="972364" spans="2:2">
      <c r="B972364" s="67"/>
    </row>
    <row r="972365" spans="2:2">
      <c r="B972365" s="67"/>
    </row>
    <row r="972366" spans="2:2">
      <c r="B972366" s="67"/>
    </row>
    <row r="972367" spans="2:2">
      <c r="B972367" s="67"/>
    </row>
    <row r="972368" spans="2:2">
      <c r="B972368" s="67"/>
    </row>
    <row r="972369" spans="2:2">
      <c r="B972369" s="67"/>
    </row>
    <row r="972370" spans="2:2">
      <c r="B972370" s="67"/>
    </row>
    <row r="972371" spans="2:2">
      <c r="B972371" s="67"/>
    </row>
    <row r="972372" spans="2:2">
      <c r="B972372" s="67"/>
    </row>
    <row r="972373" spans="2:2">
      <c r="B972373" s="67"/>
    </row>
    <row r="972374" spans="2:2">
      <c r="B972374" s="67"/>
    </row>
    <row r="972375" spans="2:2">
      <c r="B972375" s="67"/>
    </row>
    <row r="972376" spans="2:2">
      <c r="B972376" s="67"/>
    </row>
    <row r="972377" spans="2:2">
      <c r="B972377" s="67"/>
    </row>
    <row r="972378" spans="2:2">
      <c r="B972378" s="67"/>
    </row>
    <row r="972379" spans="2:2">
      <c r="B972379" s="67"/>
    </row>
    <row r="972380" spans="2:2">
      <c r="B972380" s="67"/>
    </row>
    <row r="972381" spans="2:2">
      <c r="B972381" s="67"/>
    </row>
    <row r="972382" spans="2:2">
      <c r="B972382" s="67"/>
    </row>
    <row r="972383" spans="2:2">
      <c r="B972383" s="67"/>
    </row>
    <row r="972384" spans="2:2">
      <c r="B972384" s="67"/>
    </row>
    <row r="972385" spans="2:2">
      <c r="B972385" s="67"/>
    </row>
    <row r="972386" spans="2:2">
      <c r="B972386" s="67"/>
    </row>
    <row r="972387" spans="2:2">
      <c r="B972387" s="67"/>
    </row>
    <row r="972388" spans="2:2">
      <c r="B972388" s="67"/>
    </row>
    <row r="972389" spans="2:2">
      <c r="B972389" s="67"/>
    </row>
    <row r="972390" spans="2:2">
      <c r="B972390" s="67"/>
    </row>
    <row r="972391" spans="2:2">
      <c r="B972391" s="67"/>
    </row>
    <row r="972392" spans="2:2">
      <c r="B972392" s="67"/>
    </row>
    <row r="972393" spans="2:2">
      <c r="B972393" s="67"/>
    </row>
    <row r="972394" spans="2:2">
      <c r="B972394" s="67"/>
    </row>
    <row r="972395" spans="2:2">
      <c r="B972395" s="67"/>
    </row>
    <row r="972396" spans="2:2">
      <c r="B972396" s="67"/>
    </row>
    <row r="972397" spans="2:2">
      <c r="B972397" s="67"/>
    </row>
    <row r="972398" spans="2:2">
      <c r="B972398" s="67"/>
    </row>
    <row r="972399" spans="2:2">
      <c r="B972399" s="67"/>
    </row>
    <row r="972400" spans="2:2">
      <c r="B972400" s="67"/>
    </row>
    <row r="972401" spans="2:2">
      <c r="B972401" s="67"/>
    </row>
    <row r="972402" spans="2:2">
      <c r="B972402" s="67"/>
    </row>
    <row r="972403" spans="2:2">
      <c r="B972403" s="67"/>
    </row>
    <row r="972404" spans="2:2">
      <c r="B972404" s="67"/>
    </row>
    <row r="972405" spans="2:2">
      <c r="B972405" s="67"/>
    </row>
    <row r="972406" spans="2:2">
      <c r="B972406" s="67"/>
    </row>
    <row r="972407" spans="2:2">
      <c r="B972407" s="67"/>
    </row>
    <row r="972408" spans="2:2">
      <c r="B972408" s="67"/>
    </row>
    <row r="972409" spans="2:2">
      <c r="B972409" s="67"/>
    </row>
    <row r="972410" spans="2:2">
      <c r="B972410" s="67"/>
    </row>
    <row r="972411" spans="2:2">
      <c r="B972411" s="67"/>
    </row>
    <row r="972412" spans="2:2">
      <c r="B972412" s="67"/>
    </row>
    <row r="972413" spans="2:2">
      <c r="B972413" s="67"/>
    </row>
    <row r="972414" spans="2:2">
      <c r="B972414" s="67"/>
    </row>
    <row r="972415" spans="2:2">
      <c r="B972415" s="67"/>
    </row>
    <row r="972416" spans="2:2">
      <c r="B972416" s="67"/>
    </row>
    <row r="972417" spans="2:2">
      <c r="B972417" s="67"/>
    </row>
    <row r="972418" spans="2:2">
      <c r="B972418" s="67"/>
    </row>
    <row r="972419" spans="2:2">
      <c r="B972419" s="67"/>
    </row>
    <row r="972420" spans="2:2">
      <c r="B972420" s="67"/>
    </row>
    <row r="972421" spans="2:2">
      <c r="B972421" s="67"/>
    </row>
    <row r="972422" spans="2:2">
      <c r="B972422" s="67"/>
    </row>
    <row r="972423" spans="2:2">
      <c r="B972423" s="67"/>
    </row>
    <row r="972424" spans="2:2">
      <c r="B972424" s="67"/>
    </row>
    <row r="972425" spans="2:2">
      <c r="B972425" s="67"/>
    </row>
    <row r="972426" spans="2:2">
      <c r="B972426" s="67"/>
    </row>
    <row r="972427" spans="2:2">
      <c r="B972427" s="67"/>
    </row>
    <row r="972428" spans="2:2">
      <c r="B972428" s="67"/>
    </row>
    <row r="972429" spans="2:2">
      <c r="B972429" s="67"/>
    </row>
    <row r="972430" spans="2:2">
      <c r="B972430" s="67"/>
    </row>
    <row r="972431" spans="2:2">
      <c r="B972431" s="67"/>
    </row>
    <row r="972432" spans="2:2">
      <c r="B972432" s="67"/>
    </row>
    <row r="972433" spans="2:2">
      <c r="B972433" s="67"/>
    </row>
    <row r="972434" spans="2:2">
      <c r="B972434" s="67"/>
    </row>
    <row r="972435" spans="2:2">
      <c r="B972435" s="67"/>
    </row>
    <row r="972436" spans="2:2">
      <c r="B972436" s="67"/>
    </row>
    <row r="972437" spans="2:2">
      <c r="B972437" s="67"/>
    </row>
    <row r="972438" spans="2:2">
      <c r="B972438" s="67"/>
    </row>
    <row r="972439" spans="2:2">
      <c r="B972439" s="67"/>
    </row>
    <row r="972440" spans="2:2">
      <c r="B972440" s="67"/>
    </row>
    <row r="972441" spans="2:2">
      <c r="B972441" s="67"/>
    </row>
    <row r="972442" spans="2:2">
      <c r="B972442" s="67"/>
    </row>
    <row r="972443" spans="2:2">
      <c r="B972443" s="67"/>
    </row>
    <row r="972444" spans="2:2">
      <c r="B972444" s="67"/>
    </row>
    <row r="972445" spans="2:2">
      <c r="B972445" s="67"/>
    </row>
    <row r="972446" spans="2:2">
      <c r="B972446" s="67"/>
    </row>
    <row r="972447" spans="2:2">
      <c r="B972447" s="67"/>
    </row>
    <row r="972448" spans="2:2">
      <c r="B972448" s="67"/>
    </row>
    <row r="972449" spans="2:2">
      <c r="B972449" s="67"/>
    </row>
    <row r="972450" spans="2:2">
      <c r="B972450" s="67"/>
    </row>
    <row r="972451" spans="2:2">
      <c r="B972451" s="67"/>
    </row>
    <row r="972452" spans="2:2">
      <c r="B972452" s="67"/>
    </row>
    <row r="972453" spans="2:2">
      <c r="B972453" s="67"/>
    </row>
    <row r="972454" spans="2:2">
      <c r="B972454" s="67"/>
    </row>
    <row r="972455" spans="2:2">
      <c r="B972455" s="67"/>
    </row>
    <row r="972456" spans="2:2">
      <c r="B972456" s="67"/>
    </row>
    <row r="972457" spans="2:2">
      <c r="B972457" s="67"/>
    </row>
    <row r="972458" spans="2:2">
      <c r="B972458" s="67"/>
    </row>
    <row r="972459" spans="2:2">
      <c r="B972459" s="67"/>
    </row>
    <row r="972460" spans="2:2">
      <c r="B972460" s="67"/>
    </row>
    <row r="972461" spans="2:2">
      <c r="B972461" s="67"/>
    </row>
    <row r="972462" spans="2:2">
      <c r="B972462" s="67"/>
    </row>
    <row r="972463" spans="2:2">
      <c r="B972463" s="67"/>
    </row>
    <row r="972464" spans="2:2">
      <c r="B972464" s="67"/>
    </row>
    <row r="972465" spans="2:2">
      <c r="B972465" s="67"/>
    </row>
    <row r="972466" spans="2:2">
      <c r="B972466" s="67"/>
    </row>
    <row r="972467" spans="2:2">
      <c r="B972467" s="67"/>
    </row>
    <row r="972468" spans="2:2">
      <c r="B972468" s="67"/>
    </row>
    <row r="972469" spans="2:2">
      <c r="B972469" s="67"/>
    </row>
    <row r="972470" spans="2:2">
      <c r="B972470" s="67"/>
    </row>
    <row r="972471" spans="2:2">
      <c r="B972471" s="67"/>
    </row>
    <row r="972472" spans="2:2">
      <c r="B972472" s="67"/>
    </row>
    <row r="972473" spans="2:2">
      <c r="B972473" s="67"/>
    </row>
    <row r="972474" spans="2:2">
      <c r="B972474" s="67"/>
    </row>
    <row r="972475" spans="2:2">
      <c r="B972475" s="67"/>
    </row>
    <row r="972476" spans="2:2">
      <c r="B972476" s="67"/>
    </row>
    <row r="972477" spans="2:2">
      <c r="B972477" s="67"/>
    </row>
    <row r="972478" spans="2:2">
      <c r="B972478" s="67"/>
    </row>
    <row r="972479" spans="2:2">
      <c r="B972479" s="67"/>
    </row>
    <row r="972480" spans="2:2">
      <c r="B972480" s="67"/>
    </row>
    <row r="972481" spans="2:2">
      <c r="B972481" s="67"/>
    </row>
    <row r="972482" spans="2:2">
      <c r="B972482" s="67"/>
    </row>
    <row r="972483" spans="2:2">
      <c r="B972483" s="67"/>
    </row>
    <row r="972484" spans="2:2">
      <c r="B972484" s="67"/>
    </row>
    <row r="972485" spans="2:2">
      <c r="B972485" s="67"/>
    </row>
    <row r="972486" spans="2:2">
      <c r="B972486" s="67"/>
    </row>
    <row r="972487" spans="2:2">
      <c r="B972487" s="67"/>
    </row>
    <row r="972488" spans="2:2">
      <c r="B972488" s="67"/>
    </row>
    <row r="972489" spans="2:2">
      <c r="B972489" s="67"/>
    </row>
    <row r="972490" spans="2:2">
      <c r="B972490" s="67"/>
    </row>
    <row r="972491" spans="2:2">
      <c r="B972491" s="67"/>
    </row>
    <row r="972492" spans="2:2">
      <c r="B972492" s="67"/>
    </row>
    <row r="972493" spans="2:2">
      <c r="B972493" s="67"/>
    </row>
    <row r="972494" spans="2:2">
      <c r="B972494" s="67"/>
    </row>
    <row r="972495" spans="2:2">
      <c r="B972495" s="67"/>
    </row>
    <row r="972496" spans="2:2">
      <c r="B972496" s="67"/>
    </row>
    <row r="972497" spans="2:2">
      <c r="B972497" s="67"/>
    </row>
    <row r="972498" spans="2:2">
      <c r="B972498" s="67"/>
    </row>
    <row r="972499" spans="2:2">
      <c r="B972499" s="67"/>
    </row>
    <row r="972500" spans="2:2">
      <c r="B972500" s="67"/>
    </row>
    <row r="972501" spans="2:2">
      <c r="B972501" s="67"/>
    </row>
    <row r="972502" spans="2:2">
      <c r="B972502" s="67"/>
    </row>
    <row r="972503" spans="2:2">
      <c r="B972503" s="67"/>
    </row>
    <row r="972504" spans="2:2">
      <c r="B972504" s="67"/>
    </row>
    <row r="972505" spans="2:2">
      <c r="B972505" s="67"/>
    </row>
    <row r="972506" spans="2:2">
      <c r="B972506" s="67"/>
    </row>
    <row r="972507" spans="2:2">
      <c r="B972507" s="67"/>
    </row>
    <row r="972508" spans="2:2">
      <c r="B972508" s="67"/>
    </row>
    <row r="972509" spans="2:2">
      <c r="B972509" s="67"/>
    </row>
    <row r="972510" spans="2:2">
      <c r="B972510" s="67"/>
    </row>
    <row r="972511" spans="2:2">
      <c r="B972511" s="67"/>
    </row>
    <row r="972512" spans="2:2">
      <c r="B972512" s="67"/>
    </row>
    <row r="972513" spans="2:2">
      <c r="B972513" s="67"/>
    </row>
    <row r="972514" spans="2:2">
      <c r="B972514" s="67"/>
    </row>
    <row r="972515" spans="2:2">
      <c r="B972515" s="67"/>
    </row>
    <row r="972516" spans="2:2">
      <c r="B972516" s="67"/>
    </row>
    <row r="972517" spans="2:2">
      <c r="B972517" s="67"/>
    </row>
    <row r="972518" spans="2:2">
      <c r="B972518" s="67"/>
    </row>
    <row r="972519" spans="2:2">
      <c r="B972519" s="67"/>
    </row>
    <row r="972520" spans="2:2">
      <c r="B972520" s="67"/>
    </row>
    <row r="972521" spans="2:2">
      <c r="B972521" s="67"/>
    </row>
    <row r="972522" spans="2:2">
      <c r="B972522" s="67"/>
    </row>
    <row r="972523" spans="2:2">
      <c r="B972523" s="67"/>
    </row>
    <row r="972524" spans="2:2">
      <c r="B972524" s="67"/>
    </row>
    <row r="972525" spans="2:2">
      <c r="B972525" s="67"/>
    </row>
    <row r="972526" spans="2:2">
      <c r="B972526" s="67"/>
    </row>
    <row r="972527" spans="2:2">
      <c r="B972527" s="67"/>
    </row>
    <row r="972528" spans="2:2">
      <c r="B972528" s="67"/>
    </row>
    <row r="972529" spans="2:2">
      <c r="B972529" s="67"/>
    </row>
    <row r="972530" spans="2:2">
      <c r="B972530" s="67"/>
    </row>
    <row r="972531" spans="2:2">
      <c r="B972531" s="67"/>
    </row>
    <row r="972532" spans="2:2">
      <c r="B972532" s="67"/>
    </row>
    <row r="972533" spans="2:2">
      <c r="B972533" s="67"/>
    </row>
    <row r="972534" spans="2:2">
      <c r="B972534" s="67"/>
    </row>
    <row r="972535" spans="2:2">
      <c r="B972535" s="67"/>
    </row>
    <row r="972536" spans="2:2">
      <c r="B972536" s="67"/>
    </row>
    <row r="972537" spans="2:2">
      <c r="B972537" s="67"/>
    </row>
    <row r="972538" spans="2:2">
      <c r="B972538" s="67"/>
    </row>
    <row r="972539" spans="2:2">
      <c r="B972539" s="67"/>
    </row>
    <row r="972540" spans="2:2">
      <c r="B972540" s="67"/>
    </row>
    <row r="972541" spans="2:2">
      <c r="B972541" s="67"/>
    </row>
    <row r="972542" spans="2:2">
      <c r="B972542" s="67"/>
    </row>
    <row r="972543" spans="2:2">
      <c r="B972543" s="67"/>
    </row>
    <row r="972544" spans="2:2">
      <c r="B972544" s="67"/>
    </row>
    <row r="972545" spans="2:2">
      <c r="B972545" s="67"/>
    </row>
    <row r="972546" spans="2:2">
      <c r="B972546" s="67"/>
    </row>
    <row r="972547" spans="2:2">
      <c r="B972547" s="67"/>
    </row>
    <row r="972548" spans="2:2">
      <c r="B972548" s="67"/>
    </row>
    <row r="972549" spans="2:2">
      <c r="B972549" s="67"/>
    </row>
    <row r="972550" spans="2:2">
      <c r="B972550" s="67"/>
    </row>
    <row r="972551" spans="2:2">
      <c r="B972551" s="67"/>
    </row>
    <row r="972552" spans="2:2">
      <c r="B972552" s="67"/>
    </row>
    <row r="972553" spans="2:2">
      <c r="B972553" s="67"/>
    </row>
    <row r="972554" spans="2:2">
      <c r="B972554" s="67"/>
    </row>
    <row r="972555" spans="2:2">
      <c r="B972555" s="67"/>
    </row>
    <row r="972556" spans="2:2">
      <c r="B972556" s="67"/>
    </row>
    <row r="972557" spans="2:2">
      <c r="B972557" s="67"/>
    </row>
    <row r="972558" spans="2:2">
      <c r="B972558" s="67"/>
    </row>
    <row r="972559" spans="2:2">
      <c r="B972559" s="67"/>
    </row>
    <row r="972560" spans="2:2">
      <c r="B972560" s="67"/>
    </row>
    <row r="972561" spans="2:2">
      <c r="B972561" s="67"/>
    </row>
    <row r="972562" spans="2:2">
      <c r="B972562" s="67"/>
    </row>
    <row r="972563" spans="2:2">
      <c r="B972563" s="67"/>
    </row>
    <row r="972564" spans="2:2">
      <c r="B972564" s="67"/>
    </row>
    <row r="972565" spans="2:2">
      <c r="B972565" s="67"/>
    </row>
    <row r="972566" spans="2:2">
      <c r="B972566" s="67"/>
    </row>
    <row r="972567" spans="2:2">
      <c r="B972567" s="67"/>
    </row>
    <row r="972568" spans="2:2">
      <c r="B972568" s="67"/>
    </row>
    <row r="972569" spans="2:2">
      <c r="B972569" s="67"/>
    </row>
    <row r="972570" spans="2:2">
      <c r="B972570" s="67"/>
    </row>
    <row r="972571" spans="2:2">
      <c r="B972571" s="67"/>
    </row>
    <row r="972572" spans="2:2">
      <c r="B972572" s="67"/>
    </row>
    <row r="972573" spans="2:2">
      <c r="B972573" s="67"/>
    </row>
    <row r="972574" spans="2:2">
      <c r="B972574" s="67"/>
    </row>
    <row r="972575" spans="2:2">
      <c r="B972575" s="67"/>
    </row>
    <row r="972576" spans="2:2">
      <c r="B972576" s="67"/>
    </row>
    <row r="972577" spans="2:2">
      <c r="B972577" s="67"/>
    </row>
    <row r="972578" spans="2:2">
      <c r="B972578" s="67"/>
    </row>
    <row r="972579" spans="2:2">
      <c r="B972579" s="67"/>
    </row>
    <row r="972580" spans="2:2">
      <c r="B972580" s="67"/>
    </row>
    <row r="972581" spans="2:2">
      <c r="B972581" s="67"/>
    </row>
    <row r="972582" spans="2:2">
      <c r="B972582" s="67"/>
    </row>
    <row r="972583" spans="2:2">
      <c r="B972583" s="67"/>
    </row>
    <row r="972584" spans="2:2">
      <c r="B972584" s="67"/>
    </row>
    <row r="972585" spans="2:2">
      <c r="B972585" s="67"/>
    </row>
    <row r="972586" spans="2:2">
      <c r="B972586" s="67"/>
    </row>
    <row r="972587" spans="2:2">
      <c r="B972587" s="67"/>
    </row>
    <row r="972588" spans="2:2">
      <c r="B972588" s="67"/>
    </row>
    <row r="972589" spans="2:2">
      <c r="B972589" s="67"/>
    </row>
    <row r="972590" spans="2:2">
      <c r="B972590" s="67"/>
    </row>
    <row r="972591" spans="2:2">
      <c r="B972591" s="67"/>
    </row>
    <row r="972592" spans="2:2">
      <c r="B972592" s="67"/>
    </row>
    <row r="972593" spans="2:2">
      <c r="B972593" s="67"/>
    </row>
    <row r="972594" spans="2:2">
      <c r="B972594" s="67"/>
    </row>
    <row r="972595" spans="2:2">
      <c r="B972595" s="67"/>
    </row>
    <row r="972596" spans="2:2">
      <c r="B972596" s="67"/>
    </row>
    <row r="972597" spans="2:2">
      <c r="B972597" s="67"/>
    </row>
    <row r="972598" spans="2:2">
      <c r="B972598" s="67"/>
    </row>
    <row r="972599" spans="2:2">
      <c r="B972599" s="67"/>
    </row>
    <row r="972600" spans="2:2">
      <c r="B972600" s="67"/>
    </row>
    <row r="972601" spans="2:2">
      <c r="B972601" s="67"/>
    </row>
    <row r="972602" spans="2:2">
      <c r="B972602" s="67"/>
    </row>
    <row r="972603" spans="2:2">
      <c r="B972603" s="67"/>
    </row>
    <row r="972604" spans="2:2">
      <c r="B972604" s="67"/>
    </row>
    <row r="972605" spans="2:2">
      <c r="B972605" s="67"/>
    </row>
    <row r="972606" spans="2:2">
      <c r="B972606" s="67"/>
    </row>
    <row r="972607" spans="2:2">
      <c r="B972607" s="67"/>
    </row>
    <row r="972608" spans="2:2">
      <c r="B972608" s="67"/>
    </row>
    <row r="972609" spans="2:2">
      <c r="B972609" s="67"/>
    </row>
    <row r="972610" spans="2:2">
      <c r="B972610" s="67"/>
    </row>
    <row r="972611" spans="2:2">
      <c r="B972611" s="67"/>
    </row>
    <row r="972612" spans="2:2">
      <c r="B972612" s="67"/>
    </row>
    <row r="972613" spans="2:2">
      <c r="B972613" s="67"/>
    </row>
    <row r="972614" spans="2:2">
      <c r="B972614" s="67"/>
    </row>
    <row r="972615" spans="2:2">
      <c r="B972615" s="67"/>
    </row>
    <row r="972616" spans="2:2">
      <c r="B972616" s="67"/>
    </row>
    <row r="972617" spans="2:2">
      <c r="B972617" s="67"/>
    </row>
    <row r="972618" spans="2:2">
      <c r="B972618" s="67"/>
    </row>
    <row r="972619" spans="2:2">
      <c r="B972619" s="67"/>
    </row>
    <row r="972620" spans="2:2">
      <c r="B972620" s="67"/>
    </row>
    <row r="972621" spans="2:2">
      <c r="B972621" s="67"/>
    </row>
    <row r="972622" spans="2:2">
      <c r="B972622" s="67"/>
    </row>
    <row r="972623" spans="2:2">
      <c r="B972623" s="67"/>
    </row>
    <row r="972624" spans="2:2">
      <c r="B972624" s="67"/>
    </row>
    <row r="972625" spans="2:2">
      <c r="B972625" s="67"/>
    </row>
    <row r="972626" spans="2:2">
      <c r="B972626" s="67"/>
    </row>
    <row r="972627" spans="2:2">
      <c r="B972627" s="67"/>
    </row>
    <row r="972628" spans="2:2">
      <c r="B972628" s="67"/>
    </row>
    <row r="972629" spans="2:2">
      <c r="B972629" s="67"/>
    </row>
    <row r="972630" spans="2:2">
      <c r="B972630" s="67"/>
    </row>
    <row r="972631" spans="2:2">
      <c r="B972631" s="67"/>
    </row>
    <row r="972632" spans="2:2">
      <c r="B972632" s="67"/>
    </row>
    <row r="972633" spans="2:2">
      <c r="B972633" s="67"/>
    </row>
    <row r="972634" spans="2:2">
      <c r="B972634" s="67"/>
    </row>
    <row r="972635" spans="2:2">
      <c r="B972635" s="67"/>
    </row>
    <row r="972636" spans="2:2">
      <c r="B972636" s="67"/>
    </row>
    <row r="972637" spans="2:2">
      <c r="B972637" s="67"/>
    </row>
    <row r="972638" spans="2:2">
      <c r="B972638" s="67"/>
    </row>
    <row r="972639" spans="2:2">
      <c r="B972639" s="67"/>
    </row>
    <row r="972640" spans="2:2">
      <c r="B972640" s="67"/>
    </row>
    <row r="972641" spans="2:2">
      <c r="B972641" s="67"/>
    </row>
    <row r="972642" spans="2:2">
      <c r="B972642" s="67"/>
    </row>
    <row r="972643" spans="2:2">
      <c r="B972643" s="67"/>
    </row>
    <row r="972644" spans="2:2">
      <c r="B972644" s="67"/>
    </row>
    <row r="972645" spans="2:2">
      <c r="B972645" s="67"/>
    </row>
    <row r="972646" spans="2:2">
      <c r="B972646" s="67"/>
    </row>
    <row r="972647" spans="2:2">
      <c r="B972647" s="67"/>
    </row>
    <row r="972648" spans="2:2">
      <c r="B972648" s="67"/>
    </row>
    <row r="972649" spans="2:2">
      <c r="B972649" s="67"/>
    </row>
    <row r="972650" spans="2:2">
      <c r="B972650" s="67"/>
    </row>
    <row r="972651" spans="2:2">
      <c r="B972651" s="67"/>
    </row>
    <row r="972652" spans="2:2">
      <c r="B972652" s="67"/>
    </row>
    <row r="972653" spans="2:2">
      <c r="B972653" s="67"/>
    </row>
    <row r="972654" spans="2:2">
      <c r="B972654" s="67"/>
    </row>
    <row r="972655" spans="2:2">
      <c r="B972655" s="67"/>
    </row>
    <row r="972656" spans="2:2">
      <c r="B972656" s="67"/>
    </row>
    <row r="972657" spans="2:2">
      <c r="B972657" s="67"/>
    </row>
    <row r="972658" spans="2:2">
      <c r="B972658" s="67"/>
    </row>
    <row r="972659" spans="2:2">
      <c r="B972659" s="67"/>
    </row>
    <row r="972660" spans="2:2">
      <c r="B972660" s="67"/>
    </row>
    <row r="972661" spans="2:2">
      <c r="B972661" s="67"/>
    </row>
    <row r="972662" spans="2:2">
      <c r="B972662" s="67"/>
    </row>
    <row r="972663" spans="2:2">
      <c r="B972663" s="67"/>
    </row>
    <row r="972664" spans="2:2">
      <c r="B972664" s="67"/>
    </row>
    <row r="972665" spans="2:2">
      <c r="B972665" s="67"/>
    </row>
    <row r="972666" spans="2:2">
      <c r="B972666" s="67"/>
    </row>
    <row r="972667" spans="2:2">
      <c r="B972667" s="67"/>
    </row>
    <row r="972668" spans="2:2">
      <c r="B972668" s="67"/>
    </row>
    <row r="972669" spans="2:2">
      <c r="B972669" s="67"/>
    </row>
    <row r="972670" spans="2:2">
      <c r="B972670" s="67"/>
    </row>
    <row r="972671" spans="2:2">
      <c r="B972671" s="67"/>
    </row>
    <row r="972672" spans="2:2">
      <c r="B972672" s="67"/>
    </row>
    <row r="972673" spans="2:2">
      <c r="B972673" s="67"/>
    </row>
    <row r="972674" spans="2:2">
      <c r="B972674" s="67"/>
    </row>
    <row r="972675" spans="2:2">
      <c r="B972675" s="67"/>
    </row>
    <row r="972676" spans="2:2">
      <c r="B972676" s="67"/>
    </row>
    <row r="972677" spans="2:2">
      <c r="B972677" s="67"/>
    </row>
    <row r="972678" spans="2:2">
      <c r="B972678" s="67"/>
    </row>
    <row r="972679" spans="2:2">
      <c r="B972679" s="67"/>
    </row>
    <row r="972680" spans="2:2">
      <c r="B972680" s="67"/>
    </row>
    <row r="972681" spans="2:2">
      <c r="B972681" s="67"/>
    </row>
    <row r="972682" spans="2:2">
      <c r="B972682" s="67"/>
    </row>
    <row r="972683" spans="2:2">
      <c r="B972683" s="67"/>
    </row>
    <row r="972684" spans="2:2">
      <c r="B972684" s="67"/>
    </row>
    <row r="972685" spans="2:2">
      <c r="B972685" s="67"/>
    </row>
    <row r="972686" spans="2:2">
      <c r="B972686" s="67"/>
    </row>
    <row r="972687" spans="2:2">
      <c r="B972687" s="67"/>
    </row>
    <row r="972688" spans="2:2">
      <c r="B972688" s="67"/>
    </row>
    <row r="972689" spans="2:2">
      <c r="B972689" s="67"/>
    </row>
    <row r="972690" spans="2:2">
      <c r="B972690" s="67"/>
    </row>
    <row r="972691" spans="2:2">
      <c r="B972691" s="67"/>
    </row>
    <row r="972692" spans="2:2">
      <c r="B972692" s="67"/>
    </row>
    <row r="972693" spans="2:2">
      <c r="B972693" s="67"/>
    </row>
    <row r="972694" spans="2:2">
      <c r="B972694" s="67"/>
    </row>
    <row r="972695" spans="2:2">
      <c r="B972695" s="67"/>
    </row>
    <row r="972696" spans="2:2">
      <c r="B972696" s="67"/>
    </row>
    <row r="972697" spans="2:2">
      <c r="B972697" s="67"/>
    </row>
    <row r="972698" spans="2:2">
      <c r="B972698" s="67"/>
    </row>
    <row r="972699" spans="2:2">
      <c r="B972699" s="67"/>
    </row>
    <row r="972700" spans="2:2">
      <c r="B972700" s="67"/>
    </row>
    <row r="972701" spans="2:2">
      <c r="B972701" s="67"/>
    </row>
    <row r="972702" spans="2:2">
      <c r="B972702" s="67"/>
    </row>
    <row r="972703" spans="2:2">
      <c r="B972703" s="67"/>
    </row>
    <row r="972704" spans="2:2">
      <c r="B972704" s="67"/>
    </row>
    <row r="972705" spans="2:2">
      <c r="B972705" s="67"/>
    </row>
    <row r="972706" spans="2:2">
      <c r="B972706" s="67"/>
    </row>
    <row r="972707" spans="2:2">
      <c r="B972707" s="67"/>
    </row>
    <row r="972708" spans="2:2">
      <c r="B972708" s="67"/>
    </row>
    <row r="972709" spans="2:2">
      <c r="B972709" s="67"/>
    </row>
    <row r="972710" spans="2:2">
      <c r="B972710" s="67"/>
    </row>
    <row r="972711" spans="2:2">
      <c r="B972711" s="67"/>
    </row>
    <row r="972712" spans="2:2">
      <c r="B972712" s="67"/>
    </row>
    <row r="972713" spans="2:2">
      <c r="B972713" s="67"/>
    </row>
    <row r="972714" spans="2:2">
      <c r="B972714" s="67"/>
    </row>
    <row r="972715" spans="2:2">
      <c r="B972715" s="67"/>
    </row>
    <row r="972716" spans="2:2">
      <c r="B972716" s="67"/>
    </row>
    <row r="972717" spans="2:2">
      <c r="B972717" s="67"/>
    </row>
    <row r="972718" spans="2:2">
      <c r="B972718" s="67"/>
    </row>
    <row r="972719" spans="2:2">
      <c r="B972719" s="67"/>
    </row>
    <row r="972720" spans="2:2">
      <c r="B972720" s="67"/>
    </row>
    <row r="972721" spans="2:2">
      <c r="B972721" s="67"/>
    </row>
    <row r="972722" spans="2:2">
      <c r="B972722" s="67"/>
    </row>
    <row r="972723" spans="2:2">
      <c r="B972723" s="67"/>
    </row>
    <row r="972724" spans="2:2">
      <c r="B972724" s="67"/>
    </row>
    <row r="972725" spans="2:2">
      <c r="B972725" s="67"/>
    </row>
    <row r="972726" spans="2:2">
      <c r="B972726" s="67"/>
    </row>
    <row r="972727" spans="2:2">
      <c r="B972727" s="67"/>
    </row>
    <row r="972728" spans="2:2">
      <c r="B972728" s="67"/>
    </row>
    <row r="972729" spans="2:2">
      <c r="B972729" s="67"/>
    </row>
    <row r="972730" spans="2:2">
      <c r="B972730" s="67"/>
    </row>
    <row r="972731" spans="2:2">
      <c r="B972731" s="67"/>
    </row>
    <row r="972732" spans="2:2">
      <c r="B972732" s="67"/>
    </row>
    <row r="972733" spans="2:2">
      <c r="B972733" s="67"/>
    </row>
    <row r="972734" spans="2:2">
      <c r="B972734" s="67"/>
    </row>
    <row r="972735" spans="2:2">
      <c r="B972735" s="67"/>
    </row>
    <row r="972736" spans="2:2">
      <c r="B972736" s="67"/>
    </row>
    <row r="972737" spans="2:2">
      <c r="B972737" s="67"/>
    </row>
    <row r="972738" spans="2:2">
      <c r="B972738" s="67"/>
    </row>
    <row r="972739" spans="2:2">
      <c r="B972739" s="67"/>
    </row>
    <row r="972740" spans="2:2">
      <c r="B972740" s="67"/>
    </row>
    <row r="972741" spans="2:2">
      <c r="B972741" s="67"/>
    </row>
    <row r="972742" spans="2:2">
      <c r="B972742" s="67"/>
    </row>
    <row r="972743" spans="2:2">
      <c r="B972743" s="67"/>
    </row>
    <row r="972744" spans="2:2">
      <c r="B972744" s="67"/>
    </row>
    <row r="972745" spans="2:2">
      <c r="B972745" s="67"/>
    </row>
    <row r="972746" spans="2:2">
      <c r="B972746" s="67"/>
    </row>
    <row r="972747" spans="2:2">
      <c r="B972747" s="67"/>
    </row>
    <row r="972748" spans="2:2">
      <c r="B972748" s="67"/>
    </row>
    <row r="972749" spans="2:2">
      <c r="B972749" s="67"/>
    </row>
    <row r="972750" spans="2:2">
      <c r="B972750" s="67"/>
    </row>
    <row r="972751" spans="2:2">
      <c r="B972751" s="67"/>
    </row>
    <row r="972752" spans="2:2">
      <c r="B972752" s="67"/>
    </row>
    <row r="972753" spans="2:2">
      <c r="B972753" s="67"/>
    </row>
    <row r="972754" spans="2:2">
      <c r="B972754" s="67"/>
    </row>
    <row r="972755" spans="2:2">
      <c r="B972755" s="67"/>
    </row>
    <row r="972756" spans="2:2">
      <c r="B972756" s="67"/>
    </row>
    <row r="972757" spans="2:2">
      <c r="B972757" s="67"/>
    </row>
    <row r="972758" spans="2:2">
      <c r="B972758" s="67"/>
    </row>
    <row r="972759" spans="2:2">
      <c r="B972759" s="67"/>
    </row>
    <row r="972760" spans="2:2">
      <c r="B972760" s="67"/>
    </row>
    <row r="972761" spans="2:2">
      <c r="B972761" s="67"/>
    </row>
    <row r="972762" spans="2:2">
      <c r="B972762" s="67"/>
    </row>
    <row r="972763" spans="2:2">
      <c r="B972763" s="67"/>
    </row>
    <row r="972764" spans="2:2">
      <c r="B972764" s="67"/>
    </row>
    <row r="972765" spans="2:2">
      <c r="B972765" s="67"/>
    </row>
    <row r="972766" spans="2:2">
      <c r="B972766" s="67"/>
    </row>
    <row r="972767" spans="2:2">
      <c r="B972767" s="67"/>
    </row>
    <row r="972768" spans="2:2">
      <c r="B972768" s="67"/>
    </row>
    <row r="972769" spans="2:2">
      <c r="B972769" s="67"/>
    </row>
    <row r="972770" spans="2:2">
      <c r="B972770" s="67"/>
    </row>
    <row r="972771" spans="2:2">
      <c r="B972771" s="67"/>
    </row>
    <row r="972772" spans="2:2">
      <c r="B972772" s="67"/>
    </row>
    <row r="972773" spans="2:2">
      <c r="B972773" s="67"/>
    </row>
    <row r="972774" spans="2:2">
      <c r="B972774" s="67"/>
    </row>
    <row r="972775" spans="2:2">
      <c r="B972775" s="67"/>
    </row>
    <row r="972776" spans="2:2">
      <c r="B972776" s="67"/>
    </row>
    <row r="972777" spans="2:2">
      <c r="B972777" s="67"/>
    </row>
    <row r="972778" spans="2:2">
      <c r="B972778" s="67"/>
    </row>
    <row r="972779" spans="2:2">
      <c r="B972779" s="67"/>
    </row>
    <row r="972780" spans="2:2">
      <c r="B972780" s="67"/>
    </row>
    <row r="972781" spans="2:2">
      <c r="B972781" s="67"/>
    </row>
    <row r="972782" spans="2:2">
      <c r="B972782" s="67"/>
    </row>
    <row r="972783" spans="2:2">
      <c r="B972783" s="67"/>
    </row>
    <row r="972784" spans="2:2">
      <c r="B972784" s="67"/>
    </row>
    <row r="972785" spans="2:2">
      <c r="B972785" s="67"/>
    </row>
    <row r="972786" spans="2:2">
      <c r="B972786" s="67"/>
    </row>
    <row r="972787" spans="2:2">
      <c r="B972787" s="67"/>
    </row>
    <row r="972788" spans="2:2">
      <c r="B972788" s="67"/>
    </row>
    <row r="972789" spans="2:2">
      <c r="B972789" s="67"/>
    </row>
    <row r="972790" spans="2:2">
      <c r="B972790" s="67"/>
    </row>
    <row r="972791" spans="2:2">
      <c r="B972791" s="67"/>
    </row>
    <row r="972792" spans="2:2">
      <c r="B972792" s="67"/>
    </row>
    <row r="972793" spans="2:2">
      <c r="B972793" s="67"/>
    </row>
    <row r="972794" spans="2:2">
      <c r="B972794" s="67"/>
    </row>
    <row r="972795" spans="2:2">
      <c r="B972795" s="67"/>
    </row>
    <row r="972796" spans="2:2">
      <c r="B972796" s="67"/>
    </row>
    <row r="972797" spans="2:2">
      <c r="B972797" s="67"/>
    </row>
    <row r="972798" spans="2:2">
      <c r="B972798" s="67"/>
    </row>
    <row r="972799" spans="2:2">
      <c r="B972799" s="67"/>
    </row>
    <row r="972800" spans="2:2">
      <c r="B972800" s="67"/>
    </row>
    <row r="972801" spans="2:2">
      <c r="B972801" s="67"/>
    </row>
    <row r="972802" spans="2:2">
      <c r="B972802" s="67"/>
    </row>
    <row r="972803" spans="2:2">
      <c r="B972803" s="67"/>
    </row>
    <row r="972804" spans="2:2">
      <c r="B972804" s="67"/>
    </row>
    <row r="972805" spans="2:2">
      <c r="B972805" s="67"/>
    </row>
    <row r="972806" spans="2:2">
      <c r="B972806" s="67"/>
    </row>
    <row r="972807" spans="2:2">
      <c r="B972807" s="67"/>
    </row>
    <row r="972808" spans="2:2">
      <c r="B972808" s="67"/>
    </row>
    <row r="972809" spans="2:2">
      <c r="B972809" s="67"/>
    </row>
    <row r="972810" spans="2:2">
      <c r="B972810" s="67"/>
    </row>
    <row r="972811" spans="2:2">
      <c r="B972811" s="67"/>
    </row>
    <row r="972812" spans="2:2">
      <c r="B972812" s="67"/>
    </row>
    <row r="972813" spans="2:2">
      <c r="B972813" s="67"/>
    </row>
    <row r="972814" spans="2:2">
      <c r="B972814" s="67"/>
    </row>
    <row r="972815" spans="2:2">
      <c r="B972815" s="67"/>
    </row>
    <row r="972816" spans="2:2">
      <c r="B972816" s="67"/>
    </row>
    <row r="972817" spans="2:2">
      <c r="B972817" s="67"/>
    </row>
    <row r="972818" spans="2:2">
      <c r="B972818" s="67"/>
    </row>
    <row r="972819" spans="2:2">
      <c r="B972819" s="67"/>
    </row>
    <row r="972820" spans="2:2">
      <c r="B972820" s="67"/>
    </row>
    <row r="972821" spans="2:2">
      <c r="B972821" s="67"/>
    </row>
    <row r="972822" spans="2:2">
      <c r="B972822" s="67"/>
    </row>
    <row r="972823" spans="2:2">
      <c r="B972823" s="67"/>
    </row>
    <row r="972824" spans="2:2">
      <c r="B972824" s="67"/>
    </row>
    <row r="972825" spans="2:2">
      <c r="B972825" s="67"/>
    </row>
    <row r="972826" spans="2:2">
      <c r="B972826" s="67"/>
    </row>
    <row r="972827" spans="2:2">
      <c r="B972827" s="67"/>
    </row>
    <row r="972828" spans="2:2">
      <c r="B972828" s="67"/>
    </row>
    <row r="972829" spans="2:2">
      <c r="B972829" s="67"/>
    </row>
    <row r="972830" spans="2:2">
      <c r="B972830" s="67"/>
    </row>
    <row r="972831" spans="2:2">
      <c r="B972831" s="67"/>
    </row>
    <row r="972832" spans="2:2">
      <c r="B972832" s="67"/>
    </row>
    <row r="972833" spans="2:2">
      <c r="B972833" s="67"/>
    </row>
    <row r="972834" spans="2:2">
      <c r="B972834" s="67"/>
    </row>
    <row r="972835" spans="2:2">
      <c r="B972835" s="67"/>
    </row>
    <row r="972836" spans="2:2">
      <c r="B972836" s="67"/>
    </row>
    <row r="972837" spans="2:2">
      <c r="B972837" s="67"/>
    </row>
    <row r="972838" spans="2:2">
      <c r="B972838" s="67"/>
    </row>
    <row r="972839" spans="2:2">
      <c r="B972839" s="67"/>
    </row>
    <row r="972840" spans="2:2">
      <c r="B972840" s="67"/>
    </row>
    <row r="972841" spans="2:2">
      <c r="B972841" s="67"/>
    </row>
    <row r="972842" spans="2:2">
      <c r="B972842" s="67"/>
    </row>
    <row r="972843" spans="2:2">
      <c r="B972843" s="67"/>
    </row>
    <row r="972844" spans="2:2">
      <c r="B972844" s="67"/>
    </row>
    <row r="972845" spans="2:2">
      <c r="B972845" s="67"/>
    </row>
    <row r="972846" spans="2:2">
      <c r="B972846" s="67"/>
    </row>
    <row r="972847" spans="2:2">
      <c r="B972847" s="67"/>
    </row>
    <row r="972848" spans="2:2">
      <c r="B972848" s="67"/>
    </row>
    <row r="972849" spans="2:2">
      <c r="B972849" s="67"/>
    </row>
    <row r="972850" spans="2:2">
      <c r="B972850" s="67"/>
    </row>
    <row r="972851" spans="2:2">
      <c r="B972851" s="67"/>
    </row>
    <row r="972852" spans="2:2">
      <c r="B972852" s="67"/>
    </row>
    <row r="972853" spans="2:2">
      <c r="B972853" s="67"/>
    </row>
    <row r="972854" spans="2:2">
      <c r="B972854" s="67"/>
    </row>
    <row r="972855" spans="2:2">
      <c r="B972855" s="67"/>
    </row>
    <row r="972856" spans="2:2">
      <c r="B972856" s="67"/>
    </row>
    <row r="972857" spans="2:2">
      <c r="B972857" s="67"/>
    </row>
    <row r="972858" spans="2:2">
      <c r="B972858" s="67"/>
    </row>
    <row r="972859" spans="2:2">
      <c r="B972859" s="67"/>
    </row>
    <row r="972860" spans="2:2">
      <c r="B972860" s="67"/>
    </row>
    <row r="972861" spans="2:2">
      <c r="B972861" s="67"/>
    </row>
    <row r="972862" spans="2:2">
      <c r="B972862" s="67"/>
    </row>
    <row r="972863" spans="2:2">
      <c r="B972863" s="67"/>
    </row>
    <row r="972864" spans="2:2">
      <c r="B972864" s="67"/>
    </row>
    <row r="972865" spans="2:2">
      <c r="B972865" s="67"/>
    </row>
    <row r="972866" spans="2:2">
      <c r="B972866" s="67"/>
    </row>
    <row r="972867" spans="2:2">
      <c r="B972867" s="67"/>
    </row>
    <row r="972868" spans="2:2">
      <c r="B972868" s="67"/>
    </row>
    <row r="972869" spans="2:2">
      <c r="B972869" s="67"/>
    </row>
    <row r="972870" spans="2:2">
      <c r="B972870" s="67"/>
    </row>
    <row r="972871" spans="2:2">
      <c r="B972871" s="67"/>
    </row>
    <row r="972872" spans="2:2">
      <c r="B972872" s="67"/>
    </row>
    <row r="972873" spans="2:2">
      <c r="B972873" s="67"/>
    </row>
    <row r="972874" spans="2:2">
      <c r="B972874" s="67"/>
    </row>
    <row r="972875" spans="2:2">
      <c r="B972875" s="67"/>
    </row>
    <row r="972876" spans="2:2">
      <c r="B972876" s="67"/>
    </row>
    <row r="972877" spans="2:2">
      <c r="B972877" s="67"/>
    </row>
    <row r="972878" spans="2:2">
      <c r="B972878" s="67"/>
    </row>
    <row r="972879" spans="2:2">
      <c r="B972879" s="67"/>
    </row>
    <row r="972880" spans="2:2">
      <c r="B972880" s="67"/>
    </row>
    <row r="972881" spans="2:2">
      <c r="B972881" s="67"/>
    </row>
    <row r="972882" spans="2:2">
      <c r="B972882" s="67"/>
    </row>
    <row r="972883" spans="2:2">
      <c r="B972883" s="67"/>
    </row>
    <row r="972884" spans="2:2">
      <c r="B972884" s="67"/>
    </row>
    <row r="972885" spans="2:2">
      <c r="B972885" s="67"/>
    </row>
    <row r="972886" spans="2:2">
      <c r="B972886" s="67"/>
    </row>
    <row r="972887" spans="2:2">
      <c r="B972887" s="67"/>
    </row>
    <row r="972888" spans="2:2">
      <c r="B972888" s="67"/>
    </row>
    <row r="972889" spans="2:2">
      <c r="B972889" s="67"/>
    </row>
    <row r="972890" spans="2:2">
      <c r="B972890" s="67"/>
    </row>
    <row r="972891" spans="2:2">
      <c r="B972891" s="67"/>
    </row>
    <row r="972892" spans="2:2">
      <c r="B972892" s="67"/>
    </row>
    <row r="972893" spans="2:2">
      <c r="B972893" s="67"/>
    </row>
    <row r="972894" spans="2:2">
      <c r="B972894" s="67"/>
    </row>
    <row r="972895" spans="2:2">
      <c r="B972895" s="67"/>
    </row>
    <row r="972896" spans="2:2">
      <c r="B972896" s="67"/>
    </row>
    <row r="972897" spans="2:2">
      <c r="B972897" s="67"/>
    </row>
    <row r="972898" spans="2:2">
      <c r="B972898" s="67"/>
    </row>
    <row r="972899" spans="2:2">
      <c r="B972899" s="67"/>
    </row>
    <row r="972900" spans="2:2">
      <c r="B972900" s="67"/>
    </row>
    <row r="972901" spans="2:2">
      <c r="B972901" s="67"/>
    </row>
    <row r="972902" spans="2:2">
      <c r="B972902" s="67"/>
    </row>
    <row r="972903" spans="2:2">
      <c r="B972903" s="67"/>
    </row>
    <row r="972904" spans="2:2">
      <c r="B972904" s="67"/>
    </row>
    <row r="972905" spans="2:2">
      <c r="B972905" s="67"/>
    </row>
    <row r="972906" spans="2:2">
      <c r="B972906" s="67"/>
    </row>
    <row r="972907" spans="2:2">
      <c r="B972907" s="67"/>
    </row>
    <row r="972908" spans="2:2">
      <c r="B972908" s="67"/>
    </row>
    <row r="972909" spans="2:2">
      <c r="B972909" s="67"/>
    </row>
    <row r="972910" spans="2:2">
      <c r="B972910" s="67"/>
    </row>
    <row r="972911" spans="2:2">
      <c r="B972911" s="67"/>
    </row>
    <row r="972912" spans="2:2">
      <c r="B972912" s="67"/>
    </row>
    <row r="972913" spans="2:2">
      <c r="B972913" s="67"/>
    </row>
    <row r="972914" spans="2:2">
      <c r="B972914" s="67"/>
    </row>
    <row r="972915" spans="2:2">
      <c r="B972915" s="67"/>
    </row>
    <row r="972916" spans="2:2">
      <c r="B972916" s="67"/>
    </row>
    <row r="972917" spans="2:2">
      <c r="B972917" s="67"/>
    </row>
    <row r="972918" spans="2:2">
      <c r="B972918" s="67"/>
    </row>
    <row r="972919" spans="2:2">
      <c r="B972919" s="67"/>
    </row>
    <row r="972920" spans="2:2">
      <c r="B972920" s="67"/>
    </row>
    <row r="972921" spans="2:2">
      <c r="B972921" s="67"/>
    </row>
    <row r="972922" spans="2:2">
      <c r="B972922" s="67"/>
    </row>
    <row r="972923" spans="2:2">
      <c r="B972923" s="67"/>
    </row>
    <row r="972924" spans="2:2">
      <c r="B972924" s="67"/>
    </row>
    <row r="972925" spans="2:2">
      <c r="B972925" s="67"/>
    </row>
    <row r="972926" spans="2:2">
      <c r="B972926" s="67"/>
    </row>
    <row r="972927" spans="2:2">
      <c r="B972927" s="67"/>
    </row>
    <row r="972928" spans="2:2">
      <c r="B972928" s="67"/>
    </row>
    <row r="972929" spans="2:2">
      <c r="B972929" s="67"/>
    </row>
    <row r="972930" spans="2:2">
      <c r="B972930" s="67"/>
    </row>
    <row r="972931" spans="2:2">
      <c r="B972931" s="67"/>
    </row>
    <row r="972932" spans="2:2">
      <c r="B972932" s="67"/>
    </row>
    <row r="972933" spans="2:2">
      <c r="B972933" s="67"/>
    </row>
    <row r="972934" spans="2:2">
      <c r="B972934" s="67"/>
    </row>
    <row r="972935" spans="2:2">
      <c r="B972935" s="67"/>
    </row>
    <row r="972936" spans="2:2">
      <c r="B972936" s="67"/>
    </row>
    <row r="972937" spans="2:2">
      <c r="B972937" s="67"/>
    </row>
    <row r="972938" spans="2:2">
      <c r="B972938" s="67"/>
    </row>
    <row r="972939" spans="2:2">
      <c r="B972939" s="67"/>
    </row>
    <row r="972940" spans="2:2">
      <c r="B972940" s="67"/>
    </row>
    <row r="972941" spans="2:2">
      <c r="B972941" s="67"/>
    </row>
    <row r="972942" spans="2:2">
      <c r="B972942" s="67"/>
    </row>
    <row r="972943" spans="2:2">
      <c r="B972943" s="67"/>
    </row>
    <row r="972944" spans="2:2">
      <c r="B972944" s="67"/>
    </row>
    <row r="972945" spans="2:2">
      <c r="B972945" s="67"/>
    </row>
    <row r="972946" spans="2:2">
      <c r="B972946" s="67"/>
    </row>
    <row r="972947" spans="2:2">
      <c r="B972947" s="67"/>
    </row>
    <row r="972948" spans="2:2">
      <c r="B972948" s="67"/>
    </row>
    <row r="972949" spans="2:2">
      <c r="B972949" s="67"/>
    </row>
    <row r="972950" spans="2:2">
      <c r="B972950" s="67"/>
    </row>
    <row r="972951" spans="2:2">
      <c r="B972951" s="67"/>
    </row>
    <row r="972952" spans="2:2">
      <c r="B972952" s="67"/>
    </row>
    <row r="972953" spans="2:2">
      <c r="B972953" s="67"/>
    </row>
    <row r="972954" spans="2:2">
      <c r="B972954" s="67"/>
    </row>
    <row r="972955" spans="2:2">
      <c r="B972955" s="67"/>
    </row>
    <row r="972956" spans="2:2">
      <c r="B972956" s="67"/>
    </row>
    <row r="972957" spans="2:2">
      <c r="B972957" s="67"/>
    </row>
    <row r="972958" spans="2:2">
      <c r="B972958" s="67"/>
    </row>
    <row r="972959" spans="2:2">
      <c r="B972959" s="67"/>
    </row>
    <row r="972960" spans="2:2">
      <c r="B972960" s="67"/>
    </row>
    <row r="972961" spans="2:2">
      <c r="B972961" s="67"/>
    </row>
    <row r="972962" spans="2:2">
      <c r="B972962" s="67"/>
    </row>
    <row r="972963" spans="2:2">
      <c r="B972963" s="67"/>
    </row>
    <row r="972964" spans="2:2">
      <c r="B972964" s="67"/>
    </row>
    <row r="972965" spans="2:2">
      <c r="B972965" s="67"/>
    </row>
    <row r="972966" spans="2:2">
      <c r="B972966" s="67"/>
    </row>
    <row r="972967" spans="2:2">
      <c r="B972967" s="67"/>
    </row>
    <row r="972968" spans="2:2">
      <c r="B972968" s="67"/>
    </row>
    <row r="972969" spans="2:2">
      <c r="B972969" s="67"/>
    </row>
    <row r="972970" spans="2:2">
      <c r="B972970" s="67"/>
    </row>
    <row r="972971" spans="2:2">
      <c r="B972971" s="67"/>
    </row>
    <row r="972972" spans="2:2">
      <c r="B972972" s="67"/>
    </row>
    <row r="972973" spans="2:2">
      <c r="B972973" s="67"/>
    </row>
    <row r="972974" spans="2:2">
      <c r="B972974" s="67"/>
    </row>
    <row r="972975" spans="2:2">
      <c r="B972975" s="67"/>
    </row>
    <row r="972976" spans="2:2">
      <c r="B972976" s="67"/>
    </row>
    <row r="972977" spans="2:2">
      <c r="B972977" s="67"/>
    </row>
    <row r="972978" spans="2:2">
      <c r="B972978" s="67"/>
    </row>
    <row r="972979" spans="2:2">
      <c r="B972979" s="67"/>
    </row>
    <row r="972980" spans="2:2">
      <c r="B972980" s="67"/>
    </row>
    <row r="972981" spans="2:2">
      <c r="B972981" s="67"/>
    </row>
    <row r="972982" spans="2:2">
      <c r="B972982" s="67"/>
    </row>
    <row r="972983" spans="2:2">
      <c r="B972983" s="67"/>
    </row>
    <row r="972984" spans="2:2">
      <c r="B972984" s="67"/>
    </row>
    <row r="972985" spans="2:2">
      <c r="B972985" s="67"/>
    </row>
    <row r="972986" spans="2:2">
      <c r="B972986" s="67"/>
    </row>
    <row r="972987" spans="2:2">
      <c r="B972987" s="67"/>
    </row>
    <row r="972988" spans="2:2">
      <c r="B972988" s="67"/>
    </row>
    <row r="972989" spans="2:2">
      <c r="B972989" s="67"/>
    </row>
    <row r="972990" spans="2:2">
      <c r="B972990" s="67"/>
    </row>
    <row r="972991" spans="2:2">
      <c r="B972991" s="67"/>
    </row>
    <row r="972992" spans="2:2">
      <c r="B972992" s="67"/>
    </row>
    <row r="972993" spans="2:2">
      <c r="B972993" s="67"/>
    </row>
    <row r="972994" spans="2:2">
      <c r="B972994" s="67"/>
    </row>
    <row r="972995" spans="2:2">
      <c r="B972995" s="67"/>
    </row>
    <row r="972996" spans="2:2">
      <c r="B972996" s="67"/>
    </row>
    <row r="972997" spans="2:2">
      <c r="B972997" s="67"/>
    </row>
    <row r="972998" spans="2:2">
      <c r="B972998" s="67"/>
    </row>
    <row r="972999" spans="2:2">
      <c r="B972999" s="67"/>
    </row>
    <row r="973000" spans="2:2">
      <c r="B973000" s="67"/>
    </row>
    <row r="973001" spans="2:2">
      <c r="B973001" s="67"/>
    </row>
    <row r="973002" spans="2:2">
      <c r="B973002" s="67"/>
    </row>
    <row r="973003" spans="2:2">
      <c r="B973003" s="67"/>
    </row>
    <row r="973004" spans="2:2">
      <c r="B973004" s="67"/>
    </row>
    <row r="973005" spans="2:2">
      <c r="B973005" s="67"/>
    </row>
    <row r="973006" spans="2:2">
      <c r="B973006" s="67"/>
    </row>
    <row r="973007" spans="2:2">
      <c r="B973007" s="67"/>
    </row>
    <row r="973008" spans="2:2">
      <c r="B973008" s="67"/>
    </row>
    <row r="973009" spans="2:2">
      <c r="B973009" s="67"/>
    </row>
    <row r="973010" spans="2:2">
      <c r="B973010" s="67"/>
    </row>
    <row r="973011" spans="2:2">
      <c r="B973011" s="67"/>
    </row>
    <row r="973012" spans="2:2">
      <c r="B973012" s="67"/>
    </row>
    <row r="973013" spans="2:2">
      <c r="B973013" s="67"/>
    </row>
    <row r="973014" spans="2:2">
      <c r="B973014" s="67"/>
    </row>
    <row r="973015" spans="2:2">
      <c r="B973015" s="67"/>
    </row>
    <row r="973016" spans="2:2">
      <c r="B973016" s="67"/>
    </row>
    <row r="973017" spans="2:2">
      <c r="B973017" s="67"/>
    </row>
    <row r="973018" spans="2:2">
      <c r="B973018" s="67"/>
    </row>
    <row r="973019" spans="2:2">
      <c r="B973019" s="67"/>
    </row>
    <row r="973020" spans="2:2">
      <c r="B973020" s="67"/>
    </row>
    <row r="973021" spans="2:2">
      <c r="B973021" s="67"/>
    </row>
    <row r="973022" spans="2:2">
      <c r="B973022" s="67"/>
    </row>
    <row r="973023" spans="2:2">
      <c r="B973023" s="67"/>
    </row>
    <row r="973024" spans="2:2">
      <c r="B973024" s="67"/>
    </row>
    <row r="973025" spans="2:2">
      <c r="B973025" s="67"/>
    </row>
    <row r="973026" spans="2:2">
      <c r="B973026" s="67"/>
    </row>
    <row r="973027" spans="2:2">
      <c r="B973027" s="67"/>
    </row>
    <row r="973028" spans="2:2">
      <c r="B973028" s="67"/>
    </row>
    <row r="973029" spans="2:2">
      <c r="B973029" s="67"/>
    </row>
    <row r="973030" spans="2:2">
      <c r="B973030" s="67"/>
    </row>
    <row r="973031" spans="2:2">
      <c r="B973031" s="67"/>
    </row>
    <row r="973032" spans="2:2">
      <c r="B973032" s="67"/>
    </row>
    <row r="973033" spans="2:2">
      <c r="B973033" s="67"/>
    </row>
    <row r="973034" spans="2:2">
      <c r="B973034" s="67"/>
    </row>
    <row r="973035" spans="2:2">
      <c r="B973035" s="67"/>
    </row>
    <row r="973036" spans="2:2">
      <c r="B973036" s="67"/>
    </row>
    <row r="973037" spans="2:2">
      <c r="B973037" s="67"/>
    </row>
    <row r="973038" spans="2:2">
      <c r="B973038" s="67"/>
    </row>
    <row r="973039" spans="2:2">
      <c r="B973039" s="67"/>
    </row>
    <row r="973040" spans="2:2">
      <c r="B973040" s="67"/>
    </row>
    <row r="973041" spans="2:2">
      <c r="B973041" s="67"/>
    </row>
    <row r="973042" spans="2:2">
      <c r="B973042" s="67"/>
    </row>
    <row r="973043" spans="2:2">
      <c r="B973043" s="67"/>
    </row>
    <row r="973044" spans="2:2">
      <c r="B973044" s="67"/>
    </row>
    <row r="973045" spans="2:2">
      <c r="B973045" s="67"/>
    </row>
    <row r="973046" spans="2:2">
      <c r="B973046" s="67"/>
    </row>
    <row r="973047" spans="2:2">
      <c r="B973047" s="67"/>
    </row>
    <row r="973048" spans="2:2">
      <c r="B973048" s="67"/>
    </row>
    <row r="973049" spans="2:2">
      <c r="B973049" s="67"/>
    </row>
    <row r="973050" spans="2:2">
      <c r="B973050" s="67"/>
    </row>
    <row r="973051" spans="2:2">
      <c r="B973051" s="67"/>
    </row>
    <row r="973052" spans="2:2">
      <c r="B973052" s="67"/>
    </row>
    <row r="973053" spans="2:2">
      <c r="B973053" s="67"/>
    </row>
    <row r="973054" spans="2:2">
      <c r="B973054" s="67"/>
    </row>
    <row r="973055" spans="2:2">
      <c r="B973055" s="67"/>
    </row>
    <row r="973056" spans="2:2">
      <c r="B973056" s="67"/>
    </row>
    <row r="973057" spans="2:2">
      <c r="B973057" s="67"/>
    </row>
    <row r="973058" spans="2:2">
      <c r="B973058" s="67"/>
    </row>
    <row r="973059" spans="2:2">
      <c r="B973059" s="67"/>
    </row>
    <row r="973060" spans="2:2">
      <c r="B973060" s="67"/>
    </row>
    <row r="973061" spans="2:2">
      <c r="B973061" s="67"/>
    </row>
    <row r="973062" spans="2:2">
      <c r="B973062" s="67"/>
    </row>
    <row r="973063" spans="2:2">
      <c r="B973063" s="67"/>
    </row>
    <row r="973064" spans="2:2">
      <c r="B973064" s="67"/>
    </row>
    <row r="973065" spans="2:2">
      <c r="B973065" s="67"/>
    </row>
    <row r="973066" spans="2:2">
      <c r="B973066" s="67"/>
    </row>
    <row r="973067" spans="2:2">
      <c r="B973067" s="67"/>
    </row>
    <row r="973068" spans="2:2">
      <c r="B973068" s="67"/>
    </row>
    <row r="973069" spans="2:2">
      <c r="B973069" s="67"/>
    </row>
    <row r="973070" spans="2:2">
      <c r="B973070" s="67"/>
    </row>
    <row r="973071" spans="2:2">
      <c r="B973071" s="67"/>
    </row>
    <row r="973072" spans="2:2">
      <c r="B973072" s="67"/>
    </row>
    <row r="973073" spans="2:2">
      <c r="B973073" s="67"/>
    </row>
    <row r="973074" spans="2:2">
      <c r="B973074" s="67"/>
    </row>
    <row r="973075" spans="2:2">
      <c r="B973075" s="67"/>
    </row>
    <row r="973076" spans="2:2">
      <c r="B973076" s="67"/>
    </row>
    <row r="973077" spans="2:2">
      <c r="B973077" s="67"/>
    </row>
    <row r="973078" spans="2:2">
      <c r="B973078" s="67"/>
    </row>
    <row r="973079" spans="2:2">
      <c r="B973079" s="67"/>
    </row>
    <row r="973080" spans="2:2">
      <c r="B973080" s="67"/>
    </row>
    <row r="973081" spans="2:2">
      <c r="B973081" s="67"/>
    </row>
    <row r="973082" spans="2:2">
      <c r="B973082" s="67"/>
    </row>
    <row r="973083" spans="2:2">
      <c r="B973083" s="67"/>
    </row>
    <row r="973084" spans="2:2">
      <c r="B973084" s="67"/>
    </row>
    <row r="973085" spans="2:2">
      <c r="B973085" s="67"/>
    </row>
    <row r="973086" spans="2:2">
      <c r="B973086" s="67"/>
    </row>
    <row r="973087" spans="2:2">
      <c r="B973087" s="67"/>
    </row>
    <row r="973088" spans="2:2">
      <c r="B973088" s="67"/>
    </row>
    <row r="973089" spans="2:2">
      <c r="B973089" s="67"/>
    </row>
    <row r="973090" spans="2:2">
      <c r="B973090" s="67"/>
    </row>
    <row r="973091" spans="2:2">
      <c r="B973091" s="67"/>
    </row>
    <row r="973092" spans="2:2">
      <c r="B973092" s="67"/>
    </row>
    <row r="973093" spans="2:2">
      <c r="B973093" s="67"/>
    </row>
    <row r="973094" spans="2:2">
      <c r="B973094" s="67"/>
    </row>
    <row r="973095" spans="2:2">
      <c r="B973095" s="67"/>
    </row>
    <row r="973096" spans="2:2">
      <c r="B973096" s="67"/>
    </row>
    <row r="973097" spans="2:2">
      <c r="B973097" s="67"/>
    </row>
    <row r="973098" spans="2:2">
      <c r="B973098" s="67"/>
    </row>
    <row r="973099" spans="2:2">
      <c r="B973099" s="67"/>
    </row>
    <row r="973100" spans="2:2">
      <c r="B973100" s="67"/>
    </row>
    <row r="973101" spans="2:2">
      <c r="B973101" s="67"/>
    </row>
    <row r="973102" spans="2:2">
      <c r="B973102" s="67"/>
    </row>
    <row r="973103" spans="2:2">
      <c r="B973103" s="67"/>
    </row>
    <row r="973104" spans="2:2">
      <c r="B973104" s="67"/>
    </row>
    <row r="973105" spans="2:2">
      <c r="B973105" s="67"/>
    </row>
    <row r="973106" spans="2:2">
      <c r="B973106" s="67"/>
    </row>
    <row r="973107" spans="2:2">
      <c r="B973107" s="67"/>
    </row>
    <row r="973108" spans="2:2">
      <c r="B973108" s="67"/>
    </row>
    <row r="973109" spans="2:2">
      <c r="B973109" s="67"/>
    </row>
    <row r="973110" spans="2:2">
      <c r="B973110" s="67"/>
    </row>
    <row r="973111" spans="2:2">
      <c r="B973111" s="67"/>
    </row>
    <row r="973112" spans="2:2">
      <c r="B973112" s="67"/>
    </row>
    <row r="973113" spans="2:2">
      <c r="B973113" s="67"/>
    </row>
    <row r="973114" spans="2:2">
      <c r="B973114" s="67"/>
    </row>
    <row r="973115" spans="2:2">
      <c r="B973115" s="67"/>
    </row>
    <row r="973116" spans="2:2">
      <c r="B973116" s="67"/>
    </row>
    <row r="973117" spans="2:2">
      <c r="B973117" s="67"/>
    </row>
    <row r="973118" spans="2:2">
      <c r="B973118" s="67"/>
    </row>
    <row r="973119" spans="2:2">
      <c r="B973119" s="67"/>
    </row>
    <row r="973120" spans="2:2">
      <c r="B973120" s="67"/>
    </row>
    <row r="973121" spans="2:2">
      <c r="B973121" s="67"/>
    </row>
    <row r="973122" spans="2:2">
      <c r="B973122" s="67"/>
    </row>
    <row r="973123" spans="2:2">
      <c r="B973123" s="67"/>
    </row>
    <row r="973124" spans="2:2">
      <c r="B973124" s="67"/>
    </row>
    <row r="973125" spans="2:2">
      <c r="B973125" s="67"/>
    </row>
    <row r="973126" spans="2:2">
      <c r="B973126" s="67"/>
    </row>
    <row r="973127" spans="2:2">
      <c r="B973127" s="67"/>
    </row>
    <row r="973128" spans="2:2">
      <c r="B973128" s="67"/>
    </row>
    <row r="973129" spans="2:2">
      <c r="B973129" s="67"/>
    </row>
    <row r="973130" spans="2:2">
      <c r="B973130" s="67"/>
    </row>
    <row r="973131" spans="2:2">
      <c r="B973131" s="67"/>
    </row>
    <row r="973132" spans="2:2">
      <c r="B973132" s="67"/>
    </row>
    <row r="973133" spans="2:2">
      <c r="B973133" s="67"/>
    </row>
    <row r="973134" spans="2:2">
      <c r="B973134" s="67"/>
    </row>
    <row r="973135" spans="2:2">
      <c r="B973135" s="67"/>
    </row>
    <row r="973136" spans="2:2">
      <c r="B973136" s="67"/>
    </row>
    <row r="973137" spans="2:2">
      <c r="B973137" s="67"/>
    </row>
    <row r="973138" spans="2:2">
      <c r="B973138" s="67"/>
    </row>
    <row r="973139" spans="2:2">
      <c r="B973139" s="67"/>
    </row>
    <row r="973140" spans="2:2">
      <c r="B973140" s="67"/>
    </row>
    <row r="973141" spans="2:2">
      <c r="B973141" s="67"/>
    </row>
    <row r="973142" spans="2:2">
      <c r="B973142" s="67"/>
    </row>
    <row r="973143" spans="2:2">
      <c r="B973143" s="67"/>
    </row>
    <row r="973144" spans="2:2">
      <c r="B973144" s="67"/>
    </row>
    <row r="973145" spans="2:2">
      <c r="B973145" s="67"/>
    </row>
    <row r="973146" spans="2:2">
      <c r="B973146" s="67"/>
    </row>
    <row r="973147" spans="2:2">
      <c r="B973147" s="67"/>
    </row>
    <row r="973148" spans="2:2">
      <c r="B973148" s="67"/>
    </row>
    <row r="973149" spans="2:2">
      <c r="B973149" s="67"/>
    </row>
    <row r="973150" spans="2:2">
      <c r="B973150" s="67"/>
    </row>
    <row r="973151" spans="2:2">
      <c r="B973151" s="67"/>
    </row>
    <row r="973152" spans="2:2">
      <c r="B973152" s="67"/>
    </row>
    <row r="973153" spans="2:2">
      <c r="B973153" s="67"/>
    </row>
    <row r="973154" spans="2:2">
      <c r="B973154" s="67"/>
    </row>
    <row r="973155" spans="2:2">
      <c r="B973155" s="67"/>
    </row>
    <row r="973156" spans="2:2">
      <c r="B973156" s="67"/>
    </row>
    <row r="973157" spans="2:2">
      <c r="B973157" s="67"/>
    </row>
    <row r="973158" spans="2:2">
      <c r="B973158" s="67"/>
    </row>
    <row r="973159" spans="2:2">
      <c r="B973159" s="67"/>
    </row>
    <row r="973160" spans="2:2">
      <c r="B973160" s="67"/>
    </row>
    <row r="973161" spans="2:2">
      <c r="B973161" s="67"/>
    </row>
    <row r="973162" spans="2:2">
      <c r="B973162" s="67"/>
    </row>
    <row r="973163" spans="2:2">
      <c r="B973163" s="67"/>
    </row>
    <row r="973164" spans="2:2">
      <c r="B973164" s="67"/>
    </row>
    <row r="973165" spans="2:2">
      <c r="B973165" s="67"/>
    </row>
    <row r="973166" spans="2:2">
      <c r="B973166" s="67"/>
    </row>
    <row r="973167" spans="2:2">
      <c r="B973167" s="67"/>
    </row>
    <row r="973168" spans="2:2">
      <c r="B973168" s="67"/>
    </row>
    <row r="973169" spans="2:2">
      <c r="B973169" s="67"/>
    </row>
    <row r="973170" spans="2:2">
      <c r="B973170" s="67"/>
    </row>
    <row r="973171" spans="2:2">
      <c r="B973171" s="67"/>
    </row>
    <row r="973172" spans="2:2">
      <c r="B973172" s="67"/>
    </row>
    <row r="973173" spans="2:2">
      <c r="B973173" s="67"/>
    </row>
    <row r="973174" spans="2:2">
      <c r="B973174" s="67"/>
    </row>
    <row r="973175" spans="2:2">
      <c r="B973175" s="67"/>
    </row>
    <row r="973176" spans="2:2">
      <c r="B973176" s="67"/>
    </row>
    <row r="973177" spans="2:2">
      <c r="B973177" s="67"/>
    </row>
    <row r="973178" spans="2:2">
      <c r="B973178" s="67"/>
    </row>
    <row r="973179" spans="2:2">
      <c r="B973179" s="67"/>
    </row>
    <row r="973180" spans="2:2">
      <c r="B973180" s="67"/>
    </row>
    <row r="973181" spans="2:2">
      <c r="B973181" s="67"/>
    </row>
    <row r="973182" spans="2:2">
      <c r="B973182" s="67"/>
    </row>
    <row r="973183" spans="2:2">
      <c r="B973183" s="67"/>
    </row>
    <row r="973184" spans="2:2">
      <c r="B973184" s="67"/>
    </row>
    <row r="973185" spans="2:2">
      <c r="B973185" s="67"/>
    </row>
    <row r="973186" spans="2:2">
      <c r="B973186" s="67"/>
    </row>
    <row r="973187" spans="2:2">
      <c r="B973187" s="67"/>
    </row>
    <row r="973188" spans="2:2">
      <c r="B973188" s="67"/>
    </row>
    <row r="973189" spans="2:2">
      <c r="B973189" s="67"/>
    </row>
    <row r="973190" spans="2:2">
      <c r="B973190" s="67"/>
    </row>
    <row r="973191" spans="2:2">
      <c r="B973191" s="67"/>
    </row>
    <row r="973192" spans="2:2">
      <c r="B973192" s="67"/>
    </row>
    <row r="973193" spans="2:2">
      <c r="B973193" s="67"/>
    </row>
    <row r="973194" spans="2:2">
      <c r="B973194" s="67"/>
    </row>
    <row r="973195" spans="2:2">
      <c r="B973195" s="67"/>
    </row>
    <row r="973196" spans="2:2">
      <c r="B973196" s="67"/>
    </row>
    <row r="973197" spans="2:2">
      <c r="B973197" s="67"/>
    </row>
    <row r="973198" spans="2:2">
      <c r="B973198" s="67"/>
    </row>
    <row r="973199" spans="2:2">
      <c r="B973199" s="67"/>
    </row>
    <row r="973200" spans="2:2">
      <c r="B973200" s="67"/>
    </row>
    <row r="973201" spans="2:2">
      <c r="B973201" s="67"/>
    </row>
    <row r="973202" spans="2:2">
      <c r="B973202" s="67"/>
    </row>
    <row r="973203" spans="2:2">
      <c r="B973203" s="67"/>
    </row>
    <row r="973204" spans="2:2">
      <c r="B973204" s="67"/>
    </row>
    <row r="973205" spans="2:2">
      <c r="B973205" s="67"/>
    </row>
    <row r="973206" spans="2:2">
      <c r="B973206" s="67"/>
    </row>
    <row r="973207" spans="2:2">
      <c r="B973207" s="67"/>
    </row>
    <row r="973208" spans="2:2">
      <c r="B973208" s="67"/>
    </row>
    <row r="973209" spans="2:2">
      <c r="B973209" s="67"/>
    </row>
    <row r="973210" spans="2:2">
      <c r="B973210" s="67"/>
    </row>
    <row r="973211" spans="2:2">
      <c r="B973211" s="67"/>
    </row>
    <row r="973212" spans="2:2">
      <c r="B973212" s="67"/>
    </row>
    <row r="973213" spans="2:2">
      <c r="B973213" s="67"/>
    </row>
    <row r="973214" spans="2:2">
      <c r="B973214" s="67"/>
    </row>
    <row r="973215" spans="2:2">
      <c r="B973215" s="67"/>
    </row>
    <row r="973216" spans="2:2">
      <c r="B973216" s="67"/>
    </row>
    <row r="973217" spans="2:2">
      <c r="B973217" s="67"/>
    </row>
    <row r="973218" spans="2:2">
      <c r="B973218" s="67"/>
    </row>
    <row r="973219" spans="2:2">
      <c r="B973219" s="67"/>
    </row>
    <row r="973220" spans="2:2">
      <c r="B973220" s="67"/>
    </row>
    <row r="973221" spans="2:2">
      <c r="B973221" s="67"/>
    </row>
    <row r="973222" spans="2:2">
      <c r="B973222" s="67"/>
    </row>
    <row r="973223" spans="2:2">
      <c r="B973223" s="67"/>
    </row>
    <row r="973224" spans="2:2">
      <c r="B973224" s="67"/>
    </row>
    <row r="973225" spans="2:2">
      <c r="B973225" s="67"/>
    </row>
    <row r="973226" spans="2:2">
      <c r="B973226" s="67"/>
    </row>
    <row r="973227" spans="2:2">
      <c r="B973227" s="67"/>
    </row>
    <row r="973228" spans="2:2">
      <c r="B973228" s="67"/>
    </row>
    <row r="973229" spans="2:2">
      <c r="B973229" s="67"/>
    </row>
    <row r="973230" spans="2:2">
      <c r="B973230" s="67"/>
    </row>
    <row r="973231" spans="2:2">
      <c r="B973231" s="67"/>
    </row>
    <row r="973232" spans="2:2">
      <c r="B973232" s="67"/>
    </row>
    <row r="973233" spans="2:2">
      <c r="B973233" s="67"/>
    </row>
    <row r="973234" spans="2:2">
      <c r="B973234" s="67"/>
    </row>
    <row r="973235" spans="2:2">
      <c r="B973235" s="67"/>
    </row>
    <row r="973236" spans="2:2">
      <c r="B973236" s="67"/>
    </row>
    <row r="973237" spans="2:2">
      <c r="B973237" s="67"/>
    </row>
    <row r="973238" spans="2:2">
      <c r="B973238" s="67"/>
    </row>
    <row r="973239" spans="2:2">
      <c r="B973239" s="67"/>
    </row>
    <row r="973240" spans="2:2">
      <c r="B973240" s="67"/>
    </row>
    <row r="973241" spans="2:2">
      <c r="B973241" s="67"/>
    </row>
    <row r="973242" spans="2:2">
      <c r="B973242" s="67"/>
    </row>
    <row r="973243" spans="2:2">
      <c r="B973243" s="67"/>
    </row>
    <row r="973244" spans="2:2">
      <c r="B973244" s="67"/>
    </row>
    <row r="973245" spans="2:2">
      <c r="B973245" s="67"/>
    </row>
    <row r="973246" spans="2:2">
      <c r="B973246" s="67"/>
    </row>
    <row r="973247" spans="2:2">
      <c r="B973247" s="67"/>
    </row>
    <row r="973248" spans="2:2">
      <c r="B973248" s="67"/>
    </row>
    <row r="973249" spans="2:2">
      <c r="B973249" s="67"/>
    </row>
    <row r="973250" spans="2:2">
      <c r="B973250" s="67"/>
    </row>
    <row r="973251" spans="2:2">
      <c r="B973251" s="67"/>
    </row>
    <row r="973252" spans="2:2">
      <c r="B973252" s="67"/>
    </row>
    <row r="973253" spans="2:2">
      <c r="B973253" s="67"/>
    </row>
    <row r="973254" spans="2:2">
      <c r="B973254" s="67"/>
    </row>
    <row r="973255" spans="2:2">
      <c r="B973255" s="67"/>
    </row>
    <row r="973256" spans="2:2">
      <c r="B973256" s="67"/>
    </row>
    <row r="973257" spans="2:2">
      <c r="B973257" s="67"/>
    </row>
    <row r="973258" spans="2:2">
      <c r="B973258" s="67"/>
    </row>
    <row r="973259" spans="2:2">
      <c r="B973259" s="67"/>
    </row>
    <row r="973260" spans="2:2">
      <c r="B973260" s="67"/>
    </row>
    <row r="973261" spans="2:2">
      <c r="B973261" s="67"/>
    </row>
    <row r="973262" spans="2:2">
      <c r="B973262" s="67"/>
    </row>
    <row r="973263" spans="2:2">
      <c r="B973263" s="67"/>
    </row>
    <row r="973264" spans="2:2">
      <c r="B973264" s="67"/>
    </row>
    <row r="973265" spans="2:2">
      <c r="B973265" s="67"/>
    </row>
    <row r="973266" spans="2:2">
      <c r="B973266" s="67"/>
    </row>
    <row r="973267" spans="2:2">
      <c r="B973267" s="67"/>
    </row>
    <row r="973268" spans="2:2">
      <c r="B973268" s="67"/>
    </row>
    <row r="973269" spans="2:2">
      <c r="B973269" s="67"/>
    </row>
    <row r="973270" spans="2:2">
      <c r="B973270" s="67"/>
    </row>
    <row r="973271" spans="2:2">
      <c r="B973271" s="67"/>
    </row>
    <row r="973272" spans="2:2">
      <c r="B973272" s="67"/>
    </row>
    <row r="973273" spans="2:2">
      <c r="B973273" s="67"/>
    </row>
    <row r="973274" spans="2:2">
      <c r="B973274" s="67"/>
    </row>
    <row r="973275" spans="2:2">
      <c r="B973275" s="67"/>
    </row>
    <row r="973276" spans="2:2">
      <c r="B973276" s="67"/>
    </row>
    <row r="973277" spans="2:2">
      <c r="B973277" s="67"/>
    </row>
    <row r="973278" spans="2:2">
      <c r="B973278" s="67"/>
    </row>
    <row r="973279" spans="2:2">
      <c r="B973279" s="67"/>
    </row>
    <row r="973280" spans="2:2">
      <c r="B973280" s="67"/>
    </row>
    <row r="973281" spans="2:2">
      <c r="B973281" s="67"/>
    </row>
    <row r="973282" spans="2:2">
      <c r="B973282" s="67"/>
    </row>
    <row r="973283" spans="2:2">
      <c r="B973283" s="67"/>
    </row>
    <row r="973284" spans="2:2">
      <c r="B973284" s="67"/>
    </row>
    <row r="973285" spans="2:2">
      <c r="B973285" s="67"/>
    </row>
    <row r="973286" spans="2:2">
      <c r="B973286" s="67"/>
    </row>
    <row r="973287" spans="2:2">
      <c r="B973287" s="67"/>
    </row>
    <row r="973288" spans="2:2">
      <c r="B973288" s="67"/>
    </row>
    <row r="973289" spans="2:2">
      <c r="B973289" s="67"/>
    </row>
    <row r="973290" spans="2:2">
      <c r="B973290" s="67"/>
    </row>
    <row r="973291" spans="2:2">
      <c r="B973291" s="67"/>
    </row>
    <row r="973292" spans="2:2">
      <c r="B973292" s="67"/>
    </row>
    <row r="973293" spans="2:2">
      <c r="B973293" s="67"/>
    </row>
    <row r="973294" spans="2:2">
      <c r="B973294" s="67"/>
    </row>
    <row r="973295" spans="2:2">
      <c r="B973295" s="67"/>
    </row>
    <row r="973296" spans="2:2">
      <c r="B973296" s="67"/>
    </row>
    <row r="973297" spans="2:2">
      <c r="B973297" s="67"/>
    </row>
    <row r="973298" spans="2:2">
      <c r="B973298" s="67"/>
    </row>
    <row r="973299" spans="2:2">
      <c r="B973299" s="67"/>
    </row>
    <row r="973300" spans="2:2">
      <c r="B973300" s="67"/>
    </row>
    <row r="973301" spans="2:2">
      <c r="B973301" s="67"/>
    </row>
    <row r="973302" spans="2:2">
      <c r="B973302" s="67"/>
    </row>
    <row r="973303" spans="2:2">
      <c r="B973303" s="67"/>
    </row>
    <row r="973304" spans="2:2">
      <c r="B973304" s="67"/>
    </row>
    <row r="973305" spans="2:2">
      <c r="B973305" s="67"/>
    </row>
    <row r="973306" spans="2:2">
      <c r="B973306" s="67"/>
    </row>
    <row r="973307" spans="2:2">
      <c r="B973307" s="67"/>
    </row>
    <row r="973308" spans="2:2">
      <c r="B973308" s="67"/>
    </row>
    <row r="973309" spans="2:2">
      <c r="B973309" s="67"/>
    </row>
    <row r="973310" spans="2:2">
      <c r="B973310" s="67"/>
    </row>
    <row r="973311" spans="2:2">
      <c r="B973311" s="67"/>
    </row>
    <row r="973312" spans="2:2">
      <c r="B973312" s="67"/>
    </row>
    <row r="973313" spans="2:2">
      <c r="B973313" s="67"/>
    </row>
    <row r="973314" spans="2:2">
      <c r="B973314" s="67"/>
    </row>
    <row r="973315" spans="2:2">
      <c r="B973315" s="67"/>
    </row>
    <row r="973316" spans="2:2">
      <c r="B973316" s="67"/>
    </row>
    <row r="973317" spans="2:2">
      <c r="B973317" s="67"/>
    </row>
    <row r="973318" spans="2:2">
      <c r="B973318" s="67"/>
    </row>
    <row r="973319" spans="2:2">
      <c r="B973319" s="67"/>
    </row>
    <row r="973320" spans="2:2">
      <c r="B973320" s="67"/>
    </row>
    <row r="973321" spans="2:2">
      <c r="B973321" s="67"/>
    </row>
    <row r="973322" spans="2:2">
      <c r="B973322" s="67"/>
    </row>
    <row r="973323" spans="2:2">
      <c r="B973323" s="67"/>
    </row>
    <row r="973324" spans="2:2">
      <c r="B973324" s="67"/>
    </row>
    <row r="973325" spans="2:2">
      <c r="B973325" s="67"/>
    </row>
    <row r="973326" spans="2:2">
      <c r="B973326" s="67"/>
    </row>
    <row r="973327" spans="2:2">
      <c r="B973327" s="67"/>
    </row>
    <row r="973328" spans="2:2">
      <c r="B973328" s="67"/>
    </row>
    <row r="973329" spans="2:2">
      <c r="B973329" s="67"/>
    </row>
    <row r="973330" spans="2:2">
      <c r="B973330" s="67"/>
    </row>
    <row r="973331" spans="2:2">
      <c r="B973331" s="67"/>
    </row>
    <row r="973332" spans="2:2">
      <c r="B973332" s="67"/>
    </row>
    <row r="973333" spans="2:2">
      <c r="B973333" s="67"/>
    </row>
    <row r="973334" spans="2:2">
      <c r="B973334" s="67"/>
    </row>
    <row r="973335" spans="2:2">
      <c r="B973335" s="67"/>
    </row>
    <row r="973336" spans="2:2">
      <c r="B973336" s="67"/>
    </row>
    <row r="973337" spans="2:2">
      <c r="B973337" s="67"/>
    </row>
    <row r="973338" spans="2:2">
      <c r="B973338" s="67"/>
    </row>
    <row r="973339" spans="2:2">
      <c r="B973339" s="67"/>
    </row>
    <row r="973340" spans="2:2">
      <c r="B973340" s="67"/>
    </row>
    <row r="973341" spans="2:2">
      <c r="B973341" s="67"/>
    </row>
    <row r="973342" spans="2:2">
      <c r="B973342" s="67"/>
    </row>
    <row r="973343" spans="2:2">
      <c r="B973343" s="67"/>
    </row>
    <row r="973344" spans="2:2">
      <c r="B973344" s="67"/>
    </row>
    <row r="973345" spans="2:2">
      <c r="B973345" s="67"/>
    </row>
    <row r="973346" spans="2:2">
      <c r="B973346" s="67"/>
    </row>
    <row r="973347" spans="2:2">
      <c r="B973347" s="67"/>
    </row>
    <row r="973348" spans="2:2">
      <c r="B973348" s="67"/>
    </row>
    <row r="973349" spans="2:2">
      <c r="B973349" s="67"/>
    </row>
    <row r="973350" spans="2:2">
      <c r="B973350" s="67"/>
    </row>
    <row r="973351" spans="2:2">
      <c r="B973351" s="67"/>
    </row>
    <row r="973352" spans="2:2">
      <c r="B973352" s="67"/>
    </row>
    <row r="973353" spans="2:2">
      <c r="B973353" s="67"/>
    </row>
    <row r="973354" spans="2:2">
      <c r="B973354" s="67"/>
    </row>
    <row r="973355" spans="2:2">
      <c r="B973355" s="67"/>
    </row>
    <row r="973356" spans="2:2">
      <c r="B973356" s="67"/>
    </row>
    <row r="973357" spans="2:2">
      <c r="B973357" s="67"/>
    </row>
    <row r="973358" spans="2:2">
      <c r="B973358" s="67"/>
    </row>
    <row r="973359" spans="2:2">
      <c r="B973359" s="67"/>
    </row>
    <row r="973360" spans="2:2">
      <c r="B973360" s="67"/>
    </row>
    <row r="973361" spans="2:2">
      <c r="B973361" s="67"/>
    </row>
    <row r="973362" spans="2:2">
      <c r="B973362" s="67"/>
    </row>
    <row r="973363" spans="2:2">
      <c r="B973363" s="67"/>
    </row>
    <row r="973364" spans="2:2">
      <c r="B973364" s="67"/>
    </row>
    <row r="973365" spans="2:2">
      <c r="B973365" s="67"/>
    </row>
    <row r="973366" spans="2:2">
      <c r="B973366" s="67"/>
    </row>
    <row r="973367" spans="2:2">
      <c r="B973367" s="67"/>
    </row>
    <row r="973368" spans="2:2">
      <c r="B973368" s="67"/>
    </row>
    <row r="973369" spans="2:2">
      <c r="B973369" s="67"/>
    </row>
    <row r="973370" spans="2:2">
      <c r="B973370" s="67"/>
    </row>
    <row r="973371" spans="2:2">
      <c r="B973371" s="67"/>
    </row>
    <row r="973372" spans="2:2">
      <c r="B973372" s="67"/>
    </row>
    <row r="973373" spans="2:2">
      <c r="B973373" s="67"/>
    </row>
    <row r="973374" spans="2:2">
      <c r="B973374" s="67"/>
    </row>
    <row r="973375" spans="2:2">
      <c r="B973375" s="67"/>
    </row>
    <row r="973376" spans="2:2">
      <c r="B973376" s="67"/>
    </row>
    <row r="973377" spans="2:2">
      <c r="B973377" s="67"/>
    </row>
    <row r="973378" spans="2:2">
      <c r="B973378" s="67"/>
    </row>
    <row r="973379" spans="2:2">
      <c r="B973379" s="67"/>
    </row>
    <row r="973380" spans="2:2">
      <c r="B973380" s="67"/>
    </row>
    <row r="973381" spans="2:2">
      <c r="B973381" s="67"/>
    </row>
    <row r="973382" spans="2:2">
      <c r="B973382" s="67"/>
    </row>
    <row r="973383" spans="2:2">
      <c r="B973383" s="67"/>
    </row>
    <row r="973384" spans="2:2">
      <c r="B973384" s="67"/>
    </row>
    <row r="973385" spans="2:2">
      <c r="B973385" s="67"/>
    </row>
    <row r="973386" spans="2:2">
      <c r="B973386" s="67"/>
    </row>
    <row r="973387" spans="2:2">
      <c r="B973387" s="67"/>
    </row>
    <row r="973388" spans="2:2">
      <c r="B973388" s="67"/>
    </row>
    <row r="973389" spans="2:2">
      <c r="B973389" s="67"/>
    </row>
    <row r="973390" spans="2:2">
      <c r="B973390" s="67"/>
    </row>
    <row r="973391" spans="2:2">
      <c r="B973391" s="67"/>
    </row>
    <row r="973392" spans="2:2">
      <c r="B973392" s="67"/>
    </row>
    <row r="973393" spans="2:2">
      <c r="B973393" s="67"/>
    </row>
    <row r="973394" spans="2:2">
      <c r="B973394" s="67"/>
    </row>
    <row r="973395" spans="2:2">
      <c r="B973395" s="67"/>
    </row>
    <row r="973396" spans="2:2">
      <c r="B973396" s="67"/>
    </row>
    <row r="973397" spans="2:2">
      <c r="B973397" s="67"/>
    </row>
    <row r="973398" spans="2:2">
      <c r="B973398" s="67"/>
    </row>
    <row r="973399" spans="2:2">
      <c r="B973399" s="67"/>
    </row>
    <row r="973400" spans="2:2">
      <c r="B973400" s="67"/>
    </row>
    <row r="973401" spans="2:2">
      <c r="B973401" s="67"/>
    </row>
    <row r="973402" spans="2:2">
      <c r="B973402" s="67"/>
    </row>
    <row r="973403" spans="2:2">
      <c r="B973403" s="67"/>
    </row>
    <row r="973404" spans="2:2">
      <c r="B973404" s="67"/>
    </row>
    <row r="973405" spans="2:2">
      <c r="B973405" s="67"/>
    </row>
    <row r="973406" spans="2:2">
      <c r="B973406" s="67"/>
    </row>
    <row r="973407" spans="2:2">
      <c r="B973407" s="67"/>
    </row>
    <row r="973408" spans="2:2">
      <c r="B973408" s="67"/>
    </row>
    <row r="973409" spans="2:2">
      <c r="B973409" s="67"/>
    </row>
    <row r="973410" spans="2:2">
      <c r="B973410" s="67"/>
    </row>
    <row r="973411" spans="2:2">
      <c r="B973411" s="67"/>
    </row>
    <row r="973412" spans="2:2">
      <c r="B973412" s="67"/>
    </row>
    <row r="973413" spans="2:2">
      <c r="B973413" s="67"/>
    </row>
    <row r="973414" spans="2:2">
      <c r="B973414" s="67"/>
    </row>
    <row r="973415" spans="2:2">
      <c r="B973415" s="67"/>
    </row>
    <row r="973416" spans="2:2">
      <c r="B973416" s="67"/>
    </row>
    <row r="973417" spans="2:2">
      <c r="B973417" s="67"/>
    </row>
    <row r="973418" spans="2:2">
      <c r="B973418" s="67"/>
    </row>
    <row r="973419" spans="2:2">
      <c r="B973419" s="67"/>
    </row>
    <row r="973420" spans="2:2">
      <c r="B973420" s="67"/>
    </row>
    <row r="973421" spans="2:2">
      <c r="B973421" s="67"/>
    </row>
    <row r="973422" spans="2:2">
      <c r="B973422" s="67"/>
    </row>
    <row r="973423" spans="2:2">
      <c r="B973423" s="67"/>
    </row>
    <row r="973424" spans="2:2">
      <c r="B973424" s="67"/>
    </row>
    <row r="973425" spans="2:2">
      <c r="B973425" s="67"/>
    </row>
    <row r="973426" spans="2:2">
      <c r="B973426" s="67"/>
    </row>
    <row r="973427" spans="2:2">
      <c r="B973427" s="67"/>
    </row>
    <row r="973428" spans="2:2">
      <c r="B973428" s="67"/>
    </row>
    <row r="973429" spans="2:2">
      <c r="B973429" s="67"/>
    </row>
    <row r="973430" spans="2:2">
      <c r="B973430" s="67"/>
    </row>
    <row r="973431" spans="2:2">
      <c r="B973431" s="67"/>
    </row>
    <row r="973432" spans="2:2">
      <c r="B973432" s="67"/>
    </row>
    <row r="973433" spans="2:2">
      <c r="B973433" s="67"/>
    </row>
    <row r="973434" spans="2:2">
      <c r="B973434" s="67"/>
    </row>
    <row r="973435" spans="2:2">
      <c r="B973435" s="67"/>
    </row>
    <row r="973436" spans="2:2">
      <c r="B973436" s="67"/>
    </row>
    <row r="973437" spans="2:2">
      <c r="B973437" s="67"/>
    </row>
    <row r="973438" spans="2:2">
      <c r="B973438" s="67"/>
    </row>
    <row r="973439" spans="2:2">
      <c r="B973439" s="67"/>
    </row>
    <row r="973440" spans="2:2">
      <c r="B973440" s="67"/>
    </row>
    <row r="973441" spans="2:2">
      <c r="B973441" s="67"/>
    </row>
    <row r="973442" spans="2:2">
      <c r="B973442" s="67"/>
    </row>
    <row r="973443" spans="2:2">
      <c r="B973443" s="67"/>
    </row>
    <row r="973444" spans="2:2">
      <c r="B973444" s="67"/>
    </row>
    <row r="973445" spans="2:2">
      <c r="B973445" s="67"/>
    </row>
    <row r="973446" spans="2:2">
      <c r="B973446" s="67"/>
    </row>
    <row r="973447" spans="2:2">
      <c r="B973447" s="67"/>
    </row>
    <row r="973448" spans="2:2">
      <c r="B973448" s="67"/>
    </row>
    <row r="973449" spans="2:2">
      <c r="B973449" s="67"/>
    </row>
    <row r="973450" spans="2:2">
      <c r="B973450" s="67"/>
    </row>
    <row r="973451" spans="2:2">
      <c r="B973451" s="67"/>
    </row>
    <row r="973452" spans="2:2">
      <c r="B973452" s="67"/>
    </row>
    <row r="973453" spans="2:2">
      <c r="B973453" s="67"/>
    </row>
    <row r="973454" spans="2:2">
      <c r="B973454" s="67"/>
    </row>
    <row r="973455" spans="2:2">
      <c r="B973455" s="67"/>
    </row>
    <row r="973456" spans="2:2">
      <c r="B973456" s="67"/>
    </row>
    <row r="973457" spans="2:2">
      <c r="B973457" s="67"/>
    </row>
    <row r="973458" spans="2:2">
      <c r="B973458" s="67"/>
    </row>
    <row r="973459" spans="2:2">
      <c r="B973459" s="67"/>
    </row>
    <row r="973460" spans="2:2">
      <c r="B973460" s="67"/>
    </row>
    <row r="973461" spans="2:2">
      <c r="B973461" s="67"/>
    </row>
    <row r="973462" spans="2:2">
      <c r="B973462" s="67"/>
    </row>
    <row r="973463" spans="2:2">
      <c r="B973463" s="67"/>
    </row>
    <row r="973464" spans="2:2">
      <c r="B973464" s="67"/>
    </row>
    <row r="973465" spans="2:2">
      <c r="B973465" s="67"/>
    </row>
    <row r="973466" spans="2:2">
      <c r="B973466" s="67"/>
    </row>
    <row r="973467" spans="2:2">
      <c r="B973467" s="67"/>
    </row>
    <row r="973468" spans="2:2">
      <c r="B973468" s="67"/>
    </row>
    <row r="973469" spans="2:2">
      <c r="B973469" s="67"/>
    </row>
    <row r="973470" spans="2:2">
      <c r="B973470" s="67"/>
    </row>
    <row r="973471" spans="2:2">
      <c r="B973471" s="67"/>
    </row>
    <row r="973472" spans="2:2">
      <c r="B973472" s="67"/>
    </row>
    <row r="973473" spans="2:2">
      <c r="B973473" s="67"/>
    </row>
    <row r="973474" spans="2:2">
      <c r="B973474" s="67"/>
    </row>
    <row r="973475" spans="2:2">
      <c r="B973475" s="67"/>
    </row>
    <row r="973476" spans="2:2">
      <c r="B973476" s="67"/>
    </row>
    <row r="973477" spans="2:2">
      <c r="B973477" s="67"/>
    </row>
    <row r="973478" spans="2:2">
      <c r="B973478" s="67"/>
    </row>
    <row r="973479" spans="2:2">
      <c r="B973479" s="67"/>
    </row>
    <row r="973480" spans="2:2">
      <c r="B973480" s="67"/>
    </row>
    <row r="973481" spans="2:2">
      <c r="B973481" s="67"/>
    </row>
    <row r="973482" spans="2:2">
      <c r="B973482" s="67"/>
    </row>
    <row r="973483" spans="2:2">
      <c r="B973483" s="67"/>
    </row>
    <row r="973484" spans="2:2">
      <c r="B973484" s="67"/>
    </row>
    <row r="973485" spans="2:2">
      <c r="B973485" s="67"/>
    </row>
    <row r="973486" spans="2:2">
      <c r="B973486" s="67"/>
    </row>
    <row r="973487" spans="2:2">
      <c r="B973487" s="67"/>
    </row>
    <row r="973488" spans="2:2">
      <c r="B973488" s="67"/>
    </row>
    <row r="973489" spans="2:2">
      <c r="B973489" s="67"/>
    </row>
    <row r="973490" spans="2:2">
      <c r="B973490" s="67"/>
    </row>
    <row r="973491" spans="2:2">
      <c r="B973491" s="67"/>
    </row>
    <row r="973492" spans="2:2">
      <c r="B973492" s="67"/>
    </row>
    <row r="973493" spans="2:2">
      <c r="B973493" s="67"/>
    </row>
    <row r="973494" spans="2:2">
      <c r="B973494" s="67"/>
    </row>
    <row r="973495" spans="2:2">
      <c r="B973495" s="67"/>
    </row>
    <row r="973496" spans="2:2">
      <c r="B973496" s="67"/>
    </row>
    <row r="973497" spans="2:2">
      <c r="B973497" s="67"/>
    </row>
    <row r="973498" spans="2:2">
      <c r="B973498" s="67"/>
    </row>
    <row r="973499" spans="2:2">
      <c r="B973499" s="67"/>
    </row>
    <row r="973500" spans="2:2">
      <c r="B973500" s="67"/>
    </row>
    <row r="973501" spans="2:2">
      <c r="B973501" s="67"/>
    </row>
    <row r="973502" spans="2:2">
      <c r="B973502" s="67"/>
    </row>
    <row r="973503" spans="2:2">
      <c r="B973503" s="67"/>
    </row>
    <row r="973504" spans="2:2">
      <c r="B973504" s="67"/>
    </row>
    <row r="973505" spans="2:2">
      <c r="B973505" s="67"/>
    </row>
    <row r="973506" spans="2:2">
      <c r="B973506" s="67"/>
    </row>
    <row r="973507" spans="2:2">
      <c r="B973507" s="67"/>
    </row>
    <row r="973508" spans="2:2">
      <c r="B973508" s="67"/>
    </row>
    <row r="973509" spans="2:2">
      <c r="B973509" s="67"/>
    </row>
    <row r="973510" spans="2:2">
      <c r="B973510" s="67"/>
    </row>
    <row r="973511" spans="2:2">
      <c r="B973511" s="67"/>
    </row>
    <row r="973512" spans="2:2">
      <c r="B973512" s="67"/>
    </row>
    <row r="973513" spans="2:2">
      <c r="B973513" s="67"/>
    </row>
    <row r="973514" spans="2:2">
      <c r="B973514" s="67"/>
    </row>
    <row r="973515" spans="2:2">
      <c r="B973515" s="67"/>
    </row>
    <row r="973516" spans="2:2">
      <c r="B973516" s="67"/>
    </row>
    <row r="973517" spans="2:2">
      <c r="B973517" s="67"/>
    </row>
    <row r="973518" spans="2:2">
      <c r="B973518" s="67"/>
    </row>
    <row r="973519" spans="2:2">
      <c r="B973519" s="67"/>
    </row>
    <row r="973520" spans="2:2">
      <c r="B973520" s="67"/>
    </row>
    <row r="973521" spans="2:2">
      <c r="B973521" s="67"/>
    </row>
    <row r="973522" spans="2:2">
      <c r="B973522" s="67"/>
    </row>
    <row r="973523" spans="2:2">
      <c r="B973523" s="67"/>
    </row>
    <row r="973524" spans="2:2">
      <c r="B973524" s="67"/>
    </row>
    <row r="973525" spans="2:2">
      <c r="B973525" s="67"/>
    </row>
    <row r="973526" spans="2:2">
      <c r="B973526" s="67"/>
    </row>
    <row r="973527" spans="2:2">
      <c r="B973527" s="67"/>
    </row>
    <row r="973528" spans="2:2">
      <c r="B973528" s="67"/>
    </row>
    <row r="973529" spans="2:2">
      <c r="B973529" s="67"/>
    </row>
    <row r="973530" spans="2:2">
      <c r="B973530" s="67"/>
    </row>
    <row r="973531" spans="2:2">
      <c r="B973531" s="67"/>
    </row>
    <row r="973532" spans="2:2">
      <c r="B973532" s="67"/>
    </row>
    <row r="973533" spans="2:2">
      <c r="B973533" s="67"/>
    </row>
    <row r="973534" spans="2:2">
      <c r="B973534" s="67"/>
    </row>
    <row r="973535" spans="2:2">
      <c r="B973535" s="67"/>
    </row>
    <row r="973536" spans="2:2">
      <c r="B973536" s="67"/>
    </row>
    <row r="973537" spans="2:2">
      <c r="B973537" s="67"/>
    </row>
    <row r="973538" spans="2:2">
      <c r="B973538" s="67"/>
    </row>
    <row r="973539" spans="2:2">
      <c r="B973539" s="67"/>
    </row>
    <row r="973540" spans="2:2">
      <c r="B973540" s="67"/>
    </row>
    <row r="973541" spans="2:2">
      <c r="B973541" s="67"/>
    </row>
    <row r="973542" spans="2:2">
      <c r="B973542" s="67"/>
    </row>
    <row r="973543" spans="2:2">
      <c r="B973543" s="67"/>
    </row>
    <row r="973544" spans="2:2">
      <c r="B973544" s="67"/>
    </row>
    <row r="973545" spans="2:2">
      <c r="B973545" s="67"/>
    </row>
    <row r="973546" spans="2:2">
      <c r="B973546" s="67"/>
    </row>
    <row r="973547" spans="2:2">
      <c r="B973547" s="67"/>
    </row>
    <row r="973548" spans="2:2">
      <c r="B973548" s="67"/>
    </row>
    <row r="973549" spans="2:2">
      <c r="B973549" s="67"/>
    </row>
    <row r="973550" spans="2:2">
      <c r="B973550" s="67"/>
    </row>
    <row r="973551" spans="2:2">
      <c r="B973551" s="67"/>
    </row>
    <row r="973552" spans="2:2">
      <c r="B973552" s="67"/>
    </row>
    <row r="973553" spans="2:2">
      <c r="B973553" s="67"/>
    </row>
    <row r="973554" spans="2:2">
      <c r="B973554" s="67"/>
    </row>
    <row r="973555" spans="2:2">
      <c r="B973555" s="67"/>
    </row>
    <row r="973556" spans="2:2">
      <c r="B973556" s="67"/>
    </row>
    <row r="973557" spans="2:2">
      <c r="B973557" s="67"/>
    </row>
    <row r="973558" spans="2:2">
      <c r="B973558" s="67"/>
    </row>
    <row r="973559" spans="2:2">
      <c r="B973559" s="67"/>
    </row>
    <row r="973560" spans="2:2">
      <c r="B973560" s="67"/>
    </row>
    <row r="973561" spans="2:2">
      <c r="B973561" s="67"/>
    </row>
    <row r="973562" spans="2:2">
      <c r="B973562" s="67"/>
    </row>
    <row r="973563" spans="2:2">
      <c r="B973563" s="67"/>
    </row>
    <row r="973564" spans="2:2">
      <c r="B973564" s="67"/>
    </row>
    <row r="973565" spans="2:2">
      <c r="B973565" s="67"/>
    </row>
    <row r="973566" spans="2:2">
      <c r="B973566" s="67"/>
    </row>
    <row r="973567" spans="2:2">
      <c r="B973567" s="67"/>
    </row>
    <row r="973568" spans="2:2">
      <c r="B973568" s="67"/>
    </row>
    <row r="973569" spans="2:2">
      <c r="B973569" s="67"/>
    </row>
    <row r="973570" spans="2:2">
      <c r="B973570" s="67"/>
    </row>
    <row r="973571" spans="2:2">
      <c r="B973571" s="67"/>
    </row>
    <row r="973572" spans="2:2">
      <c r="B973572" s="67"/>
    </row>
    <row r="973573" spans="2:2">
      <c r="B973573" s="67"/>
    </row>
    <row r="973574" spans="2:2">
      <c r="B973574" s="67"/>
    </row>
    <row r="973575" spans="2:2">
      <c r="B973575" s="67"/>
    </row>
    <row r="973576" spans="2:2">
      <c r="B973576" s="67"/>
    </row>
    <row r="973577" spans="2:2">
      <c r="B973577" s="67"/>
    </row>
    <row r="973578" spans="2:2">
      <c r="B973578" s="67"/>
    </row>
    <row r="973579" spans="2:2">
      <c r="B973579" s="67"/>
    </row>
    <row r="973580" spans="2:2">
      <c r="B973580" s="67"/>
    </row>
    <row r="973581" spans="2:2">
      <c r="B973581" s="67"/>
    </row>
    <row r="973582" spans="2:2">
      <c r="B973582" s="67"/>
    </row>
    <row r="973583" spans="2:2">
      <c r="B973583" s="67"/>
    </row>
    <row r="973584" spans="2:2">
      <c r="B973584" s="67"/>
    </row>
    <row r="973585" spans="2:2">
      <c r="B973585" s="67"/>
    </row>
    <row r="973586" spans="2:2">
      <c r="B973586" s="67"/>
    </row>
    <row r="973587" spans="2:2">
      <c r="B973587" s="67"/>
    </row>
    <row r="973588" spans="2:2">
      <c r="B973588" s="67"/>
    </row>
    <row r="973589" spans="2:2">
      <c r="B973589" s="67"/>
    </row>
    <row r="973590" spans="2:2">
      <c r="B973590" s="67"/>
    </row>
    <row r="973591" spans="2:2">
      <c r="B973591" s="67"/>
    </row>
    <row r="973592" spans="2:2">
      <c r="B973592" s="67"/>
    </row>
    <row r="973593" spans="2:2">
      <c r="B973593" s="67"/>
    </row>
    <row r="973594" spans="2:2">
      <c r="B973594" s="67"/>
    </row>
    <row r="973595" spans="2:2">
      <c r="B973595" s="67"/>
    </row>
    <row r="973596" spans="2:2">
      <c r="B973596" s="67"/>
    </row>
    <row r="973597" spans="2:2">
      <c r="B973597" s="67"/>
    </row>
    <row r="973598" spans="2:2">
      <c r="B973598" s="67"/>
    </row>
    <row r="973599" spans="2:2">
      <c r="B973599" s="67"/>
    </row>
    <row r="973600" spans="2:2">
      <c r="B973600" s="67"/>
    </row>
    <row r="973601" spans="2:2">
      <c r="B973601" s="67"/>
    </row>
    <row r="973602" spans="2:2">
      <c r="B973602" s="67"/>
    </row>
    <row r="973603" spans="2:2">
      <c r="B973603" s="67"/>
    </row>
    <row r="973604" spans="2:2">
      <c r="B973604" s="67"/>
    </row>
    <row r="973605" spans="2:2">
      <c r="B973605" s="67"/>
    </row>
    <row r="973606" spans="2:2">
      <c r="B973606" s="67"/>
    </row>
    <row r="973607" spans="2:2">
      <c r="B973607" s="67"/>
    </row>
    <row r="973608" spans="2:2">
      <c r="B973608" s="67"/>
    </row>
    <row r="973609" spans="2:2">
      <c r="B973609" s="67"/>
    </row>
    <row r="973610" spans="2:2">
      <c r="B973610" s="67"/>
    </row>
    <row r="973611" spans="2:2">
      <c r="B973611" s="67"/>
    </row>
    <row r="973612" spans="2:2">
      <c r="B973612" s="67"/>
    </row>
    <row r="973613" spans="2:2">
      <c r="B973613" s="67"/>
    </row>
    <row r="973614" spans="2:2">
      <c r="B973614" s="67"/>
    </row>
    <row r="973615" spans="2:2">
      <c r="B973615" s="67"/>
    </row>
    <row r="973616" spans="2:2">
      <c r="B973616" s="67"/>
    </row>
    <row r="973617" spans="2:2">
      <c r="B973617" s="67"/>
    </row>
    <row r="973618" spans="2:2">
      <c r="B973618" s="67"/>
    </row>
    <row r="973619" spans="2:2">
      <c r="B973619" s="67"/>
    </row>
    <row r="973620" spans="2:2">
      <c r="B973620" s="67"/>
    </row>
    <row r="973621" spans="2:2">
      <c r="B973621" s="67"/>
    </row>
    <row r="973622" spans="2:2">
      <c r="B973622" s="67"/>
    </row>
    <row r="973623" spans="2:2">
      <c r="B973623" s="67"/>
    </row>
    <row r="973624" spans="2:2">
      <c r="B973624" s="67"/>
    </row>
    <row r="973625" spans="2:2">
      <c r="B973625" s="67"/>
    </row>
    <row r="973626" spans="2:2">
      <c r="B973626" s="67"/>
    </row>
    <row r="973627" spans="2:2">
      <c r="B973627" s="67"/>
    </row>
    <row r="973628" spans="2:2">
      <c r="B973628" s="67"/>
    </row>
    <row r="973629" spans="2:2">
      <c r="B973629" s="67"/>
    </row>
    <row r="973630" spans="2:2">
      <c r="B973630" s="67"/>
    </row>
    <row r="973631" spans="2:2">
      <c r="B973631" s="67"/>
    </row>
    <row r="973632" spans="2:2">
      <c r="B973632" s="67"/>
    </row>
    <row r="973633" spans="2:2">
      <c r="B973633" s="67"/>
    </row>
    <row r="973634" spans="2:2">
      <c r="B973634" s="67"/>
    </row>
    <row r="973635" spans="2:2">
      <c r="B973635" s="67"/>
    </row>
    <row r="973636" spans="2:2">
      <c r="B973636" s="67"/>
    </row>
    <row r="973637" spans="2:2">
      <c r="B973637" s="67"/>
    </row>
    <row r="973638" spans="2:2">
      <c r="B973638" s="67"/>
    </row>
    <row r="973639" spans="2:2">
      <c r="B973639" s="67"/>
    </row>
    <row r="973640" spans="2:2">
      <c r="B973640" s="67"/>
    </row>
    <row r="973641" spans="2:2">
      <c r="B973641" s="67"/>
    </row>
    <row r="973642" spans="2:2">
      <c r="B973642" s="67"/>
    </row>
    <row r="973643" spans="2:2">
      <c r="B973643" s="67"/>
    </row>
    <row r="973644" spans="2:2">
      <c r="B973644" s="67"/>
    </row>
    <row r="973645" spans="2:2">
      <c r="B973645" s="67"/>
    </row>
    <row r="973646" spans="2:2">
      <c r="B973646" s="67"/>
    </row>
    <row r="973647" spans="2:2">
      <c r="B973647" s="67"/>
    </row>
    <row r="973648" spans="2:2">
      <c r="B973648" s="67"/>
    </row>
    <row r="973649" spans="2:2">
      <c r="B973649" s="67"/>
    </row>
    <row r="973650" spans="2:2">
      <c r="B973650" s="67"/>
    </row>
    <row r="973651" spans="2:2">
      <c r="B973651" s="67"/>
    </row>
    <row r="973652" spans="2:2">
      <c r="B973652" s="67"/>
    </row>
    <row r="973653" spans="2:2">
      <c r="B973653" s="67"/>
    </row>
    <row r="973654" spans="2:2">
      <c r="B973654" s="67"/>
    </row>
    <row r="973655" spans="2:2">
      <c r="B973655" s="67"/>
    </row>
    <row r="973656" spans="2:2">
      <c r="B973656" s="67"/>
    </row>
    <row r="973657" spans="2:2">
      <c r="B973657" s="67"/>
    </row>
    <row r="973658" spans="2:2">
      <c r="B973658" s="67"/>
    </row>
    <row r="973659" spans="2:2">
      <c r="B973659" s="67"/>
    </row>
    <row r="973660" spans="2:2">
      <c r="B973660" s="67"/>
    </row>
    <row r="973661" spans="2:2">
      <c r="B973661" s="67"/>
    </row>
    <row r="973662" spans="2:2">
      <c r="B973662" s="67"/>
    </row>
    <row r="973663" spans="2:2">
      <c r="B973663" s="67"/>
    </row>
    <row r="973664" spans="2:2">
      <c r="B973664" s="67"/>
    </row>
    <row r="973665" spans="2:2">
      <c r="B973665" s="67"/>
    </row>
    <row r="973666" spans="2:2">
      <c r="B973666" s="67"/>
    </row>
    <row r="973667" spans="2:2">
      <c r="B973667" s="67"/>
    </row>
    <row r="973668" spans="2:2">
      <c r="B973668" s="67"/>
    </row>
    <row r="973669" spans="2:2">
      <c r="B973669" s="67"/>
    </row>
    <row r="973670" spans="2:2">
      <c r="B973670" s="67"/>
    </row>
    <row r="973671" spans="2:2">
      <c r="B973671" s="67"/>
    </row>
    <row r="973672" spans="2:2">
      <c r="B973672" s="67"/>
    </row>
    <row r="973673" spans="2:2">
      <c r="B973673" s="67"/>
    </row>
    <row r="973674" spans="2:2">
      <c r="B973674" s="67"/>
    </row>
    <row r="973675" spans="2:2">
      <c r="B973675" s="67"/>
    </row>
    <row r="973676" spans="2:2">
      <c r="B973676" s="67"/>
    </row>
    <row r="973677" spans="2:2">
      <c r="B973677" s="67"/>
    </row>
    <row r="973678" spans="2:2">
      <c r="B973678" s="67"/>
    </row>
    <row r="973679" spans="2:2">
      <c r="B973679" s="67"/>
    </row>
    <row r="973680" spans="2:2">
      <c r="B973680" s="67"/>
    </row>
    <row r="973681" spans="2:2">
      <c r="B973681" s="67"/>
    </row>
    <row r="973682" spans="2:2">
      <c r="B973682" s="67"/>
    </row>
    <row r="973683" spans="2:2">
      <c r="B973683" s="67"/>
    </row>
    <row r="973684" spans="2:2">
      <c r="B973684" s="67"/>
    </row>
    <row r="973685" spans="2:2">
      <c r="B973685" s="67"/>
    </row>
    <row r="973686" spans="2:2">
      <c r="B973686" s="67"/>
    </row>
    <row r="973687" spans="2:2">
      <c r="B973687" s="67"/>
    </row>
    <row r="973688" spans="2:2">
      <c r="B973688" s="67"/>
    </row>
    <row r="973689" spans="2:2">
      <c r="B973689" s="67"/>
    </row>
    <row r="973690" spans="2:2">
      <c r="B973690" s="67"/>
    </row>
    <row r="973691" spans="2:2">
      <c r="B973691" s="67"/>
    </row>
    <row r="973692" spans="2:2">
      <c r="B973692" s="67"/>
    </row>
    <row r="973693" spans="2:2">
      <c r="B973693" s="67"/>
    </row>
    <row r="973694" spans="2:2">
      <c r="B973694" s="67"/>
    </row>
    <row r="973695" spans="2:2">
      <c r="B973695" s="67"/>
    </row>
    <row r="973696" spans="2:2">
      <c r="B973696" s="67"/>
    </row>
    <row r="973697" spans="2:2">
      <c r="B973697" s="67"/>
    </row>
    <row r="973698" spans="2:2">
      <c r="B973698" s="67"/>
    </row>
    <row r="973699" spans="2:2">
      <c r="B973699" s="67"/>
    </row>
    <row r="973700" spans="2:2">
      <c r="B973700" s="67"/>
    </row>
    <row r="973701" spans="2:2">
      <c r="B973701" s="67"/>
    </row>
    <row r="973702" spans="2:2">
      <c r="B973702" s="67"/>
    </row>
    <row r="973703" spans="2:2">
      <c r="B973703" s="67"/>
    </row>
    <row r="973704" spans="2:2">
      <c r="B973704" s="67"/>
    </row>
    <row r="973705" spans="2:2">
      <c r="B973705" s="67"/>
    </row>
    <row r="973706" spans="2:2">
      <c r="B973706" s="67"/>
    </row>
    <row r="973707" spans="2:2">
      <c r="B973707" s="67"/>
    </row>
    <row r="973708" spans="2:2">
      <c r="B973708" s="67"/>
    </row>
    <row r="973709" spans="2:2">
      <c r="B973709" s="67"/>
    </row>
    <row r="973710" spans="2:2">
      <c r="B973710" s="67"/>
    </row>
    <row r="973711" spans="2:2">
      <c r="B973711" s="67"/>
    </row>
    <row r="973712" spans="2:2">
      <c r="B973712" s="67"/>
    </row>
    <row r="973713" spans="2:2">
      <c r="B973713" s="67"/>
    </row>
    <row r="973714" spans="2:2">
      <c r="B973714" s="67"/>
    </row>
    <row r="973715" spans="2:2">
      <c r="B973715" s="67"/>
    </row>
    <row r="973716" spans="2:2">
      <c r="B973716" s="67"/>
    </row>
    <row r="973717" spans="2:2">
      <c r="B973717" s="67"/>
    </row>
    <row r="973718" spans="2:2">
      <c r="B973718" s="67"/>
    </row>
    <row r="973719" spans="2:2">
      <c r="B973719" s="67"/>
    </row>
    <row r="973720" spans="2:2">
      <c r="B973720" s="67"/>
    </row>
    <row r="973721" spans="2:2">
      <c r="B973721" s="67"/>
    </row>
    <row r="973722" spans="2:2">
      <c r="B973722" s="67"/>
    </row>
    <row r="973723" spans="2:2">
      <c r="B973723" s="67"/>
    </row>
    <row r="973724" spans="2:2">
      <c r="B973724" s="67"/>
    </row>
    <row r="973725" spans="2:2">
      <c r="B973725" s="67"/>
    </row>
    <row r="973726" spans="2:2">
      <c r="B973726" s="67"/>
    </row>
    <row r="973727" spans="2:2">
      <c r="B973727" s="67"/>
    </row>
    <row r="973728" spans="2:2">
      <c r="B973728" s="67"/>
    </row>
    <row r="973729" spans="2:2">
      <c r="B973729" s="67"/>
    </row>
    <row r="973730" spans="2:2">
      <c r="B973730" s="67"/>
    </row>
    <row r="973731" spans="2:2">
      <c r="B973731" s="67"/>
    </row>
    <row r="973732" spans="2:2">
      <c r="B973732" s="67"/>
    </row>
    <row r="973733" spans="2:2">
      <c r="B973733" s="67"/>
    </row>
    <row r="973734" spans="2:2">
      <c r="B973734" s="67"/>
    </row>
    <row r="973735" spans="2:2">
      <c r="B973735" s="67"/>
    </row>
    <row r="973736" spans="2:2">
      <c r="B973736" s="67"/>
    </row>
    <row r="973737" spans="2:2">
      <c r="B973737" s="67"/>
    </row>
    <row r="973738" spans="2:2">
      <c r="B973738" s="67"/>
    </row>
    <row r="973739" spans="2:2">
      <c r="B973739" s="67"/>
    </row>
    <row r="973740" spans="2:2">
      <c r="B973740" s="67"/>
    </row>
    <row r="973741" spans="2:2">
      <c r="B973741" s="67"/>
    </row>
    <row r="973742" spans="2:2">
      <c r="B973742" s="67"/>
    </row>
    <row r="973743" spans="2:2">
      <c r="B973743" s="67"/>
    </row>
    <row r="973744" spans="2:2">
      <c r="B973744" s="67"/>
    </row>
    <row r="973745" spans="2:2">
      <c r="B973745" s="67"/>
    </row>
    <row r="973746" spans="2:2">
      <c r="B973746" s="67"/>
    </row>
    <row r="973747" spans="2:2">
      <c r="B973747" s="67"/>
    </row>
    <row r="973748" spans="2:2">
      <c r="B973748" s="67"/>
    </row>
    <row r="973749" spans="2:2">
      <c r="B973749" s="67"/>
    </row>
    <row r="973750" spans="2:2">
      <c r="B973750" s="67"/>
    </row>
    <row r="973751" spans="2:2">
      <c r="B973751" s="67"/>
    </row>
    <row r="973752" spans="2:2">
      <c r="B973752" s="67"/>
    </row>
    <row r="973753" spans="2:2">
      <c r="B973753" s="67"/>
    </row>
    <row r="973754" spans="2:2">
      <c r="B973754" s="67"/>
    </row>
    <row r="973755" spans="2:2">
      <c r="B973755" s="67"/>
    </row>
    <row r="973756" spans="2:2">
      <c r="B973756" s="67"/>
    </row>
    <row r="973757" spans="2:2">
      <c r="B973757" s="67"/>
    </row>
    <row r="973758" spans="2:2">
      <c r="B973758" s="67"/>
    </row>
    <row r="973759" spans="2:2">
      <c r="B973759" s="67"/>
    </row>
    <row r="973760" spans="2:2">
      <c r="B973760" s="67"/>
    </row>
    <row r="973761" spans="2:2">
      <c r="B973761" s="67"/>
    </row>
    <row r="973762" spans="2:2">
      <c r="B973762" s="67"/>
    </row>
    <row r="973763" spans="2:2">
      <c r="B973763" s="67"/>
    </row>
    <row r="973764" spans="2:2">
      <c r="B973764" s="67"/>
    </row>
    <row r="973765" spans="2:2">
      <c r="B973765" s="67"/>
    </row>
    <row r="973766" spans="2:2">
      <c r="B973766" s="67"/>
    </row>
    <row r="973767" spans="2:2">
      <c r="B973767" s="67"/>
    </row>
    <row r="973768" spans="2:2">
      <c r="B973768" s="67"/>
    </row>
    <row r="973769" spans="2:2">
      <c r="B973769" s="67"/>
    </row>
    <row r="973770" spans="2:2">
      <c r="B973770" s="67"/>
    </row>
    <row r="973771" spans="2:2">
      <c r="B973771" s="67"/>
    </row>
    <row r="973772" spans="2:2">
      <c r="B973772" s="67"/>
    </row>
    <row r="973773" spans="2:2">
      <c r="B973773" s="67"/>
    </row>
    <row r="973774" spans="2:2">
      <c r="B973774" s="67"/>
    </row>
    <row r="973775" spans="2:2">
      <c r="B973775" s="67"/>
    </row>
    <row r="973776" spans="2:2">
      <c r="B973776" s="67"/>
    </row>
    <row r="973777" spans="2:2">
      <c r="B973777" s="67"/>
    </row>
    <row r="973778" spans="2:2">
      <c r="B973778" s="67"/>
    </row>
    <row r="973779" spans="2:2">
      <c r="B973779" s="67"/>
    </row>
    <row r="973780" spans="2:2">
      <c r="B973780" s="67"/>
    </row>
    <row r="973781" spans="2:2">
      <c r="B973781" s="67"/>
    </row>
    <row r="973782" spans="2:2">
      <c r="B973782" s="67"/>
    </row>
    <row r="973783" spans="2:2">
      <c r="B973783" s="67"/>
    </row>
    <row r="973784" spans="2:2">
      <c r="B973784" s="67"/>
    </row>
    <row r="973785" spans="2:2">
      <c r="B973785" s="67"/>
    </row>
    <row r="973786" spans="2:2">
      <c r="B973786" s="67"/>
    </row>
    <row r="973787" spans="2:2">
      <c r="B973787" s="67"/>
    </row>
    <row r="973788" spans="2:2">
      <c r="B973788" s="67"/>
    </row>
    <row r="973789" spans="2:2">
      <c r="B973789" s="67"/>
    </row>
    <row r="973790" spans="2:2">
      <c r="B973790" s="67"/>
    </row>
    <row r="973791" spans="2:2">
      <c r="B973791" s="67"/>
    </row>
    <row r="973792" spans="2:2">
      <c r="B973792" s="67"/>
    </row>
    <row r="973793" spans="2:2">
      <c r="B973793" s="67"/>
    </row>
    <row r="973794" spans="2:2">
      <c r="B973794" s="67"/>
    </row>
    <row r="973795" spans="2:2">
      <c r="B973795" s="67"/>
    </row>
    <row r="973796" spans="2:2">
      <c r="B973796" s="67"/>
    </row>
    <row r="973797" spans="2:2">
      <c r="B973797" s="67"/>
    </row>
    <row r="973798" spans="2:2">
      <c r="B973798" s="67"/>
    </row>
    <row r="973799" spans="2:2">
      <c r="B973799" s="67"/>
    </row>
    <row r="973800" spans="2:2">
      <c r="B973800" s="67"/>
    </row>
    <row r="973801" spans="2:2">
      <c r="B973801" s="67"/>
    </row>
    <row r="973802" spans="2:2">
      <c r="B973802" s="67"/>
    </row>
    <row r="973803" spans="2:2">
      <c r="B973803" s="67"/>
    </row>
    <row r="973804" spans="2:2">
      <c r="B973804" s="67"/>
    </row>
    <row r="973805" spans="2:2">
      <c r="B973805" s="67"/>
    </row>
    <row r="973806" spans="2:2">
      <c r="B973806" s="67"/>
    </row>
    <row r="973807" spans="2:2">
      <c r="B973807" s="67"/>
    </row>
    <row r="973808" spans="2:2">
      <c r="B973808" s="67"/>
    </row>
    <row r="973809" spans="2:2">
      <c r="B973809" s="67"/>
    </row>
    <row r="973810" spans="2:2">
      <c r="B973810" s="67"/>
    </row>
    <row r="973811" spans="2:2">
      <c r="B973811" s="67"/>
    </row>
    <row r="973812" spans="2:2">
      <c r="B973812" s="67"/>
    </row>
    <row r="973813" spans="2:2">
      <c r="B973813" s="67"/>
    </row>
    <row r="973814" spans="2:2">
      <c r="B973814" s="67"/>
    </row>
    <row r="973815" spans="2:2">
      <c r="B973815" s="67"/>
    </row>
    <row r="973816" spans="2:2">
      <c r="B973816" s="67"/>
    </row>
    <row r="973817" spans="2:2">
      <c r="B973817" s="67"/>
    </row>
    <row r="973818" spans="2:2">
      <c r="B973818" s="67"/>
    </row>
    <row r="973819" spans="2:2">
      <c r="B973819" s="67"/>
    </row>
    <row r="973820" spans="2:2">
      <c r="B973820" s="67"/>
    </row>
    <row r="973821" spans="2:2">
      <c r="B973821" s="67"/>
    </row>
    <row r="973822" spans="2:2">
      <c r="B973822" s="67"/>
    </row>
    <row r="973823" spans="2:2">
      <c r="B973823" s="67"/>
    </row>
    <row r="973824" spans="2:2">
      <c r="B973824" s="67"/>
    </row>
    <row r="973825" spans="2:2">
      <c r="B973825" s="67"/>
    </row>
    <row r="973826" spans="2:2">
      <c r="B973826" s="67"/>
    </row>
    <row r="973827" spans="2:2">
      <c r="B973827" s="67"/>
    </row>
    <row r="973828" spans="2:2">
      <c r="B973828" s="67"/>
    </row>
    <row r="973829" spans="2:2">
      <c r="B973829" s="67"/>
    </row>
    <row r="973830" spans="2:2">
      <c r="B973830" s="67"/>
    </row>
    <row r="973831" spans="2:2">
      <c r="B973831" s="67"/>
    </row>
    <row r="973832" spans="2:2">
      <c r="B973832" s="67"/>
    </row>
    <row r="973833" spans="2:2">
      <c r="B973833" s="67"/>
    </row>
    <row r="973834" spans="2:2">
      <c r="B973834" s="67"/>
    </row>
    <row r="973835" spans="2:2">
      <c r="B973835" s="67"/>
    </row>
    <row r="973836" spans="2:2">
      <c r="B973836" s="67"/>
    </row>
    <row r="973837" spans="2:2">
      <c r="B973837" s="67"/>
    </row>
    <row r="973838" spans="2:2">
      <c r="B973838" s="67"/>
    </row>
    <row r="973839" spans="2:2">
      <c r="B973839" s="67"/>
    </row>
    <row r="973840" spans="2:2">
      <c r="B973840" s="67"/>
    </row>
    <row r="973841" spans="2:2">
      <c r="B973841" s="67"/>
    </row>
    <row r="973842" spans="2:2">
      <c r="B973842" s="67"/>
    </row>
    <row r="973843" spans="2:2">
      <c r="B973843" s="67"/>
    </row>
    <row r="973844" spans="2:2">
      <c r="B973844" s="67"/>
    </row>
    <row r="973845" spans="2:2">
      <c r="B973845" s="67"/>
    </row>
    <row r="973846" spans="2:2">
      <c r="B973846" s="67"/>
    </row>
    <row r="973847" spans="2:2">
      <c r="B973847" s="67"/>
    </row>
    <row r="973848" spans="2:2">
      <c r="B973848" s="67"/>
    </row>
    <row r="973849" spans="2:2">
      <c r="B973849" s="67"/>
    </row>
    <row r="973850" spans="2:2">
      <c r="B973850" s="67"/>
    </row>
    <row r="973851" spans="2:2">
      <c r="B973851" s="67"/>
    </row>
    <row r="973852" spans="2:2">
      <c r="B973852" s="67"/>
    </row>
    <row r="973853" spans="2:2">
      <c r="B973853" s="67"/>
    </row>
    <row r="973854" spans="2:2">
      <c r="B973854" s="67"/>
    </row>
    <row r="973855" spans="2:2">
      <c r="B973855" s="67"/>
    </row>
    <row r="973856" spans="2:2">
      <c r="B973856" s="67"/>
    </row>
    <row r="973857" spans="2:2">
      <c r="B973857" s="67"/>
    </row>
    <row r="973858" spans="2:2">
      <c r="B973858" s="67"/>
    </row>
    <row r="973859" spans="2:2">
      <c r="B973859" s="67"/>
    </row>
    <row r="973860" spans="2:2">
      <c r="B973860" s="67"/>
    </row>
    <row r="973861" spans="2:2">
      <c r="B973861" s="67"/>
    </row>
    <row r="973862" spans="2:2">
      <c r="B973862" s="67"/>
    </row>
    <row r="973863" spans="2:2">
      <c r="B973863" s="67"/>
    </row>
    <row r="973864" spans="2:2">
      <c r="B973864" s="67"/>
    </row>
    <row r="973865" spans="2:2">
      <c r="B973865" s="67"/>
    </row>
    <row r="973866" spans="2:2">
      <c r="B973866" s="67"/>
    </row>
    <row r="973867" spans="2:2">
      <c r="B973867" s="67"/>
    </row>
    <row r="973868" spans="2:2">
      <c r="B973868" s="67"/>
    </row>
    <row r="973869" spans="2:2">
      <c r="B973869" s="67"/>
    </row>
    <row r="973870" spans="2:2">
      <c r="B973870" s="67"/>
    </row>
    <row r="973871" spans="2:2">
      <c r="B973871" s="67"/>
    </row>
    <row r="973872" spans="2:2">
      <c r="B973872" s="67"/>
    </row>
    <row r="973873" spans="2:2">
      <c r="B973873" s="67"/>
    </row>
    <row r="973874" spans="2:2">
      <c r="B973874" s="67"/>
    </row>
    <row r="973875" spans="2:2">
      <c r="B973875" s="67"/>
    </row>
    <row r="973876" spans="2:2">
      <c r="B973876" s="67"/>
    </row>
    <row r="973877" spans="2:2">
      <c r="B973877" s="67"/>
    </row>
    <row r="973878" spans="2:2">
      <c r="B973878" s="67"/>
    </row>
    <row r="973879" spans="2:2">
      <c r="B973879" s="67"/>
    </row>
    <row r="973880" spans="2:2">
      <c r="B973880" s="67"/>
    </row>
    <row r="973881" spans="2:2">
      <c r="B973881" s="67"/>
    </row>
    <row r="973882" spans="2:2">
      <c r="B973882" s="67"/>
    </row>
    <row r="973883" spans="2:2">
      <c r="B973883" s="67"/>
    </row>
    <row r="973884" spans="2:2">
      <c r="B973884" s="67"/>
    </row>
    <row r="973885" spans="2:2">
      <c r="B973885" s="67"/>
    </row>
    <row r="973886" spans="2:2">
      <c r="B973886" s="67"/>
    </row>
    <row r="973887" spans="2:2">
      <c r="B973887" s="67"/>
    </row>
    <row r="973888" spans="2:2">
      <c r="B973888" s="67"/>
    </row>
    <row r="973889" spans="2:2">
      <c r="B973889" s="67"/>
    </row>
    <row r="973890" spans="2:2">
      <c r="B973890" s="67"/>
    </row>
    <row r="973891" spans="2:2">
      <c r="B973891" s="67"/>
    </row>
    <row r="973892" spans="2:2">
      <c r="B973892" s="67"/>
    </row>
    <row r="973893" spans="2:2">
      <c r="B973893" s="67"/>
    </row>
    <row r="973894" spans="2:2">
      <c r="B973894" s="67"/>
    </row>
    <row r="973895" spans="2:2">
      <c r="B973895" s="67"/>
    </row>
    <row r="973896" spans="2:2">
      <c r="B973896" s="67"/>
    </row>
    <row r="973897" spans="2:2">
      <c r="B973897" s="67"/>
    </row>
    <row r="973898" spans="2:2">
      <c r="B973898" s="67"/>
    </row>
    <row r="973899" spans="2:2">
      <c r="B973899" s="67"/>
    </row>
    <row r="973900" spans="2:2">
      <c r="B973900" s="67"/>
    </row>
    <row r="973901" spans="2:2">
      <c r="B973901" s="67"/>
    </row>
    <row r="973902" spans="2:2">
      <c r="B973902" s="67"/>
    </row>
    <row r="973903" spans="2:2">
      <c r="B973903" s="67"/>
    </row>
    <row r="973904" spans="2:2">
      <c r="B973904" s="67"/>
    </row>
    <row r="973905" spans="2:2">
      <c r="B973905" s="67"/>
    </row>
    <row r="973906" spans="2:2">
      <c r="B973906" s="67"/>
    </row>
    <row r="973907" spans="2:2">
      <c r="B973907" s="67"/>
    </row>
    <row r="973908" spans="2:2">
      <c r="B973908" s="67"/>
    </row>
    <row r="973909" spans="2:2">
      <c r="B973909" s="67"/>
    </row>
    <row r="973910" spans="2:2">
      <c r="B973910" s="67"/>
    </row>
    <row r="973911" spans="2:2">
      <c r="B973911" s="67"/>
    </row>
    <row r="973912" spans="2:2">
      <c r="B973912" s="67"/>
    </row>
    <row r="973913" spans="2:2">
      <c r="B973913" s="67"/>
    </row>
    <row r="973914" spans="2:2">
      <c r="B973914" s="67"/>
    </row>
    <row r="973915" spans="2:2">
      <c r="B973915" s="67"/>
    </row>
    <row r="973916" spans="2:2">
      <c r="B973916" s="67"/>
    </row>
    <row r="973917" spans="2:2">
      <c r="B973917" s="67"/>
    </row>
    <row r="973918" spans="2:2">
      <c r="B973918" s="67"/>
    </row>
    <row r="973919" spans="2:2">
      <c r="B973919" s="67"/>
    </row>
    <row r="973920" spans="2:2">
      <c r="B973920" s="67"/>
    </row>
    <row r="973921" spans="2:2">
      <c r="B973921" s="67"/>
    </row>
    <row r="973922" spans="2:2">
      <c r="B973922" s="67"/>
    </row>
    <row r="973923" spans="2:2">
      <c r="B973923" s="67"/>
    </row>
    <row r="973924" spans="2:2">
      <c r="B973924" s="67"/>
    </row>
    <row r="973925" spans="2:2">
      <c r="B973925" s="67"/>
    </row>
    <row r="973926" spans="2:2">
      <c r="B973926" s="67"/>
    </row>
    <row r="973927" spans="2:2">
      <c r="B973927" s="67"/>
    </row>
    <row r="973928" spans="2:2">
      <c r="B973928" s="67"/>
    </row>
    <row r="973929" spans="2:2">
      <c r="B973929" s="67"/>
    </row>
    <row r="973930" spans="2:2">
      <c r="B973930" s="67"/>
    </row>
    <row r="973931" spans="2:2">
      <c r="B973931" s="67"/>
    </row>
    <row r="973932" spans="2:2">
      <c r="B973932" s="67"/>
    </row>
    <row r="973933" spans="2:2">
      <c r="B973933" s="67"/>
    </row>
    <row r="973934" spans="2:2">
      <c r="B973934" s="67"/>
    </row>
    <row r="973935" spans="2:2">
      <c r="B973935" s="67"/>
    </row>
    <row r="973936" spans="2:2">
      <c r="B973936" s="67"/>
    </row>
    <row r="973937" spans="2:2">
      <c r="B973937" s="67"/>
    </row>
    <row r="973938" spans="2:2">
      <c r="B973938" s="67"/>
    </row>
    <row r="973939" spans="2:2">
      <c r="B973939" s="67"/>
    </row>
    <row r="973940" spans="2:2">
      <c r="B973940" s="67"/>
    </row>
    <row r="973941" spans="2:2">
      <c r="B973941" s="67"/>
    </row>
    <row r="973942" spans="2:2">
      <c r="B973942" s="67"/>
    </row>
    <row r="973943" spans="2:2">
      <c r="B973943" s="67"/>
    </row>
    <row r="973944" spans="2:2">
      <c r="B973944" s="67"/>
    </row>
    <row r="973945" spans="2:2">
      <c r="B973945" s="67"/>
    </row>
    <row r="973946" spans="2:2">
      <c r="B973946" s="67"/>
    </row>
    <row r="973947" spans="2:2">
      <c r="B973947" s="67"/>
    </row>
    <row r="973948" spans="2:2">
      <c r="B973948" s="67"/>
    </row>
    <row r="973949" spans="2:2">
      <c r="B973949" s="67"/>
    </row>
    <row r="973950" spans="2:2">
      <c r="B973950" s="67"/>
    </row>
    <row r="973951" spans="2:2">
      <c r="B973951" s="67"/>
    </row>
    <row r="973952" spans="2:2">
      <c r="B973952" s="67"/>
    </row>
    <row r="973953" spans="2:2">
      <c r="B973953" s="67"/>
    </row>
    <row r="973954" spans="2:2">
      <c r="B973954" s="67"/>
    </row>
    <row r="973955" spans="2:2">
      <c r="B973955" s="67"/>
    </row>
    <row r="973956" spans="2:2">
      <c r="B973956" s="67"/>
    </row>
    <row r="973957" spans="2:2">
      <c r="B973957" s="67"/>
    </row>
    <row r="973958" spans="2:2">
      <c r="B973958" s="67"/>
    </row>
    <row r="973959" spans="2:2">
      <c r="B973959" s="67"/>
    </row>
    <row r="973960" spans="2:2">
      <c r="B973960" s="67"/>
    </row>
    <row r="973961" spans="2:2">
      <c r="B973961" s="67"/>
    </row>
    <row r="973962" spans="2:2">
      <c r="B973962" s="67"/>
    </row>
    <row r="973963" spans="2:2">
      <c r="B973963" s="67"/>
    </row>
    <row r="973964" spans="2:2">
      <c r="B973964" s="67"/>
    </row>
    <row r="973965" spans="2:2">
      <c r="B973965" s="67"/>
    </row>
    <row r="973966" spans="2:2">
      <c r="B973966" s="67"/>
    </row>
    <row r="973967" spans="2:2">
      <c r="B973967" s="67"/>
    </row>
    <row r="973968" spans="2:2">
      <c r="B973968" s="67"/>
    </row>
    <row r="973969" spans="2:2">
      <c r="B973969" s="67"/>
    </row>
    <row r="973970" spans="2:2">
      <c r="B973970" s="67"/>
    </row>
    <row r="973971" spans="2:2">
      <c r="B973971" s="67"/>
    </row>
    <row r="973972" spans="2:2">
      <c r="B973972" s="67"/>
    </row>
    <row r="973973" spans="2:2">
      <c r="B973973" s="67"/>
    </row>
    <row r="973974" spans="2:2">
      <c r="B973974" s="67"/>
    </row>
    <row r="973975" spans="2:2">
      <c r="B973975" s="67"/>
    </row>
    <row r="973976" spans="2:2">
      <c r="B973976" s="67"/>
    </row>
    <row r="973977" spans="2:2">
      <c r="B973977" s="67"/>
    </row>
    <row r="973978" spans="2:2">
      <c r="B973978" s="67"/>
    </row>
    <row r="973979" spans="2:2">
      <c r="B973979" s="67"/>
    </row>
    <row r="973980" spans="2:2">
      <c r="B973980" s="67"/>
    </row>
    <row r="973981" spans="2:2">
      <c r="B973981" s="67"/>
    </row>
    <row r="973982" spans="2:2">
      <c r="B973982" s="67"/>
    </row>
    <row r="973983" spans="2:2">
      <c r="B973983" s="67"/>
    </row>
    <row r="973984" spans="2:2">
      <c r="B973984" s="67"/>
    </row>
    <row r="973985" spans="2:2">
      <c r="B973985" s="67"/>
    </row>
    <row r="973986" spans="2:2">
      <c r="B973986" s="67"/>
    </row>
    <row r="973987" spans="2:2">
      <c r="B973987" s="67"/>
    </row>
    <row r="973988" spans="2:2">
      <c r="B973988" s="67"/>
    </row>
    <row r="973989" spans="2:2">
      <c r="B973989" s="67"/>
    </row>
    <row r="973990" spans="2:2">
      <c r="B973990" s="67"/>
    </row>
    <row r="973991" spans="2:2">
      <c r="B973991" s="67"/>
    </row>
    <row r="973992" spans="2:2">
      <c r="B973992" s="67"/>
    </row>
    <row r="973993" spans="2:2">
      <c r="B973993" s="67"/>
    </row>
    <row r="973994" spans="2:2">
      <c r="B973994" s="67"/>
    </row>
    <row r="973995" spans="2:2">
      <c r="B973995" s="67"/>
    </row>
    <row r="973996" spans="2:2">
      <c r="B973996" s="67"/>
    </row>
    <row r="973997" spans="2:2">
      <c r="B973997" s="67"/>
    </row>
    <row r="973998" spans="2:2">
      <c r="B973998" s="67"/>
    </row>
    <row r="973999" spans="2:2">
      <c r="B973999" s="67"/>
    </row>
    <row r="974000" spans="2:2">
      <c r="B974000" s="67"/>
    </row>
    <row r="974001" spans="2:2">
      <c r="B974001" s="67"/>
    </row>
    <row r="974002" spans="2:2">
      <c r="B974002" s="67"/>
    </row>
    <row r="974003" spans="2:2">
      <c r="B974003" s="67"/>
    </row>
    <row r="974004" spans="2:2">
      <c r="B974004" s="67"/>
    </row>
    <row r="974005" spans="2:2">
      <c r="B974005" s="67"/>
    </row>
    <row r="974006" spans="2:2">
      <c r="B974006" s="67"/>
    </row>
    <row r="974007" spans="2:2">
      <c r="B974007" s="67"/>
    </row>
    <row r="974008" spans="2:2">
      <c r="B974008" s="67"/>
    </row>
    <row r="974009" spans="2:2">
      <c r="B974009" s="67"/>
    </row>
    <row r="974010" spans="2:2">
      <c r="B974010" s="67"/>
    </row>
    <row r="974011" spans="2:2">
      <c r="B974011" s="67"/>
    </row>
    <row r="974012" spans="2:2">
      <c r="B974012" s="67"/>
    </row>
    <row r="974013" spans="2:2">
      <c r="B974013" s="67"/>
    </row>
    <row r="974014" spans="2:2">
      <c r="B974014" s="67"/>
    </row>
    <row r="974015" spans="2:2">
      <c r="B974015" s="67"/>
    </row>
    <row r="974016" spans="2:2">
      <c r="B974016" s="67"/>
    </row>
    <row r="974017" spans="2:2">
      <c r="B974017" s="67"/>
    </row>
    <row r="974018" spans="2:2">
      <c r="B974018" s="67"/>
    </row>
    <row r="974019" spans="2:2">
      <c r="B974019" s="67"/>
    </row>
    <row r="974020" spans="2:2">
      <c r="B974020" s="67"/>
    </row>
    <row r="974021" spans="2:2">
      <c r="B974021" s="67"/>
    </row>
    <row r="974022" spans="2:2">
      <c r="B974022" s="67"/>
    </row>
    <row r="974023" spans="2:2">
      <c r="B974023" s="67"/>
    </row>
    <row r="974024" spans="2:2">
      <c r="B974024" s="67"/>
    </row>
    <row r="974025" spans="2:2">
      <c r="B974025" s="67"/>
    </row>
    <row r="974026" spans="2:2">
      <c r="B974026" s="67"/>
    </row>
    <row r="974027" spans="2:2">
      <c r="B974027" s="67"/>
    </row>
    <row r="974028" spans="2:2">
      <c r="B974028" s="67"/>
    </row>
    <row r="974029" spans="2:2">
      <c r="B974029" s="67"/>
    </row>
    <row r="974030" spans="2:2">
      <c r="B974030" s="67"/>
    </row>
    <row r="974031" spans="2:2">
      <c r="B974031" s="67"/>
    </row>
    <row r="974032" spans="2:2">
      <c r="B974032" s="67"/>
    </row>
    <row r="974033" spans="2:2">
      <c r="B974033" s="67"/>
    </row>
    <row r="974034" spans="2:2">
      <c r="B974034" s="67"/>
    </row>
    <row r="974035" spans="2:2">
      <c r="B974035" s="67"/>
    </row>
    <row r="974036" spans="2:2">
      <c r="B974036" s="67"/>
    </row>
    <row r="974037" spans="2:2">
      <c r="B974037" s="67"/>
    </row>
    <row r="974038" spans="2:2">
      <c r="B974038" s="67"/>
    </row>
    <row r="974039" spans="2:2">
      <c r="B974039" s="67"/>
    </row>
    <row r="974040" spans="2:2">
      <c r="B974040" s="67"/>
    </row>
    <row r="974041" spans="2:2">
      <c r="B974041" s="67"/>
    </row>
    <row r="974042" spans="2:2">
      <c r="B974042" s="67"/>
    </row>
    <row r="974043" spans="2:2">
      <c r="B974043" s="67"/>
    </row>
    <row r="974044" spans="2:2">
      <c r="B974044" s="67"/>
    </row>
    <row r="974045" spans="2:2">
      <c r="B974045" s="67"/>
    </row>
    <row r="974046" spans="2:2">
      <c r="B974046" s="67"/>
    </row>
    <row r="974047" spans="2:2">
      <c r="B974047" s="67"/>
    </row>
    <row r="974048" spans="2:2">
      <c r="B974048" s="67"/>
    </row>
    <row r="974049" spans="2:2">
      <c r="B974049" s="67"/>
    </row>
    <row r="974050" spans="2:2">
      <c r="B974050" s="67"/>
    </row>
    <row r="974051" spans="2:2">
      <c r="B974051" s="67"/>
    </row>
    <row r="974052" spans="2:2">
      <c r="B974052" s="67"/>
    </row>
    <row r="974053" spans="2:2">
      <c r="B974053" s="67"/>
    </row>
    <row r="974054" spans="2:2">
      <c r="B974054" s="67"/>
    </row>
    <row r="974055" spans="2:2">
      <c r="B974055" s="67"/>
    </row>
    <row r="974056" spans="2:2">
      <c r="B974056" s="67"/>
    </row>
    <row r="974057" spans="2:2">
      <c r="B974057" s="67"/>
    </row>
    <row r="974058" spans="2:2">
      <c r="B974058" s="67"/>
    </row>
    <row r="974059" spans="2:2">
      <c r="B974059" s="67"/>
    </row>
    <row r="974060" spans="2:2">
      <c r="B974060" s="67"/>
    </row>
    <row r="974061" spans="2:2">
      <c r="B974061" s="67"/>
    </row>
    <row r="974062" spans="2:2">
      <c r="B974062" s="67"/>
    </row>
    <row r="974063" spans="2:2">
      <c r="B974063" s="67"/>
    </row>
    <row r="974064" spans="2:2">
      <c r="B974064" s="67"/>
    </row>
    <row r="974065" spans="2:2">
      <c r="B974065" s="67"/>
    </row>
    <row r="974066" spans="2:2">
      <c r="B974066" s="67"/>
    </row>
    <row r="974067" spans="2:2">
      <c r="B974067" s="67"/>
    </row>
    <row r="974068" spans="2:2">
      <c r="B974068" s="67"/>
    </row>
    <row r="974069" spans="2:2">
      <c r="B974069" s="67"/>
    </row>
    <row r="974070" spans="2:2">
      <c r="B974070" s="67"/>
    </row>
    <row r="974071" spans="2:2">
      <c r="B974071" s="67"/>
    </row>
    <row r="974072" spans="2:2">
      <c r="B974072" s="67"/>
    </row>
    <row r="974073" spans="2:2">
      <c r="B974073" s="67"/>
    </row>
    <row r="974074" spans="2:2">
      <c r="B974074" s="67"/>
    </row>
    <row r="974075" spans="2:2">
      <c r="B974075" s="67"/>
    </row>
    <row r="974076" spans="2:2">
      <c r="B974076" s="67"/>
    </row>
    <row r="974077" spans="2:2">
      <c r="B974077" s="67"/>
    </row>
    <row r="974078" spans="2:2">
      <c r="B974078" s="67"/>
    </row>
    <row r="974079" spans="2:2">
      <c r="B974079" s="67"/>
    </row>
    <row r="974080" spans="2:2">
      <c r="B974080" s="67"/>
    </row>
    <row r="974081" spans="2:2">
      <c r="B974081" s="67"/>
    </row>
    <row r="974082" spans="2:2">
      <c r="B974082" s="67"/>
    </row>
    <row r="974083" spans="2:2">
      <c r="B974083" s="67"/>
    </row>
    <row r="974084" spans="2:2">
      <c r="B974084" s="67"/>
    </row>
    <row r="974085" spans="2:2">
      <c r="B974085" s="67"/>
    </row>
    <row r="974086" spans="2:2">
      <c r="B974086" s="67"/>
    </row>
    <row r="974087" spans="2:2">
      <c r="B974087" s="67"/>
    </row>
    <row r="974088" spans="2:2">
      <c r="B974088" s="67"/>
    </row>
    <row r="974089" spans="2:2">
      <c r="B974089" s="67"/>
    </row>
    <row r="974090" spans="2:2">
      <c r="B974090" s="67"/>
    </row>
    <row r="974091" spans="2:2">
      <c r="B974091" s="67"/>
    </row>
    <row r="974092" spans="2:2">
      <c r="B974092" s="67"/>
    </row>
    <row r="974093" spans="2:2">
      <c r="B974093" s="67"/>
    </row>
    <row r="974094" spans="2:2">
      <c r="B974094" s="67"/>
    </row>
    <row r="974095" spans="2:2">
      <c r="B974095" s="67"/>
    </row>
    <row r="974096" spans="2:2">
      <c r="B974096" s="67"/>
    </row>
    <row r="974097" spans="2:2">
      <c r="B974097" s="67"/>
    </row>
    <row r="974098" spans="2:2">
      <c r="B974098" s="67"/>
    </row>
    <row r="974099" spans="2:2">
      <c r="B974099" s="67"/>
    </row>
    <row r="974100" spans="2:2">
      <c r="B974100" s="67"/>
    </row>
    <row r="974101" spans="2:2">
      <c r="B974101" s="67"/>
    </row>
    <row r="974102" spans="2:2">
      <c r="B974102" s="67"/>
    </row>
    <row r="974103" spans="2:2">
      <c r="B974103" s="67"/>
    </row>
    <row r="974104" spans="2:2">
      <c r="B974104" s="67"/>
    </row>
    <row r="974105" spans="2:2">
      <c r="B974105" s="67"/>
    </row>
    <row r="974106" spans="2:2">
      <c r="B974106" s="67"/>
    </row>
    <row r="974107" spans="2:2">
      <c r="B974107" s="67"/>
    </row>
    <row r="974108" spans="2:2">
      <c r="B974108" s="67"/>
    </row>
    <row r="974109" spans="2:2">
      <c r="B974109" s="67"/>
    </row>
    <row r="974110" spans="2:2">
      <c r="B974110" s="67"/>
    </row>
    <row r="974111" spans="2:2">
      <c r="B974111" s="67"/>
    </row>
    <row r="974112" spans="2:2">
      <c r="B974112" s="67"/>
    </row>
    <row r="974113" spans="2:2">
      <c r="B974113" s="67"/>
    </row>
    <row r="974114" spans="2:2">
      <c r="B974114" s="67"/>
    </row>
    <row r="974115" spans="2:2">
      <c r="B974115" s="67"/>
    </row>
    <row r="974116" spans="2:2">
      <c r="B974116" s="67"/>
    </row>
    <row r="974117" spans="2:2">
      <c r="B974117" s="67"/>
    </row>
    <row r="974118" spans="2:2">
      <c r="B974118" s="67"/>
    </row>
    <row r="974119" spans="2:2">
      <c r="B974119" s="67"/>
    </row>
    <row r="974120" spans="2:2">
      <c r="B974120" s="67"/>
    </row>
    <row r="974121" spans="2:2">
      <c r="B974121" s="67"/>
    </row>
    <row r="974122" spans="2:2">
      <c r="B974122" s="67"/>
    </row>
    <row r="974123" spans="2:2">
      <c r="B974123" s="67"/>
    </row>
    <row r="974124" spans="2:2">
      <c r="B974124" s="67"/>
    </row>
    <row r="974125" spans="2:2">
      <c r="B974125" s="67"/>
    </row>
    <row r="974126" spans="2:2">
      <c r="B974126" s="67"/>
    </row>
    <row r="974127" spans="2:2">
      <c r="B974127" s="67"/>
    </row>
    <row r="974128" spans="2:2">
      <c r="B974128" s="67"/>
    </row>
    <row r="974129" spans="2:2">
      <c r="B974129" s="67"/>
    </row>
    <row r="974130" spans="2:2">
      <c r="B974130" s="67"/>
    </row>
    <row r="974131" spans="2:2">
      <c r="B974131" s="67"/>
    </row>
    <row r="974132" spans="2:2">
      <c r="B974132" s="67"/>
    </row>
    <row r="974133" spans="2:2">
      <c r="B974133" s="67"/>
    </row>
    <row r="974134" spans="2:2">
      <c r="B974134" s="67"/>
    </row>
    <row r="974135" spans="2:2">
      <c r="B974135" s="67"/>
    </row>
    <row r="974136" spans="2:2">
      <c r="B974136" s="67"/>
    </row>
    <row r="974137" spans="2:2">
      <c r="B974137" s="67"/>
    </row>
    <row r="974138" spans="2:2">
      <c r="B974138" s="67"/>
    </row>
    <row r="974139" spans="2:2">
      <c r="B974139" s="67"/>
    </row>
    <row r="974140" spans="2:2">
      <c r="B974140" s="67"/>
    </row>
    <row r="974141" spans="2:2">
      <c r="B974141" s="67"/>
    </row>
    <row r="974142" spans="2:2">
      <c r="B974142" s="67"/>
    </row>
    <row r="974143" spans="2:2">
      <c r="B974143" s="67"/>
    </row>
    <row r="974144" spans="2:2">
      <c r="B974144" s="67"/>
    </row>
    <row r="974145" spans="2:2">
      <c r="B974145" s="67"/>
    </row>
    <row r="974146" spans="2:2">
      <c r="B974146" s="67"/>
    </row>
    <row r="974147" spans="2:2">
      <c r="B974147" s="67"/>
    </row>
    <row r="974148" spans="2:2">
      <c r="B974148" s="67"/>
    </row>
    <row r="974149" spans="2:2">
      <c r="B974149" s="67"/>
    </row>
    <row r="974150" spans="2:2">
      <c r="B974150" s="67"/>
    </row>
    <row r="974151" spans="2:2">
      <c r="B974151" s="67"/>
    </row>
    <row r="974152" spans="2:2">
      <c r="B974152" s="67"/>
    </row>
    <row r="974153" spans="2:2">
      <c r="B974153" s="67"/>
    </row>
    <row r="974154" spans="2:2">
      <c r="B974154" s="67"/>
    </row>
    <row r="974155" spans="2:2">
      <c r="B974155" s="67"/>
    </row>
    <row r="974156" spans="2:2">
      <c r="B974156" s="67"/>
    </row>
    <row r="974157" spans="2:2">
      <c r="B974157" s="67"/>
    </row>
    <row r="974158" spans="2:2">
      <c r="B974158" s="67"/>
    </row>
    <row r="974159" spans="2:2">
      <c r="B974159" s="67"/>
    </row>
    <row r="974160" spans="2:2">
      <c r="B974160" s="67"/>
    </row>
    <row r="974161" spans="2:2">
      <c r="B974161" s="67"/>
    </row>
    <row r="974162" spans="2:2">
      <c r="B974162" s="67"/>
    </row>
    <row r="974163" spans="2:2">
      <c r="B974163" s="67"/>
    </row>
    <row r="974164" spans="2:2">
      <c r="B974164" s="67"/>
    </row>
    <row r="974165" spans="2:2">
      <c r="B974165" s="67"/>
    </row>
    <row r="974166" spans="2:2">
      <c r="B974166" s="67"/>
    </row>
    <row r="974167" spans="2:2">
      <c r="B974167" s="67"/>
    </row>
    <row r="974168" spans="2:2">
      <c r="B974168" s="67"/>
    </row>
    <row r="974169" spans="2:2">
      <c r="B974169" s="67"/>
    </row>
    <row r="974170" spans="2:2">
      <c r="B974170" s="67"/>
    </row>
    <row r="974171" spans="2:2">
      <c r="B974171" s="67"/>
    </row>
    <row r="974172" spans="2:2">
      <c r="B974172" s="67"/>
    </row>
    <row r="974173" spans="2:2">
      <c r="B974173" s="67"/>
    </row>
    <row r="974174" spans="2:2">
      <c r="B974174" s="67"/>
    </row>
    <row r="974175" spans="2:2">
      <c r="B974175" s="67"/>
    </row>
    <row r="974176" spans="2:2">
      <c r="B974176" s="67"/>
    </row>
    <row r="974177" spans="2:2">
      <c r="B974177" s="67"/>
    </row>
    <row r="974178" spans="2:2">
      <c r="B974178" s="67"/>
    </row>
    <row r="974179" spans="2:2">
      <c r="B974179" s="67"/>
    </row>
    <row r="974180" spans="2:2">
      <c r="B974180" s="67"/>
    </row>
    <row r="974181" spans="2:2">
      <c r="B974181" s="67"/>
    </row>
    <row r="974182" spans="2:2">
      <c r="B974182" s="67"/>
    </row>
    <row r="974183" spans="2:2">
      <c r="B974183" s="67"/>
    </row>
    <row r="974184" spans="2:2">
      <c r="B974184" s="67"/>
    </row>
    <row r="974185" spans="2:2">
      <c r="B974185" s="67"/>
    </row>
    <row r="974186" spans="2:2">
      <c r="B974186" s="67"/>
    </row>
    <row r="974187" spans="2:2">
      <c r="B974187" s="67"/>
    </row>
    <row r="974188" spans="2:2">
      <c r="B974188" s="67"/>
    </row>
    <row r="974189" spans="2:2">
      <c r="B974189" s="67"/>
    </row>
    <row r="974190" spans="2:2">
      <c r="B974190" s="67"/>
    </row>
    <row r="974191" spans="2:2">
      <c r="B974191" s="67"/>
    </row>
    <row r="974192" spans="2:2">
      <c r="B974192" s="67"/>
    </row>
    <row r="974193" spans="2:2">
      <c r="B974193" s="67"/>
    </row>
    <row r="974194" spans="2:2">
      <c r="B974194" s="67"/>
    </row>
    <row r="974195" spans="2:2">
      <c r="B974195" s="67"/>
    </row>
    <row r="974196" spans="2:2">
      <c r="B974196" s="67"/>
    </row>
    <row r="974197" spans="2:2">
      <c r="B974197" s="67"/>
    </row>
    <row r="974198" spans="2:2">
      <c r="B974198" s="67"/>
    </row>
    <row r="974199" spans="2:2">
      <c r="B974199" s="67"/>
    </row>
    <row r="974200" spans="2:2">
      <c r="B974200" s="67"/>
    </row>
    <row r="974201" spans="2:2">
      <c r="B974201" s="67"/>
    </row>
    <row r="974202" spans="2:2">
      <c r="B974202" s="67"/>
    </row>
    <row r="974203" spans="2:2">
      <c r="B974203" s="67"/>
    </row>
    <row r="974204" spans="2:2">
      <c r="B974204" s="67"/>
    </row>
    <row r="974205" spans="2:2">
      <c r="B974205" s="67"/>
    </row>
    <row r="974206" spans="2:2">
      <c r="B974206" s="67"/>
    </row>
    <row r="974207" spans="2:2">
      <c r="B974207" s="67"/>
    </row>
    <row r="974208" spans="2:2">
      <c r="B974208" s="67"/>
    </row>
    <row r="974209" spans="2:2">
      <c r="B974209" s="67"/>
    </row>
    <row r="974210" spans="2:2">
      <c r="B974210" s="67"/>
    </row>
    <row r="974211" spans="2:2">
      <c r="B974211" s="67"/>
    </row>
    <row r="974212" spans="2:2">
      <c r="B974212" s="67"/>
    </row>
    <row r="974213" spans="2:2">
      <c r="B974213" s="67"/>
    </row>
    <row r="974214" spans="2:2">
      <c r="B974214" s="67"/>
    </row>
    <row r="974215" spans="2:2">
      <c r="B974215" s="67"/>
    </row>
    <row r="974216" spans="2:2">
      <c r="B974216" s="67"/>
    </row>
    <row r="974217" spans="2:2">
      <c r="B974217" s="67"/>
    </row>
    <row r="974218" spans="2:2">
      <c r="B974218" s="67"/>
    </row>
    <row r="974219" spans="2:2">
      <c r="B974219" s="67"/>
    </row>
    <row r="974220" spans="2:2">
      <c r="B974220" s="67"/>
    </row>
    <row r="974221" spans="2:2">
      <c r="B974221" s="67"/>
    </row>
    <row r="974222" spans="2:2">
      <c r="B974222" s="67"/>
    </row>
    <row r="974223" spans="2:2">
      <c r="B974223" s="67"/>
    </row>
    <row r="974224" spans="2:2">
      <c r="B974224" s="67"/>
    </row>
    <row r="974225" spans="2:2">
      <c r="B974225" s="67"/>
    </row>
    <row r="974226" spans="2:2">
      <c r="B974226" s="67"/>
    </row>
    <row r="974227" spans="2:2">
      <c r="B974227" s="67"/>
    </row>
    <row r="974228" spans="2:2">
      <c r="B974228" s="67"/>
    </row>
    <row r="974229" spans="2:2">
      <c r="B974229" s="67"/>
    </row>
    <row r="974230" spans="2:2">
      <c r="B974230" s="67"/>
    </row>
    <row r="974231" spans="2:2">
      <c r="B974231" s="67"/>
    </row>
    <row r="974232" spans="2:2">
      <c r="B974232" s="67"/>
    </row>
    <row r="974233" spans="2:2">
      <c r="B974233" s="67"/>
    </row>
    <row r="974234" spans="2:2">
      <c r="B974234" s="67"/>
    </row>
    <row r="974235" spans="2:2">
      <c r="B974235" s="67"/>
    </row>
    <row r="974236" spans="2:2">
      <c r="B974236" s="67"/>
    </row>
    <row r="974237" spans="2:2">
      <c r="B974237" s="67"/>
    </row>
    <row r="974238" spans="2:2">
      <c r="B974238" s="67"/>
    </row>
    <row r="974239" spans="2:2">
      <c r="B974239" s="67"/>
    </row>
    <row r="974240" spans="2:2">
      <c r="B974240" s="67"/>
    </row>
    <row r="974241" spans="2:2">
      <c r="B974241" s="67"/>
    </row>
    <row r="974242" spans="2:2">
      <c r="B974242" s="67"/>
    </row>
    <row r="974243" spans="2:2">
      <c r="B974243" s="67"/>
    </row>
    <row r="974244" spans="2:2">
      <c r="B974244" s="67"/>
    </row>
    <row r="974245" spans="2:2">
      <c r="B974245" s="67"/>
    </row>
    <row r="974246" spans="2:2">
      <c r="B974246" s="67"/>
    </row>
    <row r="974247" spans="2:2">
      <c r="B974247" s="67"/>
    </row>
    <row r="974248" spans="2:2">
      <c r="B974248" s="67"/>
    </row>
    <row r="974249" spans="2:2">
      <c r="B974249" s="67"/>
    </row>
    <row r="974250" spans="2:2">
      <c r="B974250" s="67"/>
    </row>
    <row r="974251" spans="2:2">
      <c r="B974251" s="67"/>
    </row>
    <row r="974252" spans="2:2">
      <c r="B974252" s="67"/>
    </row>
    <row r="974253" spans="2:2">
      <c r="B974253" s="67"/>
    </row>
    <row r="974254" spans="2:2">
      <c r="B974254" s="67"/>
    </row>
    <row r="974255" spans="2:2">
      <c r="B974255" s="67"/>
    </row>
    <row r="974256" spans="2:2">
      <c r="B974256" s="67"/>
    </row>
    <row r="974257" spans="2:2">
      <c r="B974257" s="67"/>
    </row>
    <row r="974258" spans="2:2">
      <c r="B974258" s="67"/>
    </row>
    <row r="974259" spans="2:2">
      <c r="B974259" s="67"/>
    </row>
    <row r="974260" spans="2:2">
      <c r="B974260" s="67"/>
    </row>
    <row r="974261" spans="2:2">
      <c r="B974261" s="67"/>
    </row>
    <row r="974262" spans="2:2">
      <c r="B974262" s="67"/>
    </row>
    <row r="974263" spans="2:2">
      <c r="B974263" s="67"/>
    </row>
    <row r="974264" spans="2:2">
      <c r="B974264" s="67"/>
    </row>
    <row r="974265" spans="2:2">
      <c r="B974265" s="67"/>
    </row>
    <row r="974266" spans="2:2">
      <c r="B974266" s="67"/>
    </row>
    <row r="974267" spans="2:2">
      <c r="B974267" s="67"/>
    </row>
    <row r="974268" spans="2:2">
      <c r="B974268" s="67"/>
    </row>
    <row r="974269" spans="2:2">
      <c r="B974269" s="67"/>
    </row>
    <row r="974270" spans="2:2">
      <c r="B974270" s="67"/>
    </row>
    <row r="974271" spans="2:2">
      <c r="B974271" s="67"/>
    </row>
    <row r="974272" spans="2:2">
      <c r="B974272" s="67"/>
    </row>
    <row r="974273" spans="2:2">
      <c r="B974273" s="67"/>
    </row>
    <row r="974274" spans="2:2">
      <c r="B974274" s="67"/>
    </row>
    <row r="974275" spans="2:2">
      <c r="B974275" s="67"/>
    </row>
    <row r="974276" spans="2:2">
      <c r="B974276" s="67"/>
    </row>
    <row r="974277" spans="2:2">
      <c r="B974277" s="67"/>
    </row>
    <row r="974278" spans="2:2">
      <c r="B974278" s="67"/>
    </row>
    <row r="974279" spans="2:2">
      <c r="B974279" s="67"/>
    </row>
    <row r="974280" spans="2:2">
      <c r="B974280" s="67"/>
    </row>
    <row r="974281" spans="2:2">
      <c r="B974281" s="67"/>
    </row>
    <row r="974282" spans="2:2">
      <c r="B974282" s="67"/>
    </row>
    <row r="974283" spans="2:2">
      <c r="B974283" s="67"/>
    </row>
    <row r="974284" spans="2:2">
      <c r="B974284" s="67"/>
    </row>
    <row r="974285" spans="2:2">
      <c r="B974285" s="67"/>
    </row>
    <row r="974286" spans="2:2">
      <c r="B974286" s="67"/>
    </row>
    <row r="974287" spans="2:2">
      <c r="B974287" s="67"/>
    </row>
    <row r="974288" spans="2:2">
      <c r="B974288" s="67"/>
    </row>
    <row r="974289" spans="2:2">
      <c r="B974289" s="67"/>
    </row>
    <row r="974290" spans="2:2">
      <c r="B974290" s="67"/>
    </row>
    <row r="974291" spans="2:2">
      <c r="B974291" s="67"/>
    </row>
    <row r="974292" spans="2:2">
      <c r="B974292" s="67"/>
    </row>
    <row r="974293" spans="2:2">
      <c r="B974293" s="67"/>
    </row>
    <row r="974294" spans="2:2">
      <c r="B974294" s="67"/>
    </row>
    <row r="974295" spans="2:2">
      <c r="B974295" s="67"/>
    </row>
    <row r="974296" spans="2:2">
      <c r="B974296" s="67"/>
    </row>
    <row r="974297" spans="2:2">
      <c r="B974297" s="67"/>
    </row>
    <row r="974298" spans="2:2">
      <c r="B974298" s="67"/>
    </row>
    <row r="974299" spans="2:2">
      <c r="B974299" s="67"/>
    </row>
    <row r="974300" spans="2:2">
      <c r="B974300" s="67"/>
    </row>
    <row r="974301" spans="2:2">
      <c r="B974301" s="67"/>
    </row>
    <row r="974302" spans="2:2">
      <c r="B974302" s="67"/>
    </row>
    <row r="974303" spans="2:2">
      <c r="B974303" s="67"/>
    </row>
    <row r="974304" spans="2:2">
      <c r="B974304" s="67"/>
    </row>
    <row r="974305" spans="2:2">
      <c r="B974305" s="67"/>
    </row>
    <row r="974306" spans="2:2">
      <c r="B974306" s="67"/>
    </row>
    <row r="974307" spans="2:2">
      <c r="B974307" s="67"/>
    </row>
    <row r="974308" spans="2:2">
      <c r="B974308" s="67"/>
    </row>
    <row r="974309" spans="2:2">
      <c r="B974309" s="67"/>
    </row>
    <row r="974310" spans="2:2">
      <c r="B974310" s="67"/>
    </row>
    <row r="974311" spans="2:2">
      <c r="B974311" s="67"/>
    </row>
    <row r="974312" spans="2:2">
      <c r="B974312" s="67"/>
    </row>
    <row r="974313" spans="2:2">
      <c r="B974313" s="67"/>
    </row>
    <row r="974314" spans="2:2">
      <c r="B974314" s="67"/>
    </row>
    <row r="974315" spans="2:2">
      <c r="B974315" s="67"/>
    </row>
    <row r="974316" spans="2:2">
      <c r="B974316" s="67"/>
    </row>
    <row r="974317" spans="2:2">
      <c r="B974317" s="67"/>
    </row>
    <row r="974318" spans="2:2">
      <c r="B974318" s="67"/>
    </row>
    <row r="974319" spans="2:2">
      <c r="B974319" s="67"/>
    </row>
    <row r="974320" spans="2:2">
      <c r="B974320" s="67"/>
    </row>
    <row r="974321" spans="2:2">
      <c r="B974321" s="67"/>
    </row>
    <row r="974322" spans="2:2">
      <c r="B974322" s="67"/>
    </row>
    <row r="974323" spans="2:2">
      <c r="B974323" s="67"/>
    </row>
    <row r="974324" spans="2:2">
      <c r="B974324" s="67"/>
    </row>
    <row r="974325" spans="2:2">
      <c r="B974325" s="67"/>
    </row>
    <row r="974326" spans="2:2">
      <c r="B974326" s="67"/>
    </row>
    <row r="974327" spans="2:2">
      <c r="B974327" s="67"/>
    </row>
    <row r="974328" spans="2:2">
      <c r="B974328" s="67"/>
    </row>
    <row r="974329" spans="2:2">
      <c r="B974329" s="67"/>
    </row>
    <row r="974330" spans="2:2">
      <c r="B974330" s="67"/>
    </row>
    <row r="974331" spans="2:2">
      <c r="B974331" s="67"/>
    </row>
    <row r="974332" spans="2:2">
      <c r="B974332" s="67"/>
    </row>
    <row r="974333" spans="2:2">
      <c r="B974333" s="67"/>
    </row>
    <row r="974334" spans="2:2">
      <c r="B974334" s="67"/>
    </row>
    <row r="974335" spans="2:2">
      <c r="B974335" s="67"/>
    </row>
    <row r="974336" spans="2:2">
      <c r="B974336" s="67"/>
    </row>
    <row r="974337" spans="2:2">
      <c r="B974337" s="67"/>
    </row>
    <row r="974338" spans="2:2">
      <c r="B974338" s="67"/>
    </row>
    <row r="974339" spans="2:2">
      <c r="B974339" s="67"/>
    </row>
    <row r="974340" spans="2:2">
      <c r="B974340" s="67"/>
    </row>
    <row r="974341" spans="2:2">
      <c r="B974341" s="67"/>
    </row>
    <row r="974342" spans="2:2">
      <c r="B974342" s="67"/>
    </row>
    <row r="974343" spans="2:2">
      <c r="B974343" s="67"/>
    </row>
    <row r="974344" spans="2:2">
      <c r="B974344" s="67"/>
    </row>
    <row r="974345" spans="2:2">
      <c r="B974345" s="67"/>
    </row>
    <row r="974346" spans="2:2">
      <c r="B974346" s="67"/>
    </row>
    <row r="974347" spans="2:2">
      <c r="B974347" s="67"/>
    </row>
    <row r="974348" spans="2:2">
      <c r="B974348" s="67"/>
    </row>
    <row r="974349" spans="2:2">
      <c r="B974349" s="67"/>
    </row>
    <row r="974350" spans="2:2">
      <c r="B974350" s="67"/>
    </row>
    <row r="974351" spans="2:2">
      <c r="B974351" s="67"/>
    </row>
    <row r="974352" spans="2:2">
      <c r="B974352" s="67"/>
    </row>
    <row r="974353" spans="2:2">
      <c r="B974353" s="67"/>
    </row>
    <row r="974354" spans="2:2">
      <c r="B974354" s="67"/>
    </row>
    <row r="974355" spans="2:2">
      <c r="B974355" s="67"/>
    </row>
    <row r="974356" spans="2:2">
      <c r="B974356" s="67"/>
    </row>
    <row r="974357" spans="2:2">
      <c r="B974357" s="67"/>
    </row>
    <row r="974358" spans="2:2">
      <c r="B974358" s="67"/>
    </row>
    <row r="974359" spans="2:2">
      <c r="B974359" s="67"/>
    </row>
    <row r="974360" spans="2:2">
      <c r="B974360" s="67"/>
    </row>
    <row r="974361" spans="2:2">
      <c r="B974361" s="67"/>
    </row>
    <row r="974362" spans="2:2">
      <c r="B974362" s="67"/>
    </row>
    <row r="974363" spans="2:2">
      <c r="B974363" s="67"/>
    </row>
    <row r="974364" spans="2:2">
      <c r="B974364" s="67"/>
    </row>
    <row r="974365" spans="2:2">
      <c r="B974365" s="67"/>
    </row>
    <row r="974366" spans="2:2">
      <c r="B974366" s="67"/>
    </row>
    <row r="974367" spans="2:2">
      <c r="B974367" s="67"/>
    </row>
    <row r="974368" spans="2:2">
      <c r="B974368" s="67"/>
    </row>
    <row r="974369" spans="2:2">
      <c r="B974369" s="67"/>
    </row>
    <row r="974370" spans="2:2">
      <c r="B974370" s="67"/>
    </row>
    <row r="974371" spans="2:2">
      <c r="B974371" s="67"/>
    </row>
    <row r="974372" spans="2:2">
      <c r="B974372" s="67"/>
    </row>
    <row r="974373" spans="2:2">
      <c r="B974373" s="67"/>
    </row>
    <row r="974374" spans="2:2">
      <c r="B974374" s="67"/>
    </row>
    <row r="974375" spans="2:2">
      <c r="B974375" s="67"/>
    </row>
    <row r="974376" spans="2:2">
      <c r="B974376" s="67"/>
    </row>
    <row r="974377" spans="2:2">
      <c r="B974377" s="67"/>
    </row>
    <row r="974378" spans="2:2">
      <c r="B974378" s="67"/>
    </row>
    <row r="974379" spans="2:2">
      <c r="B974379" s="67"/>
    </row>
    <row r="974380" spans="2:2">
      <c r="B974380" s="67"/>
    </row>
    <row r="974381" spans="2:2">
      <c r="B974381" s="67"/>
    </row>
    <row r="974382" spans="2:2">
      <c r="B974382" s="67"/>
    </row>
    <row r="974383" spans="2:2">
      <c r="B974383" s="67"/>
    </row>
    <row r="974384" spans="2:2">
      <c r="B974384" s="67"/>
    </row>
    <row r="974385" spans="2:2">
      <c r="B974385" s="67"/>
    </row>
    <row r="974386" spans="2:2">
      <c r="B974386" s="67"/>
    </row>
    <row r="974387" spans="2:2">
      <c r="B974387" s="67"/>
    </row>
    <row r="974388" spans="2:2">
      <c r="B974388" s="67"/>
    </row>
    <row r="974389" spans="2:2">
      <c r="B974389" s="67"/>
    </row>
    <row r="974390" spans="2:2">
      <c r="B974390" s="67"/>
    </row>
    <row r="974391" spans="2:2">
      <c r="B974391" s="67"/>
    </row>
    <row r="974392" spans="2:2">
      <c r="B974392" s="67"/>
    </row>
    <row r="974393" spans="2:2">
      <c r="B974393" s="67"/>
    </row>
    <row r="974394" spans="2:2">
      <c r="B974394" s="67"/>
    </row>
    <row r="974395" spans="2:2">
      <c r="B974395" s="67"/>
    </row>
    <row r="974396" spans="2:2">
      <c r="B974396" s="67"/>
    </row>
    <row r="974397" spans="2:2">
      <c r="B974397" s="67"/>
    </row>
    <row r="974398" spans="2:2">
      <c r="B974398" s="67"/>
    </row>
    <row r="974399" spans="2:2">
      <c r="B974399" s="67"/>
    </row>
    <row r="974400" spans="2:2">
      <c r="B974400" s="67"/>
    </row>
    <row r="974401" spans="2:2">
      <c r="B974401" s="67"/>
    </row>
    <row r="974402" spans="2:2">
      <c r="B974402" s="67"/>
    </row>
    <row r="974403" spans="2:2">
      <c r="B974403" s="67"/>
    </row>
    <row r="974404" spans="2:2">
      <c r="B974404" s="67"/>
    </row>
    <row r="974405" spans="2:2">
      <c r="B974405" s="67"/>
    </row>
    <row r="974406" spans="2:2">
      <c r="B974406" s="67"/>
    </row>
    <row r="974407" spans="2:2">
      <c r="B974407" s="67"/>
    </row>
    <row r="974408" spans="2:2">
      <c r="B974408" s="67"/>
    </row>
    <row r="974409" spans="2:2">
      <c r="B974409" s="67"/>
    </row>
    <row r="974410" spans="2:2">
      <c r="B974410" s="67"/>
    </row>
    <row r="974411" spans="2:2">
      <c r="B974411" s="67"/>
    </row>
    <row r="974412" spans="2:2">
      <c r="B974412" s="67"/>
    </row>
    <row r="974413" spans="2:2">
      <c r="B974413" s="67"/>
    </row>
    <row r="974414" spans="2:2">
      <c r="B974414" s="67"/>
    </row>
    <row r="974415" spans="2:2">
      <c r="B974415" s="67"/>
    </row>
    <row r="974416" spans="2:2">
      <c r="B974416" s="67"/>
    </row>
    <row r="974417" spans="2:2">
      <c r="B974417" s="67"/>
    </row>
    <row r="974418" spans="2:2">
      <c r="B974418" s="67"/>
    </row>
    <row r="974419" spans="2:2">
      <c r="B974419" s="67"/>
    </row>
    <row r="974420" spans="2:2">
      <c r="B974420" s="67"/>
    </row>
    <row r="974421" spans="2:2">
      <c r="B974421" s="67"/>
    </row>
    <row r="974422" spans="2:2">
      <c r="B974422" s="67"/>
    </row>
    <row r="974423" spans="2:2">
      <c r="B974423" s="67"/>
    </row>
    <row r="974424" spans="2:2">
      <c r="B974424" s="67"/>
    </row>
    <row r="974425" spans="2:2">
      <c r="B974425" s="67"/>
    </row>
    <row r="974426" spans="2:2">
      <c r="B974426" s="67"/>
    </row>
    <row r="974427" spans="2:2">
      <c r="B974427" s="67"/>
    </row>
    <row r="974428" spans="2:2">
      <c r="B974428" s="67"/>
    </row>
    <row r="974429" spans="2:2">
      <c r="B974429" s="67"/>
    </row>
    <row r="974430" spans="2:2">
      <c r="B974430" s="67"/>
    </row>
    <row r="974431" spans="2:2">
      <c r="B974431" s="67"/>
    </row>
    <row r="974432" spans="2:2">
      <c r="B974432" s="67"/>
    </row>
    <row r="974433" spans="2:2">
      <c r="B974433" s="67"/>
    </row>
    <row r="974434" spans="2:2">
      <c r="B974434" s="67"/>
    </row>
    <row r="974435" spans="2:2">
      <c r="B974435" s="67"/>
    </row>
    <row r="974436" spans="2:2">
      <c r="B974436" s="67"/>
    </row>
    <row r="974437" spans="2:2">
      <c r="B974437" s="67"/>
    </row>
    <row r="974438" spans="2:2">
      <c r="B974438" s="67"/>
    </row>
    <row r="974439" spans="2:2">
      <c r="B974439" s="67"/>
    </row>
    <row r="974440" spans="2:2">
      <c r="B974440" s="67"/>
    </row>
    <row r="974441" spans="2:2">
      <c r="B974441" s="67"/>
    </row>
    <row r="974442" spans="2:2">
      <c r="B974442" s="67"/>
    </row>
    <row r="974443" spans="2:2">
      <c r="B974443" s="67"/>
    </row>
    <row r="974444" spans="2:2">
      <c r="B974444" s="67"/>
    </row>
    <row r="974445" spans="2:2">
      <c r="B974445" s="67"/>
    </row>
    <row r="974446" spans="2:2">
      <c r="B974446" s="67"/>
    </row>
    <row r="974447" spans="2:2">
      <c r="B974447" s="67"/>
    </row>
    <row r="974448" spans="2:2">
      <c r="B974448" s="67"/>
    </row>
    <row r="974449" spans="2:2">
      <c r="B974449" s="67"/>
    </row>
    <row r="974450" spans="2:2">
      <c r="B974450" s="67"/>
    </row>
    <row r="974451" spans="2:2">
      <c r="B974451" s="67"/>
    </row>
    <row r="974452" spans="2:2">
      <c r="B974452" s="67"/>
    </row>
    <row r="974453" spans="2:2">
      <c r="B974453" s="67"/>
    </row>
    <row r="974454" spans="2:2">
      <c r="B974454" s="67"/>
    </row>
    <row r="974455" spans="2:2">
      <c r="B974455" s="67"/>
    </row>
    <row r="974456" spans="2:2">
      <c r="B974456" s="67"/>
    </row>
    <row r="974457" spans="2:2">
      <c r="B974457" s="67"/>
    </row>
    <row r="974458" spans="2:2">
      <c r="B974458" s="67"/>
    </row>
    <row r="974459" spans="2:2">
      <c r="B974459" s="67"/>
    </row>
    <row r="974460" spans="2:2">
      <c r="B974460" s="67"/>
    </row>
    <row r="974461" spans="2:2">
      <c r="B974461" s="67"/>
    </row>
    <row r="974462" spans="2:2">
      <c r="B974462" s="67"/>
    </row>
    <row r="974463" spans="2:2">
      <c r="B974463" s="67"/>
    </row>
    <row r="974464" spans="2:2">
      <c r="B974464" s="67"/>
    </row>
    <row r="974465" spans="2:2">
      <c r="B974465" s="67"/>
    </row>
    <row r="974466" spans="2:2">
      <c r="B974466" s="67"/>
    </row>
    <row r="974467" spans="2:2">
      <c r="B974467" s="67"/>
    </row>
    <row r="974468" spans="2:2">
      <c r="B974468" s="67"/>
    </row>
    <row r="974469" spans="2:2">
      <c r="B974469" s="67"/>
    </row>
    <row r="974470" spans="2:2">
      <c r="B974470" s="67"/>
    </row>
    <row r="974471" spans="2:2">
      <c r="B974471" s="67"/>
    </row>
    <row r="974472" spans="2:2">
      <c r="B974472" s="67"/>
    </row>
    <row r="974473" spans="2:2">
      <c r="B974473" s="67"/>
    </row>
    <row r="974474" spans="2:2">
      <c r="B974474" s="67"/>
    </row>
    <row r="974475" spans="2:2">
      <c r="B974475" s="67"/>
    </row>
    <row r="974476" spans="2:2">
      <c r="B974476" s="67"/>
    </row>
    <row r="974477" spans="2:2">
      <c r="B974477" s="67"/>
    </row>
    <row r="974478" spans="2:2">
      <c r="B974478" s="67"/>
    </row>
    <row r="974479" spans="2:2">
      <c r="B974479" s="67"/>
    </row>
    <row r="974480" spans="2:2">
      <c r="B974480" s="67"/>
    </row>
    <row r="974481" spans="2:2">
      <c r="B974481" s="67"/>
    </row>
    <row r="974482" spans="2:2">
      <c r="B974482" s="67"/>
    </row>
    <row r="974483" spans="2:2">
      <c r="B974483" s="67"/>
    </row>
    <row r="974484" spans="2:2">
      <c r="B974484" s="67"/>
    </row>
    <row r="974485" spans="2:2">
      <c r="B974485" s="67"/>
    </row>
    <row r="974486" spans="2:2">
      <c r="B974486" s="67"/>
    </row>
    <row r="974487" spans="2:2">
      <c r="B974487" s="67"/>
    </row>
    <row r="974488" spans="2:2">
      <c r="B974488" s="67"/>
    </row>
    <row r="974489" spans="2:2">
      <c r="B974489" s="67"/>
    </row>
    <row r="974490" spans="2:2">
      <c r="B974490" s="67"/>
    </row>
    <row r="974491" spans="2:2">
      <c r="B974491" s="67"/>
    </row>
    <row r="974492" spans="2:2">
      <c r="B974492" s="67"/>
    </row>
    <row r="974493" spans="2:2">
      <c r="B974493" s="67"/>
    </row>
    <row r="974494" spans="2:2">
      <c r="B974494" s="67"/>
    </row>
    <row r="974495" spans="2:2">
      <c r="B974495" s="67"/>
    </row>
    <row r="974496" spans="2:2">
      <c r="B974496" s="67"/>
    </row>
    <row r="974497" spans="2:2">
      <c r="B974497" s="67"/>
    </row>
    <row r="974498" spans="2:2">
      <c r="B974498" s="67"/>
    </row>
    <row r="974499" spans="2:2">
      <c r="B974499" s="67"/>
    </row>
    <row r="974500" spans="2:2">
      <c r="B974500" s="67"/>
    </row>
    <row r="974501" spans="2:2">
      <c r="B974501" s="67"/>
    </row>
    <row r="974502" spans="2:2">
      <c r="B974502" s="67"/>
    </row>
    <row r="974503" spans="2:2">
      <c r="B974503" s="67"/>
    </row>
    <row r="974504" spans="2:2">
      <c r="B974504" s="67"/>
    </row>
    <row r="974505" spans="2:2">
      <c r="B974505" s="67"/>
    </row>
    <row r="974506" spans="2:2">
      <c r="B974506" s="67"/>
    </row>
    <row r="974507" spans="2:2">
      <c r="B974507" s="67"/>
    </row>
    <row r="974508" spans="2:2">
      <c r="B974508" s="67"/>
    </row>
    <row r="974509" spans="2:2">
      <c r="B974509" s="67"/>
    </row>
    <row r="974510" spans="2:2">
      <c r="B974510" s="67"/>
    </row>
    <row r="974511" spans="2:2">
      <c r="B974511" s="67"/>
    </row>
    <row r="974512" spans="2:2">
      <c r="B974512" s="67"/>
    </row>
    <row r="974513" spans="2:2">
      <c r="B974513" s="67"/>
    </row>
    <row r="974514" spans="2:2">
      <c r="B974514" s="67"/>
    </row>
    <row r="974515" spans="2:2">
      <c r="B974515" s="67"/>
    </row>
    <row r="974516" spans="2:2">
      <c r="B974516" s="67"/>
    </row>
    <row r="974517" spans="2:2">
      <c r="B974517" s="67"/>
    </row>
    <row r="974518" spans="2:2">
      <c r="B974518" s="67"/>
    </row>
    <row r="974519" spans="2:2">
      <c r="B974519" s="67"/>
    </row>
    <row r="974520" spans="2:2">
      <c r="B974520" s="67"/>
    </row>
    <row r="974521" spans="2:2">
      <c r="B974521" s="67"/>
    </row>
    <row r="974522" spans="2:2">
      <c r="B974522" s="67"/>
    </row>
    <row r="974523" spans="2:2">
      <c r="B974523" s="67"/>
    </row>
    <row r="974524" spans="2:2">
      <c r="B974524" s="67"/>
    </row>
    <row r="974525" spans="2:2">
      <c r="B974525" s="67"/>
    </row>
    <row r="974526" spans="2:2">
      <c r="B974526" s="67"/>
    </row>
    <row r="974527" spans="2:2">
      <c r="B974527" s="67"/>
    </row>
    <row r="974528" spans="2:2">
      <c r="B974528" s="67"/>
    </row>
    <row r="974529" spans="2:2">
      <c r="B974529" s="67"/>
    </row>
    <row r="974530" spans="2:2">
      <c r="B974530" s="67"/>
    </row>
    <row r="974531" spans="2:2">
      <c r="B974531" s="67"/>
    </row>
    <row r="974532" spans="2:2">
      <c r="B974532" s="67"/>
    </row>
    <row r="974533" spans="2:2">
      <c r="B974533" s="67"/>
    </row>
    <row r="974534" spans="2:2">
      <c r="B974534" s="67"/>
    </row>
    <row r="974535" spans="2:2">
      <c r="B974535" s="67"/>
    </row>
    <row r="974536" spans="2:2">
      <c r="B974536" s="67"/>
    </row>
    <row r="974537" spans="2:2">
      <c r="B974537" s="67"/>
    </row>
    <row r="974538" spans="2:2">
      <c r="B974538" s="67"/>
    </row>
    <row r="974539" spans="2:2">
      <c r="B974539" s="67"/>
    </row>
    <row r="974540" spans="2:2">
      <c r="B974540" s="67"/>
    </row>
    <row r="974541" spans="2:2">
      <c r="B974541" s="67"/>
    </row>
    <row r="974542" spans="2:2">
      <c r="B974542" s="67"/>
    </row>
    <row r="974543" spans="2:2">
      <c r="B974543" s="67"/>
    </row>
    <row r="974544" spans="2:2">
      <c r="B974544" s="67"/>
    </row>
    <row r="974545" spans="2:2">
      <c r="B974545" s="67"/>
    </row>
    <row r="974546" spans="2:2">
      <c r="B974546" s="67"/>
    </row>
    <row r="974547" spans="2:2">
      <c r="B974547" s="67"/>
    </row>
    <row r="974548" spans="2:2">
      <c r="B974548" s="67"/>
    </row>
    <row r="974549" spans="2:2">
      <c r="B974549" s="67"/>
    </row>
    <row r="974550" spans="2:2">
      <c r="B974550" s="67"/>
    </row>
    <row r="974551" spans="2:2">
      <c r="B974551" s="67"/>
    </row>
    <row r="974552" spans="2:2">
      <c r="B974552" s="67"/>
    </row>
    <row r="974553" spans="2:2">
      <c r="B974553" s="67"/>
    </row>
    <row r="974554" spans="2:2">
      <c r="B974554" s="67"/>
    </row>
    <row r="974555" spans="2:2">
      <c r="B974555" s="67"/>
    </row>
    <row r="974556" spans="2:2">
      <c r="B974556" s="67"/>
    </row>
    <row r="974557" spans="2:2">
      <c r="B974557" s="67"/>
    </row>
    <row r="974558" spans="2:2">
      <c r="B974558" s="67"/>
    </row>
    <row r="974559" spans="2:2">
      <c r="B974559" s="67"/>
    </row>
    <row r="974560" spans="2:2">
      <c r="B974560" s="67"/>
    </row>
    <row r="974561" spans="2:2">
      <c r="B974561" s="67"/>
    </row>
    <row r="974562" spans="2:2">
      <c r="B974562" s="67"/>
    </row>
    <row r="974563" spans="2:2">
      <c r="B974563" s="67"/>
    </row>
    <row r="974564" spans="2:2">
      <c r="B974564" s="67"/>
    </row>
    <row r="974565" spans="2:2">
      <c r="B974565" s="67"/>
    </row>
    <row r="974566" spans="2:2">
      <c r="B974566" s="67"/>
    </row>
    <row r="974567" spans="2:2">
      <c r="B974567" s="67"/>
    </row>
    <row r="974568" spans="2:2">
      <c r="B974568" s="67"/>
    </row>
    <row r="974569" spans="2:2">
      <c r="B974569" s="67"/>
    </row>
    <row r="974570" spans="2:2">
      <c r="B974570" s="67"/>
    </row>
    <row r="974571" spans="2:2">
      <c r="B974571" s="67"/>
    </row>
    <row r="974572" spans="2:2">
      <c r="B974572" s="67"/>
    </row>
    <row r="974573" spans="2:2">
      <c r="B974573" s="67"/>
    </row>
    <row r="974574" spans="2:2">
      <c r="B974574" s="67"/>
    </row>
    <row r="974575" spans="2:2">
      <c r="B974575" s="67"/>
    </row>
    <row r="974576" spans="2:2">
      <c r="B974576" s="67"/>
    </row>
    <row r="974577" spans="2:2">
      <c r="B974577" s="67"/>
    </row>
    <row r="974578" spans="2:2">
      <c r="B974578" s="67"/>
    </row>
    <row r="974579" spans="2:2">
      <c r="B974579" s="67"/>
    </row>
    <row r="974580" spans="2:2">
      <c r="B974580" s="67"/>
    </row>
    <row r="974581" spans="2:2">
      <c r="B974581" s="67"/>
    </row>
    <row r="974582" spans="2:2">
      <c r="B974582" s="67"/>
    </row>
    <row r="974583" spans="2:2">
      <c r="B974583" s="67"/>
    </row>
    <row r="974584" spans="2:2">
      <c r="B974584" s="67"/>
    </row>
    <row r="974585" spans="2:2">
      <c r="B974585" s="67"/>
    </row>
    <row r="974586" spans="2:2">
      <c r="B974586" s="67"/>
    </row>
    <row r="974587" spans="2:2">
      <c r="B974587" s="67"/>
    </row>
    <row r="974588" spans="2:2">
      <c r="B974588" s="67"/>
    </row>
    <row r="974589" spans="2:2">
      <c r="B974589" s="67"/>
    </row>
    <row r="974590" spans="2:2">
      <c r="B974590" s="67"/>
    </row>
    <row r="974591" spans="2:2">
      <c r="B974591" s="67"/>
    </row>
    <row r="974592" spans="2:2">
      <c r="B974592" s="67"/>
    </row>
    <row r="974593" spans="2:2">
      <c r="B974593" s="67"/>
    </row>
    <row r="974594" spans="2:2">
      <c r="B974594" s="67"/>
    </row>
    <row r="974595" spans="2:2">
      <c r="B974595" s="67"/>
    </row>
    <row r="974596" spans="2:2">
      <c r="B974596" s="67"/>
    </row>
    <row r="974597" spans="2:2">
      <c r="B974597" s="67"/>
    </row>
    <row r="974598" spans="2:2">
      <c r="B974598" s="67"/>
    </row>
    <row r="974599" spans="2:2">
      <c r="B974599" s="67"/>
    </row>
    <row r="974600" spans="2:2">
      <c r="B974600" s="67"/>
    </row>
    <row r="974601" spans="2:2">
      <c r="B974601" s="67"/>
    </row>
    <row r="974602" spans="2:2">
      <c r="B974602" s="67"/>
    </row>
    <row r="974603" spans="2:2">
      <c r="B974603" s="67"/>
    </row>
    <row r="974604" spans="2:2">
      <c r="B974604" s="67"/>
    </row>
    <row r="974605" spans="2:2">
      <c r="B974605" s="67"/>
    </row>
    <row r="974606" spans="2:2">
      <c r="B974606" s="67"/>
    </row>
    <row r="974607" spans="2:2">
      <c r="B974607" s="67"/>
    </row>
    <row r="974608" spans="2:2">
      <c r="B974608" s="67"/>
    </row>
    <row r="974609" spans="2:2">
      <c r="B974609" s="67"/>
    </row>
    <row r="974610" spans="2:2">
      <c r="B974610" s="67"/>
    </row>
    <row r="974611" spans="2:2">
      <c r="B974611" s="67"/>
    </row>
    <row r="974612" spans="2:2">
      <c r="B974612" s="67"/>
    </row>
    <row r="974613" spans="2:2">
      <c r="B974613" s="67"/>
    </row>
    <row r="974614" spans="2:2">
      <c r="B974614" s="67"/>
    </row>
    <row r="974615" spans="2:2">
      <c r="B974615" s="67"/>
    </row>
    <row r="974616" spans="2:2">
      <c r="B974616" s="67"/>
    </row>
    <row r="974617" spans="2:2">
      <c r="B974617" s="67"/>
    </row>
    <row r="974618" spans="2:2">
      <c r="B974618" s="67"/>
    </row>
    <row r="974619" spans="2:2">
      <c r="B974619" s="67"/>
    </row>
    <row r="974620" spans="2:2">
      <c r="B974620" s="67"/>
    </row>
    <row r="974621" spans="2:2">
      <c r="B974621" s="67"/>
    </row>
    <row r="974622" spans="2:2">
      <c r="B974622" s="67"/>
    </row>
    <row r="974623" spans="2:2">
      <c r="B974623" s="67"/>
    </row>
    <row r="974624" spans="2:2">
      <c r="B974624" s="67"/>
    </row>
    <row r="974625" spans="2:2">
      <c r="B974625" s="67"/>
    </row>
    <row r="974626" spans="2:2">
      <c r="B974626" s="67"/>
    </row>
    <row r="974627" spans="2:2">
      <c r="B974627" s="67"/>
    </row>
    <row r="974628" spans="2:2">
      <c r="B974628" s="67"/>
    </row>
    <row r="974629" spans="2:2">
      <c r="B974629" s="67"/>
    </row>
    <row r="974630" spans="2:2">
      <c r="B974630" s="67"/>
    </row>
    <row r="974631" spans="2:2">
      <c r="B974631" s="67"/>
    </row>
    <row r="974632" spans="2:2">
      <c r="B974632" s="67"/>
    </row>
    <row r="974633" spans="2:2">
      <c r="B974633" s="67"/>
    </row>
    <row r="974634" spans="2:2">
      <c r="B974634" s="67"/>
    </row>
    <row r="974635" spans="2:2">
      <c r="B974635" s="67"/>
    </row>
    <row r="974636" spans="2:2">
      <c r="B974636" s="67"/>
    </row>
    <row r="974637" spans="2:2">
      <c r="B974637" s="67"/>
    </row>
    <row r="974638" spans="2:2">
      <c r="B974638" s="67"/>
    </row>
    <row r="974639" spans="2:2">
      <c r="B974639" s="67"/>
    </row>
    <row r="974640" spans="2:2">
      <c r="B974640" s="67"/>
    </row>
    <row r="974641" spans="2:2">
      <c r="B974641" s="67"/>
    </row>
    <row r="974642" spans="2:2">
      <c r="B974642" s="67"/>
    </row>
    <row r="974643" spans="2:2">
      <c r="B974643" s="67"/>
    </row>
    <row r="974644" spans="2:2">
      <c r="B974644" s="67"/>
    </row>
    <row r="974645" spans="2:2">
      <c r="B974645" s="67"/>
    </row>
    <row r="974646" spans="2:2">
      <c r="B974646" s="67"/>
    </row>
    <row r="974647" spans="2:2">
      <c r="B974647" s="67"/>
    </row>
    <row r="974648" spans="2:2">
      <c r="B974648" s="67"/>
    </row>
    <row r="974649" spans="2:2">
      <c r="B974649" s="67"/>
    </row>
    <row r="974650" spans="2:2">
      <c r="B974650" s="67"/>
    </row>
    <row r="974651" spans="2:2">
      <c r="B974651" s="67"/>
    </row>
    <row r="974652" spans="2:2">
      <c r="B974652" s="67"/>
    </row>
    <row r="974653" spans="2:2">
      <c r="B974653" s="67"/>
    </row>
    <row r="974654" spans="2:2">
      <c r="B974654" s="67"/>
    </row>
    <row r="974655" spans="2:2">
      <c r="B974655" s="67"/>
    </row>
    <row r="974656" spans="2:2">
      <c r="B974656" s="67"/>
    </row>
    <row r="974657" spans="2:2">
      <c r="B974657" s="67"/>
    </row>
    <row r="974658" spans="2:2">
      <c r="B974658" s="67"/>
    </row>
    <row r="974659" spans="2:2">
      <c r="B974659" s="67"/>
    </row>
    <row r="974660" spans="2:2">
      <c r="B974660" s="67"/>
    </row>
    <row r="974661" spans="2:2">
      <c r="B974661" s="67"/>
    </row>
    <row r="974662" spans="2:2">
      <c r="B974662" s="67"/>
    </row>
    <row r="974663" spans="2:2">
      <c r="B974663" s="67"/>
    </row>
    <row r="974664" spans="2:2">
      <c r="B974664" s="67"/>
    </row>
    <row r="974665" spans="2:2">
      <c r="B974665" s="67"/>
    </row>
    <row r="974666" spans="2:2">
      <c r="B974666" s="67"/>
    </row>
    <row r="974667" spans="2:2">
      <c r="B974667" s="67"/>
    </row>
    <row r="974668" spans="2:2">
      <c r="B974668" s="67"/>
    </row>
    <row r="974669" spans="2:2">
      <c r="B974669" s="67"/>
    </row>
    <row r="974670" spans="2:2">
      <c r="B974670" s="67"/>
    </row>
    <row r="974671" spans="2:2">
      <c r="B974671" s="67"/>
    </row>
    <row r="974672" spans="2:2">
      <c r="B974672" s="67"/>
    </row>
    <row r="974673" spans="2:2">
      <c r="B974673" s="67"/>
    </row>
    <row r="974674" spans="2:2">
      <c r="B974674" s="67"/>
    </row>
    <row r="974675" spans="2:2">
      <c r="B974675" s="67"/>
    </row>
    <row r="974676" spans="2:2">
      <c r="B974676" s="67"/>
    </row>
    <row r="974677" spans="2:2">
      <c r="B974677" s="67"/>
    </row>
    <row r="974678" spans="2:2">
      <c r="B974678" s="67"/>
    </row>
    <row r="974679" spans="2:2">
      <c r="B974679" s="67"/>
    </row>
    <row r="974680" spans="2:2">
      <c r="B974680" s="67"/>
    </row>
    <row r="974681" spans="2:2">
      <c r="B974681" s="67"/>
    </row>
    <row r="974682" spans="2:2">
      <c r="B974682" s="67"/>
    </row>
    <row r="974683" spans="2:2">
      <c r="B974683" s="67"/>
    </row>
    <row r="974684" spans="2:2">
      <c r="B974684" s="67"/>
    </row>
    <row r="974685" spans="2:2">
      <c r="B974685" s="67"/>
    </row>
    <row r="974686" spans="2:2">
      <c r="B974686" s="67"/>
    </row>
    <row r="974687" spans="2:2">
      <c r="B974687" s="67"/>
    </row>
    <row r="974688" spans="2:2">
      <c r="B974688" s="67"/>
    </row>
    <row r="974689" spans="2:2">
      <c r="B974689" s="67"/>
    </row>
    <row r="974690" spans="2:2">
      <c r="B974690" s="67"/>
    </row>
    <row r="974691" spans="2:2">
      <c r="B974691" s="67"/>
    </row>
    <row r="974692" spans="2:2">
      <c r="B974692" s="67"/>
    </row>
    <row r="974693" spans="2:2">
      <c r="B974693" s="67"/>
    </row>
    <row r="974694" spans="2:2">
      <c r="B974694" s="67"/>
    </row>
    <row r="974695" spans="2:2">
      <c r="B974695" s="67"/>
    </row>
    <row r="974696" spans="2:2">
      <c r="B974696" s="67"/>
    </row>
    <row r="974697" spans="2:2">
      <c r="B974697" s="67"/>
    </row>
    <row r="974698" spans="2:2">
      <c r="B974698" s="67"/>
    </row>
    <row r="974699" spans="2:2">
      <c r="B974699" s="67"/>
    </row>
    <row r="974700" spans="2:2">
      <c r="B974700" s="67"/>
    </row>
    <row r="974701" spans="2:2">
      <c r="B974701" s="67"/>
    </row>
    <row r="974702" spans="2:2">
      <c r="B974702" s="67"/>
    </row>
    <row r="974703" spans="2:2">
      <c r="B974703" s="67"/>
    </row>
    <row r="974704" spans="2:2">
      <c r="B974704" s="67"/>
    </row>
    <row r="974705" spans="2:2">
      <c r="B974705" s="67"/>
    </row>
    <row r="974706" spans="2:2">
      <c r="B974706" s="67"/>
    </row>
    <row r="974707" spans="2:2">
      <c r="B974707" s="67"/>
    </row>
    <row r="974708" spans="2:2">
      <c r="B974708" s="67"/>
    </row>
    <row r="974709" spans="2:2">
      <c r="B974709" s="67"/>
    </row>
    <row r="974710" spans="2:2">
      <c r="B974710" s="67"/>
    </row>
    <row r="974711" spans="2:2">
      <c r="B974711" s="67"/>
    </row>
    <row r="974712" spans="2:2">
      <c r="B974712" s="67"/>
    </row>
    <row r="974713" spans="2:2">
      <c r="B974713" s="67"/>
    </row>
    <row r="974714" spans="2:2">
      <c r="B974714" s="67"/>
    </row>
    <row r="974715" spans="2:2">
      <c r="B974715" s="67"/>
    </row>
    <row r="974716" spans="2:2">
      <c r="B974716" s="67"/>
    </row>
    <row r="974717" spans="2:2">
      <c r="B974717" s="67"/>
    </row>
    <row r="974718" spans="2:2">
      <c r="B974718" s="67"/>
    </row>
    <row r="974719" spans="2:2">
      <c r="B974719" s="67"/>
    </row>
    <row r="974720" spans="2:2">
      <c r="B974720" s="67"/>
    </row>
    <row r="974721" spans="2:2">
      <c r="B974721" s="67"/>
    </row>
    <row r="974722" spans="2:2">
      <c r="B974722" s="67"/>
    </row>
    <row r="974723" spans="2:2">
      <c r="B974723" s="67"/>
    </row>
    <row r="974724" spans="2:2">
      <c r="B974724" s="67"/>
    </row>
    <row r="974725" spans="2:2">
      <c r="B974725" s="67"/>
    </row>
    <row r="974726" spans="2:2">
      <c r="B974726" s="67"/>
    </row>
    <row r="974727" spans="2:2">
      <c r="B974727" s="67"/>
    </row>
    <row r="974728" spans="2:2">
      <c r="B974728" s="67"/>
    </row>
    <row r="974729" spans="2:2">
      <c r="B974729" s="67"/>
    </row>
    <row r="974730" spans="2:2">
      <c r="B974730" s="67"/>
    </row>
    <row r="974731" spans="2:2">
      <c r="B974731" s="67"/>
    </row>
    <row r="974732" spans="2:2">
      <c r="B974732" s="67"/>
    </row>
    <row r="974733" spans="2:2">
      <c r="B974733" s="67"/>
    </row>
    <row r="974734" spans="2:2">
      <c r="B974734" s="67"/>
    </row>
    <row r="974735" spans="2:2">
      <c r="B974735" s="67"/>
    </row>
    <row r="974736" spans="2:2">
      <c r="B974736" s="67"/>
    </row>
    <row r="974737" spans="2:2">
      <c r="B974737" s="67"/>
    </row>
    <row r="974738" spans="2:2">
      <c r="B974738" s="67"/>
    </row>
    <row r="974739" spans="2:2">
      <c r="B974739" s="67"/>
    </row>
    <row r="974740" spans="2:2">
      <c r="B974740" s="67"/>
    </row>
    <row r="974741" spans="2:2">
      <c r="B974741" s="67"/>
    </row>
    <row r="974742" spans="2:2">
      <c r="B974742" s="67"/>
    </row>
    <row r="974743" spans="2:2">
      <c r="B974743" s="67"/>
    </row>
    <row r="974744" spans="2:2">
      <c r="B974744" s="67"/>
    </row>
    <row r="974745" spans="2:2">
      <c r="B974745" s="67"/>
    </row>
    <row r="974746" spans="2:2">
      <c r="B974746" s="67"/>
    </row>
    <row r="974747" spans="2:2">
      <c r="B974747" s="67"/>
    </row>
    <row r="974748" spans="2:2">
      <c r="B974748" s="67"/>
    </row>
    <row r="974749" spans="2:2">
      <c r="B974749" s="67"/>
    </row>
    <row r="974750" spans="2:2">
      <c r="B974750" s="67"/>
    </row>
    <row r="974751" spans="2:2">
      <c r="B974751" s="67"/>
    </row>
    <row r="974752" spans="2:2">
      <c r="B974752" s="67"/>
    </row>
    <row r="974753" spans="2:2">
      <c r="B974753" s="67"/>
    </row>
    <row r="974754" spans="2:2">
      <c r="B974754" s="67"/>
    </row>
    <row r="974755" spans="2:2">
      <c r="B974755" s="67"/>
    </row>
    <row r="974756" spans="2:2">
      <c r="B974756" s="67"/>
    </row>
    <row r="974757" spans="2:2">
      <c r="B974757" s="67"/>
    </row>
    <row r="974758" spans="2:2">
      <c r="B974758" s="67"/>
    </row>
    <row r="974759" spans="2:2">
      <c r="B974759" s="67"/>
    </row>
    <row r="974760" spans="2:2">
      <c r="B974760" s="67"/>
    </row>
    <row r="974761" spans="2:2">
      <c r="B974761" s="67"/>
    </row>
    <row r="974762" spans="2:2">
      <c r="B974762" s="67"/>
    </row>
    <row r="974763" spans="2:2">
      <c r="B974763" s="67"/>
    </row>
    <row r="974764" spans="2:2">
      <c r="B974764" s="67"/>
    </row>
    <row r="974765" spans="2:2">
      <c r="B974765" s="67"/>
    </row>
    <row r="974766" spans="2:2">
      <c r="B974766" s="67"/>
    </row>
    <row r="974767" spans="2:2">
      <c r="B974767" s="67"/>
    </row>
    <row r="974768" spans="2:2">
      <c r="B974768" s="67"/>
    </row>
    <row r="974769" spans="2:2">
      <c r="B974769" s="67"/>
    </row>
    <row r="974770" spans="2:2">
      <c r="B974770" s="67"/>
    </row>
    <row r="974771" spans="2:2">
      <c r="B974771" s="67"/>
    </row>
    <row r="974772" spans="2:2">
      <c r="B974772" s="67"/>
    </row>
    <row r="974773" spans="2:2">
      <c r="B974773" s="67"/>
    </row>
    <row r="974774" spans="2:2">
      <c r="B974774" s="67"/>
    </row>
    <row r="974775" spans="2:2">
      <c r="B974775" s="67"/>
    </row>
    <row r="974776" spans="2:2">
      <c r="B974776" s="67"/>
    </row>
    <row r="974777" spans="2:2">
      <c r="B974777" s="67"/>
    </row>
    <row r="974778" spans="2:2">
      <c r="B974778" s="67"/>
    </row>
    <row r="974779" spans="2:2">
      <c r="B974779" s="67"/>
    </row>
    <row r="974780" spans="2:2">
      <c r="B974780" s="67"/>
    </row>
    <row r="974781" spans="2:2">
      <c r="B974781" s="67"/>
    </row>
    <row r="974782" spans="2:2">
      <c r="B974782" s="67"/>
    </row>
    <row r="974783" spans="2:2">
      <c r="B974783" s="67"/>
    </row>
    <row r="974784" spans="2:2">
      <c r="B974784" s="67"/>
    </row>
    <row r="974785" spans="2:2">
      <c r="B974785" s="67"/>
    </row>
    <row r="974786" spans="2:2">
      <c r="B974786" s="67"/>
    </row>
    <row r="974787" spans="2:2">
      <c r="B974787" s="67"/>
    </row>
    <row r="974788" spans="2:2">
      <c r="B974788" s="67"/>
    </row>
    <row r="974789" spans="2:2">
      <c r="B974789" s="67"/>
    </row>
    <row r="974790" spans="2:2">
      <c r="B974790" s="67"/>
    </row>
    <row r="974791" spans="2:2">
      <c r="B974791" s="67"/>
    </row>
    <row r="974792" spans="2:2">
      <c r="B974792" s="67"/>
    </row>
    <row r="974793" spans="2:2">
      <c r="B974793" s="67"/>
    </row>
    <row r="974794" spans="2:2">
      <c r="B974794" s="67"/>
    </row>
    <row r="974795" spans="2:2">
      <c r="B974795" s="67"/>
    </row>
    <row r="974796" spans="2:2">
      <c r="B974796" s="67"/>
    </row>
    <row r="974797" spans="2:2">
      <c r="B974797" s="67"/>
    </row>
    <row r="974798" spans="2:2">
      <c r="B974798" s="67"/>
    </row>
    <row r="974799" spans="2:2">
      <c r="B974799" s="67"/>
    </row>
    <row r="974800" spans="2:2">
      <c r="B974800" s="67"/>
    </row>
    <row r="974801" spans="2:2">
      <c r="B974801" s="67"/>
    </row>
    <row r="974802" spans="2:2">
      <c r="B974802" s="67"/>
    </row>
    <row r="974803" spans="2:2">
      <c r="B974803" s="67"/>
    </row>
    <row r="974804" spans="2:2">
      <c r="B974804" s="67"/>
    </row>
    <row r="974805" spans="2:2">
      <c r="B974805" s="67"/>
    </row>
    <row r="974806" spans="2:2">
      <c r="B974806" s="67"/>
    </row>
    <row r="974807" spans="2:2">
      <c r="B974807" s="67"/>
    </row>
    <row r="974808" spans="2:2">
      <c r="B974808" s="67"/>
    </row>
    <row r="974809" spans="2:2">
      <c r="B974809" s="67"/>
    </row>
    <row r="974810" spans="2:2">
      <c r="B974810" s="67"/>
    </row>
    <row r="974811" spans="2:2">
      <c r="B974811" s="67"/>
    </row>
    <row r="974812" spans="2:2">
      <c r="B974812" s="67"/>
    </row>
    <row r="974813" spans="2:2">
      <c r="B974813" s="67"/>
    </row>
    <row r="974814" spans="2:2">
      <c r="B974814" s="67"/>
    </row>
    <row r="974815" spans="2:2">
      <c r="B974815" s="67"/>
    </row>
    <row r="974816" spans="2:2">
      <c r="B974816" s="67"/>
    </row>
    <row r="974817" spans="2:2">
      <c r="B974817" s="67"/>
    </row>
    <row r="974818" spans="2:2">
      <c r="B974818" s="67"/>
    </row>
    <row r="974819" spans="2:2">
      <c r="B974819" s="67"/>
    </row>
    <row r="974820" spans="2:2">
      <c r="B974820" s="67"/>
    </row>
    <row r="974821" spans="2:2">
      <c r="B974821" s="67"/>
    </row>
    <row r="974822" spans="2:2">
      <c r="B974822" s="67"/>
    </row>
    <row r="974823" spans="2:2">
      <c r="B974823" s="67"/>
    </row>
    <row r="974824" spans="2:2">
      <c r="B974824" s="67"/>
    </row>
    <row r="974825" spans="2:2">
      <c r="B974825" s="67"/>
    </row>
    <row r="974826" spans="2:2">
      <c r="B974826" s="67"/>
    </row>
    <row r="974827" spans="2:2">
      <c r="B974827" s="67"/>
    </row>
    <row r="974828" spans="2:2">
      <c r="B974828" s="67"/>
    </row>
    <row r="974829" spans="2:2">
      <c r="B974829" s="67"/>
    </row>
    <row r="974830" spans="2:2">
      <c r="B974830" s="67"/>
    </row>
    <row r="974831" spans="2:2">
      <c r="B974831" s="67"/>
    </row>
    <row r="974832" spans="2:2">
      <c r="B974832" s="67"/>
    </row>
    <row r="974833" spans="2:2">
      <c r="B974833" s="67"/>
    </row>
    <row r="974834" spans="2:2">
      <c r="B974834" s="67"/>
    </row>
    <row r="974835" spans="2:2">
      <c r="B974835" s="67"/>
    </row>
    <row r="974836" spans="2:2">
      <c r="B974836" s="67"/>
    </row>
    <row r="974837" spans="2:2">
      <c r="B974837" s="67"/>
    </row>
    <row r="974838" spans="2:2">
      <c r="B974838" s="67"/>
    </row>
    <row r="974839" spans="2:2">
      <c r="B974839" s="67"/>
    </row>
    <row r="974840" spans="2:2">
      <c r="B974840" s="67"/>
    </row>
    <row r="974841" spans="2:2">
      <c r="B974841" s="67"/>
    </row>
    <row r="974842" spans="2:2">
      <c r="B974842" s="67"/>
    </row>
    <row r="974843" spans="2:2">
      <c r="B974843" s="67"/>
    </row>
    <row r="974844" spans="2:2">
      <c r="B974844" s="67"/>
    </row>
    <row r="974845" spans="2:2">
      <c r="B974845" s="67"/>
    </row>
    <row r="974846" spans="2:2">
      <c r="B974846" s="67"/>
    </row>
    <row r="974847" spans="2:2">
      <c r="B974847" s="67"/>
    </row>
    <row r="974848" spans="2:2">
      <c r="B974848" s="67"/>
    </row>
    <row r="974849" spans="2:2">
      <c r="B974849" s="67"/>
    </row>
    <row r="974850" spans="2:2">
      <c r="B974850" s="67"/>
    </row>
    <row r="974851" spans="2:2">
      <c r="B974851" s="67"/>
    </row>
    <row r="974852" spans="2:2">
      <c r="B974852" s="67"/>
    </row>
    <row r="974853" spans="2:2">
      <c r="B974853" s="67"/>
    </row>
    <row r="974854" spans="2:2">
      <c r="B974854" s="67"/>
    </row>
    <row r="974855" spans="2:2">
      <c r="B974855" s="67"/>
    </row>
    <row r="974856" spans="2:2">
      <c r="B974856" s="67"/>
    </row>
    <row r="974857" spans="2:2">
      <c r="B974857" s="67"/>
    </row>
    <row r="974858" spans="2:2">
      <c r="B974858" s="67"/>
    </row>
    <row r="974859" spans="2:2">
      <c r="B974859" s="67"/>
    </row>
    <row r="974860" spans="2:2">
      <c r="B974860" s="67"/>
    </row>
    <row r="974861" spans="2:2">
      <c r="B974861" s="67"/>
    </row>
    <row r="974862" spans="2:2">
      <c r="B974862" s="67"/>
    </row>
    <row r="974863" spans="2:2">
      <c r="B974863" s="67"/>
    </row>
    <row r="974864" spans="2:2">
      <c r="B974864" s="67"/>
    </row>
    <row r="974865" spans="2:2">
      <c r="B974865" s="67"/>
    </row>
    <row r="974866" spans="2:2">
      <c r="B974866" s="67"/>
    </row>
    <row r="974867" spans="2:2">
      <c r="B974867" s="67"/>
    </row>
    <row r="974868" spans="2:2">
      <c r="B974868" s="67"/>
    </row>
    <row r="974869" spans="2:2">
      <c r="B974869" s="67"/>
    </row>
    <row r="974870" spans="2:2">
      <c r="B974870" s="67"/>
    </row>
    <row r="974871" spans="2:2">
      <c r="B974871" s="67"/>
    </row>
    <row r="974872" spans="2:2">
      <c r="B974872" s="67"/>
    </row>
    <row r="974873" spans="2:2">
      <c r="B974873" s="67"/>
    </row>
    <row r="974874" spans="2:2">
      <c r="B974874" s="67"/>
    </row>
    <row r="974875" spans="2:2">
      <c r="B974875" s="67"/>
    </row>
    <row r="974876" spans="2:2">
      <c r="B974876" s="67"/>
    </row>
    <row r="974877" spans="2:2">
      <c r="B974877" s="67"/>
    </row>
    <row r="974878" spans="2:2">
      <c r="B974878" s="67"/>
    </row>
    <row r="974879" spans="2:2">
      <c r="B974879" s="67"/>
    </row>
    <row r="974880" spans="2:2">
      <c r="B974880" s="67"/>
    </row>
    <row r="974881" spans="2:2">
      <c r="B974881" s="67"/>
    </row>
    <row r="974882" spans="2:2">
      <c r="B974882" s="67"/>
    </row>
    <row r="974883" spans="2:2">
      <c r="B974883" s="67"/>
    </row>
    <row r="974884" spans="2:2">
      <c r="B974884" s="67"/>
    </row>
    <row r="974885" spans="2:2">
      <c r="B974885" s="67"/>
    </row>
    <row r="974886" spans="2:2">
      <c r="B974886" s="67"/>
    </row>
    <row r="974887" spans="2:2">
      <c r="B974887" s="67"/>
    </row>
    <row r="974888" spans="2:2">
      <c r="B974888" s="67"/>
    </row>
    <row r="974889" spans="2:2">
      <c r="B974889" s="67"/>
    </row>
    <row r="974890" spans="2:2">
      <c r="B974890" s="67"/>
    </row>
    <row r="974891" spans="2:2">
      <c r="B974891" s="67"/>
    </row>
    <row r="974892" spans="2:2">
      <c r="B974892" s="67"/>
    </row>
    <row r="974893" spans="2:2">
      <c r="B974893" s="67"/>
    </row>
    <row r="974894" spans="2:2">
      <c r="B974894" s="67"/>
    </row>
    <row r="974895" spans="2:2">
      <c r="B974895" s="67"/>
    </row>
    <row r="974896" spans="2:2">
      <c r="B974896" s="67"/>
    </row>
    <row r="974897" spans="2:2">
      <c r="B974897" s="67"/>
    </row>
    <row r="974898" spans="2:2">
      <c r="B974898" s="67"/>
    </row>
    <row r="974899" spans="2:2">
      <c r="B974899" s="67"/>
    </row>
    <row r="974900" spans="2:2">
      <c r="B974900" s="67"/>
    </row>
    <row r="974901" spans="2:2">
      <c r="B974901" s="67"/>
    </row>
    <row r="974902" spans="2:2">
      <c r="B974902" s="67"/>
    </row>
    <row r="974903" spans="2:2">
      <c r="B974903" s="67"/>
    </row>
    <row r="974904" spans="2:2">
      <c r="B974904" s="67"/>
    </row>
    <row r="974905" spans="2:2">
      <c r="B974905" s="67"/>
    </row>
    <row r="974906" spans="2:2">
      <c r="B974906" s="67"/>
    </row>
    <row r="974907" spans="2:2">
      <c r="B974907" s="67"/>
    </row>
    <row r="974908" spans="2:2">
      <c r="B974908" s="67"/>
    </row>
    <row r="974909" spans="2:2">
      <c r="B974909" s="67"/>
    </row>
    <row r="974910" spans="2:2">
      <c r="B974910" s="67"/>
    </row>
    <row r="974911" spans="2:2">
      <c r="B974911" s="67"/>
    </row>
    <row r="974912" spans="2:2">
      <c r="B974912" s="67"/>
    </row>
    <row r="974913" spans="2:2">
      <c r="B974913" s="67"/>
    </row>
    <row r="974914" spans="2:2">
      <c r="B974914" s="67"/>
    </row>
    <row r="974915" spans="2:2">
      <c r="B974915" s="67"/>
    </row>
    <row r="974916" spans="2:2">
      <c r="B974916" s="67"/>
    </row>
    <row r="974917" spans="2:2">
      <c r="B974917" s="67"/>
    </row>
    <row r="974918" spans="2:2">
      <c r="B974918" s="67"/>
    </row>
    <row r="974919" spans="2:2">
      <c r="B974919" s="67"/>
    </row>
    <row r="974920" spans="2:2">
      <c r="B974920" s="67"/>
    </row>
    <row r="974921" spans="2:2">
      <c r="B974921" s="67"/>
    </row>
    <row r="974922" spans="2:2">
      <c r="B974922" s="67"/>
    </row>
    <row r="974923" spans="2:2">
      <c r="B974923" s="67"/>
    </row>
    <row r="974924" spans="2:2">
      <c r="B974924" s="67"/>
    </row>
    <row r="974925" spans="2:2">
      <c r="B974925" s="67"/>
    </row>
    <row r="974926" spans="2:2">
      <c r="B974926" s="67"/>
    </row>
    <row r="974927" spans="2:2">
      <c r="B974927" s="67"/>
    </row>
    <row r="974928" spans="2:2">
      <c r="B974928" s="67"/>
    </row>
    <row r="974929" spans="2:2">
      <c r="B974929" s="67"/>
    </row>
    <row r="974930" spans="2:2">
      <c r="B974930" s="67"/>
    </row>
    <row r="974931" spans="2:2">
      <c r="B974931" s="67"/>
    </row>
    <row r="974932" spans="2:2">
      <c r="B974932" s="67"/>
    </row>
    <row r="974933" spans="2:2">
      <c r="B974933" s="67"/>
    </row>
    <row r="974934" spans="2:2">
      <c r="B974934" s="67"/>
    </row>
    <row r="974935" spans="2:2">
      <c r="B974935" s="67"/>
    </row>
    <row r="974936" spans="2:2">
      <c r="B974936" s="67"/>
    </row>
    <row r="974937" spans="2:2">
      <c r="B974937" s="67"/>
    </row>
    <row r="974938" spans="2:2">
      <c r="B974938" s="67"/>
    </row>
    <row r="974939" spans="2:2">
      <c r="B974939" s="67"/>
    </row>
    <row r="974940" spans="2:2">
      <c r="B974940" s="67"/>
    </row>
    <row r="974941" spans="2:2">
      <c r="B974941" s="67"/>
    </row>
    <row r="974942" spans="2:2">
      <c r="B974942" s="67"/>
    </row>
    <row r="974943" spans="2:2">
      <c r="B974943" s="67"/>
    </row>
    <row r="974944" spans="2:2">
      <c r="B974944" s="67"/>
    </row>
    <row r="974945" spans="2:2">
      <c r="B974945" s="67"/>
    </row>
    <row r="974946" spans="2:2">
      <c r="B974946" s="67"/>
    </row>
    <row r="974947" spans="2:2">
      <c r="B974947" s="67"/>
    </row>
    <row r="974948" spans="2:2">
      <c r="B974948" s="67"/>
    </row>
    <row r="974949" spans="2:2">
      <c r="B974949" s="67"/>
    </row>
    <row r="974950" spans="2:2">
      <c r="B974950" s="67"/>
    </row>
    <row r="974951" spans="2:2">
      <c r="B974951" s="67"/>
    </row>
    <row r="974952" spans="2:2">
      <c r="B974952" s="67"/>
    </row>
    <row r="974953" spans="2:2">
      <c r="B974953" s="67"/>
    </row>
    <row r="974954" spans="2:2">
      <c r="B974954" s="67"/>
    </row>
    <row r="974955" spans="2:2">
      <c r="B974955" s="67"/>
    </row>
    <row r="974956" spans="2:2">
      <c r="B974956" s="67"/>
    </row>
    <row r="974957" spans="2:2">
      <c r="B974957" s="67"/>
    </row>
    <row r="974958" spans="2:2">
      <c r="B974958" s="67"/>
    </row>
    <row r="974959" spans="2:2">
      <c r="B974959" s="67"/>
    </row>
    <row r="974960" spans="2:2">
      <c r="B974960" s="67"/>
    </row>
    <row r="974961" spans="2:2">
      <c r="B974961" s="67"/>
    </row>
    <row r="974962" spans="2:2">
      <c r="B974962" s="67"/>
    </row>
    <row r="974963" spans="2:2">
      <c r="B974963" s="67"/>
    </row>
    <row r="974964" spans="2:2">
      <c r="B974964" s="67"/>
    </row>
    <row r="974965" spans="2:2">
      <c r="B974965" s="67"/>
    </row>
    <row r="974966" spans="2:2">
      <c r="B974966" s="67"/>
    </row>
    <row r="974967" spans="2:2">
      <c r="B974967" s="67"/>
    </row>
    <row r="974968" spans="2:2">
      <c r="B974968" s="67"/>
    </row>
    <row r="974969" spans="2:2">
      <c r="B974969" s="67"/>
    </row>
    <row r="974970" spans="2:2">
      <c r="B974970" s="67"/>
    </row>
    <row r="974971" spans="2:2">
      <c r="B974971" s="67"/>
    </row>
    <row r="974972" spans="2:2">
      <c r="B974972" s="67"/>
    </row>
    <row r="974973" spans="2:2">
      <c r="B974973" s="67"/>
    </row>
    <row r="974974" spans="2:2">
      <c r="B974974" s="67"/>
    </row>
    <row r="974975" spans="2:2">
      <c r="B974975" s="67"/>
    </row>
    <row r="974976" spans="2:2">
      <c r="B974976" s="67"/>
    </row>
    <row r="974977" spans="2:2">
      <c r="B974977" s="67"/>
    </row>
    <row r="974978" spans="2:2">
      <c r="B974978" s="67"/>
    </row>
    <row r="974979" spans="2:2">
      <c r="B974979" s="67"/>
    </row>
    <row r="974980" spans="2:2">
      <c r="B974980" s="67"/>
    </row>
    <row r="974981" spans="2:2">
      <c r="B974981" s="67"/>
    </row>
    <row r="974982" spans="2:2">
      <c r="B974982" s="67"/>
    </row>
    <row r="974983" spans="2:2">
      <c r="B974983" s="67"/>
    </row>
    <row r="974984" spans="2:2">
      <c r="B974984" s="67"/>
    </row>
    <row r="974985" spans="2:2">
      <c r="B974985" s="67"/>
    </row>
    <row r="974986" spans="2:2">
      <c r="B974986" s="67"/>
    </row>
    <row r="974987" spans="2:2">
      <c r="B974987" s="67"/>
    </row>
    <row r="974988" spans="2:2">
      <c r="B974988" s="67"/>
    </row>
    <row r="974989" spans="2:2">
      <c r="B974989" s="67"/>
    </row>
    <row r="974990" spans="2:2">
      <c r="B974990" s="67"/>
    </row>
    <row r="974991" spans="2:2">
      <c r="B974991" s="67"/>
    </row>
    <row r="974992" spans="2:2">
      <c r="B974992" s="67"/>
    </row>
    <row r="974993" spans="2:2">
      <c r="B974993" s="67"/>
    </row>
    <row r="974994" spans="2:2">
      <c r="B974994" s="67"/>
    </row>
    <row r="974995" spans="2:2">
      <c r="B974995" s="67"/>
    </row>
    <row r="974996" spans="2:2">
      <c r="B974996" s="67"/>
    </row>
    <row r="974997" spans="2:2">
      <c r="B974997" s="67"/>
    </row>
    <row r="974998" spans="2:2">
      <c r="B974998" s="67"/>
    </row>
    <row r="974999" spans="2:2">
      <c r="B974999" s="67"/>
    </row>
    <row r="975000" spans="2:2">
      <c r="B975000" s="67"/>
    </row>
    <row r="975001" spans="2:2">
      <c r="B975001" s="67"/>
    </row>
    <row r="975002" spans="2:2">
      <c r="B975002" s="67"/>
    </row>
    <row r="975003" spans="2:2">
      <c r="B975003" s="67"/>
    </row>
    <row r="975004" spans="2:2">
      <c r="B975004" s="67"/>
    </row>
    <row r="975005" spans="2:2">
      <c r="B975005" s="67"/>
    </row>
    <row r="975006" spans="2:2">
      <c r="B975006" s="67"/>
    </row>
    <row r="975007" spans="2:2">
      <c r="B975007" s="67"/>
    </row>
    <row r="975008" spans="2:2">
      <c r="B975008" s="67"/>
    </row>
    <row r="975009" spans="2:2">
      <c r="B975009" s="67"/>
    </row>
    <row r="975010" spans="2:2">
      <c r="B975010" s="67"/>
    </row>
    <row r="975011" spans="2:2">
      <c r="B975011" s="67"/>
    </row>
    <row r="975012" spans="2:2">
      <c r="B975012" s="67"/>
    </row>
    <row r="975013" spans="2:2">
      <c r="B975013" s="67"/>
    </row>
    <row r="975014" spans="2:2">
      <c r="B975014" s="67"/>
    </row>
    <row r="975015" spans="2:2">
      <c r="B975015" s="67"/>
    </row>
    <row r="975016" spans="2:2">
      <c r="B975016" s="67"/>
    </row>
    <row r="975017" spans="2:2">
      <c r="B975017" s="67"/>
    </row>
    <row r="975018" spans="2:2">
      <c r="B975018" s="67"/>
    </row>
    <row r="975019" spans="2:2">
      <c r="B975019" s="67"/>
    </row>
    <row r="975020" spans="2:2">
      <c r="B975020" s="67"/>
    </row>
    <row r="975021" spans="2:2">
      <c r="B975021" s="67"/>
    </row>
    <row r="975022" spans="2:2">
      <c r="B975022" s="67"/>
    </row>
    <row r="975023" spans="2:2">
      <c r="B975023" s="67"/>
    </row>
    <row r="975024" spans="2:2">
      <c r="B975024" s="67"/>
    </row>
    <row r="975025" spans="2:2">
      <c r="B975025" s="67"/>
    </row>
    <row r="975026" spans="2:2">
      <c r="B975026" s="67"/>
    </row>
    <row r="975027" spans="2:2">
      <c r="B975027" s="67"/>
    </row>
    <row r="975028" spans="2:2">
      <c r="B975028" s="67"/>
    </row>
    <row r="975029" spans="2:2">
      <c r="B975029" s="67"/>
    </row>
    <row r="975030" spans="2:2">
      <c r="B975030" s="67"/>
    </row>
    <row r="975031" spans="2:2">
      <c r="B975031" s="67"/>
    </row>
    <row r="975032" spans="2:2">
      <c r="B975032" s="67"/>
    </row>
    <row r="975033" spans="2:2">
      <c r="B975033" s="67"/>
    </row>
    <row r="975034" spans="2:2">
      <c r="B975034" s="67"/>
    </row>
    <row r="975035" spans="2:2">
      <c r="B975035" s="67"/>
    </row>
    <row r="975036" spans="2:2">
      <c r="B975036" s="67"/>
    </row>
    <row r="975037" spans="2:2">
      <c r="B975037" s="67"/>
    </row>
    <row r="975038" spans="2:2">
      <c r="B975038" s="67"/>
    </row>
    <row r="975039" spans="2:2">
      <c r="B975039" s="67"/>
    </row>
    <row r="975040" spans="2:2">
      <c r="B975040" s="67"/>
    </row>
    <row r="975041" spans="2:2">
      <c r="B975041" s="67"/>
    </row>
    <row r="975042" spans="2:2">
      <c r="B975042" s="67"/>
    </row>
    <row r="975043" spans="2:2">
      <c r="B975043" s="67"/>
    </row>
    <row r="975044" spans="2:2">
      <c r="B975044" s="67"/>
    </row>
    <row r="975045" spans="2:2">
      <c r="B975045" s="67"/>
    </row>
    <row r="975046" spans="2:2">
      <c r="B975046" s="67"/>
    </row>
    <row r="975047" spans="2:2">
      <c r="B975047" s="67"/>
    </row>
    <row r="975048" spans="2:2">
      <c r="B975048" s="67"/>
    </row>
    <row r="975049" spans="2:2">
      <c r="B975049" s="67"/>
    </row>
    <row r="975050" spans="2:2">
      <c r="B975050" s="67"/>
    </row>
    <row r="975051" spans="2:2">
      <c r="B975051" s="67"/>
    </row>
    <row r="975052" spans="2:2">
      <c r="B975052" s="67"/>
    </row>
    <row r="975053" spans="2:2">
      <c r="B975053" s="67"/>
    </row>
    <row r="975054" spans="2:2">
      <c r="B975054" s="67"/>
    </row>
    <row r="975055" spans="2:2">
      <c r="B975055" s="67"/>
    </row>
    <row r="975056" spans="2:2">
      <c r="B975056" s="67"/>
    </row>
    <row r="975057" spans="2:2">
      <c r="B975057" s="67"/>
    </row>
    <row r="975058" spans="2:2">
      <c r="B975058" s="67"/>
    </row>
    <row r="975059" spans="2:2">
      <c r="B975059" s="67"/>
    </row>
    <row r="975060" spans="2:2">
      <c r="B975060" s="67"/>
    </row>
    <row r="975061" spans="2:2">
      <c r="B975061" s="67"/>
    </row>
    <row r="975062" spans="2:2">
      <c r="B975062" s="67"/>
    </row>
    <row r="975063" spans="2:2">
      <c r="B975063" s="67"/>
    </row>
    <row r="975064" spans="2:2">
      <c r="B975064" s="67"/>
    </row>
    <row r="975065" spans="2:2">
      <c r="B975065" s="67"/>
    </row>
    <row r="975066" spans="2:2">
      <c r="B975066" s="67"/>
    </row>
    <row r="975067" spans="2:2">
      <c r="B975067" s="67"/>
    </row>
    <row r="975068" spans="2:2">
      <c r="B975068" s="67"/>
    </row>
    <row r="975069" spans="2:2">
      <c r="B975069" s="67"/>
    </row>
    <row r="975070" spans="2:2">
      <c r="B975070" s="67"/>
    </row>
    <row r="975071" spans="2:2">
      <c r="B975071" s="67"/>
    </row>
    <row r="975072" spans="2:2">
      <c r="B975072" s="67"/>
    </row>
    <row r="975073" spans="2:2">
      <c r="B975073" s="67"/>
    </row>
    <row r="975074" spans="2:2">
      <c r="B975074" s="67"/>
    </row>
    <row r="975075" spans="2:2">
      <c r="B975075" s="67"/>
    </row>
    <row r="975076" spans="2:2">
      <c r="B975076" s="67"/>
    </row>
    <row r="975077" spans="2:2">
      <c r="B975077" s="67"/>
    </row>
    <row r="975078" spans="2:2">
      <c r="B975078" s="67"/>
    </row>
    <row r="975079" spans="2:2">
      <c r="B975079" s="67"/>
    </row>
    <row r="975080" spans="2:2">
      <c r="B975080" s="67"/>
    </row>
    <row r="975081" spans="2:2">
      <c r="B975081" s="67"/>
    </row>
    <row r="975082" spans="2:2">
      <c r="B975082" s="67"/>
    </row>
    <row r="975083" spans="2:2">
      <c r="B975083" s="67"/>
    </row>
    <row r="975084" spans="2:2">
      <c r="B975084" s="67"/>
    </row>
    <row r="975085" spans="2:2">
      <c r="B975085" s="67"/>
    </row>
    <row r="975086" spans="2:2">
      <c r="B975086" s="67"/>
    </row>
    <row r="975087" spans="2:2">
      <c r="B975087" s="67"/>
    </row>
    <row r="975088" spans="2:2">
      <c r="B975088" s="67"/>
    </row>
    <row r="975089" spans="2:2">
      <c r="B975089" s="67"/>
    </row>
    <row r="975090" spans="2:2">
      <c r="B975090" s="67"/>
    </row>
    <row r="975091" spans="2:2">
      <c r="B975091" s="67"/>
    </row>
    <row r="975092" spans="2:2">
      <c r="B975092" s="67"/>
    </row>
    <row r="975093" spans="2:2">
      <c r="B975093" s="67"/>
    </row>
    <row r="975094" spans="2:2">
      <c r="B975094" s="67"/>
    </row>
    <row r="975095" spans="2:2">
      <c r="B975095" s="67"/>
    </row>
    <row r="975096" spans="2:2">
      <c r="B975096" s="67"/>
    </row>
    <row r="975097" spans="2:2">
      <c r="B975097" s="67"/>
    </row>
    <row r="975098" spans="2:2">
      <c r="B975098" s="67"/>
    </row>
    <row r="975099" spans="2:2">
      <c r="B975099" s="67"/>
    </row>
    <row r="975100" spans="2:2">
      <c r="B975100" s="67"/>
    </row>
    <row r="975101" spans="2:2">
      <c r="B975101" s="67"/>
    </row>
    <row r="975102" spans="2:2">
      <c r="B975102" s="67"/>
    </row>
    <row r="975103" spans="2:2">
      <c r="B975103" s="67"/>
    </row>
    <row r="975104" spans="2:2">
      <c r="B975104" s="67"/>
    </row>
    <row r="975105" spans="2:2">
      <c r="B975105" s="67"/>
    </row>
    <row r="975106" spans="2:2">
      <c r="B975106" s="67"/>
    </row>
    <row r="975107" spans="2:2">
      <c r="B975107" s="67"/>
    </row>
    <row r="975108" spans="2:2">
      <c r="B975108" s="67"/>
    </row>
    <row r="975109" spans="2:2">
      <c r="B975109" s="67"/>
    </row>
    <row r="975110" spans="2:2">
      <c r="B975110" s="67"/>
    </row>
    <row r="975111" spans="2:2">
      <c r="B975111" s="67"/>
    </row>
    <row r="975112" spans="2:2">
      <c r="B975112" s="67"/>
    </row>
    <row r="975113" spans="2:2">
      <c r="B975113" s="67"/>
    </row>
    <row r="975114" spans="2:2">
      <c r="B975114" s="67"/>
    </row>
    <row r="975115" spans="2:2">
      <c r="B975115" s="67"/>
    </row>
    <row r="975116" spans="2:2">
      <c r="B975116" s="67"/>
    </row>
    <row r="975117" spans="2:2">
      <c r="B975117" s="67"/>
    </row>
    <row r="975118" spans="2:2">
      <c r="B975118" s="67"/>
    </row>
    <row r="975119" spans="2:2">
      <c r="B975119" s="67"/>
    </row>
    <row r="975120" spans="2:2">
      <c r="B975120" s="67"/>
    </row>
    <row r="975121" spans="2:2">
      <c r="B975121" s="67"/>
    </row>
    <row r="975122" spans="2:2">
      <c r="B975122" s="67"/>
    </row>
    <row r="975123" spans="2:2">
      <c r="B975123" s="67"/>
    </row>
    <row r="975124" spans="2:2">
      <c r="B975124" s="67"/>
    </row>
    <row r="975125" spans="2:2">
      <c r="B975125" s="67"/>
    </row>
    <row r="975126" spans="2:2">
      <c r="B975126" s="67"/>
    </row>
    <row r="975127" spans="2:2">
      <c r="B975127" s="67"/>
    </row>
    <row r="975128" spans="2:2">
      <c r="B975128" s="67"/>
    </row>
    <row r="975129" spans="2:2">
      <c r="B975129" s="67"/>
    </row>
    <row r="975130" spans="2:2">
      <c r="B975130" s="67"/>
    </row>
    <row r="975131" spans="2:2">
      <c r="B975131" s="67"/>
    </row>
    <row r="975132" spans="2:2">
      <c r="B975132" s="67"/>
    </row>
    <row r="975133" spans="2:2">
      <c r="B975133" s="67"/>
    </row>
    <row r="975134" spans="2:2">
      <c r="B975134" s="67"/>
    </row>
    <row r="975135" spans="2:2">
      <c r="B975135" s="67"/>
    </row>
    <row r="975136" spans="2:2">
      <c r="B975136" s="67"/>
    </row>
    <row r="975137" spans="2:2">
      <c r="B975137" s="67"/>
    </row>
    <row r="975138" spans="2:2">
      <c r="B975138" s="67"/>
    </row>
    <row r="975139" spans="2:2">
      <c r="B975139" s="67"/>
    </row>
    <row r="975140" spans="2:2">
      <c r="B975140" s="67"/>
    </row>
    <row r="975141" spans="2:2">
      <c r="B975141" s="67"/>
    </row>
    <row r="975142" spans="2:2">
      <c r="B975142" s="67"/>
    </row>
    <row r="975143" spans="2:2">
      <c r="B975143" s="67"/>
    </row>
    <row r="975144" spans="2:2">
      <c r="B975144" s="67"/>
    </row>
    <row r="975145" spans="2:2">
      <c r="B975145" s="67"/>
    </row>
    <row r="975146" spans="2:2">
      <c r="B975146" s="67"/>
    </row>
    <row r="975147" spans="2:2">
      <c r="B975147" s="67"/>
    </row>
    <row r="975148" spans="2:2">
      <c r="B975148" s="67"/>
    </row>
    <row r="975149" spans="2:2">
      <c r="B975149" s="67"/>
    </row>
    <row r="975150" spans="2:2">
      <c r="B975150" s="67"/>
    </row>
    <row r="975151" spans="2:2">
      <c r="B975151" s="67"/>
    </row>
    <row r="975152" spans="2:2">
      <c r="B975152" s="67"/>
    </row>
    <row r="975153" spans="2:2">
      <c r="B975153" s="67"/>
    </row>
    <row r="975154" spans="2:2">
      <c r="B975154" s="67"/>
    </row>
    <row r="975155" spans="2:2">
      <c r="B975155" s="67"/>
    </row>
    <row r="975156" spans="2:2">
      <c r="B975156" s="67"/>
    </row>
    <row r="975157" spans="2:2">
      <c r="B975157" s="67"/>
    </row>
    <row r="975158" spans="2:2">
      <c r="B975158" s="67"/>
    </row>
    <row r="975159" spans="2:2">
      <c r="B975159" s="67"/>
    </row>
    <row r="975160" spans="2:2">
      <c r="B975160" s="67"/>
    </row>
    <row r="975161" spans="2:2">
      <c r="B975161" s="67"/>
    </row>
    <row r="975162" spans="2:2">
      <c r="B975162" s="67"/>
    </row>
    <row r="975163" spans="2:2">
      <c r="B975163" s="67"/>
    </row>
    <row r="975164" spans="2:2">
      <c r="B975164" s="67"/>
    </row>
    <row r="975165" spans="2:2">
      <c r="B975165" s="67"/>
    </row>
    <row r="975166" spans="2:2">
      <c r="B975166" s="67"/>
    </row>
    <row r="975167" spans="2:2">
      <c r="B975167" s="67"/>
    </row>
    <row r="975168" spans="2:2">
      <c r="B975168" s="67"/>
    </row>
    <row r="975169" spans="2:2">
      <c r="B975169" s="67"/>
    </row>
    <row r="975170" spans="2:2">
      <c r="B975170" s="67"/>
    </row>
    <row r="975171" spans="2:2">
      <c r="B975171" s="67"/>
    </row>
    <row r="975172" spans="2:2">
      <c r="B975172" s="67"/>
    </row>
    <row r="975173" spans="2:2">
      <c r="B975173" s="67"/>
    </row>
    <row r="975174" spans="2:2">
      <c r="B975174" s="67"/>
    </row>
    <row r="975175" spans="2:2">
      <c r="B975175" s="67"/>
    </row>
    <row r="975176" spans="2:2">
      <c r="B975176" s="67"/>
    </row>
    <row r="975177" spans="2:2">
      <c r="B975177" s="67"/>
    </row>
    <row r="975178" spans="2:2">
      <c r="B975178" s="67"/>
    </row>
    <row r="975179" spans="2:2">
      <c r="B975179" s="67"/>
    </row>
    <row r="975180" spans="2:2">
      <c r="B975180" s="67"/>
    </row>
    <row r="975181" spans="2:2">
      <c r="B975181" s="67"/>
    </row>
    <row r="975182" spans="2:2">
      <c r="B975182" s="67"/>
    </row>
    <row r="975183" spans="2:2">
      <c r="B975183" s="67"/>
    </row>
    <row r="975184" spans="2:2">
      <c r="B975184" s="67"/>
    </row>
    <row r="975185" spans="2:2">
      <c r="B975185" s="67"/>
    </row>
    <row r="975186" spans="2:2">
      <c r="B975186" s="67"/>
    </row>
    <row r="975187" spans="2:2">
      <c r="B975187" s="67"/>
    </row>
    <row r="975188" spans="2:2">
      <c r="B975188" s="67"/>
    </row>
    <row r="975189" spans="2:2">
      <c r="B975189" s="67"/>
    </row>
    <row r="975190" spans="2:2">
      <c r="B975190" s="67"/>
    </row>
    <row r="975191" spans="2:2">
      <c r="B975191" s="67"/>
    </row>
    <row r="975192" spans="2:2">
      <c r="B975192" s="67"/>
    </row>
    <row r="975193" spans="2:2">
      <c r="B975193" s="67"/>
    </row>
    <row r="975194" spans="2:2">
      <c r="B975194" s="67"/>
    </row>
    <row r="975195" spans="2:2">
      <c r="B975195" s="67"/>
    </row>
    <row r="975196" spans="2:2">
      <c r="B975196" s="67"/>
    </row>
    <row r="975197" spans="2:2">
      <c r="B975197" s="67"/>
    </row>
    <row r="975198" spans="2:2">
      <c r="B975198" s="67"/>
    </row>
    <row r="975199" spans="2:2">
      <c r="B975199" s="67"/>
    </row>
    <row r="975200" spans="2:2">
      <c r="B975200" s="67"/>
    </row>
    <row r="975201" spans="2:2">
      <c r="B975201" s="67"/>
    </row>
    <row r="975202" spans="2:2">
      <c r="B975202" s="67"/>
    </row>
    <row r="975203" spans="2:2">
      <c r="B975203" s="67"/>
    </row>
    <row r="975204" spans="2:2">
      <c r="B975204" s="67"/>
    </row>
    <row r="975205" spans="2:2">
      <c r="B975205" s="67"/>
    </row>
    <row r="975206" spans="2:2">
      <c r="B975206" s="67"/>
    </row>
    <row r="975207" spans="2:2">
      <c r="B975207" s="67"/>
    </row>
    <row r="975208" spans="2:2">
      <c r="B975208" s="67"/>
    </row>
    <row r="975209" spans="2:2">
      <c r="B975209" s="67"/>
    </row>
    <row r="975210" spans="2:2">
      <c r="B975210" s="67"/>
    </row>
    <row r="975211" spans="2:2">
      <c r="B975211" s="67"/>
    </row>
    <row r="975212" spans="2:2">
      <c r="B975212" s="67"/>
    </row>
    <row r="975213" spans="2:2">
      <c r="B975213" s="67"/>
    </row>
    <row r="975214" spans="2:2">
      <c r="B975214" s="67"/>
    </row>
    <row r="975215" spans="2:2">
      <c r="B975215" s="67"/>
    </row>
    <row r="975216" spans="2:2">
      <c r="B975216" s="67"/>
    </row>
    <row r="975217" spans="2:2">
      <c r="B975217" s="67"/>
    </row>
    <row r="975218" spans="2:2">
      <c r="B975218" s="67"/>
    </row>
    <row r="975219" spans="2:2">
      <c r="B975219" s="67"/>
    </row>
    <row r="975220" spans="2:2">
      <c r="B975220" s="67"/>
    </row>
    <row r="975221" spans="2:2">
      <c r="B975221" s="67"/>
    </row>
    <row r="975222" spans="2:2">
      <c r="B975222" s="67"/>
    </row>
    <row r="975223" spans="2:2">
      <c r="B975223" s="67"/>
    </row>
    <row r="975224" spans="2:2">
      <c r="B975224" s="67"/>
    </row>
    <row r="975225" spans="2:2">
      <c r="B975225" s="67"/>
    </row>
    <row r="975226" spans="2:2">
      <c r="B975226" s="67"/>
    </row>
    <row r="975227" spans="2:2">
      <c r="B975227" s="67"/>
    </row>
    <row r="975228" spans="2:2">
      <c r="B975228" s="67"/>
    </row>
    <row r="975229" spans="2:2">
      <c r="B975229" s="67"/>
    </row>
    <row r="975230" spans="2:2">
      <c r="B975230" s="67"/>
    </row>
    <row r="975231" spans="2:2">
      <c r="B975231" s="67"/>
    </row>
    <row r="975232" spans="2:2">
      <c r="B975232" s="67"/>
    </row>
    <row r="975233" spans="2:2">
      <c r="B975233" s="67"/>
    </row>
    <row r="975234" spans="2:2">
      <c r="B975234" s="67"/>
    </row>
    <row r="975235" spans="2:2">
      <c r="B975235" s="67"/>
    </row>
    <row r="975236" spans="2:2">
      <c r="B975236" s="67"/>
    </row>
    <row r="975237" spans="2:2">
      <c r="B975237" s="67"/>
    </row>
    <row r="975238" spans="2:2">
      <c r="B975238" s="67"/>
    </row>
    <row r="975239" spans="2:2">
      <c r="B975239" s="67"/>
    </row>
    <row r="975240" spans="2:2">
      <c r="B975240" s="67"/>
    </row>
    <row r="975241" spans="2:2">
      <c r="B975241" s="67"/>
    </row>
    <row r="975242" spans="2:2">
      <c r="B975242" s="67"/>
    </row>
    <row r="975243" spans="2:2">
      <c r="B975243" s="67"/>
    </row>
    <row r="975244" spans="2:2">
      <c r="B975244" s="67"/>
    </row>
    <row r="975245" spans="2:2">
      <c r="B975245" s="67"/>
    </row>
    <row r="975246" spans="2:2">
      <c r="B975246" s="67"/>
    </row>
    <row r="975247" spans="2:2">
      <c r="B975247" s="67"/>
    </row>
    <row r="975248" spans="2:2">
      <c r="B975248" s="67"/>
    </row>
    <row r="975249" spans="2:2">
      <c r="B975249" s="67"/>
    </row>
    <row r="975250" spans="2:2">
      <c r="B975250" s="67"/>
    </row>
    <row r="975251" spans="2:2">
      <c r="B975251" s="67"/>
    </row>
    <row r="975252" spans="2:2">
      <c r="B975252" s="67"/>
    </row>
    <row r="975253" spans="2:2">
      <c r="B975253" s="67"/>
    </row>
    <row r="975254" spans="2:2">
      <c r="B975254" s="67"/>
    </row>
    <row r="975255" spans="2:2">
      <c r="B975255" s="67"/>
    </row>
    <row r="975256" spans="2:2">
      <c r="B975256" s="67"/>
    </row>
    <row r="975257" spans="2:2">
      <c r="B975257" s="67"/>
    </row>
    <row r="975258" spans="2:2">
      <c r="B975258" s="67"/>
    </row>
    <row r="975259" spans="2:2">
      <c r="B975259" s="67"/>
    </row>
    <row r="975260" spans="2:2">
      <c r="B975260" s="67"/>
    </row>
    <row r="975261" spans="2:2">
      <c r="B975261" s="67"/>
    </row>
    <row r="975262" spans="2:2">
      <c r="B975262" s="67"/>
    </row>
    <row r="975263" spans="2:2">
      <c r="B975263" s="67"/>
    </row>
    <row r="975264" spans="2:2">
      <c r="B975264" s="67"/>
    </row>
    <row r="975265" spans="2:2">
      <c r="B975265" s="67"/>
    </row>
    <row r="975266" spans="2:2">
      <c r="B975266" s="67"/>
    </row>
    <row r="975267" spans="2:2">
      <c r="B975267" s="67"/>
    </row>
    <row r="975268" spans="2:2">
      <c r="B975268" s="67"/>
    </row>
    <row r="975269" spans="2:2">
      <c r="B975269" s="67"/>
    </row>
    <row r="975270" spans="2:2">
      <c r="B975270" s="67"/>
    </row>
    <row r="975271" spans="2:2">
      <c r="B975271" s="67"/>
    </row>
    <row r="975272" spans="2:2">
      <c r="B975272" s="67"/>
    </row>
    <row r="975273" spans="2:2">
      <c r="B975273" s="67"/>
    </row>
    <row r="975274" spans="2:2">
      <c r="B975274" s="67"/>
    </row>
    <row r="975275" spans="2:2">
      <c r="B975275" s="67"/>
    </row>
    <row r="975276" spans="2:2">
      <c r="B975276" s="67"/>
    </row>
    <row r="975277" spans="2:2">
      <c r="B975277" s="67"/>
    </row>
    <row r="975278" spans="2:2">
      <c r="B975278" s="67"/>
    </row>
    <row r="975279" spans="2:2">
      <c r="B975279" s="67"/>
    </row>
    <row r="975280" spans="2:2">
      <c r="B975280" s="67"/>
    </row>
    <row r="975281" spans="2:2">
      <c r="B975281" s="67"/>
    </row>
    <row r="975282" spans="2:2">
      <c r="B975282" s="67"/>
    </row>
    <row r="975283" spans="2:2">
      <c r="B975283" s="67"/>
    </row>
    <row r="975284" spans="2:2">
      <c r="B975284" s="67"/>
    </row>
    <row r="975285" spans="2:2">
      <c r="B975285" s="67"/>
    </row>
    <row r="975286" spans="2:2">
      <c r="B975286" s="67"/>
    </row>
    <row r="975287" spans="2:2">
      <c r="B975287" s="67"/>
    </row>
    <row r="975288" spans="2:2">
      <c r="B975288" s="67"/>
    </row>
    <row r="975289" spans="2:2">
      <c r="B975289" s="67"/>
    </row>
    <row r="975290" spans="2:2">
      <c r="B975290" s="67"/>
    </row>
    <row r="975291" spans="2:2">
      <c r="B975291" s="67"/>
    </row>
    <row r="975292" spans="2:2">
      <c r="B975292" s="67"/>
    </row>
    <row r="975293" spans="2:2">
      <c r="B975293" s="67"/>
    </row>
    <row r="975294" spans="2:2">
      <c r="B975294" s="67"/>
    </row>
    <row r="975295" spans="2:2">
      <c r="B975295" s="67"/>
    </row>
    <row r="975296" spans="2:2">
      <c r="B975296" s="67"/>
    </row>
    <row r="975297" spans="2:2">
      <c r="B975297" s="67"/>
    </row>
    <row r="975298" spans="2:2">
      <c r="B975298" s="67"/>
    </row>
    <row r="975299" spans="2:2">
      <c r="B975299" s="67"/>
    </row>
    <row r="975300" spans="2:2">
      <c r="B975300" s="67"/>
    </row>
    <row r="975301" spans="2:2">
      <c r="B975301" s="67"/>
    </row>
    <row r="975302" spans="2:2">
      <c r="B975302" s="67"/>
    </row>
    <row r="975303" spans="2:2">
      <c r="B975303" s="67"/>
    </row>
    <row r="975304" spans="2:2">
      <c r="B975304" s="67"/>
    </row>
    <row r="975305" spans="2:2">
      <c r="B975305" s="67"/>
    </row>
    <row r="975306" spans="2:2">
      <c r="B975306" s="67"/>
    </row>
    <row r="975307" spans="2:2">
      <c r="B975307" s="67"/>
    </row>
    <row r="975308" spans="2:2">
      <c r="B975308" s="67"/>
    </row>
    <row r="975309" spans="2:2">
      <c r="B975309" s="67"/>
    </row>
    <row r="975310" spans="2:2">
      <c r="B975310" s="67"/>
    </row>
    <row r="975311" spans="2:2">
      <c r="B975311" s="67"/>
    </row>
    <row r="975312" spans="2:2">
      <c r="B975312" s="67"/>
    </row>
    <row r="975313" spans="2:2">
      <c r="B975313" s="67"/>
    </row>
    <row r="975314" spans="2:2">
      <c r="B975314" s="67"/>
    </row>
    <row r="975315" spans="2:2">
      <c r="B975315" s="67"/>
    </row>
    <row r="975316" spans="2:2">
      <c r="B975316" s="67"/>
    </row>
    <row r="975317" spans="2:2">
      <c r="B975317" s="67"/>
    </row>
    <row r="975318" spans="2:2">
      <c r="B975318" s="67"/>
    </row>
    <row r="975319" spans="2:2">
      <c r="B975319" s="67"/>
    </row>
    <row r="975320" spans="2:2">
      <c r="B975320" s="67"/>
    </row>
    <row r="975321" spans="2:2">
      <c r="B975321" s="67"/>
    </row>
    <row r="975322" spans="2:2">
      <c r="B975322" s="67"/>
    </row>
    <row r="975323" spans="2:2">
      <c r="B975323" s="67"/>
    </row>
    <row r="975324" spans="2:2">
      <c r="B975324" s="67"/>
    </row>
    <row r="975325" spans="2:2">
      <c r="B975325" s="67"/>
    </row>
    <row r="975326" spans="2:2">
      <c r="B975326" s="67"/>
    </row>
    <row r="975327" spans="2:2">
      <c r="B975327" s="67"/>
    </row>
    <row r="975328" spans="2:2">
      <c r="B975328" s="67"/>
    </row>
    <row r="975329" spans="2:2">
      <c r="B975329" s="67"/>
    </row>
    <row r="975330" spans="2:2">
      <c r="B975330" s="67"/>
    </row>
    <row r="975331" spans="2:2">
      <c r="B975331" s="67"/>
    </row>
    <row r="975332" spans="2:2">
      <c r="B975332" s="67"/>
    </row>
    <row r="975333" spans="2:2">
      <c r="B975333" s="67"/>
    </row>
    <row r="975334" spans="2:2">
      <c r="B975334" s="67"/>
    </row>
    <row r="975335" spans="2:2">
      <c r="B975335" s="67"/>
    </row>
    <row r="975336" spans="2:2">
      <c r="B975336" s="67"/>
    </row>
    <row r="975337" spans="2:2">
      <c r="B975337" s="67"/>
    </row>
    <row r="975338" spans="2:2">
      <c r="B975338" s="67"/>
    </row>
    <row r="975339" spans="2:2">
      <c r="B975339" s="67"/>
    </row>
    <row r="975340" spans="2:2">
      <c r="B975340" s="67"/>
    </row>
    <row r="975341" spans="2:2">
      <c r="B975341" s="67"/>
    </row>
    <row r="975342" spans="2:2">
      <c r="B975342" s="67"/>
    </row>
    <row r="975343" spans="2:2">
      <c r="B975343" s="67"/>
    </row>
    <row r="975344" spans="2:2">
      <c r="B975344" s="67"/>
    </row>
    <row r="975345" spans="2:2">
      <c r="B975345" s="67"/>
    </row>
    <row r="975346" spans="2:2">
      <c r="B975346" s="67"/>
    </row>
    <row r="975347" spans="2:2">
      <c r="B975347" s="67"/>
    </row>
    <row r="975348" spans="2:2">
      <c r="B975348" s="67"/>
    </row>
    <row r="975349" spans="2:2">
      <c r="B975349" s="67"/>
    </row>
    <row r="975350" spans="2:2">
      <c r="B975350" s="67"/>
    </row>
    <row r="975351" spans="2:2">
      <c r="B975351" s="67"/>
    </row>
    <row r="975352" spans="2:2">
      <c r="B975352" s="67"/>
    </row>
    <row r="975353" spans="2:2">
      <c r="B975353" s="67"/>
    </row>
    <row r="975354" spans="2:2">
      <c r="B975354" s="67"/>
    </row>
    <row r="975355" spans="2:2">
      <c r="B975355" s="67"/>
    </row>
    <row r="975356" spans="2:2">
      <c r="B975356" s="67"/>
    </row>
    <row r="975357" spans="2:2">
      <c r="B975357" s="67"/>
    </row>
    <row r="975358" spans="2:2">
      <c r="B975358" s="67"/>
    </row>
    <row r="975359" spans="2:2">
      <c r="B975359" s="67"/>
    </row>
    <row r="975360" spans="2:2">
      <c r="B975360" s="67"/>
    </row>
    <row r="975361" spans="2:2">
      <c r="B975361" s="67"/>
    </row>
    <row r="975362" spans="2:2">
      <c r="B975362" s="67"/>
    </row>
    <row r="975363" spans="2:2">
      <c r="B975363" s="67"/>
    </row>
    <row r="975364" spans="2:2">
      <c r="B975364" s="67"/>
    </row>
    <row r="975365" spans="2:2">
      <c r="B975365" s="67"/>
    </row>
    <row r="975366" spans="2:2">
      <c r="B975366" s="67"/>
    </row>
    <row r="975367" spans="2:2">
      <c r="B975367" s="67"/>
    </row>
    <row r="975368" spans="2:2">
      <c r="B975368" s="67"/>
    </row>
    <row r="975369" spans="2:2">
      <c r="B975369" s="67"/>
    </row>
    <row r="975370" spans="2:2">
      <c r="B975370" s="67"/>
    </row>
    <row r="975371" spans="2:2">
      <c r="B975371" s="67"/>
    </row>
    <row r="975372" spans="2:2">
      <c r="B975372" s="67"/>
    </row>
    <row r="975373" spans="2:2">
      <c r="B975373" s="67"/>
    </row>
    <row r="975374" spans="2:2">
      <c r="B975374" s="67"/>
    </row>
    <row r="975375" spans="2:2">
      <c r="B975375" s="67"/>
    </row>
    <row r="975376" spans="2:2">
      <c r="B975376" s="67"/>
    </row>
    <row r="975377" spans="2:2">
      <c r="B975377" s="67"/>
    </row>
    <row r="975378" spans="2:2">
      <c r="B975378" s="67"/>
    </row>
    <row r="975379" spans="2:2">
      <c r="B975379" s="67"/>
    </row>
    <row r="975380" spans="2:2">
      <c r="B975380" s="67"/>
    </row>
    <row r="975381" spans="2:2">
      <c r="B975381" s="67"/>
    </row>
    <row r="975382" spans="2:2">
      <c r="B975382" s="67"/>
    </row>
    <row r="975383" spans="2:2">
      <c r="B975383" s="67"/>
    </row>
    <row r="975384" spans="2:2">
      <c r="B975384" s="67"/>
    </row>
    <row r="975385" spans="2:2">
      <c r="B975385" s="67"/>
    </row>
    <row r="975386" spans="2:2">
      <c r="B975386" s="67"/>
    </row>
    <row r="975387" spans="2:2">
      <c r="B975387" s="67"/>
    </row>
    <row r="975388" spans="2:2">
      <c r="B975388" s="67"/>
    </row>
    <row r="975389" spans="2:2">
      <c r="B975389" s="67"/>
    </row>
    <row r="975390" spans="2:2">
      <c r="B975390" s="67"/>
    </row>
    <row r="975391" spans="2:2">
      <c r="B975391" s="67"/>
    </row>
    <row r="975392" spans="2:2">
      <c r="B975392" s="67"/>
    </row>
    <row r="975393" spans="2:2">
      <c r="B975393" s="67"/>
    </row>
    <row r="975394" spans="2:2">
      <c r="B975394" s="67"/>
    </row>
    <row r="975395" spans="2:2">
      <c r="B975395" s="67"/>
    </row>
    <row r="975396" spans="2:2">
      <c r="B975396" s="67"/>
    </row>
    <row r="975397" spans="2:2">
      <c r="B975397" s="67"/>
    </row>
    <row r="975398" spans="2:2">
      <c r="B975398" s="67"/>
    </row>
    <row r="975399" spans="2:2">
      <c r="B975399" s="67"/>
    </row>
    <row r="975400" spans="2:2">
      <c r="B975400" s="67"/>
    </row>
    <row r="975401" spans="2:2">
      <c r="B975401" s="67"/>
    </row>
    <row r="975402" spans="2:2">
      <c r="B975402" s="67"/>
    </row>
    <row r="975403" spans="2:2">
      <c r="B975403" s="67"/>
    </row>
    <row r="975404" spans="2:2">
      <c r="B975404" s="67"/>
    </row>
    <row r="975405" spans="2:2">
      <c r="B975405" s="67"/>
    </row>
    <row r="975406" spans="2:2">
      <c r="B975406" s="67"/>
    </row>
    <row r="975407" spans="2:2">
      <c r="B975407" s="67"/>
    </row>
    <row r="975408" spans="2:2">
      <c r="B975408" s="67"/>
    </row>
    <row r="975409" spans="2:2">
      <c r="B975409" s="67"/>
    </row>
    <row r="975410" spans="2:2">
      <c r="B975410" s="67"/>
    </row>
    <row r="975411" spans="2:2">
      <c r="B975411" s="67"/>
    </row>
    <row r="975412" spans="2:2">
      <c r="B975412" s="67"/>
    </row>
    <row r="975413" spans="2:2">
      <c r="B975413" s="67"/>
    </row>
    <row r="975414" spans="2:2">
      <c r="B975414" s="67"/>
    </row>
    <row r="975415" spans="2:2">
      <c r="B975415" s="67"/>
    </row>
    <row r="975416" spans="2:2">
      <c r="B975416" s="67"/>
    </row>
    <row r="975417" spans="2:2">
      <c r="B975417" s="67"/>
    </row>
    <row r="975418" spans="2:2">
      <c r="B975418" s="67"/>
    </row>
    <row r="975419" spans="2:2">
      <c r="B975419" s="67"/>
    </row>
    <row r="975420" spans="2:2">
      <c r="B975420" s="67"/>
    </row>
    <row r="975421" spans="2:2">
      <c r="B975421" s="67"/>
    </row>
    <row r="975422" spans="2:2">
      <c r="B975422" s="67"/>
    </row>
    <row r="975423" spans="2:2">
      <c r="B975423" s="67"/>
    </row>
    <row r="975424" spans="2:2">
      <c r="B975424" s="67"/>
    </row>
    <row r="975425" spans="2:2">
      <c r="B975425" s="67"/>
    </row>
    <row r="975426" spans="2:2">
      <c r="B975426" s="67"/>
    </row>
    <row r="975427" spans="2:2">
      <c r="B975427" s="67"/>
    </row>
    <row r="975428" spans="2:2">
      <c r="B975428" s="67"/>
    </row>
    <row r="975429" spans="2:2">
      <c r="B975429" s="67"/>
    </row>
    <row r="975430" spans="2:2">
      <c r="B975430" s="67"/>
    </row>
    <row r="975431" spans="2:2">
      <c r="B975431" s="67"/>
    </row>
    <row r="975432" spans="2:2">
      <c r="B975432" s="67"/>
    </row>
    <row r="975433" spans="2:2">
      <c r="B975433" s="67"/>
    </row>
    <row r="975434" spans="2:2">
      <c r="B975434" s="67"/>
    </row>
    <row r="975435" spans="2:2">
      <c r="B975435" s="67"/>
    </row>
    <row r="975436" spans="2:2">
      <c r="B975436" s="67"/>
    </row>
    <row r="975437" spans="2:2">
      <c r="B975437" s="67"/>
    </row>
    <row r="975438" spans="2:2">
      <c r="B975438" s="67"/>
    </row>
    <row r="975439" spans="2:2">
      <c r="B975439" s="67"/>
    </row>
    <row r="975440" spans="2:2">
      <c r="B975440" s="67"/>
    </row>
    <row r="975441" spans="2:2">
      <c r="B975441" s="67"/>
    </row>
    <row r="975442" spans="2:2">
      <c r="B975442" s="67"/>
    </row>
    <row r="975443" spans="2:2">
      <c r="B975443" s="67"/>
    </row>
    <row r="975444" spans="2:2">
      <c r="B975444" s="67"/>
    </row>
    <row r="975445" spans="2:2">
      <c r="B975445" s="67"/>
    </row>
    <row r="975446" spans="2:2">
      <c r="B975446" s="67"/>
    </row>
    <row r="975447" spans="2:2">
      <c r="B975447" s="67"/>
    </row>
    <row r="975448" spans="2:2">
      <c r="B975448" s="67"/>
    </row>
    <row r="975449" spans="2:2">
      <c r="B975449" s="67"/>
    </row>
    <row r="975450" spans="2:2">
      <c r="B975450" s="67"/>
    </row>
    <row r="975451" spans="2:2">
      <c r="B975451" s="67"/>
    </row>
    <row r="975452" spans="2:2">
      <c r="B975452" s="67"/>
    </row>
    <row r="975453" spans="2:2">
      <c r="B975453" s="67"/>
    </row>
    <row r="975454" spans="2:2">
      <c r="B975454" s="67"/>
    </row>
    <row r="975455" spans="2:2">
      <c r="B975455" s="67"/>
    </row>
    <row r="975456" spans="2:2">
      <c r="B975456" s="67"/>
    </row>
    <row r="975457" spans="2:2">
      <c r="B975457" s="67"/>
    </row>
    <row r="975458" spans="2:2">
      <c r="B975458" s="67"/>
    </row>
    <row r="975459" spans="2:2">
      <c r="B975459" s="67"/>
    </row>
    <row r="975460" spans="2:2">
      <c r="B975460" s="67"/>
    </row>
    <row r="975461" spans="2:2">
      <c r="B975461" s="67"/>
    </row>
    <row r="975462" spans="2:2">
      <c r="B975462" s="67"/>
    </row>
    <row r="975463" spans="2:2">
      <c r="B975463" s="67"/>
    </row>
    <row r="975464" spans="2:2">
      <c r="B975464" s="67"/>
    </row>
    <row r="975465" spans="2:2">
      <c r="B975465" s="67"/>
    </row>
    <row r="975466" spans="2:2">
      <c r="B975466" s="67"/>
    </row>
    <row r="975467" spans="2:2">
      <c r="B975467" s="67"/>
    </row>
    <row r="975468" spans="2:2">
      <c r="B975468" s="67"/>
    </row>
    <row r="975469" spans="2:2">
      <c r="B975469" s="67"/>
    </row>
    <row r="975470" spans="2:2">
      <c r="B975470" s="67"/>
    </row>
    <row r="975471" spans="2:2">
      <c r="B975471" s="67"/>
    </row>
    <row r="975472" spans="2:2">
      <c r="B975472" s="67"/>
    </row>
    <row r="975473" spans="2:2">
      <c r="B975473" s="67"/>
    </row>
    <row r="975474" spans="2:2">
      <c r="B975474" s="67"/>
    </row>
    <row r="975475" spans="2:2">
      <c r="B975475" s="67"/>
    </row>
    <row r="975476" spans="2:2">
      <c r="B975476" s="67"/>
    </row>
    <row r="975477" spans="2:2">
      <c r="B975477" s="67"/>
    </row>
    <row r="975478" spans="2:2">
      <c r="B975478" s="67"/>
    </row>
    <row r="975479" spans="2:2">
      <c r="B975479" s="67"/>
    </row>
    <row r="975480" spans="2:2">
      <c r="B975480" s="67"/>
    </row>
    <row r="975481" spans="2:2">
      <c r="B975481" s="67"/>
    </row>
    <row r="975482" spans="2:2">
      <c r="B975482" s="67"/>
    </row>
    <row r="975483" spans="2:2">
      <c r="B975483" s="67"/>
    </row>
    <row r="975484" spans="2:2">
      <c r="B975484" s="67"/>
    </row>
    <row r="975485" spans="2:2">
      <c r="B975485" s="67"/>
    </row>
    <row r="975486" spans="2:2">
      <c r="B975486" s="67"/>
    </row>
    <row r="975487" spans="2:2">
      <c r="B975487" s="67"/>
    </row>
    <row r="975488" spans="2:2">
      <c r="B975488" s="67"/>
    </row>
    <row r="975489" spans="2:2">
      <c r="B975489" s="67"/>
    </row>
    <row r="975490" spans="2:2">
      <c r="B975490" s="67"/>
    </row>
    <row r="975491" spans="2:2">
      <c r="B975491" s="67"/>
    </row>
    <row r="975492" spans="2:2">
      <c r="B975492" s="67"/>
    </row>
    <row r="975493" spans="2:2">
      <c r="B975493" s="67"/>
    </row>
    <row r="975494" spans="2:2">
      <c r="B975494" s="67"/>
    </row>
    <row r="975495" spans="2:2">
      <c r="B975495" s="67"/>
    </row>
    <row r="975496" spans="2:2">
      <c r="B975496" s="67"/>
    </row>
    <row r="975497" spans="2:2">
      <c r="B975497" s="67"/>
    </row>
    <row r="975498" spans="2:2">
      <c r="B975498" s="67"/>
    </row>
    <row r="975499" spans="2:2">
      <c r="B975499" s="67"/>
    </row>
    <row r="975500" spans="2:2">
      <c r="B975500" s="67"/>
    </row>
    <row r="975501" spans="2:2">
      <c r="B975501" s="67"/>
    </row>
    <row r="975502" spans="2:2">
      <c r="B975502" s="67"/>
    </row>
    <row r="975503" spans="2:2">
      <c r="B975503" s="67"/>
    </row>
    <row r="975504" spans="2:2">
      <c r="B975504" s="67"/>
    </row>
    <row r="975505" spans="2:2">
      <c r="B975505" s="67"/>
    </row>
    <row r="975506" spans="2:2">
      <c r="B975506" s="67"/>
    </row>
    <row r="975507" spans="2:2">
      <c r="B975507" s="67"/>
    </row>
    <row r="975508" spans="2:2">
      <c r="B975508" s="67"/>
    </row>
    <row r="975509" spans="2:2">
      <c r="B975509" s="67"/>
    </row>
    <row r="975510" spans="2:2">
      <c r="B975510" s="67"/>
    </row>
    <row r="975511" spans="2:2">
      <c r="B975511" s="67"/>
    </row>
    <row r="975512" spans="2:2">
      <c r="B975512" s="67"/>
    </row>
    <row r="975513" spans="2:2">
      <c r="B975513" s="67"/>
    </row>
    <row r="975514" spans="2:2">
      <c r="B975514" s="67"/>
    </row>
    <row r="975515" spans="2:2">
      <c r="B975515" s="67"/>
    </row>
    <row r="975516" spans="2:2">
      <c r="B975516" s="67"/>
    </row>
    <row r="975517" spans="2:2">
      <c r="B975517" s="67"/>
    </row>
    <row r="975518" spans="2:2">
      <c r="B975518" s="67"/>
    </row>
    <row r="975519" spans="2:2">
      <c r="B975519" s="67"/>
    </row>
    <row r="975520" spans="2:2">
      <c r="B975520" s="67"/>
    </row>
    <row r="975521" spans="2:2">
      <c r="B975521" s="67"/>
    </row>
    <row r="975522" spans="2:2">
      <c r="B975522" s="67"/>
    </row>
    <row r="975523" spans="2:2">
      <c r="B975523" s="67"/>
    </row>
    <row r="975524" spans="2:2">
      <c r="B975524" s="67"/>
    </row>
    <row r="975525" spans="2:2">
      <c r="B975525" s="67"/>
    </row>
    <row r="975526" spans="2:2">
      <c r="B975526" s="67"/>
    </row>
    <row r="975527" spans="2:2">
      <c r="B975527" s="67"/>
    </row>
    <row r="975528" spans="2:2">
      <c r="B975528" s="67"/>
    </row>
    <row r="975529" spans="2:2">
      <c r="B975529" s="67"/>
    </row>
    <row r="975530" spans="2:2">
      <c r="B975530" s="67"/>
    </row>
    <row r="975531" spans="2:2">
      <c r="B975531" s="67"/>
    </row>
    <row r="975532" spans="2:2">
      <c r="B975532" s="67"/>
    </row>
    <row r="975533" spans="2:2">
      <c r="B975533" s="67"/>
    </row>
    <row r="975534" spans="2:2">
      <c r="B975534" s="67"/>
    </row>
    <row r="975535" spans="2:2">
      <c r="B975535" s="67"/>
    </row>
    <row r="975536" spans="2:2">
      <c r="B975536" s="67"/>
    </row>
    <row r="975537" spans="2:2">
      <c r="B975537" s="67"/>
    </row>
    <row r="975538" spans="2:2">
      <c r="B975538" s="67"/>
    </row>
    <row r="975539" spans="2:2">
      <c r="B975539" s="67"/>
    </row>
    <row r="975540" spans="2:2">
      <c r="B975540" s="67"/>
    </row>
    <row r="975541" spans="2:2">
      <c r="B975541" s="67"/>
    </row>
    <row r="975542" spans="2:2">
      <c r="B975542" s="67"/>
    </row>
    <row r="975543" spans="2:2">
      <c r="B975543" s="67"/>
    </row>
    <row r="975544" spans="2:2">
      <c r="B975544" s="67"/>
    </row>
    <row r="975545" spans="2:2">
      <c r="B975545" s="67"/>
    </row>
    <row r="975546" spans="2:2">
      <c r="B975546" s="67"/>
    </row>
    <row r="975547" spans="2:2">
      <c r="B975547" s="67"/>
    </row>
    <row r="975548" spans="2:2">
      <c r="B975548" s="67"/>
    </row>
    <row r="975549" spans="2:2">
      <c r="B975549" s="67"/>
    </row>
    <row r="975550" spans="2:2">
      <c r="B975550" s="67"/>
    </row>
    <row r="975551" spans="2:2">
      <c r="B975551" s="67"/>
    </row>
    <row r="975552" spans="2:2">
      <c r="B975552" s="67"/>
    </row>
    <row r="975553" spans="2:2">
      <c r="B975553" s="67"/>
    </row>
    <row r="975554" spans="2:2">
      <c r="B975554" s="67"/>
    </row>
    <row r="975555" spans="2:2">
      <c r="B975555" s="67"/>
    </row>
    <row r="975556" spans="2:2">
      <c r="B975556" s="67"/>
    </row>
    <row r="975557" spans="2:2">
      <c r="B975557" s="67"/>
    </row>
    <row r="975558" spans="2:2">
      <c r="B975558" s="67"/>
    </row>
    <row r="975559" spans="2:2">
      <c r="B975559" s="67"/>
    </row>
    <row r="975560" spans="2:2">
      <c r="B975560" s="67"/>
    </row>
    <row r="975561" spans="2:2">
      <c r="B975561" s="67"/>
    </row>
    <row r="975562" spans="2:2">
      <c r="B975562" s="67"/>
    </row>
    <row r="975563" spans="2:2">
      <c r="B975563" s="67"/>
    </row>
    <row r="975564" spans="2:2">
      <c r="B975564" s="67"/>
    </row>
    <row r="975565" spans="2:2">
      <c r="B975565" s="67"/>
    </row>
    <row r="975566" spans="2:2">
      <c r="B975566" s="67"/>
    </row>
    <row r="975567" spans="2:2">
      <c r="B975567" s="67"/>
    </row>
    <row r="975568" spans="2:2">
      <c r="B975568" s="67"/>
    </row>
    <row r="975569" spans="2:2">
      <c r="B975569" s="67"/>
    </row>
    <row r="975570" spans="2:2">
      <c r="B975570" s="67"/>
    </row>
    <row r="975571" spans="2:2">
      <c r="B975571" s="67"/>
    </row>
    <row r="975572" spans="2:2">
      <c r="B975572" s="67"/>
    </row>
    <row r="975573" spans="2:2">
      <c r="B975573" s="67"/>
    </row>
    <row r="975574" spans="2:2">
      <c r="B975574" s="67"/>
    </row>
    <row r="975575" spans="2:2">
      <c r="B975575" s="67"/>
    </row>
    <row r="975576" spans="2:2">
      <c r="B975576" s="67"/>
    </row>
    <row r="975577" spans="2:2">
      <c r="B975577" s="67"/>
    </row>
    <row r="975578" spans="2:2">
      <c r="B975578" s="67"/>
    </row>
    <row r="975579" spans="2:2">
      <c r="B975579" s="67"/>
    </row>
    <row r="975580" spans="2:2">
      <c r="B975580" s="67"/>
    </row>
    <row r="975581" spans="2:2">
      <c r="B975581" s="67"/>
    </row>
    <row r="975582" spans="2:2">
      <c r="B975582" s="67"/>
    </row>
    <row r="975583" spans="2:2">
      <c r="B975583" s="67"/>
    </row>
    <row r="975584" spans="2:2">
      <c r="B975584" s="67"/>
    </row>
    <row r="975585" spans="2:2">
      <c r="B975585" s="67"/>
    </row>
    <row r="975586" spans="2:2">
      <c r="B975586" s="67"/>
    </row>
    <row r="975587" spans="2:2">
      <c r="B975587" s="67"/>
    </row>
    <row r="975588" spans="2:2">
      <c r="B975588" s="67"/>
    </row>
    <row r="975589" spans="2:2">
      <c r="B975589" s="67"/>
    </row>
    <row r="975590" spans="2:2">
      <c r="B975590" s="67"/>
    </row>
    <row r="975591" spans="2:2">
      <c r="B975591" s="67"/>
    </row>
    <row r="975592" spans="2:2">
      <c r="B975592" s="67"/>
    </row>
    <row r="975593" spans="2:2">
      <c r="B975593" s="67"/>
    </row>
    <row r="975594" spans="2:2">
      <c r="B975594" s="67"/>
    </row>
    <row r="975595" spans="2:2">
      <c r="B975595" s="67"/>
    </row>
    <row r="975596" spans="2:2">
      <c r="B975596" s="67"/>
    </row>
    <row r="975597" spans="2:2">
      <c r="B975597" s="67"/>
    </row>
    <row r="975598" spans="2:2">
      <c r="B975598" s="67"/>
    </row>
    <row r="975599" spans="2:2">
      <c r="B975599" s="67"/>
    </row>
    <row r="975600" spans="2:2">
      <c r="B975600" s="67"/>
    </row>
    <row r="975601" spans="2:2">
      <c r="B975601" s="67"/>
    </row>
    <row r="975602" spans="2:2">
      <c r="B975602" s="67"/>
    </row>
    <row r="975603" spans="2:2">
      <c r="B975603" s="67"/>
    </row>
    <row r="975604" spans="2:2">
      <c r="B975604" s="67"/>
    </row>
    <row r="975605" spans="2:2">
      <c r="B975605" s="67"/>
    </row>
    <row r="975606" spans="2:2">
      <c r="B975606" s="67"/>
    </row>
    <row r="975607" spans="2:2">
      <c r="B975607" s="67"/>
    </row>
    <row r="975608" spans="2:2">
      <c r="B975608" s="67"/>
    </row>
    <row r="975609" spans="2:2">
      <c r="B975609" s="67"/>
    </row>
    <row r="975610" spans="2:2">
      <c r="B975610" s="67"/>
    </row>
    <row r="975611" spans="2:2">
      <c r="B975611" s="67"/>
    </row>
    <row r="975612" spans="2:2">
      <c r="B975612" s="67"/>
    </row>
    <row r="975613" spans="2:2">
      <c r="B975613" s="67"/>
    </row>
    <row r="975614" spans="2:2">
      <c r="B975614" s="67"/>
    </row>
    <row r="975615" spans="2:2">
      <c r="B975615" s="67"/>
    </row>
    <row r="975616" spans="2:2">
      <c r="B975616" s="67"/>
    </row>
    <row r="975617" spans="2:2">
      <c r="B975617" s="67"/>
    </row>
    <row r="975618" spans="2:2">
      <c r="B975618" s="67"/>
    </row>
    <row r="975619" spans="2:2">
      <c r="B975619" s="67"/>
    </row>
    <row r="975620" spans="2:2">
      <c r="B975620" s="67"/>
    </row>
    <row r="975621" spans="2:2">
      <c r="B975621" s="67"/>
    </row>
    <row r="975622" spans="2:2">
      <c r="B975622" s="67"/>
    </row>
    <row r="975623" spans="2:2">
      <c r="B975623" s="67"/>
    </row>
    <row r="975624" spans="2:2">
      <c r="B975624" s="67"/>
    </row>
    <row r="975625" spans="2:2">
      <c r="B975625" s="67"/>
    </row>
    <row r="975626" spans="2:2">
      <c r="B975626" s="67"/>
    </row>
    <row r="975627" spans="2:2">
      <c r="B975627" s="67"/>
    </row>
    <row r="975628" spans="2:2">
      <c r="B975628" s="67"/>
    </row>
    <row r="975629" spans="2:2">
      <c r="B975629" s="67"/>
    </row>
    <row r="975630" spans="2:2">
      <c r="B975630" s="67"/>
    </row>
    <row r="975631" spans="2:2">
      <c r="B975631" s="67"/>
    </row>
    <row r="975632" spans="2:2">
      <c r="B975632" s="67"/>
    </row>
    <row r="975633" spans="2:2">
      <c r="B975633" s="67"/>
    </row>
    <row r="975634" spans="2:2">
      <c r="B975634" s="67"/>
    </row>
    <row r="975635" spans="2:2">
      <c r="B975635" s="67"/>
    </row>
    <row r="975636" spans="2:2">
      <c r="B975636" s="67"/>
    </row>
    <row r="975637" spans="2:2">
      <c r="B975637" s="67"/>
    </row>
    <row r="975638" spans="2:2">
      <c r="B975638" s="67"/>
    </row>
    <row r="975639" spans="2:2">
      <c r="B975639" s="67"/>
    </row>
    <row r="975640" spans="2:2">
      <c r="B975640" s="67"/>
    </row>
    <row r="975641" spans="2:2">
      <c r="B975641" s="67"/>
    </row>
    <row r="975642" spans="2:2">
      <c r="B975642" s="67"/>
    </row>
    <row r="975643" spans="2:2">
      <c r="B975643" s="67"/>
    </row>
    <row r="975644" spans="2:2">
      <c r="B975644" s="67"/>
    </row>
    <row r="975645" spans="2:2">
      <c r="B975645" s="67"/>
    </row>
    <row r="975646" spans="2:2">
      <c r="B975646" s="67"/>
    </row>
    <row r="975647" spans="2:2">
      <c r="B975647" s="67"/>
    </row>
    <row r="975648" spans="2:2">
      <c r="B975648" s="67"/>
    </row>
    <row r="975649" spans="2:2">
      <c r="B975649" s="67"/>
    </row>
    <row r="975650" spans="2:2">
      <c r="B975650" s="67"/>
    </row>
    <row r="975651" spans="2:2">
      <c r="B975651" s="67"/>
    </row>
    <row r="975652" spans="2:2">
      <c r="B975652" s="67"/>
    </row>
    <row r="975653" spans="2:2">
      <c r="B975653" s="67"/>
    </row>
    <row r="975654" spans="2:2">
      <c r="B975654" s="67"/>
    </row>
    <row r="975655" spans="2:2">
      <c r="B975655" s="67"/>
    </row>
    <row r="975656" spans="2:2">
      <c r="B975656" s="67"/>
    </row>
    <row r="975657" spans="2:2">
      <c r="B975657" s="67"/>
    </row>
    <row r="975658" spans="2:2">
      <c r="B975658" s="67"/>
    </row>
    <row r="975659" spans="2:2">
      <c r="B975659" s="67"/>
    </row>
    <row r="975660" spans="2:2">
      <c r="B975660" s="67"/>
    </row>
    <row r="975661" spans="2:2">
      <c r="B975661" s="67"/>
    </row>
    <row r="975662" spans="2:2">
      <c r="B975662" s="67"/>
    </row>
    <row r="975663" spans="2:2">
      <c r="B975663" s="67"/>
    </row>
    <row r="975664" spans="2:2">
      <c r="B975664" s="67"/>
    </row>
    <row r="975665" spans="2:2">
      <c r="B975665" s="67"/>
    </row>
    <row r="975666" spans="2:2">
      <c r="B975666" s="67"/>
    </row>
    <row r="975667" spans="2:2">
      <c r="B975667" s="67"/>
    </row>
    <row r="975668" spans="2:2">
      <c r="B975668" s="67"/>
    </row>
    <row r="975669" spans="2:2">
      <c r="B975669" s="67"/>
    </row>
    <row r="975670" spans="2:2">
      <c r="B975670" s="67"/>
    </row>
    <row r="975671" spans="2:2">
      <c r="B975671" s="67"/>
    </row>
    <row r="975672" spans="2:2">
      <c r="B975672" s="67"/>
    </row>
    <row r="975673" spans="2:2">
      <c r="B975673" s="67"/>
    </row>
    <row r="975674" spans="2:2">
      <c r="B975674" s="67"/>
    </row>
    <row r="975675" spans="2:2">
      <c r="B975675" s="67"/>
    </row>
    <row r="975676" spans="2:2">
      <c r="B975676" s="67"/>
    </row>
    <row r="975677" spans="2:2">
      <c r="B975677" s="67"/>
    </row>
    <row r="975678" spans="2:2">
      <c r="B975678" s="67"/>
    </row>
    <row r="975679" spans="2:2">
      <c r="B975679" s="67"/>
    </row>
    <row r="975680" spans="2:2">
      <c r="B975680" s="67"/>
    </row>
    <row r="975681" spans="2:2">
      <c r="B975681" s="67"/>
    </row>
    <row r="975682" spans="2:2">
      <c r="B975682" s="67"/>
    </row>
    <row r="975683" spans="2:2">
      <c r="B975683" s="67"/>
    </row>
    <row r="975684" spans="2:2">
      <c r="B975684" s="67"/>
    </row>
    <row r="975685" spans="2:2">
      <c r="B975685" s="67"/>
    </row>
    <row r="975686" spans="2:2">
      <c r="B975686" s="67"/>
    </row>
    <row r="975687" spans="2:2">
      <c r="B975687" s="67"/>
    </row>
    <row r="975688" spans="2:2">
      <c r="B975688" s="67"/>
    </row>
    <row r="975689" spans="2:2">
      <c r="B975689" s="67"/>
    </row>
    <row r="975690" spans="2:2">
      <c r="B975690" s="67"/>
    </row>
    <row r="975691" spans="2:2">
      <c r="B975691" s="67"/>
    </row>
    <row r="975692" spans="2:2">
      <c r="B975692" s="67"/>
    </row>
    <row r="975693" spans="2:2">
      <c r="B975693" s="67"/>
    </row>
    <row r="975694" spans="2:2">
      <c r="B975694" s="67"/>
    </row>
    <row r="975695" spans="2:2">
      <c r="B975695" s="67"/>
    </row>
    <row r="975696" spans="2:2">
      <c r="B975696" s="67"/>
    </row>
    <row r="975697" spans="2:2">
      <c r="B975697" s="67"/>
    </row>
    <row r="975698" spans="2:2">
      <c r="B975698" s="67"/>
    </row>
    <row r="975699" spans="2:2">
      <c r="B975699" s="67"/>
    </row>
    <row r="975700" spans="2:2">
      <c r="B975700" s="67"/>
    </row>
    <row r="975701" spans="2:2">
      <c r="B975701" s="67"/>
    </row>
    <row r="975702" spans="2:2">
      <c r="B975702" s="67"/>
    </row>
    <row r="975703" spans="2:2">
      <c r="B975703" s="67"/>
    </row>
    <row r="975704" spans="2:2">
      <c r="B975704" s="67"/>
    </row>
    <row r="975705" spans="2:2">
      <c r="B975705" s="67"/>
    </row>
    <row r="975706" spans="2:2">
      <c r="B975706" s="67"/>
    </row>
    <row r="975707" spans="2:2">
      <c r="B975707" s="67"/>
    </row>
    <row r="975708" spans="2:2">
      <c r="B975708" s="67"/>
    </row>
    <row r="975709" spans="2:2">
      <c r="B975709" s="67"/>
    </row>
    <row r="975710" spans="2:2">
      <c r="B975710" s="67"/>
    </row>
    <row r="975711" spans="2:2">
      <c r="B975711" s="67"/>
    </row>
    <row r="975712" spans="2:2">
      <c r="B975712" s="67"/>
    </row>
    <row r="975713" spans="2:2">
      <c r="B975713" s="67"/>
    </row>
    <row r="975714" spans="2:2">
      <c r="B975714" s="67"/>
    </row>
    <row r="975715" spans="2:2">
      <c r="B975715" s="67"/>
    </row>
    <row r="975716" spans="2:2">
      <c r="B975716" s="67"/>
    </row>
    <row r="975717" spans="2:2">
      <c r="B975717" s="67"/>
    </row>
    <row r="975718" spans="2:2">
      <c r="B975718" s="67"/>
    </row>
    <row r="975719" spans="2:2">
      <c r="B975719" s="67"/>
    </row>
    <row r="975720" spans="2:2">
      <c r="B975720" s="67"/>
    </row>
    <row r="975721" spans="2:2">
      <c r="B975721" s="67"/>
    </row>
    <row r="975722" spans="2:2">
      <c r="B975722" s="67"/>
    </row>
    <row r="975723" spans="2:2">
      <c r="B975723" s="67"/>
    </row>
    <row r="975724" spans="2:2">
      <c r="B975724" s="67"/>
    </row>
    <row r="975725" spans="2:2">
      <c r="B975725" s="67"/>
    </row>
    <row r="975726" spans="2:2">
      <c r="B975726" s="67"/>
    </row>
    <row r="975727" spans="2:2">
      <c r="B975727" s="67"/>
    </row>
    <row r="975728" spans="2:2">
      <c r="B975728" s="67"/>
    </row>
    <row r="975729" spans="2:2">
      <c r="B975729" s="67"/>
    </row>
    <row r="975730" spans="2:2">
      <c r="B975730" s="67"/>
    </row>
    <row r="975731" spans="2:2">
      <c r="B975731" s="67"/>
    </row>
    <row r="975732" spans="2:2">
      <c r="B975732" s="67"/>
    </row>
    <row r="975733" spans="2:2">
      <c r="B975733" s="67"/>
    </row>
    <row r="975734" spans="2:2">
      <c r="B975734" s="67"/>
    </row>
    <row r="975735" spans="2:2">
      <c r="B975735" s="67"/>
    </row>
    <row r="975736" spans="2:2">
      <c r="B975736" s="67"/>
    </row>
    <row r="975737" spans="2:2">
      <c r="B975737" s="67"/>
    </row>
    <row r="975738" spans="2:2">
      <c r="B975738" s="67"/>
    </row>
    <row r="975739" spans="2:2">
      <c r="B975739" s="67"/>
    </row>
    <row r="975740" spans="2:2">
      <c r="B975740" s="67"/>
    </row>
    <row r="975741" spans="2:2">
      <c r="B975741" s="67"/>
    </row>
    <row r="975742" spans="2:2">
      <c r="B975742" s="67"/>
    </row>
    <row r="975743" spans="2:2">
      <c r="B975743" s="67"/>
    </row>
    <row r="975744" spans="2:2">
      <c r="B975744" s="67"/>
    </row>
    <row r="975745" spans="2:2">
      <c r="B975745" s="67"/>
    </row>
    <row r="975746" spans="2:2">
      <c r="B975746" s="67"/>
    </row>
    <row r="975747" spans="2:2">
      <c r="B975747" s="67"/>
    </row>
    <row r="975748" spans="2:2">
      <c r="B975748" s="67"/>
    </row>
    <row r="975749" spans="2:2">
      <c r="B975749" s="67"/>
    </row>
    <row r="975750" spans="2:2">
      <c r="B975750" s="67"/>
    </row>
    <row r="975751" spans="2:2">
      <c r="B975751" s="67"/>
    </row>
    <row r="975752" spans="2:2">
      <c r="B975752" s="67"/>
    </row>
    <row r="975753" spans="2:2">
      <c r="B975753" s="67"/>
    </row>
    <row r="975754" spans="2:2">
      <c r="B975754" s="67"/>
    </row>
    <row r="975755" spans="2:2">
      <c r="B975755" s="67"/>
    </row>
    <row r="975756" spans="2:2">
      <c r="B975756" s="67"/>
    </row>
    <row r="975757" spans="2:2">
      <c r="B975757" s="67"/>
    </row>
    <row r="975758" spans="2:2">
      <c r="B975758" s="67"/>
    </row>
    <row r="975759" spans="2:2">
      <c r="B975759" s="67"/>
    </row>
    <row r="975760" spans="2:2">
      <c r="B975760" s="67"/>
    </row>
    <row r="975761" spans="2:2">
      <c r="B975761" s="67"/>
    </row>
    <row r="975762" spans="2:2">
      <c r="B975762" s="67"/>
    </row>
    <row r="975763" spans="2:2">
      <c r="B975763" s="67"/>
    </row>
    <row r="975764" spans="2:2">
      <c r="B975764" s="67"/>
    </row>
    <row r="975765" spans="2:2">
      <c r="B975765" s="67"/>
    </row>
    <row r="975766" spans="2:2">
      <c r="B975766" s="67"/>
    </row>
    <row r="975767" spans="2:2">
      <c r="B975767" s="67"/>
    </row>
    <row r="975768" spans="2:2">
      <c r="B975768" s="67"/>
    </row>
    <row r="975769" spans="2:2">
      <c r="B975769" s="67"/>
    </row>
    <row r="975770" spans="2:2">
      <c r="B975770" s="67"/>
    </row>
    <row r="975771" spans="2:2">
      <c r="B975771" s="67"/>
    </row>
    <row r="975772" spans="2:2">
      <c r="B975772" s="67"/>
    </row>
    <row r="975773" spans="2:2">
      <c r="B975773" s="67"/>
    </row>
    <row r="975774" spans="2:2">
      <c r="B975774" s="67"/>
    </row>
    <row r="975775" spans="2:2">
      <c r="B975775" s="67"/>
    </row>
    <row r="975776" spans="2:2">
      <c r="B975776" s="67"/>
    </row>
    <row r="975777" spans="2:2">
      <c r="B975777" s="67"/>
    </row>
    <row r="975778" spans="2:2">
      <c r="B975778" s="67"/>
    </row>
    <row r="975779" spans="2:2">
      <c r="B975779" s="67"/>
    </row>
    <row r="975780" spans="2:2">
      <c r="B975780" s="67"/>
    </row>
    <row r="975781" spans="2:2">
      <c r="B975781" s="67"/>
    </row>
    <row r="975782" spans="2:2">
      <c r="B975782" s="67"/>
    </row>
    <row r="975783" spans="2:2">
      <c r="B975783" s="67"/>
    </row>
    <row r="975784" spans="2:2">
      <c r="B975784" s="67"/>
    </row>
    <row r="975785" spans="2:2">
      <c r="B975785" s="67"/>
    </row>
    <row r="975786" spans="2:2">
      <c r="B975786" s="67"/>
    </row>
    <row r="975787" spans="2:2">
      <c r="B975787" s="67"/>
    </row>
    <row r="975788" spans="2:2">
      <c r="B975788" s="67"/>
    </row>
    <row r="975789" spans="2:2">
      <c r="B975789" s="67"/>
    </row>
    <row r="975790" spans="2:2">
      <c r="B975790" s="67"/>
    </row>
    <row r="975791" spans="2:2">
      <c r="B975791" s="67"/>
    </row>
    <row r="975792" spans="2:2">
      <c r="B975792" s="67"/>
    </row>
    <row r="975793" spans="2:2">
      <c r="B975793" s="67"/>
    </row>
    <row r="975794" spans="2:2">
      <c r="B975794" s="67"/>
    </row>
    <row r="975795" spans="2:2">
      <c r="B975795" s="67"/>
    </row>
    <row r="975796" spans="2:2">
      <c r="B975796" s="67"/>
    </row>
    <row r="975797" spans="2:2">
      <c r="B975797" s="67"/>
    </row>
    <row r="975798" spans="2:2">
      <c r="B975798" s="67"/>
    </row>
    <row r="975799" spans="2:2">
      <c r="B975799" s="67"/>
    </row>
    <row r="975800" spans="2:2">
      <c r="B975800" s="67"/>
    </row>
    <row r="975801" spans="2:2">
      <c r="B975801" s="67"/>
    </row>
    <row r="975802" spans="2:2">
      <c r="B975802" s="67"/>
    </row>
    <row r="975803" spans="2:2">
      <c r="B975803" s="67"/>
    </row>
    <row r="975804" spans="2:2">
      <c r="B975804" s="67"/>
    </row>
    <row r="975805" spans="2:2">
      <c r="B975805" s="67"/>
    </row>
    <row r="975806" spans="2:2">
      <c r="B975806" s="67"/>
    </row>
    <row r="975807" spans="2:2">
      <c r="B975807" s="67"/>
    </row>
    <row r="975808" spans="2:2">
      <c r="B975808" s="67"/>
    </row>
    <row r="975809" spans="2:2">
      <c r="B975809" s="67"/>
    </row>
    <row r="975810" spans="2:2">
      <c r="B975810" s="67"/>
    </row>
    <row r="975811" spans="2:2">
      <c r="B975811" s="67"/>
    </row>
    <row r="975812" spans="2:2">
      <c r="B975812" s="67"/>
    </row>
    <row r="975813" spans="2:2">
      <c r="B975813" s="67"/>
    </row>
    <row r="975814" spans="2:2">
      <c r="B975814" s="67"/>
    </row>
    <row r="975815" spans="2:2">
      <c r="B975815" s="67"/>
    </row>
    <row r="975816" spans="2:2">
      <c r="B975816" s="67"/>
    </row>
    <row r="975817" spans="2:2">
      <c r="B975817" s="67"/>
    </row>
    <row r="975818" spans="2:2">
      <c r="B975818" s="67"/>
    </row>
    <row r="975819" spans="2:2">
      <c r="B975819" s="67"/>
    </row>
    <row r="975820" spans="2:2">
      <c r="B975820" s="67"/>
    </row>
    <row r="975821" spans="2:2">
      <c r="B975821" s="67"/>
    </row>
    <row r="975822" spans="2:2">
      <c r="B975822" s="67"/>
    </row>
    <row r="975823" spans="2:2">
      <c r="B975823" s="67"/>
    </row>
    <row r="975824" spans="2:2">
      <c r="B975824" s="67"/>
    </row>
    <row r="975825" spans="2:2">
      <c r="B975825" s="67"/>
    </row>
    <row r="975826" spans="2:2">
      <c r="B975826" s="67"/>
    </row>
    <row r="975827" spans="2:2">
      <c r="B975827" s="67"/>
    </row>
    <row r="975828" spans="2:2">
      <c r="B975828" s="67"/>
    </row>
    <row r="975829" spans="2:2">
      <c r="B975829" s="67"/>
    </row>
    <row r="975830" spans="2:2">
      <c r="B975830" s="67"/>
    </row>
    <row r="975831" spans="2:2">
      <c r="B975831" s="67"/>
    </row>
    <row r="975832" spans="2:2">
      <c r="B975832" s="67"/>
    </row>
    <row r="975833" spans="2:2">
      <c r="B975833" s="67"/>
    </row>
    <row r="975834" spans="2:2">
      <c r="B975834" s="67"/>
    </row>
    <row r="975835" spans="2:2">
      <c r="B975835" s="67"/>
    </row>
    <row r="975836" spans="2:2">
      <c r="B975836" s="67"/>
    </row>
    <row r="975837" spans="2:2">
      <c r="B975837" s="67"/>
    </row>
    <row r="975838" spans="2:2">
      <c r="B975838" s="67"/>
    </row>
    <row r="975839" spans="2:2">
      <c r="B975839" s="67"/>
    </row>
    <row r="975840" spans="2:2">
      <c r="B975840" s="67"/>
    </row>
    <row r="975841" spans="2:2">
      <c r="B975841" s="67"/>
    </row>
    <row r="975842" spans="2:2">
      <c r="B975842" s="67"/>
    </row>
    <row r="975843" spans="2:2">
      <c r="B975843" s="67"/>
    </row>
    <row r="975844" spans="2:2">
      <c r="B975844" s="67"/>
    </row>
    <row r="975845" spans="2:2">
      <c r="B975845" s="67"/>
    </row>
    <row r="975846" spans="2:2">
      <c r="B975846" s="67"/>
    </row>
    <row r="975847" spans="2:2">
      <c r="B975847" s="67"/>
    </row>
    <row r="975848" spans="2:2">
      <c r="B975848" s="67"/>
    </row>
    <row r="975849" spans="2:2">
      <c r="B975849" s="67"/>
    </row>
    <row r="975850" spans="2:2">
      <c r="B975850" s="67"/>
    </row>
    <row r="975851" spans="2:2">
      <c r="B975851" s="67"/>
    </row>
    <row r="975852" spans="2:2">
      <c r="B975852" s="67"/>
    </row>
    <row r="975853" spans="2:2">
      <c r="B975853" s="67"/>
    </row>
    <row r="975854" spans="2:2">
      <c r="B975854" s="67"/>
    </row>
    <row r="975855" spans="2:2">
      <c r="B975855" s="67"/>
    </row>
    <row r="975856" spans="2:2">
      <c r="B975856" s="67"/>
    </row>
    <row r="975857" spans="2:2">
      <c r="B975857" s="67"/>
    </row>
    <row r="975858" spans="2:2">
      <c r="B975858" s="67"/>
    </row>
    <row r="975859" spans="2:2">
      <c r="B975859" s="67"/>
    </row>
    <row r="975860" spans="2:2">
      <c r="B975860" s="67"/>
    </row>
    <row r="975861" spans="2:2">
      <c r="B975861" s="67"/>
    </row>
    <row r="975862" spans="2:2">
      <c r="B975862" s="67"/>
    </row>
    <row r="975863" spans="2:2">
      <c r="B975863" s="67"/>
    </row>
    <row r="975864" spans="2:2">
      <c r="B975864" s="67"/>
    </row>
    <row r="975865" spans="2:2">
      <c r="B975865" s="67"/>
    </row>
    <row r="975866" spans="2:2">
      <c r="B975866" s="67"/>
    </row>
    <row r="975867" spans="2:2">
      <c r="B975867" s="67"/>
    </row>
    <row r="975868" spans="2:2">
      <c r="B975868" s="67"/>
    </row>
    <row r="975869" spans="2:2">
      <c r="B975869" s="67"/>
    </row>
    <row r="975870" spans="2:2">
      <c r="B975870" s="67"/>
    </row>
    <row r="975871" spans="2:2">
      <c r="B975871" s="67"/>
    </row>
    <row r="975872" spans="2:2">
      <c r="B975872" s="67"/>
    </row>
    <row r="975873" spans="2:2">
      <c r="B975873" s="67"/>
    </row>
    <row r="975874" spans="2:2">
      <c r="B975874" s="67"/>
    </row>
    <row r="975875" spans="2:2">
      <c r="B975875" s="67"/>
    </row>
    <row r="975876" spans="2:2">
      <c r="B975876" s="67"/>
    </row>
    <row r="975877" spans="2:2">
      <c r="B975877" s="67"/>
    </row>
    <row r="975878" spans="2:2">
      <c r="B975878" s="67"/>
    </row>
    <row r="975879" spans="2:2">
      <c r="B975879" s="67"/>
    </row>
    <row r="975880" spans="2:2">
      <c r="B975880" s="67"/>
    </row>
    <row r="975881" spans="2:2">
      <c r="B975881" s="67"/>
    </row>
    <row r="975882" spans="2:2">
      <c r="B975882" s="67"/>
    </row>
    <row r="975883" spans="2:2">
      <c r="B975883" s="67"/>
    </row>
    <row r="975884" spans="2:2">
      <c r="B975884" s="67"/>
    </row>
    <row r="975885" spans="2:2">
      <c r="B975885" s="67"/>
    </row>
    <row r="975886" spans="2:2">
      <c r="B975886" s="67"/>
    </row>
    <row r="975887" spans="2:2">
      <c r="B975887" s="67"/>
    </row>
    <row r="975888" spans="2:2">
      <c r="B975888" s="67"/>
    </row>
    <row r="975889" spans="2:2">
      <c r="B975889" s="67"/>
    </row>
    <row r="975890" spans="2:2">
      <c r="B975890" s="67"/>
    </row>
    <row r="975891" spans="2:2">
      <c r="B975891" s="67"/>
    </row>
    <row r="975892" spans="2:2">
      <c r="B975892" s="67"/>
    </row>
    <row r="975893" spans="2:2">
      <c r="B975893" s="67"/>
    </row>
    <row r="975894" spans="2:2">
      <c r="B975894" s="67"/>
    </row>
    <row r="975895" spans="2:2">
      <c r="B975895" s="67"/>
    </row>
    <row r="975896" spans="2:2">
      <c r="B975896" s="67"/>
    </row>
    <row r="975897" spans="2:2">
      <c r="B975897" s="67"/>
    </row>
    <row r="975898" spans="2:2">
      <c r="B975898" s="67"/>
    </row>
    <row r="975899" spans="2:2">
      <c r="B975899" s="67"/>
    </row>
    <row r="975900" spans="2:2">
      <c r="B975900" s="67"/>
    </row>
    <row r="975901" spans="2:2">
      <c r="B975901" s="67"/>
    </row>
    <row r="975902" spans="2:2">
      <c r="B975902" s="67"/>
    </row>
    <row r="975903" spans="2:2">
      <c r="B975903" s="67"/>
    </row>
    <row r="975904" spans="2:2">
      <c r="B975904" s="67"/>
    </row>
    <row r="975905" spans="2:2">
      <c r="B975905" s="67"/>
    </row>
    <row r="975906" spans="2:2">
      <c r="B975906" s="67"/>
    </row>
    <row r="975907" spans="2:2">
      <c r="B975907" s="67"/>
    </row>
    <row r="975908" spans="2:2">
      <c r="B975908" s="67"/>
    </row>
    <row r="975909" spans="2:2">
      <c r="B975909" s="67"/>
    </row>
    <row r="975910" spans="2:2">
      <c r="B975910" s="67"/>
    </row>
    <row r="975911" spans="2:2">
      <c r="B975911" s="67"/>
    </row>
    <row r="975912" spans="2:2">
      <c r="B975912" s="67"/>
    </row>
    <row r="975913" spans="2:2">
      <c r="B975913" s="67"/>
    </row>
    <row r="975914" spans="2:2">
      <c r="B975914" s="67"/>
    </row>
    <row r="975915" spans="2:2">
      <c r="B975915" s="67"/>
    </row>
    <row r="975916" spans="2:2">
      <c r="B975916" s="67"/>
    </row>
    <row r="975917" spans="2:2">
      <c r="B975917" s="67"/>
    </row>
    <row r="975918" spans="2:2">
      <c r="B975918" s="67"/>
    </row>
    <row r="975919" spans="2:2">
      <c r="B975919" s="67"/>
    </row>
    <row r="975920" spans="2:2">
      <c r="B975920" s="67"/>
    </row>
    <row r="975921" spans="2:2">
      <c r="B975921" s="67"/>
    </row>
    <row r="975922" spans="2:2">
      <c r="B975922" s="67"/>
    </row>
    <row r="975923" spans="2:2">
      <c r="B975923" s="67"/>
    </row>
    <row r="975924" spans="2:2">
      <c r="B975924" s="67"/>
    </row>
    <row r="975925" spans="2:2">
      <c r="B975925" s="67"/>
    </row>
    <row r="975926" spans="2:2">
      <c r="B975926" s="67"/>
    </row>
    <row r="975927" spans="2:2">
      <c r="B975927" s="67"/>
    </row>
    <row r="975928" spans="2:2">
      <c r="B975928" s="67"/>
    </row>
    <row r="975929" spans="2:2">
      <c r="B975929" s="67"/>
    </row>
    <row r="975930" spans="2:2">
      <c r="B975930" s="67"/>
    </row>
    <row r="975931" spans="2:2">
      <c r="B975931" s="67"/>
    </row>
    <row r="975932" spans="2:2">
      <c r="B975932" s="67"/>
    </row>
    <row r="975933" spans="2:2">
      <c r="B975933" s="67"/>
    </row>
    <row r="975934" spans="2:2">
      <c r="B975934" s="67"/>
    </row>
    <row r="975935" spans="2:2">
      <c r="B975935" s="67"/>
    </row>
    <row r="975936" spans="2:2">
      <c r="B975936" s="67"/>
    </row>
    <row r="975937" spans="2:2">
      <c r="B975937" s="67"/>
    </row>
    <row r="975938" spans="2:2">
      <c r="B975938" s="67"/>
    </row>
    <row r="975939" spans="2:2">
      <c r="B975939" s="67"/>
    </row>
    <row r="975940" spans="2:2">
      <c r="B975940" s="67"/>
    </row>
    <row r="975941" spans="2:2">
      <c r="B975941" s="67"/>
    </row>
    <row r="975942" spans="2:2">
      <c r="B975942" s="67"/>
    </row>
    <row r="975943" spans="2:2">
      <c r="B975943" s="67"/>
    </row>
    <row r="975944" spans="2:2">
      <c r="B975944" s="67"/>
    </row>
    <row r="975945" spans="2:2">
      <c r="B975945" s="67"/>
    </row>
    <row r="975946" spans="2:2">
      <c r="B975946" s="67"/>
    </row>
    <row r="975947" spans="2:2">
      <c r="B975947" s="67"/>
    </row>
    <row r="975948" spans="2:2">
      <c r="B975948" s="67"/>
    </row>
    <row r="975949" spans="2:2">
      <c r="B975949" s="67"/>
    </row>
    <row r="975950" spans="2:2">
      <c r="B975950" s="67"/>
    </row>
    <row r="975951" spans="2:2">
      <c r="B975951" s="67"/>
    </row>
    <row r="975952" spans="2:2">
      <c r="B975952" s="67"/>
    </row>
    <row r="975953" spans="2:2">
      <c r="B975953" s="67"/>
    </row>
    <row r="975954" spans="2:2">
      <c r="B975954" s="67"/>
    </row>
    <row r="975955" spans="2:2">
      <c r="B975955" s="67"/>
    </row>
    <row r="975956" spans="2:2">
      <c r="B975956" s="67"/>
    </row>
    <row r="975957" spans="2:2">
      <c r="B975957" s="67"/>
    </row>
    <row r="975958" spans="2:2">
      <c r="B975958" s="67"/>
    </row>
    <row r="975959" spans="2:2">
      <c r="B975959" s="67"/>
    </row>
    <row r="975960" spans="2:2">
      <c r="B975960" s="67"/>
    </row>
    <row r="975961" spans="2:2">
      <c r="B975961" s="67"/>
    </row>
    <row r="975962" spans="2:2">
      <c r="B975962" s="67"/>
    </row>
    <row r="975963" spans="2:2">
      <c r="B975963" s="67"/>
    </row>
    <row r="975964" spans="2:2">
      <c r="B975964" s="67"/>
    </row>
    <row r="975965" spans="2:2">
      <c r="B975965" s="67"/>
    </row>
    <row r="975966" spans="2:2">
      <c r="B975966" s="67"/>
    </row>
    <row r="975967" spans="2:2">
      <c r="B975967" s="67"/>
    </row>
    <row r="975968" spans="2:2">
      <c r="B975968" s="67"/>
    </row>
    <row r="975969" spans="2:2">
      <c r="B975969" s="67"/>
    </row>
    <row r="975970" spans="2:2">
      <c r="B975970" s="67"/>
    </row>
    <row r="975971" spans="2:2">
      <c r="B975971" s="67"/>
    </row>
    <row r="975972" spans="2:2">
      <c r="B975972" s="67"/>
    </row>
    <row r="975973" spans="2:2">
      <c r="B975973" s="67"/>
    </row>
    <row r="975974" spans="2:2">
      <c r="B975974" s="67"/>
    </row>
    <row r="975975" spans="2:2">
      <c r="B975975" s="67"/>
    </row>
    <row r="975976" spans="2:2">
      <c r="B975976" s="67"/>
    </row>
    <row r="975977" spans="2:2">
      <c r="B975977" s="67"/>
    </row>
    <row r="975978" spans="2:2">
      <c r="B975978" s="67"/>
    </row>
    <row r="975979" spans="2:2">
      <c r="B975979" s="67"/>
    </row>
    <row r="975980" spans="2:2">
      <c r="B975980" s="67"/>
    </row>
    <row r="975981" spans="2:2">
      <c r="B975981" s="67"/>
    </row>
    <row r="975982" spans="2:2">
      <c r="B975982" s="67"/>
    </row>
    <row r="975983" spans="2:2">
      <c r="B975983" s="67"/>
    </row>
    <row r="975984" spans="2:2">
      <c r="B975984" s="67"/>
    </row>
    <row r="975985" spans="2:2">
      <c r="B975985" s="67"/>
    </row>
    <row r="975986" spans="2:2">
      <c r="B975986" s="67"/>
    </row>
    <row r="975987" spans="2:2">
      <c r="B975987" s="67"/>
    </row>
    <row r="975988" spans="2:2">
      <c r="B975988" s="67"/>
    </row>
    <row r="975989" spans="2:2">
      <c r="B975989" s="67"/>
    </row>
    <row r="975990" spans="2:2">
      <c r="B975990" s="67"/>
    </row>
    <row r="975991" spans="2:2">
      <c r="B975991" s="67"/>
    </row>
    <row r="975992" spans="2:2">
      <c r="B975992" s="67"/>
    </row>
    <row r="975993" spans="2:2">
      <c r="B975993" s="67"/>
    </row>
    <row r="975994" spans="2:2">
      <c r="B975994" s="67"/>
    </row>
    <row r="975995" spans="2:2">
      <c r="B975995" s="67"/>
    </row>
    <row r="975996" spans="2:2">
      <c r="B975996" s="67"/>
    </row>
    <row r="975997" spans="2:2">
      <c r="B975997" s="67"/>
    </row>
    <row r="975998" spans="2:2">
      <c r="B975998" s="67"/>
    </row>
    <row r="975999" spans="2:2">
      <c r="B975999" s="67"/>
    </row>
    <row r="976000" spans="2:2">
      <c r="B976000" s="67"/>
    </row>
    <row r="976001" spans="2:2">
      <c r="B976001" s="67"/>
    </row>
    <row r="976002" spans="2:2">
      <c r="B976002" s="67"/>
    </row>
    <row r="976003" spans="2:2">
      <c r="B976003" s="67"/>
    </row>
    <row r="976004" spans="2:2">
      <c r="B976004" s="67"/>
    </row>
    <row r="976005" spans="2:2">
      <c r="B976005" s="67"/>
    </row>
    <row r="976006" spans="2:2">
      <c r="B976006" s="67"/>
    </row>
    <row r="976007" spans="2:2">
      <c r="B976007" s="67"/>
    </row>
    <row r="976008" spans="2:2">
      <c r="B976008" s="67"/>
    </row>
    <row r="976009" spans="2:2">
      <c r="B976009" s="67"/>
    </row>
    <row r="976010" spans="2:2">
      <c r="B976010" s="67"/>
    </row>
    <row r="976011" spans="2:2">
      <c r="B976011" s="67"/>
    </row>
    <row r="976012" spans="2:2">
      <c r="B976012" s="67"/>
    </row>
    <row r="976013" spans="2:2">
      <c r="B976013" s="67"/>
    </row>
    <row r="976014" spans="2:2">
      <c r="B976014" s="67"/>
    </row>
    <row r="976015" spans="2:2">
      <c r="B976015" s="67"/>
    </row>
    <row r="976016" spans="2:2">
      <c r="B976016" s="67"/>
    </row>
    <row r="976017" spans="2:2">
      <c r="B976017" s="67"/>
    </row>
    <row r="976018" spans="2:2">
      <c r="B976018" s="67"/>
    </row>
    <row r="976019" spans="2:2">
      <c r="B976019" s="67"/>
    </row>
    <row r="976020" spans="2:2">
      <c r="B976020" s="67"/>
    </row>
    <row r="976021" spans="2:2">
      <c r="B976021" s="67"/>
    </row>
    <row r="976022" spans="2:2">
      <c r="B976022" s="67"/>
    </row>
    <row r="976023" spans="2:2">
      <c r="B976023" s="67"/>
    </row>
    <row r="976024" spans="2:2">
      <c r="B976024" s="67"/>
    </row>
    <row r="976025" spans="2:2">
      <c r="B976025" s="67"/>
    </row>
    <row r="976026" spans="2:2">
      <c r="B976026" s="67"/>
    </row>
    <row r="976027" spans="2:2">
      <c r="B976027" s="67"/>
    </row>
    <row r="976028" spans="2:2">
      <c r="B976028" s="67"/>
    </row>
    <row r="976029" spans="2:2">
      <c r="B976029" s="67"/>
    </row>
    <row r="976030" spans="2:2">
      <c r="B976030" s="67"/>
    </row>
    <row r="976031" spans="2:2">
      <c r="B976031" s="67"/>
    </row>
    <row r="976032" spans="2:2">
      <c r="B976032" s="67"/>
    </row>
    <row r="976033" spans="2:2">
      <c r="B976033" s="67"/>
    </row>
    <row r="976034" spans="2:2">
      <c r="B976034" s="67"/>
    </row>
    <row r="976035" spans="2:2">
      <c r="B976035" s="67"/>
    </row>
    <row r="976036" spans="2:2">
      <c r="B976036" s="67"/>
    </row>
    <row r="976037" spans="2:2">
      <c r="B976037" s="67"/>
    </row>
    <row r="976038" spans="2:2">
      <c r="B976038" s="67"/>
    </row>
    <row r="976039" spans="2:2">
      <c r="B976039" s="67"/>
    </row>
    <row r="976040" spans="2:2">
      <c r="B976040" s="67"/>
    </row>
    <row r="976041" spans="2:2">
      <c r="B976041" s="67"/>
    </row>
    <row r="976042" spans="2:2">
      <c r="B976042" s="67"/>
    </row>
    <row r="976043" spans="2:2">
      <c r="B976043" s="67"/>
    </row>
    <row r="976044" spans="2:2">
      <c r="B976044" s="67"/>
    </row>
    <row r="976045" spans="2:2">
      <c r="B976045" s="67"/>
    </row>
    <row r="976046" spans="2:2">
      <c r="B976046" s="67"/>
    </row>
    <row r="976047" spans="2:2">
      <c r="B976047" s="67"/>
    </row>
    <row r="976048" spans="2:2">
      <c r="B976048" s="67"/>
    </row>
    <row r="976049" spans="2:2">
      <c r="B976049" s="67"/>
    </row>
    <row r="976050" spans="2:2">
      <c r="B976050" s="67"/>
    </row>
    <row r="976051" spans="2:2">
      <c r="B976051" s="67"/>
    </row>
    <row r="976052" spans="2:2">
      <c r="B976052" s="67"/>
    </row>
    <row r="976053" spans="2:2">
      <c r="B976053" s="67"/>
    </row>
    <row r="976054" spans="2:2">
      <c r="B976054" s="67"/>
    </row>
    <row r="976055" spans="2:2">
      <c r="B976055" s="67"/>
    </row>
    <row r="976056" spans="2:2">
      <c r="B976056" s="67"/>
    </row>
    <row r="976057" spans="2:2">
      <c r="B976057" s="67"/>
    </row>
    <row r="976058" spans="2:2">
      <c r="B976058" s="67"/>
    </row>
    <row r="976059" spans="2:2">
      <c r="B976059" s="67"/>
    </row>
    <row r="976060" spans="2:2">
      <c r="B976060" s="67"/>
    </row>
    <row r="976061" spans="2:2">
      <c r="B976061" s="67"/>
    </row>
    <row r="976062" spans="2:2">
      <c r="B976062" s="67"/>
    </row>
    <row r="976063" spans="2:2">
      <c r="B976063" s="67"/>
    </row>
    <row r="976064" spans="2:2">
      <c r="B976064" s="67"/>
    </row>
    <row r="976065" spans="2:2">
      <c r="B976065" s="67"/>
    </row>
    <row r="976066" spans="2:2">
      <c r="B976066" s="67"/>
    </row>
    <row r="976067" spans="2:2">
      <c r="B976067" s="67"/>
    </row>
    <row r="976068" spans="2:2">
      <c r="B976068" s="67"/>
    </row>
    <row r="976069" spans="2:2">
      <c r="B976069" s="67"/>
    </row>
    <row r="976070" spans="2:2">
      <c r="B976070" s="67"/>
    </row>
    <row r="976071" spans="2:2">
      <c r="B976071" s="67"/>
    </row>
    <row r="976072" spans="2:2">
      <c r="B976072" s="67"/>
    </row>
    <row r="976073" spans="2:2">
      <c r="B976073" s="67"/>
    </row>
    <row r="976074" spans="2:2">
      <c r="B976074" s="67"/>
    </row>
    <row r="976075" spans="2:2">
      <c r="B976075" s="67"/>
    </row>
    <row r="976076" spans="2:2">
      <c r="B976076" s="67"/>
    </row>
    <row r="976077" spans="2:2">
      <c r="B976077" s="67"/>
    </row>
    <row r="976078" spans="2:2">
      <c r="B976078" s="67"/>
    </row>
    <row r="976079" spans="2:2">
      <c r="B976079" s="67"/>
    </row>
    <row r="976080" spans="2:2">
      <c r="B976080" s="67"/>
    </row>
    <row r="976081" spans="2:2">
      <c r="B976081" s="67"/>
    </row>
    <row r="976082" spans="2:2">
      <c r="B976082" s="67"/>
    </row>
    <row r="976083" spans="2:2">
      <c r="B976083" s="67"/>
    </row>
    <row r="976084" spans="2:2">
      <c r="B976084" s="67"/>
    </row>
    <row r="976085" spans="2:2">
      <c r="B976085" s="67"/>
    </row>
    <row r="976086" spans="2:2">
      <c r="B976086" s="67"/>
    </row>
    <row r="976087" spans="2:2">
      <c r="B976087" s="67"/>
    </row>
    <row r="976088" spans="2:2">
      <c r="B976088" s="67"/>
    </row>
    <row r="976089" spans="2:2">
      <c r="B976089" s="67"/>
    </row>
    <row r="976090" spans="2:2">
      <c r="B976090" s="67"/>
    </row>
    <row r="976091" spans="2:2">
      <c r="B976091" s="67"/>
    </row>
    <row r="976092" spans="2:2">
      <c r="B976092" s="67"/>
    </row>
    <row r="976093" spans="2:2">
      <c r="B976093" s="67"/>
    </row>
    <row r="976094" spans="2:2">
      <c r="B976094" s="67"/>
    </row>
    <row r="976095" spans="2:2">
      <c r="B976095" s="67"/>
    </row>
    <row r="976096" spans="2:2">
      <c r="B976096" s="67"/>
    </row>
    <row r="976097" spans="2:2">
      <c r="B976097" s="67"/>
    </row>
    <row r="976098" spans="2:2">
      <c r="B976098" s="67"/>
    </row>
    <row r="976099" spans="2:2">
      <c r="B976099" s="67"/>
    </row>
    <row r="976100" spans="2:2">
      <c r="B976100" s="67"/>
    </row>
    <row r="976101" spans="2:2">
      <c r="B976101" s="67"/>
    </row>
    <row r="976102" spans="2:2">
      <c r="B976102" s="67"/>
    </row>
    <row r="976103" spans="2:2">
      <c r="B976103" s="67"/>
    </row>
    <row r="976104" spans="2:2">
      <c r="B976104" s="67"/>
    </row>
    <row r="976105" spans="2:2">
      <c r="B976105" s="67"/>
    </row>
    <row r="976106" spans="2:2">
      <c r="B976106" s="67"/>
    </row>
    <row r="976107" spans="2:2">
      <c r="B976107" s="67"/>
    </row>
    <row r="976108" spans="2:2">
      <c r="B976108" s="67"/>
    </row>
    <row r="976109" spans="2:2">
      <c r="B976109" s="67"/>
    </row>
    <row r="976110" spans="2:2">
      <c r="B976110" s="67"/>
    </row>
    <row r="976111" spans="2:2">
      <c r="B976111" s="67"/>
    </row>
    <row r="976112" spans="2:2">
      <c r="B976112" s="67"/>
    </row>
    <row r="976113" spans="2:2">
      <c r="B976113" s="67"/>
    </row>
    <row r="976114" spans="2:2">
      <c r="B976114" s="67"/>
    </row>
    <row r="976115" spans="2:2">
      <c r="B976115" s="67"/>
    </row>
    <row r="976116" spans="2:2">
      <c r="B976116" s="67"/>
    </row>
    <row r="976117" spans="2:2">
      <c r="B976117" s="67"/>
    </row>
    <row r="976118" spans="2:2">
      <c r="B976118" s="67"/>
    </row>
    <row r="976119" spans="2:2">
      <c r="B976119" s="67"/>
    </row>
    <row r="976120" spans="2:2">
      <c r="B976120" s="67"/>
    </row>
    <row r="976121" spans="2:2">
      <c r="B976121" s="67"/>
    </row>
    <row r="976122" spans="2:2">
      <c r="B976122" s="67"/>
    </row>
    <row r="976123" spans="2:2">
      <c r="B976123" s="67"/>
    </row>
    <row r="976124" spans="2:2">
      <c r="B976124" s="67"/>
    </row>
    <row r="976125" spans="2:2">
      <c r="B976125" s="67"/>
    </row>
    <row r="976126" spans="2:2">
      <c r="B976126" s="67"/>
    </row>
    <row r="976127" spans="2:2">
      <c r="B976127" s="67"/>
    </row>
    <row r="976128" spans="2:2">
      <c r="B976128" s="67"/>
    </row>
    <row r="976129" spans="2:2">
      <c r="B976129" s="67"/>
    </row>
    <row r="976130" spans="2:2">
      <c r="B976130" s="67"/>
    </row>
    <row r="976131" spans="2:2">
      <c r="B976131" s="67"/>
    </row>
    <row r="976132" spans="2:2">
      <c r="B976132" s="67"/>
    </row>
    <row r="976133" spans="2:2">
      <c r="B976133" s="67"/>
    </row>
    <row r="976134" spans="2:2">
      <c r="B976134" s="67"/>
    </row>
    <row r="976135" spans="2:2">
      <c r="B976135" s="67"/>
    </row>
    <row r="976136" spans="2:2">
      <c r="B976136" s="67"/>
    </row>
    <row r="976137" spans="2:2">
      <c r="B976137" s="67"/>
    </row>
    <row r="976138" spans="2:2">
      <c r="B976138" s="67"/>
    </row>
    <row r="976139" spans="2:2">
      <c r="B976139" s="67"/>
    </row>
    <row r="976140" spans="2:2">
      <c r="B976140" s="67"/>
    </row>
    <row r="976141" spans="2:2">
      <c r="B976141" s="67"/>
    </row>
    <row r="976142" spans="2:2">
      <c r="B976142" s="67"/>
    </row>
    <row r="976143" spans="2:2">
      <c r="B976143" s="67"/>
    </row>
    <row r="976144" spans="2:2">
      <c r="B976144" s="67"/>
    </row>
    <row r="976145" spans="2:2">
      <c r="B976145" s="67"/>
    </row>
    <row r="976146" spans="2:2">
      <c r="B976146" s="67"/>
    </row>
    <row r="976147" spans="2:2">
      <c r="B976147" s="67"/>
    </row>
    <row r="976148" spans="2:2">
      <c r="B976148" s="67"/>
    </row>
    <row r="976149" spans="2:2">
      <c r="B976149" s="67"/>
    </row>
    <row r="976150" spans="2:2">
      <c r="B976150" s="67"/>
    </row>
    <row r="976151" spans="2:2">
      <c r="B976151" s="67"/>
    </row>
    <row r="976152" spans="2:2">
      <c r="B976152" s="67"/>
    </row>
    <row r="976153" spans="2:2">
      <c r="B976153" s="67"/>
    </row>
    <row r="976154" spans="2:2">
      <c r="B976154" s="67"/>
    </row>
    <row r="976155" spans="2:2">
      <c r="B976155" s="67"/>
    </row>
    <row r="976156" spans="2:2">
      <c r="B976156" s="67"/>
    </row>
    <row r="976157" spans="2:2">
      <c r="B976157" s="67"/>
    </row>
    <row r="976158" spans="2:2">
      <c r="B976158" s="67"/>
    </row>
    <row r="976159" spans="2:2">
      <c r="B976159" s="67"/>
    </row>
    <row r="976160" spans="2:2">
      <c r="B976160" s="67"/>
    </row>
    <row r="976161" spans="2:2">
      <c r="B976161" s="67"/>
    </row>
    <row r="976162" spans="2:2">
      <c r="B976162" s="67"/>
    </row>
    <row r="976163" spans="2:2">
      <c r="B976163" s="67"/>
    </row>
    <row r="976164" spans="2:2">
      <c r="B976164" s="67"/>
    </row>
    <row r="976165" spans="2:2">
      <c r="B976165" s="67"/>
    </row>
    <row r="976166" spans="2:2">
      <c r="B976166" s="67"/>
    </row>
    <row r="976167" spans="2:2">
      <c r="B976167" s="67"/>
    </row>
    <row r="976168" spans="2:2">
      <c r="B976168" s="67"/>
    </row>
    <row r="976169" spans="2:2">
      <c r="B976169" s="67"/>
    </row>
    <row r="976170" spans="2:2">
      <c r="B976170" s="67"/>
    </row>
    <row r="976171" spans="2:2">
      <c r="B976171" s="67"/>
    </row>
    <row r="976172" spans="2:2">
      <c r="B976172" s="67"/>
    </row>
    <row r="976173" spans="2:2">
      <c r="B976173" s="67"/>
    </row>
    <row r="976174" spans="2:2">
      <c r="B976174" s="67"/>
    </row>
    <row r="976175" spans="2:2">
      <c r="B976175" s="67"/>
    </row>
    <row r="976176" spans="2:2">
      <c r="B976176" s="67"/>
    </row>
    <row r="976177" spans="2:2">
      <c r="B976177" s="67"/>
    </row>
    <row r="976178" spans="2:2">
      <c r="B976178" s="67"/>
    </row>
    <row r="976179" spans="2:2">
      <c r="B976179" s="67"/>
    </row>
    <row r="976180" spans="2:2">
      <c r="B976180" s="67"/>
    </row>
    <row r="976181" spans="2:2">
      <c r="B976181" s="67"/>
    </row>
    <row r="976182" spans="2:2">
      <c r="B976182" s="67"/>
    </row>
    <row r="976183" spans="2:2">
      <c r="B976183" s="67"/>
    </row>
    <row r="976184" spans="2:2">
      <c r="B976184" s="67"/>
    </row>
    <row r="976185" spans="2:2">
      <c r="B976185" s="67"/>
    </row>
    <row r="976186" spans="2:2">
      <c r="B976186" s="67"/>
    </row>
    <row r="976187" spans="2:2">
      <c r="B976187" s="67"/>
    </row>
    <row r="976188" spans="2:2">
      <c r="B976188" s="67"/>
    </row>
    <row r="976189" spans="2:2">
      <c r="B976189" s="67"/>
    </row>
    <row r="976190" spans="2:2">
      <c r="B976190" s="67"/>
    </row>
    <row r="976191" spans="2:2">
      <c r="B976191" s="67"/>
    </row>
    <row r="976192" spans="2:2">
      <c r="B976192" s="67"/>
    </row>
    <row r="976193" spans="2:2">
      <c r="B976193" s="67"/>
    </row>
    <row r="976194" spans="2:2">
      <c r="B976194" s="67"/>
    </row>
    <row r="976195" spans="2:2">
      <c r="B976195" s="67"/>
    </row>
    <row r="976196" spans="2:2">
      <c r="B976196" s="67"/>
    </row>
    <row r="976197" spans="2:2">
      <c r="B976197" s="67"/>
    </row>
    <row r="976198" spans="2:2">
      <c r="B976198" s="67"/>
    </row>
    <row r="976199" spans="2:2">
      <c r="B976199" s="67"/>
    </row>
    <row r="976200" spans="2:2">
      <c r="B976200" s="67"/>
    </row>
    <row r="976201" spans="2:2">
      <c r="B976201" s="67"/>
    </row>
    <row r="976202" spans="2:2">
      <c r="B976202" s="67"/>
    </row>
    <row r="976203" spans="2:2">
      <c r="B976203" s="67"/>
    </row>
    <row r="976204" spans="2:2">
      <c r="B976204" s="67"/>
    </row>
    <row r="976205" spans="2:2">
      <c r="B976205" s="67"/>
    </row>
    <row r="976206" spans="2:2">
      <c r="B976206" s="67"/>
    </row>
    <row r="976207" spans="2:2">
      <c r="B976207" s="67"/>
    </row>
    <row r="976208" spans="2:2">
      <c r="B976208" s="67"/>
    </row>
    <row r="976209" spans="2:2">
      <c r="B976209" s="67"/>
    </row>
    <row r="976210" spans="2:2">
      <c r="B976210" s="67"/>
    </row>
    <row r="976211" spans="2:2">
      <c r="B976211" s="67"/>
    </row>
    <row r="976212" spans="2:2">
      <c r="B976212" s="67"/>
    </row>
    <row r="976213" spans="2:2">
      <c r="B976213" s="67"/>
    </row>
    <row r="976214" spans="2:2">
      <c r="B976214" s="67"/>
    </row>
    <row r="976215" spans="2:2">
      <c r="B976215" s="67"/>
    </row>
    <row r="976216" spans="2:2">
      <c r="B976216" s="67"/>
    </row>
    <row r="976217" spans="2:2">
      <c r="B976217" s="67"/>
    </row>
    <row r="976218" spans="2:2">
      <c r="B976218" s="67"/>
    </row>
    <row r="976219" spans="2:2">
      <c r="B976219" s="67"/>
    </row>
    <row r="976220" spans="2:2">
      <c r="B976220" s="67"/>
    </row>
    <row r="976221" spans="2:2">
      <c r="B976221" s="67"/>
    </row>
    <row r="976222" spans="2:2">
      <c r="B976222" s="67"/>
    </row>
    <row r="976223" spans="2:2">
      <c r="B976223" s="67"/>
    </row>
    <row r="976224" spans="2:2">
      <c r="B976224" s="67"/>
    </row>
    <row r="976225" spans="2:2">
      <c r="B976225" s="67"/>
    </row>
    <row r="976226" spans="2:2">
      <c r="B976226" s="67"/>
    </row>
    <row r="976227" spans="2:2">
      <c r="B976227" s="67"/>
    </row>
    <row r="976228" spans="2:2">
      <c r="B976228" s="67"/>
    </row>
    <row r="976229" spans="2:2">
      <c r="B976229" s="67"/>
    </row>
    <row r="976230" spans="2:2">
      <c r="B976230" s="67"/>
    </row>
    <row r="976231" spans="2:2">
      <c r="B976231" s="67"/>
    </row>
    <row r="976232" spans="2:2">
      <c r="B976232" s="67"/>
    </row>
    <row r="976233" spans="2:2">
      <c r="B976233" s="67"/>
    </row>
    <row r="976234" spans="2:2">
      <c r="B976234" s="67"/>
    </row>
    <row r="976235" spans="2:2">
      <c r="B976235" s="67"/>
    </row>
    <row r="976236" spans="2:2">
      <c r="B976236" s="67"/>
    </row>
    <row r="976237" spans="2:2">
      <c r="B976237" s="67"/>
    </row>
    <row r="976238" spans="2:2">
      <c r="B976238" s="67"/>
    </row>
    <row r="976239" spans="2:2">
      <c r="B976239" s="67"/>
    </row>
    <row r="976240" spans="2:2">
      <c r="B976240" s="67"/>
    </row>
    <row r="976241" spans="2:2">
      <c r="B976241" s="67"/>
    </row>
    <row r="976242" spans="2:2">
      <c r="B976242" s="67"/>
    </row>
    <row r="976243" spans="2:2">
      <c r="B976243" s="67"/>
    </row>
    <row r="976244" spans="2:2">
      <c r="B976244" s="67"/>
    </row>
    <row r="976245" spans="2:2">
      <c r="B976245" s="67"/>
    </row>
    <row r="976246" spans="2:2">
      <c r="B976246" s="67"/>
    </row>
    <row r="976247" spans="2:2">
      <c r="B976247" s="67"/>
    </row>
    <row r="976248" spans="2:2">
      <c r="B976248" s="67"/>
    </row>
    <row r="976249" spans="2:2">
      <c r="B976249" s="67"/>
    </row>
    <row r="976250" spans="2:2">
      <c r="B976250" s="67"/>
    </row>
    <row r="976251" spans="2:2">
      <c r="B976251" s="67"/>
    </row>
    <row r="976252" spans="2:2">
      <c r="B976252" s="67"/>
    </row>
    <row r="976253" spans="2:2">
      <c r="B976253" s="67"/>
    </row>
    <row r="976254" spans="2:2">
      <c r="B976254" s="67"/>
    </row>
    <row r="976255" spans="2:2">
      <c r="B976255" s="67"/>
    </row>
    <row r="976256" spans="2:2">
      <c r="B976256" s="67"/>
    </row>
    <row r="976257" spans="2:2">
      <c r="B976257" s="67"/>
    </row>
    <row r="976258" spans="2:2">
      <c r="B976258" s="67"/>
    </row>
    <row r="976259" spans="2:2">
      <c r="B976259" s="67"/>
    </row>
    <row r="976260" spans="2:2">
      <c r="B976260" s="67"/>
    </row>
    <row r="976261" spans="2:2">
      <c r="B976261" s="67"/>
    </row>
    <row r="976262" spans="2:2">
      <c r="B976262" s="67"/>
    </row>
    <row r="976263" spans="2:2">
      <c r="B976263" s="67"/>
    </row>
    <row r="976264" spans="2:2">
      <c r="B976264" s="67"/>
    </row>
    <row r="976265" spans="2:2">
      <c r="B976265" s="67"/>
    </row>
    <row r="976266" spans="2:2">
      <c r="B976266" s="67"/>
    </row>
    <row r="976267" spans="2:2">
      <c r="B976267" s="67"/>
    </row>
    <row r="976268" spans="2:2">
      <c r="B976268" s="67"/>
    </row>
    <row r="976269" spans="2:2">
      <c r="B976269" s="67"/>
    </row>
    <row r="976270" spans="2:2">
      <c r="B976270" s="67"/>
    </row>
    <row r="976271" spans="2:2">
      <c r="B976271" s="67"/>
    </row>
    <row r="976272" spans="2:2">
      <c r="B976272" s="67"/>
    </row>
    <row r="976273" spans="2:2">
      <c r="B976273" s="67"/>
    </row>
    <row r="976274" spans="2:2">
      <c r="B976274" s="67"/>
    </row>
    <row r="976275" spans="2:2">
      <c r="B976275" s="67"/>
    </row>
    <row r="976276" spans="2:2">
      <c r="B976276" s="67"/>
    </row>
    <row r="976277" spans="2:2">
      <c r="B976277" s="67"/>
    </row>
    <row r="976278" spans="2:2">
      <c r="B976278" s="67"/>
    </row>
    <row r="976279" spans="2:2">
      <c r="B976279" s="67"/>
    </row>
    <row r="976280" spans="2:2">
      <c r="B976280" s="67"/>
    </row>
    <row r="976281" spans="2:2">
      <c r="B976281" s="67"/>
    </row>
    <row r="976282" spans="2:2">
      <c r="B976282" s="67"/>
    </row>
    <row r="976283" spans="2:2">
      <c r="B976283" s="67"/>
    </row>
    <row r="976284" spans="2:2">
      <c r="B976284" s="67"/>
    </row>
    <row r="976285" spans="2:2">
      <c r="B976285" s="67"/>
    </row>
    <row r="976286" spans="2:2">
      <c r="B976286" s="67"/>
    </row>
    <row r="976287" spans="2:2">
      <c r="B976287" s="67"/>
    </row>
    <row r="976288" spans="2:2">
      <c r="B976288" s="67"/>
    </row>
    <row r="976289" spans="2:2">
      <c r="B976289" s="67"/>
    </row>
    <row r="976290" spans="2:2">
      <c r="B976290" s="67"/>
    </row>
    <row r="976291" spans="2:2">
      <c r="B976291" s="67"/>
    </row>
    <row r="976292" spans="2:2">
      <c r="B976292" s="67"/>
    </row>
    <row r="976293" spans="2:2">
      <c r="B976293" s="67"/>
    </row>
    <row r="976294" spans="2:2">
      <c r="B976294" s="67"/>
    </row>
    <row r="976295" spans="2:2">
      <c r="B976295" s="67"/>
    </row>
    <row r="976296" spans="2:2">
      <c r="B976296" s="67"/>
    </row>
    <row r="976297" spans="2:2">
      <c r="B976297" s="67"/>
    </row>
    <row r="976298" spans="2:2">
      <c r="B976298" s="67"/>
    </row>
    <row r="976299" spans="2:2">
      <c r="B976299" s="67"/>
    </row>
    <row r="976300" spans="2:2">
      <c r="B976300" s="67"/>
    </row>
    <row r="976301" spans="2:2">
      <c r="B976301" s="67"/>
    </row>
    <row r="976302" spans="2:2">
      <c r="B976302" s="67"/>
    </row>
    <row r="976303" spans="2:2">
      <c r="B976303" s="67"/>
    </row>
    <row r="976304" spans="2:2">
      <c r="B976304" s="67"/>
    </row>
    <row r="976305" spans="2:2">
      <c r="B976305" s="67"/>
    </row>
    <row r="976306" spans="2:2">
      <c r="B976306" s="67"/>
    </row>
    <row r="976307" spans="2:2">
      <c r="B976307" s="67"/>
    </row>
    <row r="976308" spans="2:2">
      <c r="B976308" s="67"/>
    </row>
    <row r="976309" spans="2:2">
      <c r="B976309" s="67"/>
    </row>
    <row r="976310" spans="2:2">
      <c r="B976310" s="67"/>
    </row>
    <row r="976311" spans="2:2">
      <c r="B976311" s="67"/>
    </row>
    <row r="976312" spans="2:2">
      <c r="B976312" s="67"/>
    </row>
    <row r="976313" spans="2:2">
      <c r="B976313" s="67"/>
    </row>
    <row r="976314" spans="2:2">
      <c r="B976314" s="67"/>
    </row>
    <row r="976315" spans="2:2">
      <c r="B976315" s="67"/>
    </row>
    <row r="976316" spans="2:2">
      <c r="B976316" s="67"/>
    </row>
    <row r="976317" spans="2:2">
      <c r="B976317" s="67"/>
    </row>
    <row r="976318" spans="2:2">
      <c r="B976318" s="67"/>
    </row>
    <row r="976319" spans="2:2">
      <c r="B976319" s="67"/>
    </row>
    <row r="976320" spans="2:2">
      <c r="B976320" s="67"/>
    </row>
    <row r="976321" spans="2:2">
      <c r="B976321" s="67"/>
    </row>
    <row r="976322" spans="2:2">
      <c r="B976322" s="67"/>
    </row>
    <row r="976323" spans="2:2">
      <c r="B976323" s="67"/>
    </row>
    <row r="976324" spans="2:2">
      <c r="B976324" s="67"/>
    </row>
    <row r="976325" spans="2:2">
      <c r="B976325" s="67"/>
    </row>
    <row r="976326" spans="2:2">
      <c r="B976326" s="67"/>
    </row>
    <row r="976327" spans="2:2">
      <c r="B976327" s="67"/>
    </row>
    <row r="976328" spans="2:2">
      <c r="B976328" s="67"/>
    </row>
    <row r="976329" spans="2:2">
      <c r="B976329" s="67"/>
    </row>
    <row r="976330" spans="2:2">
      <c r="B976330" s="67"/>
    </row>
    <row r="976331" spans="2:2">
      <c r="B976331" s="67"/>
    </row>
    <row r="976332" spans="2:2">
      <c r="B976332" s="67"/>
    </row>
    <row r="976333" spans="2:2">
      <c r="B976333" s="67"/>
    </row>
    <row r="976334" spans="2:2">
      <c r="B976334" s="67"/>
    </row>
    <row r="976335" spans="2:2">
      <c r="B976335" s="67"/>
    </row>
    <row r="976336" spans="2:2">
      <c r="B976336" s="67"/>
    </row>
    <row r="976337" spans="2:2">
      <c r="B976337" s="67"/>
    </row>
    <row r="976338" spans="2:2">
      <c r="B976338" s="67"/>
    </row>
    <row r="976339" spans="2:2">
      <c r="B976339" s="67"/>
    </row>
    <row r="976340" spans="2:2">
      <c r="B976340" s="67"/>
    </row>
    <row r="976341" spans="2:2">
      <c r="B976341" s="67"/>
    </row>
    <row r="976342" spans="2:2">
      <c r="B976342" s="67"/>
    </row>
    <row r="976343" spans="2:2">
      <c r="B976343" s="67"/>
    </row>
    <row r="976344" spans="2:2">
      <c r="B976344" s="67"/>
    </row>
    <row r="976345" spans="2:2">
      <c r="B976345" s="67"/>
    </row>
    <row r="976346" spans="2:2">
      <c r="B976346" s="67"/>
    </row>
    <row r="976347" spans="2:2">
      <c r="B976347" s="67"/>
    </row>
    <row r="976348" spans="2:2">
      <c r="B976348" s="67"/>
    </row>
    <row r="976349" spans="2:2">
      <c r="B976349" s="67"/>
    </row>
    <row r="976350" spans="2:2">
      <c r="B976350" s="67"/>
    </row>
    <row r="976351" spans="2:2">
      <c r="B976351" s="67"/>
    </row>
    <row r="976352" spans="2:2">
      <c r="B976352" s="67"/>
    </row>
    <row r="976353" spans="2:2">
      <c r="B976353" s="67"/>
    </row>
    <row r="976354" spans="2:2">
      <c r="B976354" s="67"/>
    </row>
    <row r="976355" spans="2:2">
      <c r="B976355" s="67"/>
    </row>
    <row r="976356" spans="2:2">
      <c r="B976356" s="67"/>
    </row>
    <row r="976357" spans="2:2">
      <c r="B976357" s="67"/>
    </row>
    <row r="976358" spans="2:2">
      <c r="B976358" s="67"/>
    </row>
    <row r="976359" spans="2:2">
      <c r="B976359" s="67"/>
    </row>
    <row r="976360" spans="2:2">
      <c r="B976360" s="67"/>
    </row>
    <row r="976361" spans="2:2">
      <c r="B976361" s="67"/>
    </row>
    <row r="976362" spans="2:2">
      <c r="B976362" s="67"/>
    </row>
    <row r="976363" spans="2:2">
      <c r="B976363" s="67"/>
    </row>
    <row r="976364" spans="2:2">
      <c r="B976364" s="67"/>
    </row>
    <row r="976365" spans="2:2">
      <c r="B976365" s="67"/>
    </row>
    <row r="976366" spans="2:2">
      <c r="B976366" s="67"/>
    </row>
    <row r="976367" spans="2:2">
      <c r="B976367" s="67"/>
    </row>
    <row r="976368" spans="2:2">
      <c r="B976368" s="67"/>
    </row>
    <row r="976369" spans="2:2">
      <c r="B976369" s="67"/>
    </row>
    <row r="976370" spans="2:2">
      <c r="B976370" s="67"/>
    </row>
    <row r="976371" spans="2:2">
      <c r="B976371" s="67"/>
    </row>
    <row r="976372" spans="2:2">
      <c r="B976372" s="67"/>
    </row>
    <row r="976373" spans="2:2">
      <c r="B976373" s="67"/>
    </row>
    <row r="976374" spans="2:2">
      <c r="B976374" s="67"/>
    </row>
    <row r="976375" spans="2:2">
      <c r="B976375" s="67"/>
    </row>
    <row r="976376" spans="2:2">
      <c r="B976376" s="67"/>
    </row>
    <row r="976377" spans="2:2">
      <c r="B976377" s="67"/>
    </row>
    <row r="976378" spans="2:2">
      <c r="B976378" s="67"/>
    </row>
    <row r="976379" spans="2:2">
      <c r="B976379" s="67"/>
    </row>
    <row r="976380" spans="2:2">
      <c r="B976380" s="67"/>
    </row>
    <row r="976381" spans="2:2">
      <c r="B976381" s="67"/>
    </row>
    <row r="976382" spans="2:2">
      <c r="B976382" s="67"/>
    </row>
    <row r="976383" spans="2:2">
      <c r="B976383" s="67"/>
    </row>
    <row r="976384" spans="2:2">
      <c r="B976384" s="67"/>
    </row>
    <row r="976385" spans="2:2">
      <c r="B976385" s="67"/>
    </row>
    <row r="976386" spans="2:2">
      <c r="B976386" s="67"/>
    </row>
    <row r="976387" spans="2:2">
      <c r="B976387" s="67"/>
    </row>
    <row r="976388" spans="2:2">
      <c r="B976388" s="67"/>
    </row>
    <row r="976389" spans="2:2">
      <c r="B976389" s="67"/>
    </row>
    <row r="976390" spans="2:2">
      <c r="B976390" s="67"/>
    </row>
    <row r="976391" spans="2:2">
      <c r="B976391" s="67"/>
    </row>
    <row r="976392" spans="2:2">
      <c r="B976392" s="67"/>
    </row>
    <row r="976393" spans="2:2">
      <c r="B976393" s="67"/>
    </row>
    <row r="976394" spans="2:2">
      <c r="B976394" s="67"/>
    </row>
    <row r="976395" spans="2:2">
      <c r="B976395" s="67"/>
    </row>
    <row r="976396" spans="2:2">
      <c r="B976396" s="67"/>
    </row>
    <row r="976397" spans="2:2">
      <c r="B976397" s="67"/>
    </row>
    <row r="976398" spans="2:2">
      <c r="B976398" s="67"/>
    </row>
    <row r="976399" spans="2:2">
      <c r="B976399" s="67"/>
    </row>
    <row r="976400" spans="2:2">
      <c r="B976400" s="67"/>
    </row>
    <row r="976401" spans="2:2">
      <c r="B976401" s="67"/>
    </row>
    <row r="976402" spans="2:2">
      <c r="B976402" s="67"/>
    </row>
    <row r="976403" spans="2:2">
      <c r="B976403" s="67"/>
    </row>
    <row r="976404" spans="2:2">
      <c r="B976404" s="67"/>
    </row>
    <row r="976405" spans="2:2">
      <c r="B976405" s="67"/>
    </row>
    <row r="976406" spans="2:2">
      <c r="B976406" s="67"/>
    </row>
    <row r="976407" spans="2:2">
      <c r="B976407" s="67"/>
    </row>
    <row r="976408" spans="2:2">
      <c r="B976408" s="67"/>
    </row>
    <row r="976409" spans="2:2">
      <c r="B976409" s="67"/>
    </row>
    <row r="976410" spans="2:2">
      <c r="B976410" s="67"/>
    </row>
    <row r="976411" spans="2:2">
      <c r="B976411" s="67"/>
    </row>
    <row r="976412" spans="2:2">
      <c r="B976412" s="67"/>
    </row>
    <row r="976413" spans="2:2">
      <c r="B976413" s="67"/>
    </row>
    <row r="976414" spans="2:2">
      <c r="B976414" s="67"/>
    </row>
    <row r="976415" spans="2:2">
      <c r="B976415" s="67"/>
    </row>
    <row r="976416" spans="2:2">
      <c r="B976416" s="67"/>
    </row>
    <row r="976417" spans="2:2">
      <c r="B976417" s="67"/>
    </row>
    <row r="976418" spans="2:2">
      <c r="B976418" s="67"/>
    </row>
    <row r="976419" spans="2:2">
      <c r="B976419" s="67"/>
    </row>
    <row r="976420" spans="2:2">
      <c r="B976420" s="67"/>
    </row>
    <row r="976421" spans="2:2">
      <c r="B976421" s="67"/>
    </row>
    <row r="976422" spans="2:2">
      <c r="B976422" s="67"/>
    </row>
    <row r="976423" spans="2:2">
      <c r="B976423" s="67"/>
    </row>
    <row r="976424" spans="2:2">
      <c r="B976424" s="67"/>
    </row>
    <row r="976425" spans="2:2">
      <c r="B976425" s="67"/>
    </row>
    <row r="976426" spans="2:2">
      <c r="B976426" s="67"/>
    </row>
    <row r="976427" spans="2:2">
      <c r="B976427" s="67"/>
    </row>
    <row r="976428" spans="2:2">
      <c r="B976428" s="67"/>
    </row>
    <row r="976429" spans="2:2">
      <c r="B976429" s="67"/>
    </row>
    <row r="976430" spans="2:2">
      <c r="B976430" s="67"/>
    </row>
    <row r="976431" spans="2:2">
      <c r="B976431" s="67"/>
    </row>
    <row r="976432" spans="2:2">
      <c r="B976432" s="67"/>
    </row>
    <row r="976433" spans="2:2">
      <c r="B976433" s="67"/>
    </row>
    <row r="976434" spans="2:2">
      <c r="B976434" s="67"/>
    </row>
    <row r="976435" spans="2:2">
      <c r="B976435" s="67"/>
    </row>
    <row r="976436" spans="2:2">
      <c r="B976436" s="67"/>
    </row>
    <row r="976437" spans="2:2">
      <c r="B976437" s="67"/>
    </row>
    <row r="976438" spans="2:2">
      <c r="B976438" s="67"/>
    </row>
    <row r="976439" spans="2:2">
      <c r="B976439" s="67"/>
    </row>
    <row r="976440" spans="2:2">
      <c r="B976440" s="67"/>
    </row>
    <row r="976441" spans="2:2">
      <c r="B976441" s="67"/>
    </row>
    <row r="976442" spans="2:2">
      <c r="B976442" s="67"/>
    </row>
    <row r="976443" spans="2:2">
      <c r="B976443" s="67"/>
    </row>
    <row r="976444" spans="2:2">
      <c r="B976444" s="67"/>
    </row>
    <row r="976445" spans="2:2">
      <c r="B976445" s="67"/>
    </row>
    <row r="976446" spans="2:2">
      <c r="B976446" s="67"/>
    </row>
    <row r="976447" spans="2:2">
      <c r="B976447" s="67"/>
    </row>
    <row r="976448" spans="2:2">
      <c r="B976448" s="67"/>
    </row>
    <row r="976449" spans="2:2">
      <c r="B976449" s="67"/>
    </row>
    <row r="976450" spans="2:2">
      <c r="B976450" s="67"/>
    </row>
    <row r="976451" spans="2:2">
      <c r="B976451" s="67"/>
    </row>
    <row r="976452" spans="2:2">
      <c r="B976452" s="67"/>
    </row>
    <row r="976453" spans="2:2">
      <c r="B976453" s="67"/>
    </row>
    <row r="976454" spans="2:2">
      <c r="B976454" s="67"/>
    </row>
    <row r="976455" spans="2:2">
      <c r="B976455" s="67"/>
    </row>
    <row r="976456" spans="2:2">
      <c r="B976456" s="67"/>
    </row>
    <row r="976457" spans="2:2">
      <c r="B976457" s="67"/>
    </row>
    <row r="976458" spans="2:2">
      <c r="B976458" s="67"/>
    </row>
    <row r="976459" spans="2:2">
      <c r="B976459" s="67"/>
    </row>
    <row r="976460" spans="2:2">
      <c r="B976460" s="67"/>
    </row>
    <row r="976461" spans="2:2">
      <c r="B976461" s="67"/>
    </row>
    <row r="976462" spans="2:2">
      <c r="B976462" s="67"/>
    </row>
    <row r="976463" spans="2:2">
      <c r="B976463" s="67"/>
    </row>
    <row r="976464" spans="2:2">
      <c r="B976464" s="67"/>
    </row>
    <row r="976465" spans="2:2">
      <c r="B976465" s="67"/>
    </row>
    <row r="976466" spans="2:2">
      <c r="B976466" s="67"/>
    </row>
    <row r="976467" spans="2:2">
      <c r="B976467" s="67"/>
    </row>
    <row r="976468" spans="2:2">
      <c r="B976468" s="67"/>
    </row>
    <row r="976469" spans="2:2">
      <c r="B976469" s="67"/>
    </row>
    <row r="976470" spans="2:2">
      <c r="B976470" s="67"/>
    </row>
    <row r="976471" spans="2:2">
      <c r="B976471" s="67"/>
    </row>
    <row r="976472" spans="2:2">
      <c r="B976472" s="67"/>
    </row>
    <row r="976473" spans="2:2">
      <c r="B976473" s="67"/>
    </row>
    <row r="976474" spans="2:2">
      <c r="B976474" s="67"/>
    </row>
    <row r="976475" spans="2:2">
      <c r="B976475" s="67"/>
    </row>
    <row r="976476" spans="2:2">
      <c r="B976476" s="67"/>
    </row>
    <row r="976477" spans="2:2">
      <c r="B976477" s="67"/>
    </row>
    <row r="976478" spans="2:2">
      <c r="B976478" s="67"/>
    </row>
    <row r="976479" spans="2:2">
      <c r="B976479" s="67"/>
    </row>
    <row r="976480" spans="2:2">
      <c r="B976480" s="67"/>
    </row>
    <row r="976481" spans="2:2">
      <c r="B976481" s="67"/>
    </row>
    <row r="976482" spans="2:2">
      <c r="B976482" s="67"/>
    </row>
    <row r="976483" spans="2:2">
      <c r="B976483" s="67"/>
    </row>
    <row r="976484" spans="2:2">
      <c r="B976484" s="67"/>
    </row>
    <row r="976485" spans="2:2">
      <c r="B976485" s="67"/>
    </row>
    <row r="976486" spans="2:2">
      <c r="B976486" s="67"/>
    </row>
    <row r="976487" spans="2:2">
      <c r="B976487" s="67"/>
    </row>
    <row r="976488" spans="2:2">
      <c r="B976488" s="67"/>
    </row>
    <row r="976489" spans="2:2">
      <c r="B976489" s="67"/>
    </row>
    <row r="976490" spans="2:2">
      <c r="B976490" s="67"/>
    </row>
    <row r="976491" spans="2:2">
      <c r="B976491" s="67"/>
    </row>
    <row r="976492" spans="2:2">
      <c r="B976492" s="67"/>
    </row>
    <row r="976493" spans="2:2">
      <c r="B976493" s="67"/>
    </row>
    <row r="976494" spans="2:2">
      <c r="B976494" s="67"/>
    </row>
    <row r="976495" spans="2:2">
      <c r="B976495" s="67"/>
    </row>
    <row r="976496" spans="2:2">
      <c r="B976496" s="67"/>
    </row>
    <row r="976497" spans="2:2">
      <c r="B976497" s="67"/>
    </row>
    <row r="976498" spans="2:2">
      <c r="B976498" s="67"/>
    </row>
    <row r="976499" spans="2:2">
      <c r="B976499" s="67"/>
    </row>
    <row r="976500" spans="2:2">
      <c r="B976500" s="67"/>
    </row>
    <row r="976501" spans="2:2">
      <c r="B976501" s="67"/>
    </row>
    <row r="976502" spans="2:2">
      <c r="B976502" s="67"/>
    </row>
    <row r="976503" spans="2:2">
      <c r="B976503" s="67"/>
    </row>
    <row r="976504" spans="2:2">
      <c r="B976504" s="67"/>
    </row>
    <row r="976505" spans="2:2">
      <c r="B976505" s="67"/>
    </row>
    <row r="976506" spans="2:2">
      <c r="B976506" s="67"/>
    </row>
    <row r="976507" spans="2:2">
      <c r="B976507" s="67"/>
    </row>
    <row r="976508" spans="2:2">
      <c r="B976508" s="67"/>
    </row>
    <row r="976509" spans="2:2">
      <c r="B976509" s="67"/>
    </row>
    <row r="976510" spans="2:2">
      <c r="B976510" s="67"/>
    </row>
    <row r="976511" spans="2:2">
      <c r="B976511" s="67"/>
    </row>
    <row r="976512" spans="2:2">
      <c r="B976512" s="67"/>
    </row>
    <row r="976513" spans="2:2">
      <c r="B976513" s="67"/>
    </row>
    <row r="976514" spans="2:2">
      <c r="B976514" s="67"/>
    </row>
    <row r="976515" spans="2:2">
      <c r="B976515" s="67"/>
    </row>
    <row r="976516" spans="2:2">
      <c r="B976516" s="67"/>
    </row>
    <row r="976517" spans="2:2">
      <c r="B976517" s="67"/>
    </row>
    <row r="976518" spans="2:2">
      <c r="B976518" s="67"/>
    </row>
    <row r="976519" spans="2:2">
      <c r="B976519" s="67"/>
    </row>
    <row r="976520" spans="2:2">
      <c r="B976520" s="67"/>
    </row>
    <row r="976521" spans="2:2">
      <c r="B976521" s="67"/>
    </row>
    <row r="976522" spans="2:2">
      <c r="B976522" s="67"/>
    </row>
    <row r="976523" spans="2:2">
      <c r="B976523" s="67"/>
    </row>
    <row r="976524" spans="2:2">
      <c r="B976524" s="67"/>
    </row>
    <row r="976525" spans="2:2">
      <c r="B976525" s="67"/>
    </row>
    <row r="976526" spans="2:2">
      <c r="B976526" s="67"/>
    </row>
    <row r="976527" spans="2:2">
      <c r="B976527" s="67"/>
    </row>
    <row r="976528" spans="2:2">
      <c r="B976528" s="67"/>
    </row>
    <row r="976529" spans="2:2">
      <c r="B976529" s="67"/>
    </row>
    <row r="976530" spans="2:2">
      <c r="B976530" s="67"/>
    </row>
    <row r="976531" spans="2:2">
      <c r="B976531" s="67"/>
    </row>
    <row r="976532" spans="2:2">
      <c r="B976532" s="67"/>
    </row>
    <row r="976533" spans="2:2">
      <c r="B976533" s="67"/>
    </row>
    <row r="976534" spans="2:2">
      <c r="B976534" s="67"/>
    </row>
    <row r="976535" spans="2:2">
      <c r="B976535" s="67"/>
    </row>
    <row r="976536" spans="2:2">
      <c r="B976536" s="67"/>
    </row>
    <row r="976537" spans="2:2">
      <c r="B976537" s="67"/>
    </row>
    <row r="976538" spans="2:2">
      <c r="B976538" s="67"/>
    </row>
    <row r="976539" spans="2:2">
      <c r="B976539" s="67"/>
    </row>
    <row r="976540" spans="2:2">
      <c r="B976540" s="67"/>
    </row>
    <row r="976541" spans="2:2">
      <c r="B976541" s="67"/>
    </row>
    <row r="976542" spans="2:2">
      <c r="B976542" s="67"/>
    </row>
    <row r="976543" spans="2:2">
      <c r="B976543" s="67"/>
    </row>
    <row r="976544" spans="2:2">
      <c r="B976544" s="67"/>
    </row>
    <row r="976545" spans="2:2">
      <c r="B976545" s="67"/>
    </row>
    <row r="976546" spans="2:2">
      <c r="B976546" s="67"/>
    </row>
    <row r="976547" spans="2:2">
      <c r="B976547" s="67"/>
    </row>
    <row r="976548" spans="2:2">
      <c r="B976548" s="67"/>
    </row>
    <row r="976549" spans="2:2">
      <c r="B976549" s="67"/>
    </row>
    <row r="976550" spans="2:2">
      <c r="B976550" s="67"/>
    </row>
    <row r="976551" spans="2:2">
      <c r="B976551" s="67"/>
    </row>
    <row r="976552" spans="2:2">
      <c r="B976552" s="67"/>
    </row>
    <row r="976553" spans="2:2">
      <c r="B976553" s="67"/>
    </row>
    <row r="976554" spans="2:2">
      <c r="B976554" s="67"/>
    </row>
    <row r="976555" spans="2:2">
      <c r="B976555" s="67"/>
    </row>
    <row r="976556" spans="2:2">
      <c r="B976556" s="67"/>
    </row>
    <row r="976557" spans="2:2">
      <c r="B976557" s="67"/>
    </row>
    <row r="976558" spans="2:2">
      <c r="B976558" s="67"/>
    </row>
    <row r="976559" spans="2:2">
      <c r="B976559" s="67"/>
    </row>
    <row r="976560" spans="2:2">
      <c r="B976560" s="67"/>
    </row>
    <row r="976561" spans="2:2">
      <c r="B976561" s="67"/>
    </row>
    <row r="976562" spans="2:2">
      <c r="B976562" s="67"/>
    </row>
    <row r="976563" spans="2:2">
      <c r="B976563" s="67"/>
    </row>
    <row r="976564" spans="2:2">
      <c r="B976564" s="67"/>
    </row>
    <row r="976565" spans="2:2">
      <c r="B976565" s="67"/>
    </row>
    <row r="976566" spans="2:2">
      <c r="B976566" s="67"/>
    </row>
    <row r="976567" spans="2:2">
      <c r="B976567" s="67"/>
    </row>
    <row r="976568" spans="2:2">
      <c r="B976568" s="67"/>
    </row>
    <row r="976569" spans="2:2">
      <c r="B976569" s="67"/>
    </row>
    <row r="976570" spans="2:2">
      <c r="B976570" s="67"/>
    </row>
    <row r="976571" spans="2:2">
      <c r="B976571" s="67"/>
    </row>
    <row r="976572" spans="2:2">
      <c r="B976572" s="67"/>
    </row>
    <row r="976573" spans="2:2">
      <c r="B976573" s="67"/>
    </row>
    <row r="976574" spans="2:2">
      <c r="B976574" s="67"/>
    </row>
    <row r="976575" spans="2:2">
      <c r="B976575" s="67"/>
    </row>
    <row r="976576" spans="2:2">
      <c r="B976576" s="67"/>
    </row>
    <row r="976577" spans="2:2">
      <c r="B976577" s="67"/>
    </row>
    <row r="976578" spans="2:2">
      <c r="B976578" s="67"/>
    </row>
    <row r="976579" spans="2:2">
      <c r="B976579" s="67"/>
    </row>
    <row r="976580" spans="2:2">
      <c r="B976580" s="67"/>
    </row>
    <row r="976581" spans="2:2">
      <c r="B976581" s="67"/>
    </row>
    <row r="976582" spans="2:2">
      <c r="B976582" s="67"/>
    </row>
    <row r="976583" spans="2:2">
      <c r="B976583" s="67"/>
    </row>
    <row r="976584" spans="2:2">
      <c r="B976584" s="67"/>
    </row>
    <row r="976585" spans="2:2">
      <c r="B976585" s="67"/>
    </row>
    <row r="976586" spans="2:2">
      <c r="B976586" s="67"/>
    </row>
    <row r="976587" spans="2:2">
      <c r="B976587" s="67"/>
    </row>
    <row r="976588" spans="2:2">
      <c r="B976588" s="67"/>
    </row>
    <row r="976589" spans="2:2">
      <c r="B976589" s="67"/>
    </row>
    <row r="976590" spans="2:2">
      <c r="B976590" s="67"/>
    </row>
    <row r="976591" spans="2:2">
      <c r="B976591" s="67"/>
    </row>
    <row r="976592" spans="2:2">
      <c r="B976592" s="67"/>
    </row>
    <row r="976593" spans="2:2">
      <c r="B976593" s="67"/>
    </row>
    <row r="976594" spans="2:2">
      <c r="B976594" s="67"/>
    </row>
    <row r="976595" spans="2:2">
      <c r="B976595" s="67"/>
    </row>
    <row r="976596" spans="2:2">
      <c r="B976596" s="67"/>
    </row>
    <row r="976597" spans="2:2">
      <c r="B976597" s="67"/>
    </row>
    <row r="976598" spans="2:2">
      <c r="B976598" s="67"/>
    </row>
    <row r="976599" spans="2:2">
      <c r="B976599" s="67"/>
    </row>
    <row r="976600" spans="2:2">
      <c r="B976600" s="67"/>
    </row>
    <row r="976601" spans="2:2">
      <c r="B976601" s="67"/>
    </row>
    <row r="976602" spans="2:2">
      <c r="B976602" s="67"/>
    </row>
    <row r="976603" spans="2:2">
      <c r="B976603" s="67"/>
    </row>
    <row r="976604" spans="2:2">
      <c r="B976604" s="67"/>
    </row>
    <row r="976605" spans="2:2">
      <c r="B976605" s="67"/>
    </row>
    <row r="976606" spans="2:2">
      <c r="B976606" s="67"/>
    </row>
    <row r="976607" spans="2:2">
      <c r="B976607" s="67"/>
    </row>
    <row r="976608" spans="2:2">
      <c r="B976608" s="67"/>
    </row>
    <row r="976609" spans="2:2">
      <c r="B976609" s="67"/>
    </row>
    <row r="976610" spans="2:2">
      <c r="B976610" s="67"/>
    </row>
    <row r="976611" spans="2:2">
      <c r="B976611" s="67"/>
    </row>
    <row r="976612" spans="2:2">
      <c r="B976612" s="67"/>
    </row>
    <row r="976613" spans="2:2">
      <c r="B976613" s="67"/>
    </row>
    <row r="976614" spans="2:2">
      <c r="B976614" s="67"/>
    </row>
    <row r="976615" spans="2:2">
      <c r="B976615" s="67"/>
    </row>
    <row r="976616" spans="2:2">
      <c r="B976616" s="67"/>
    </row>
    <row r="976617" spans="2:2">
      <c r="B976617" s="67"/>
    </row>
    <row r="976618" spans="2:2">
      <c r="B976618" s="67"/>
    </row>
    <row r="976619" spans="2:2">
      <c r="B976619" s="67"/>
    </row>
    <row r="976620" spans="2:2">
      <c r="B976620" s="67"/>
    </row>
    <row r="976621" spans="2:2">
      <c r="B976621" s="67"/>
    </row>
    <row r="976622" spans="2:2">
      <c r="B976622" s="67"/>
    </row>
    <row r="976623" spans="2:2">
      <c r="B976623" s="67"/>
    </row>
    <row r="976624" spans="2:2">
      <c r="B976624" s="67"/>
    </row>
    <row r="976625" spans="2:2">
      <c r="B976625" s="67"/>
    </row>
    <row r="976626" spans="2:2">
      <c r="B976626" s="67"/>
    </row>
    <row r="976627" spans="2:2">
      <c r="B976627" s="67"/>
    </row>
    <row r="976628" spans="2:2">
      <c r="B976628" s="67"/>
    </row>
    <row r="976629" spans="2:2">
      <c r="B976629" s="67"/>
    </row>
    <row r="976630" spans="2:2">
      <c r="B976630" s="67"/>
    </row>
    <row r="976631" spans="2:2">
      <c r="B976631" s="67"/>
    </row>
    <row r="976632" spans="2:2">
      <c r="B976632" s="67"/>
    </row>
    <row r="976633" spans="2:2">
      <c r="B976633" s="67"/>
    </row>
    <row r="976634" spans="2:2">
      <c r="B976634" s="67"/>
    </row>
    <row r="976635" spans="2:2">
      <c r="B976635" s="67"/>
    </row>
    <row r="976636" spans="2:2">
      <c r="B976636" s="67"/>
    </row>
    <row r="976637" spans="2:2">
      <c r="B976637" s="67"/>
    </row>
    <row r="976638" spans="2:2">
      <c r="B976638" s="67"/>
    </row>
    <row r="976639" spans="2:2">
      <c r="B976639" s="67"/>
    </row>
    <row r="976640" spans="2:2">
      <c r="B976640" s="67"/>
    </row>
    <row r="976641" spans="2:2">
      <c r="B976641" s="67"/>
    </row>
    <row r="976642" spans="2:2">
      <c r="B976642" s="67"/>
    </row>
    <row r="976643" spans="2:2">
      <c r="B976643" s="67"/>
    </row>
    <row r="976644" spans="2:2">
      <c r="B976644" s="67"/>
    </row>
    <row r="976645" spans="2:2">
      <c r="B976645" s="67"/>
    </row>
    <row r="976646" spans="2:2">
      <c r="B976646" s="67"/>
    </row>
    <row r="976647" spans="2:2">
      <c r="B976647" s="67"/>
    </row>
    <row r="976648" spans="2:2">
      <c r="B976648" s="67"/>
    </row>
    <row r="976649" spans="2:2">
      <c r="B976649" s="67"/>
    </row>
    <row r="976650" spans="2:2">
      <c r="B976650" s="67"/>
    </row>
    <row r="976651" spans="2:2">
      <c r="B976651" s="67"/>
    </row>
    <row r="976652" spans="2:2">
      <c r="B976652" s="67"/>
    </row>
    <row r="976653" spans="2:2">
      <c r="B976653" s="67"/>
    </row>
    <row r="976654" spans="2:2">
      <c r="B976654" s="67"/>
    </row>
    <row r="976655" spans="2:2">
      <c r="B976655" s="67"/>
    </row>
    <row r="976656" spans="2:2">
      <c r="B976656" s="67"/>
    </row>
    <row r="976657" spans="2:2">
      <c r="B976657" s="67"/>
    </row>
    <row r="976658" spans="2:2">
      <c r="B976658" s="67"/>
    </row>
    <row r="976659" spans="2:2">
      <c r="B976659" s="67"/>
    </row>
    <row r="976660" spans="2:2">
      <c r="B976660" s="67"/>
    </row>
    <row r="976661" spans="2:2">
      <c r="B976661" s="67"/>
    </row>
    <row r="976662" spans="2:2">
      <c r="B976662" s="67"/>
    </row>
    <row r="976663" spans="2:2">
      <c r="B976663" s="67"/>
    </row>
    <row r="976664" spans="2:2">
      <c r="B976664" s="67"/>
    </row>
    <row r="976665" spans="2:2">
      <c r="B976665" s="67"/>
    </row>
    <row r="976666" spans="2:2">
      <c r="B976666" s="67"/>
    </row>
    <row r="976667" spans="2:2">
      <c r="B976667" s="67"/>
    </row>
    <row r="976668" spans="2:2">
      <c r="B976668" s="67"/>
    </row>
    <row r="976669" spans="2:2">
      <c r="B976669" s="67"/>
    </row>
    <row r="976670" spans="2:2">
      <c r="B976670" s="67"/>
    </row>
    <row r="976671" spans="2:2">
      <c r="B976671" s="67"/>
    </row>
    <row r="976672" spans="2:2">
      <c r="B976672" s="67"/>
    </row>
    <row r="976673" spans="2:2">
      <c r="B976673" s="67"/>
    </row>
    <row r="976674" spans="2:2">
      <c r="B976674" s="67"/>
    </row>
    <row r="976675" spans="2:2">
      <c r="B976675" s="67"/>
    </row>
    <row r="976676" spans="2:2">
      <c r="B976676" s="67"/>
    </row>
    <row r="976677" spans="2:2">
      <c r="B976677" s="67"/>
    </row>
    <row r="976678" spans="2:2">
      <c r="B976678" s="67"/>
    </row>
    <row r="976679" spans="2:2">
      <c r="B976679" s="67"/>
    </row>
    <row r="976680" spans="2:2">
      <c r="B976680" s="67"/>
    </row>
    <row r="976681" spans="2:2">
      <c r="B976681" s="67"/>
    </row>
    <row r="976682" spans="2:2">
      <c r="B976682" s="67"/>
    </row>
    <row r="976683" spans="2:2">
      <c r="B976683" s="67"/>
    </row>
    <row r="976684" spans="2:2">
      <c r="B976684" s="67"/>
    </row>
    <row r="976685" spans="2:2">
      <c r="B976685" s="67"/>
    </row>
    <row r="976686" spans="2:2">
      <c r="B976686" s="67"/>
    </row>
    <row r="976687" spans="2:2">
      <c r="B976687" s="67"/>
    </row>
    <row r="976688" spans="2:2">
      <c r="B976688" s="67"/>
    </row>
    <row r="976689" spans="2:2">
      <c r="B976689" s="67"/>
    </row>
    <row r="976690" spans="2:2">
      <c r="B976690" s="67"/>
    </row>
    <row r="976691" spans="2:2">
      <c r="B976691" s="67"/>
    </row>
    <row r="976692" spans="2:2">
      <c r="B976692" s="67"/>
    </row>
    <row r="976693" spans="2:2">
      <c r="B976693" s="67"/>
    </row>
    <row r="976694" spans="2:2">
      <c r="B976694" s="67"/>
    </row>
    <row r="976695" spans="2:2">
      <c r="B976695" s="67"/>
    </row>
    <row r="976696" spans="2:2">
      <c r="B976696" s="67"/>
    </row>
    <row r="976697" spans="2:2">
      <c r="B976697" s="67"/>
    </row>
    <row r="976698" spans="2:2">
      <c r="B976698" s="67"/>
    </row>
    <row r="976699" spans="2:2">
      <c r="B976699" s="67"/>
    </row>
    <row r="976700" spans="2:2">
      <c r="B976700" s="67"/>
    </row>
    <row r="976701" spans="2:2">
      <c r="B976701" s="67"/>
    </row>
    <row r="976702" spans="2:2">
      <c r="B976702" s="67"/>
    </row>
    <row r="976703" spans="2:2">
      <c r="B976703" s="67"/>
    </row>
    <row r="976704" spans="2:2">
      <c r="B976704" s="67"/>
    </row>
    <row r="976705" spans="2:2">
      <c r="B976705" s="67"/>
    </row>
    <row r="976706" spans="2:2">
      <c r="B976706" s="67"/>
    </row>
    <row r="976707" spans="2:2">
      <c r="B976707" s="67"/>
    </row>
    <row r="976708" spans="2:2">
      <c r="B976708" s="67"/>
    </row>
    <row r="976709" spans="2:2">
      <c r="B976709" s="67"/>
    </row>
    <row r="976710" spans="2:2">
      <c r="B976710" s="67"/>
    </row>
    <row r="976711" spans="2:2">
      <c r="B976711" s="67"/>
    </row>
    <row r="976712" spans="2:2">
      <c r="B976712" s="67"/>
    </row>
    <row r="976713" spans="2:2">
      <c r="B976713" s="67"/>
    </row>
    <row r="976714" spans="2:2">
      <c r="B976714" s="67"/>
    </row>
    <row r="976715" spans="2:2">
      <c r="B976715" s="67"/>
    </row>
    <row r="976716" spans="2:2">
      <c r="B976716" s="67"/>
    </row>
    <row r="976717" spans="2:2">
      <c r="B976717" s="67"/>
    </row>
    <row r="976718" spans="2:2">
      <c r="B976718" s="67"/>
    </row>
    <row r="976719" spans="2:2">
      <c r="B976719" s="67"/>
    </row>
    <row r="976720" spans="2:2">
      <c r="B976720" s="67"/>
    </row>
    <row r="976721" spans="2:2">
      <c r="B976721" s="67"/>
    </row>
    <row r="976722" spans="2:2">
      <c r="B976722" s="67"/>
    </row>
    <row r="976723" spans="2:2">
      <c r="B976723" s="67"/>
    </row>
    <row r="976724" spans="2:2">
      <c r="B976724" s="67"/>
    </row>
    <row r="976725" spans="2:2">
      <c r="B976725" s="67"/>
    </row>
    <row r="976726" spans="2:2">
      <c r="B976726" s="67"/>
    </row>
    <row r="976727" spans="2:2">
      <c r="B976727" s="67"/>
    </row>
    <row r="976728" spans="2:2">
      <c r="B976728" s="67"/>
    </row>
    <row r="976729" spans="2:2">
      <c r="B976729" s="67"/>
    </row>
    <row r="976730" spans="2:2">
      <c r="B976730" s="67"/>
    </row>
    <row r="976731" spans="2:2">
      <c r="B976731" s="67"/>
    </row>
    <row r="976732" spans="2:2">
      <c r="B976732" s="67"/>
    </row>
    <row r="976733" spans="2:2">
      <c r="B976733" s="67"/>
    </row>
    <row r="976734" spans="2:2">
      <c r="B976734" s="67"/>
    </row>
    <row r="976735" spans="2:2">
      <c r="B976735" s="67"/>
    </row>
    <row r="976736" spans="2:2">
      <c r="B976736" s="67"/>
    </row>
    <row r="976737" spans="2:2">
      <c r="B976737" s="67"/>
    </row>
    <row r="976738" spans="2:2">
      <c r="B976738" s="67"/>
    </row>
    <row r="976739" spans="2:2">
      <c r="B976739" s="67"/>
    </row>
    <row r="976740" spans="2:2">
      <c r="B976740" s="67"/>
    </row>
    <row r="976741" spans="2:2">
      <c r="B976741" s="67"/>
    </row>
    <row r="976742" spans="2:2">
      <c r="B976742" s="67"/>
    </row>
    <row r="976743" spans="2:2">
      <c r="B976743" s="67"/>
    </row>
    <row r="976744" spans="2:2">
      <c r="B976744" s="67"/>
    </row>
    <row r="976745" spans="2:2">
      <c r="B976745" s="67"/>
    </row>
    <row r="976746" spans="2:2">
      <c r="B976746" s="67"/>
    </row>
    <row r="976747" spans="2:2">
      <c r="B976747" s="67"/>
    </row>
    <row r="976748" spans="2:2">
      <c r="B976748" s="67"/>
    </row>
    <row r="976749" spans="2:2">
      <c r="B976749" s="67"/>
    </row>
    <row r="976750" spans="2:2">
      <c r="B976750" s="67"/>
    </row>
    <row r="976751" spans="2:2">
      <c r="B976751" s="67"/>
    </row>
    <row r="976752" spans="2:2">
      <c r="B976752" s="67"/>
    </row>
    <row r="976753" spans="2:2">
      <c r="B976753" s="67"/>
    </row>
    <row r="976754" spans="2:2">
      <c r="B976754" s="67"/>
    </row>
    <row r="976755" spans="2:2">
      <c r="B976755" s="67"/>
    </row>
    <row r="976756" spans="2:2">
      <c r="B976756" s="67"/>
    </row>
    <row r="976757" spans="2:2">
      <c r="B976757" s="67"/>
    </row>
    <row r="976758" spans="2:2">
      <c r="B976758" s="67"/>
    </row>
    <row r="976759" spans="2:2">
      <c r="B976759" s="67"/>
    </row>
    <row r="976760" spans="2:2">
      <c r="B976760" s="67"/>
    </row>
    <row r="976761" spans="2:2">
      <c r="B976761" s="67"/>
    </row>
    <row r="976762" spans="2:2">
      <c r="B976762" s="67"/>
    </row>
    <row r="976763" spans="2:2">
      <c r="B976763" s="67"/>
    </row>
    <row r="976764" spans="2:2">
      <c r="B976764" s="67"/>
    </row>
    <row r="976765" spans="2:2">
      <c r="B976765" s="67"/>
    </row>
    <row r="976766" spans="2:2">
      <c r="B976766" s="67"/>
    </row>
    <row r="976767" spans="2:2">
      <c r="B976767" s="67"/>
    </row>
    <row r="976768" spans="2:2">
      <c r="B976768" s="67"/>
    </row>
    <row r="976769" spans="2:2">
      <c r="B976769" s="67"/>
    </row>
    <row r="976770" spans="2:2">
      <c r="B976770" s="67"/>
    </row>
    <row r="976771" spans="2:2">
      <c r="B976771" s="67"/>
    </row>
    <row r="976772" spans="2:2">
      <c r="B976772" s="67"/>
    </row>
    <row r="976773" spans="2:2">
      <c r="B976773" s="67"/>
    </row>
    <row r="976774" spans="2:2">
      <c r="B976774" s="67"/>
    </row>
    <row r="976775" spans="2:2">
      <c r="B976775" s="67"/>
    </row>
    <row r="976776" spans="2:2">
      <c r="B976776" s="67"/>
    </row>
    <row r="976777" spans="2:2">
      <c r="B976777" s="67"/>
    </row>
    <row r="976778" spans="2:2">
      <c r="B976778" s="67"/>
    </row>
    <row r="976779" spans="2:2">
      <c r="B976779" s="67"/>
    </row>
    <row r="976780" spans="2:2">
      <c r="B976780" s="67"/>
    </row>
    <row r="976781" spans="2:2">
      <c r="B976781" s="67"/>
    </row>
    <row r="976782" spans="2:2">
      <c r="B976782" s="67"/>
    </row>
    <row r="976783" spans="2:2">
      <c r="B976783" s="67"/>
    </row>
    <row r="976784" spans="2:2">
      <c r="B976784" s="67"/>
    </row>
    <row r="976785" spans="2:2">
      <c r="B976785" s="67"/>
    </row>
    <row r="976786" spans="2:2">
      <c r="B976786" s="67"/>
    </row>
    <row r="976787" spans="2:2">
      <c r="B976787" s="67"/>
    </row>
    <row r="976788" spans="2:2">
      <c r="B976788" s="67"/>
    </row>
    <row r="976789" spans="2:2">
      <c r="B976789" s="67"/>
    </row>
    <row r="976790" spans="2:2">
      <c r="B976790" s="67"/>
    </row>
    <row r="976791" spans="2:2">
      <c r="B976791" s="67"/>
    </row>
    <row r="976792" spans="2:2">
      <c r="B976792" s="67"/>
    </row>
    <row r="976793" spans="2:2">
      <c r="B976793" s="67"/>
    </row>
    <row r="976794" spans="2:2">
      <c r="B976794" s="67"/>
    </row>
    <row r="976795" spans="2:2">
      <c r="B976795" s="67"/>
    </row>
    <row r="976796" spans="2:2">
      <c r="B976796" s="67"/>
    </row>
    <row r="976797" spans="2:2">
      <c r="B976797" s="67"/>
    </row>
    <row r="976798" spans="2:2">
      <c r="B976798" s="67"/>
    </row>
    <row r="976799" spans="2:2">
      <c r="B976799" s="67"/>
    </row>
    <row r="976800" spans="2:2">
      <c r="B976800" s="67"/>
    </row>
    <row r="976801" spans="2:2">
      <c r="B976801" s="67"/>
    </row>
    <row r="976802" spans="2:2">
      <c r="B976802" s="67"/>
    </row>
    <row r="976803" spans="2:2">
      <c r="B976803" s="67"/>
    </row>
    <row r="976804" spans="2:2">
      <c r="B976804" s="67"/>
    </row>
    <row r="976805" spans="2:2">
      <c r="B976805" s="67"/>
    </row>
    <row r="976806" spans="2:2">
      <c r="B976806" s="67"/>
    </row>
    <row r="976807" spans="2:2">
      <c r="B976807" s="67"/>
    </row>
    <row r="976808" spans="2:2">
      <c r="B976808" s="67"/>
    </row>
    <row r="976809" spans="2:2">
      <c r="B976809" s="67"/>
    </row>
    <row r="976810" spans="2:2">
      <c r="B976810" s="67"/>
    </row>
    <row r="976811" spans="2:2">
      <c r="B976811" s="67"/>
    </row>
    <row r="976812" spans="2:2">
      <c r="B976812" s="67"/>
    </row>
    <row r="976813" spans="2:2">
      <c r="B976813" s="67"/>
    </row>
    <row r="976814" spans="2:2">
      <c r="B976814" s="67"/>
    </row>
    <row r="976815" spans="2:2">
      <c r="B976815" s="67"/>
    </row>
    <row r="976816" spans="2:2">
      <c r="B976816" s="67"/>
    </row>
    <row r="976817" spans="2:2">
      <c r="B976817" s="67"/>
    </row>
    <row r="976818" spans="2:2">
      <c r="B976818" s="67"/>
    </row>
    <row r="976819" spans="2:2">
      <c r="B976819" s="67"/>
    </row>
    <row r="976820" spans="2:2">
      <c r="B976820" s="67"/>
    </row>
    <row r="976821" spans="2:2">
      <c r="B976821" s="67"/>
    </row>
    <row r="976822" spans="2:2">
      <c r="B976822" s="67"/>
    </row>
    <row r="976823" spans="2:2">
      <c r="B976823" s="67"/>
    </row>
    <row r="976824" spans="2:2">
      <c r="B976824" s="67"/>
    </row>
    <row r="976825" spans="2:2">
      <c r="B976825" s="67"/>
    </row>
    <row r="976826" spans="2:2">
      <c r="B976826" s="67"/>
    </row>
    <row r="976827" spans="2:2">
      <c r="B976827" s="67"/>
    </row>
    <row r="976828" spans="2:2">
      <c r="B976828" s="67"/>
    </row>
    <row r="976829" spans="2:2">
      <c r="B976829" s="67"/>
    </row>
    <row r="976830" spans="2:2">
      <c r="B976830" s="67"/>
    </row>
    <row r="976831" spans="2:2">
      <c r="B976831" s="67"/>
    </row>
    <row r="976832" spans="2:2">
      <c r="B976832" s="67"/>
    </row>
    <row r="976833" spans="2:2">
      <c r="B976833" s="67"/>
    </row>
    <row r="976834" spans="2:2">
      <c r="B976834" s="67"/>
    </row>
    <row r="976835" spans="2:2">
      <c r="B976835" s="67"/>
    </row>
    <row r="976836" spans="2:2">
      <c r="B976836" s="67"/>
    </row>
    <row r="976837" spans="2:2">
      <c r="B976837" s="67"/>
    </row>
    <row r="976838" spans="2:2">
      <c r="B976838" s="67"/>
    </row>
    <row r="976839" spans="2:2">
      <c r="B976839" s="67"/>
    </row>
    <row r="976840" spans="2:2">
      <c r="B976840" s="67"/>
    </row>
    <row r="976841" spans="2:2">
      <c r="B976841" s="67"/>
    </row>
    <row r="976842" spans="2:2">
      <c r="B976842" s="67"/>
    </row>
    <row r="976843" spans="2:2">
      <c r="B976843" s="67"/>
    </row>
    <row r="976844" spans="2:2">
      <c r="B976844" s="67"/>
    </row>
    <row r="976845" spans="2:2">
      <c r="B976845" s="67"/>
    </row>
    <row r="976846" spans="2:2">
      <c r="B976846" s="67"/>
    </row>
    <row r="976847" spans="2:2">
      <c r="B976847" s="67"/>
    </row>
    <row r="976848" spans="2:2">
      <c r="B976848" s="67"/>
    </row>
    <row r="976849" spans="2:2">
      <c r="B976849" s="67"/>
    </row>
    <row r="976850" spans="2:2">
      <c r="B976850" s="67"/>
    </row>
    <row r="976851" spans="2:2">
      <c r="B976851" s="67"/>
    </row>
    <row r="976852" spans="2:2">
      <c r="B976852" s="67"/>
    </row>
    <row r="976853" spans="2:2">
      <c r="B976853" s="67"/>
    </row>
    <row r="976854" spans="2:2">
      <c r="B976854" s="67"/>
    </row>
    <row r="976855" spans="2:2">
      <c r="B976855" s="67"/>
    </row>
    <row r="976856" spans="2:2">
      <c r="B976856" s="67"/>
    </row>
    <row r="976857" spans="2:2">
      <c r="B976857" s="67"/>
    </row>
    <row r="976858" spans="2:2">
      <c r="B976858" s="67"/>
    </row>
    <row r="976859" spans="2:2">
      <c r="B976859" s="67"/>
    </row>
    <row r="976860" spans="2:2">
      <c r="B976860" s="67"/>
    </row>
    <row r="976861" spans="2:2">
      <c r="B976861" s="67"/>
    </row>
    <row r="976862" spans="2:2">
      <c r="B976862" s="67"/>
    </row>
    <row r="976863" spans="2:2">
      <c r="B976863" s="67"/>
    </row>
    <row r="976864" spans="2:2">
      <c r="B976864" s="67"/>
    </row>
    <row r="976865" spans="2:2">
      <c r="B976865" s="67"/>
    </row>
    <row r="976866" spans="2:2">
      <c r="B976866" s="67"/>
    </row>
    <row r="976867" spans="2:2">
      <c r="B976867" s="67"/>
    </row>
    <row r="976868" spans="2:2">
      <c r="B976868" s="67"/>
    </row>
    <row r="976869" spans="2:2">
      <c r="B976869" s="67"/>
    </row>
    <row r="976870" spans="2:2">
      <c r="B976870" s="67"/>
    </row>
    <row r="976871" spans="2:2">
      <c r="B976871" s="67"/>
    </row>
    <row r="976872" spans="2:2">
      <c r="B976872" s="67"/>
    </row>
    <row r="976873" spans="2:2">
      <c r="B976873" s="67"/>
    </row>
    <row r="976874" spans="2:2">
      <c r="B976874" s="67"/>
    </row>
    <row r="976875" spans="2:2">
      <c r="B976875" s="67"/>
    </row>
    <row r="976876" spans="2:2">
      <c r="B976876" s="67"/>
    </row>
    <row r="976877" spans="2:2">
      <c r="B976877" s="67"/>
    </row>
    <row r="976878" spans="2:2">
      <c r="B976878" s="67"/>
    </row>
    <row r="976879" spans="2:2">
      <c r="B976879" s="67"/>
    </row>
    <row r="976880" spans="2:2">
      <c r="B976880" s="67"/>
    </row>
    <row r="976881" spans="2:2">
      <c r="B976881" s="67"/>
    </row>
    <row r="976882" spans="2:2">
      <c r="B976882" s="67"/>
    </row>
    <row r="976883" spans="2:2">
      <c r="B976883" s="67"/>
    </row>
    <row r="976884" spans="2:2">
      <c r="B976884" s="67"/>
    </row>
    <row r="976885" spans="2:2">
      <c r="B976885" s="67"/>
    </row>
    <row r="976886" spans="2:2">
      <c r="B976886" s="67"/>
    </row>
    <row r="976887" spans="2:2">
      <c r="B976887" s="67"/>
    </row>
    <row r="976888" spans="2:2">
      <c r="B976888" s="67"/>
    </row>
    <row r="976889" spans="2:2">
      <c r="B976889" s="67"/>
    </row>
    <row r="976890" spans="2:2">
      <c r="B976890" s="67"/>
    </row>
    <row r="976891" spans="2:2">
      <c r="B976891" s="67"/>
    </row>
    <row r="976892" spans="2:2">
      <c r="B976892" s="67"/>
    </row>
    <row r="976893" spans="2:2">
      <c r="B976893" s="67"/>
    </row>
    <row r="976894" spans="2:2">
      <c r="B976894" s="67"/>
    </row>
    <row r="976895" spans="2:2">
      <c r="B976895" s="67"/>
    </row>
    <row r="976896" spans="2:2">
      <c r="B976896" s="67"/>
    </row>
    <row r="976897" spans="2:2">
      <c r="B976897" s="67"/>
    </row>
    <row r="976898" spans="2:2">
      <c r="B976898" s="67"/>
    </row>
    <row r="976899" spans="2:2">
      <c r="B976899" s="67"/>
    </row>
    <row r="976900" spans="2:2">
      <c r="B976900" s="67"/>
    </row>
    <row r="976901" spans="2:2">
      <c r="B976901" s="67"/>
    </row>
    <row r="976902" spans="2:2">
      <c r="B976902" s="67"/>
    </row>
    <row r="976903" spans="2:2">
      <c r="B976903" s="67"/>
    </row>
    <row r="976904" spans="2:2">
      <c r="B976904" s="67"/>
    </row>
    <row r="976905" spans="2:2">
      <c r="B976905" s="67"/>
    </row>
    <row r="976906" spans="2:2">
      <c r="B976906" s="67"/>
    </row>
    <row r="976907" spans="2:2">
      <c r="B976907" s="67"/>
    </row>
    <row r="976908" spans="2:2">
      <c r="B976908" s="67"/>
    </row>
    <row r="976909" spans="2:2">
      <c r="B976909" s="67"/>
    </row>
    <row r="976910" spans="2:2">
      <c r="B976910" s="67"/>
    </row>
    <row r="976911" spans="2:2">
      <c r="B976911" s="67"/>
    </row>
    <row r="976912" spans="2:2">
      <c r="B976912" s="67"/>
    </row>
    <row r="976913" spans="2:2">
      <c r="B976913" s="67"/>
    </row>
    <row r="976914" spans="2:2">
      <c r="B976914" s="67"/>
    </row>
    <row r="976915" spans="2:2">
      <c r="B976915" s="67"/>
    </row>
    <row r="976916" spans="2:2">
      <c r="B976916" s="67"/>
    </row>
    <row r="976917" spans="2:2">
      <c r="B976917" s="67"/>
    </row>
    <row r="976918" spans="2:2">
      <c r="B976918" s="67"/>
    </row>
    <row r="976919" spans="2:2">
      <c r="B976919" s="67"/>
    </row>
    <row r="976920" spans="2:2">
      <c r="B976920" s="67"/>
    </row>
    <row r="976921" spans="2:2">
      <c r="B976921" s="67"/>
    </row>
    <row r="976922" spans="2:2">
      <c r="B976922" s="67"/>
    </row>
    <row r="976923" spans="2:2">
      <c r="B976923" s="67"/>
    </row>
    <row r="976924" spans="2:2">
      <c r="B976924" s="67"/>
    </row>
    <row r="976925" spans="2:2">
      <c r="B976925" s="67"/>
    </row>
    <row r="976926" spans="2:2">
      <c r="B976926" s="67"/>
    </row>
    <row r="976927" spans="2:2">
      <c r="B976927" s="67"/>
    </row>
    <row r="976928" spans="2:2">
      <c r="B976928" s="67"/>
    </row>
    <row r="976929" spans="2:2">
      <c r="B976929" s="67"/>
    </row>
    <row r="976930" spans="2:2">
      <c r="B976930" s="67"/>
    </row>
    <row r="976931" spans="2:2">
      <c r="B976931" s="67"/>
    </row>
    <row r="976932" spans="2:2">
      <c r="B976932" s="67"/>
    </row>
    <row r="976933" spans="2:2">
      <c r="B976933" s="67"/>
    </row>
    <row r="976934" spans="2:2">
      <c r="B976934" s="67"/>
    </row>
    <row r="976935" spans="2:2">
      <c r="B976935" s="67"/>
    </row>
    <row r="976936" spans="2:2">
      <c r="B976936" s="67"/>
    </row>
    <row r="976937" spans="2:2">
      <c r="B976937" s="67"/>
    </row>
    <row r="976938" spans="2:2">
      <c r="B976938" s="67"/>
    </row>
    <row r="976939" spans="2:2">
      <c r="B976939" s="67"/>
    </row>
    <row r="976940" spans="2:2">
      <c r="B976940" s="67"/>
    </row>
    <row r="976941" spans="2:2">
      <c r="B976941" s="67"/>
    </row>
    <row r="976942" spans="2:2">
      <c r="B976942" s="67"/>
    </row>
    <row r="976943" spans="2:2">
      <c r="B976943" s="67"/>
    </row>
    <row r="976944" spans="2:2">
      <c r="B976944" s="67"/>
    </row>
    <row r="976945" spans="2:2">
      <c r="B976945" s="67"/>
    </row>
    <row r="976946" spans="2:2">
      <c r="B976946" s="67"/>
    </row>
    <row r="976947" spans="2:2">
      <c r="B976947" s="67"/>
    </row>
    <row r="976948" spans="2:2">
      <c r="B976948" s="67"/>
    </row>
    <row r="976949" spans="2:2">
      <c r="B976949" s="67"/>
    </row>
    <row r="976950" spans="2:2">
      <c r="B976950" s="67"/>
    </row>
    <row r="976951" spans="2:2">
      <c r="B976951" s="67"/>
    </row>
    <row r="976952" spans="2:2">
      <c r="B976952" s="67"/>
    </row>
    <row r="976953" spans="2:2">
      <c r="B976953" s="67"/>
    </row>
    <row r="976954" spans="2:2">
      <c r="B976954" s="67"/>
    </row>
    <row r="976955" spans="2:2">
      <c r="B976955" s="67"/>
    </row>
    <row r="976956" spans="2:2">
      <c r="B976956" s="67"/>
    </row>
    <row r="976957" spans="2:2">
      <c r="B976957" s="67"/>
    </row>
    <row r="976958" spans="2:2">
      <c r="B976958" s="67"/>
    </row>
    <row r="976959" spans="2:2">
      <c r="B976959" s="67"/>
    </row>
    <row r="976960" spans="2:2">
      <c r="B976960" s="67"/>
    </row>
    <row r="976961" spans="2:2">
      <c r="B976961" s="67"/>
    </row>
    <row r="976962" spans="2:2">
      <c r="B976962" s="67"/>
    </row>
    <row r="976963" spans="2:2">
      <c r="B976963" s="67"/>
    </row>
    <row r="976964" spans="2:2">
      <c r="B976964" s="67"/>
    </row>
    <row r="976965" spans="2:2">
      <c r="B976965" s="67"/>
    </row>
    <row r="976966" spans="2:2">
      <c r="B976966" s="67"/>
    </row>
    <row r="976967" spans="2:2">
      <c r="B976967" s="67"/>
    </row>
    <row r="976968" spans="2:2">
      <c r="B976968" s="67"/>
    </row>
    <row r="976969" spans="2:2">
      <c r="B976969" s="67"/>
    </row>
    <row r="976970" spans="2:2">
      <c r="B976970" s="67"/>
    </row>
    <row r="976971" spans="2:2">
      <c r="B976971" s="67"/>
    </row>
    <row r="976972" spans="2:2">
      <c r="B976972" s="67"/>
    </row>
    <row r="976973" spans="2:2">
      <c r="B976973" s="67"/>
    </row>
    <row r="976974" spans="2:2">
      <c r="B976974" s="67"/>
    </row>
    <row r="976975" spans="2:2">
      <c r="B976975" s="67"/>
    </row>
    <row r="976976" spans="2:2">
      <c r="B976976" s="67"/>
    </row>
    <row r="976977" spans="2:2">
      <c r="B976977" s="67"/>
    </row>
    <row r="976978" spans="2:2">
      <c r="B976978" s="67"/>
    </row>
    <row r="976979" spans="2:2">
      <c r="B976979" s="67"/>
    </row>
    <row r="976980" spans="2:2">
      <c r="B976980" s="67"/>
    </row>
    <row r="976981" spans="2:2">
      <c r="B976981" s="67"/>
    </row>
    <row r="976982" spans="2:2">
      <c r="B976982" s="67"/>
    </row>
    <row r="976983" spans="2:2">
      <c r="B976983" s="67"/>
    </row>
    <row r="976984" spans="2:2">
      <c r="B976984" s="67"/>
    </row>
    <row r="976985" spans="2:2">
      <c r="B976985" s="67"/>
    </row>
    <row r="976986" spans="2:2">
      <c r="B976986" s="67"/>
    </row>
    <row r="976987" spans="2:2">
      <c r="B976987" s="67"/>
    </row>
    <row r="976988" spans="2:2">
      <c r="B976988" s="67"/>
    </row>
    <row r="976989" spans="2:2">
      <c r="B976989" s="67"/>
    </row>
    <row r="976990" spans="2:2">
      <c r="B976990" s="67"/>
    </row>
    <row r="976991" spans="2:2">
      <c r="B976991" s="67"/>
    </row>
    <row r="976992" spans="2:2">
      <c r="B976992" s="67"/>
    </row>
    <row r="976993" spans="2:2">
      <c r="B976993" s="67"/>
    </row>
    <row r="976994" spans="2:2">
      <c r="B976994" s="67"/>
    </row>
    <row r="976995" spans="2:2">
      <c r="B976995" s="67"/>
    </row>
    <row r="976996" spans="2:2">
      <c r="B976996" s="67"/>
    </row>
    <row r="976997" spans="2:2">
      <c r="B976997" s="67"/>
    </row>
    <row r="976998" spans="2:2">
      <c r="B976998" s="67"/>
    </row>
    <row r="976999" spans="2:2">
      <c r="B976999" s="67"/>
    </row>
    <row r="977000" spans="2:2">
      <c r="B977000" s="67"/>
    </row>
    <row r="977001" spans="2:2">
      <c r="B977001" s="67"/>
    </row>
    <row r="977002" spans="2:2">
      <c r="B977002" s="67"/>
    </row>
    <row r="977003" spans="2:2">
      <c r="B977003" s="67"/>
    </row>
    <row r="977004" spans="2:2">
      <c r="B977004" s="67"/>
    </row>
    <row r="977005" spans="2:2">
      <c r="B977005" s="67"/>
    </row>
    <row r="977006" spans="2:2">
      <c r="B977006" s="67"/>
    </row>
    <row r="977007" spans="2:2">
      <c r="B977007" s="67"/>
    </row>
    <row r="977008" spans="2:2">
      <c r="B977008" s="67"/>
    </row>
    <row r="977009" spans="2:2">
      <c r="B977009" s="67"/>
    </row>
    <row r="977010" spans="2:2">
      <c r="B977010" s="67"/>
    </row>
    <row r="977011" spans="2:2">
      <c r="B977011" s="67"/>
    </row>
    <row r="977012" spans="2:2">
      <c r="B977012" s="67"/>
    </row>
    <row r="977013" spans="2:2">
      <c r="B977013" s="67"/>
    </row>
    <row r="977014" spans="2:2">
      <c r="B977014" s="67"/>
    </row>
    <row r="977015" spans="2:2">
      <c r="B977015" s="67"/>
    </row>
    <row r="977016" spans="2:2">
      <c r="B977016" s="67"/>
    </row>
    <row r="977017" spans="2:2">
      <c r="B977017" s="67"/>
    </row>
    <row r="977018" spans="2:2">
      <c r="B977018" s="67"/>
    </row>
    <row r="977019" spans="2:2">
      <c r="B977019" s="67"/>
    </row>
    <row r="977020" spans="2:2">
      <c r="B977020" s="67"/>
    </row>
    <row r="977021" spans="2:2">
      <c r="B977021" s="67"/>
    </row>
    <row r="977022" spans="2:2">
      <c r="B977022" s="67"/>
    </row>
    <row r="977023" spans="2:2">
      <c r="B977023" s="67"/>
    </row>
    <row r="977024" spans="2:2">
      <c r="B977024" s="67"/>
    </row>
    <row r="977025" spans="2:2">
      <c r="B977025" s="67"/>
    </row>
    <row r="977026" spans="2:2">
      <c r="B977026" s="67"/>
    </row>
    <row r="977027" spans="2:2">
      <c r="B977027" s="67"/>
    </row>
    <row r="977028" spans="2:2">
      <c r="B977028" s="67"/>
    </row>
    <row r="977029" spans="2:2">
      <c r="B977029" s="67"/>
    </row>
    <row r="977030" spans="2:2">
      <c r="B977030" s="67"/>
    </row>
    <row r="977031" spans="2:2">
      <c r="B977031" s="67"/>
    </row>
    <row r="977032" spans="2:2">
      <c r="B977032" s="67"/>
    </row>
    <row r="977033" spans="2:2">
      <c r="B977033" s="67"/>
    </row>
    <row r="977034" spans="2:2">
      <c r="B977034" s="67"/>
    </row>
    <row r="977035" spans="2:2">
      <c r="B977035" s="67"/>
    </row>
    <row r="977036" spans="2:2">
      <c r="B977036" s="67"/>
    </row>
    <row r="977037" spans="2:2">
      <c r="B977037" s="67"/>
    </row>
    <row r="977038" spans="2:2">
      <c r="B977038" s="67"/>
    </row>
    <row r="977039" spans="2:2">
      <c r="B977039" s="67"/>
    </row>
    <row r="977040" spans="2:2">
      <c r="B977040" s="67"/>
    </row>
    <row r="977041" spans="2:2">
      <c r="B977041" s="67"/>
    </row>
    <row r="977042" spans="2:2">
      <c r="B977042" s="67"/>
    </row>
    <row r="977043" spans="2:2">
      <c r="B977043" s="67"/>
    </row>
    <row r="977044" spans="2:2">
      <c r="B977044" s="67"/>
    </row>
    <row r="977045" spans="2:2">
      <c r="B977045" s="67"/>
    </row>
    <row r="977046" spans="2:2">
      <c r="B977046" s="67"/>
    </row>
    <row r="977047" spans="2:2">
      <c r="B977047" s="67"/>
    </row>
    <row r="977048" spans="2:2">
      <c r="B977048" s="67"/>
    </row>
    <row r="977049" spans="2:2">
      <c r="B977049" s="67"/>
    </row>
    <row r="977050" spans="2:2">
      <c r="B977050" s="67"/>
    </row>
    <row r="977051" spans="2:2">
      <c r="B977051" s="67"/>
    </row>
    <row r="977052" spans="2:2">
      <c r="B977052" s="67"/>
    </row>
    <row r="977053" spans="2:2">
      <c r="B977053" s="67"/>
    </row>
    <row r="977054" spans="2:2">
      <c r="B977054" s="67"/>
    </row>
    <row r="977055" spans="2:2">
      <c r="B977055" s="67"/>
    </row>
    <row r="977056" spans="2:2">
      <c r="B977056" s="67"/>
    </row>
    <row r="977057" spans="2:2">
      <c r="B977057" s="67"/>
    </row>
    <row r="977058" spans="2:2">
      <c r="B977058" s="67"/>
    </row>
    <row r="977059" spans="2:2">
      <c r="B977059" s="67"/>
    </row>
    <row r="977060" spans="2:2">
      <c r="B977060" s="67"/>
    </row>
    <row r="977061" spans="2:2">
      <c r="B977061" s="67"/>
    </row>
    <row r="977062" spans="2:2">
      <c r="B977062" s="67"/>
    </row>
    <row r="977063" spans="2:2">
      <c r="B977063" s="67"/>
    </row>
    <row r="977064" spans="2:2">
      <c r="B977064" s="67"/>
    </row>
    <row r="977065" spans="2:2">
      <c r="B977065" s="67"/>
    </row>
    <row r="977066" spans="2:2">
      <c r="B977066" s="67"/>
    </row>
    <row r="977067" spans="2:2">
      <c r="B977067" s="67"/>
    </row>
    <row r="977068" spans="2:2">
      <c r="B977068" s="67"/>
    </row>
    <row r="977069" spans="2:2">
      <c r="B977069" s="67"/>
    </row>
    <row r="977070" spans="2:2">
      <c r="B977070" s="67"/>
    </row>
    <row r="977071" spans="2:2">
      <c r="B977071" s="67"/>
    </row>
    <row r="977072" spans="2:2">
      <c r="B977072" s="67"/>
    </row>
    <row r="977073" spans="2:2">
      <c r="B977073" s="67"/>
    </row>
    <row r="977074" spans="2:2">
      <c r="B977074" s="67"/>
    </row>
    <row r="977075" spans="2:2">
      <c r="B977075" s="67"/>
    </row>
    <row r="977076" spans="2:2">
      <c r="B977076" s="67"/>
    </row>
    <row r="977077" spans="2:2">
      <c r="B977077" s="67"/>
    </row>
    <row r="977078" spans="2:2">
      <c r="B977078" s="67"/>
    </row>
    <row r="977079" spans="2:2">
      <c r="B977079" s="67"/>
    </row>
    <row r="977080" spans="2:2">
      <c r="B977080" s="67"/>
    </row>
    <row r="977081" spans="2:2">
      <c r="B977081" s="67"/>
    </row>
    <row r="977082" spans="2:2">
      <c r="B977082" s="67"/>
    </row>
    <row r="977083" spans="2:2">
      <c r="B977083" s="67"/>
    </row>
    <row r="977084" spans="2:2">
      <c r="B977084" s="67"/>
    </row>
    <row r="977085" spans="2:2">
      <c r="B977085" s="67"/>
    </row>
    <row r="977086" spans="2:2">
      <c r="B977086" s="67"/>
    </row>
    <row r="977087" spans="2:2">
      <c r="B977087" s="67"/>
    </row>
    <row r="977088" spans="2:2">
      <c r="B977088" s="67"/>
    </row>
    <row r="977089" spans="2:2">
      <c r="B977089" s="67"/>
    </row>
    <row r="977090" spans="2:2">
      <c r="B977090" s="67"/>
    </row>
    <row r="977091" spans="2:2">
      <c r="B977091" s="67"/>
    </row>
    <row r="977092" spans="2:2">
      <c r="B977092" s="67"/>
    </row>
    <row r="977093" spans="2:2">
      <c r="B977093" s="67"/>
    </row>
    <row r="977094" spans="2:2">
      <c r="B977094" s="67"/>
    </row>
    <row r="977095" spans="2:2">
      <c r="B977095" s="67"/>
    </row>
    <row r="977096" spans="2:2">
      <c r="B977096" s="67"/>
    </row>
    <row r="977097" spans="2:2">
      <c r="B977097" s="67"/>
    </row>
    <row r="977098" spans="2:2">
      <c r="B977098" s="67"/>
    </row>
    <row r="977099" spans="2:2">
      <c r="B977099" s="67"/>
    </row>
    <row r="977100" spans="2:2">
      <c r="B977100" s="67"/>
    </row>
    <row r="977101" spans="2:2">
      <c r="B977101" s="67"/>
    </row>
    <row r="977102" spans="2:2">
      <c r="B977102" s="67"/>
    </row>
    <row r="977103" spans="2:2">
      <c r="B977103" s="67"/>
    </row>
    <row r="977104" spans="2:2">
      <c r="B977104" s="67"/>
    </row>
    <row r="977105" spans="2:2">
      <c r="B977105" s="67"/>
    </row>
    <row r="977106" spans="2:2">
      <c r="B977106" s="67"/>
    </row>
    <row r="977107" spans="2:2">
      <c r="B977107" s="67"/>
    </row>
    <row r="977108" spans="2:2">
      <c r="B977108" s="67"/>
    </row>
    <row r="977109" spans="2:2">
      <c r="B977109" s="67"/>
    </row>
    <row r="977110" spans="2:2">
      <c r="B977110" s="67"/>
    </row>
    <row r="977111" spans="2:2">
      <c r="B977111" s="67"/>
    </row>
    <row r="977112" spans="2:2">
      <c r="B977112" s="67"/>
    </row>
    <row r="977113" spans="2:2">
      <c r="B977113" s="67"/>
    </row>
    <row r="977114" spans="2:2">
      <c r="B977114" s="67"/>
    </row>
    <row r="977115" spans="2:2">
      <c r="B977115" s="67"/>
    </row>
    <row r="977116" spans="2:2">
      <c r="B977116" s="67"/>
    </row>
    <row r="977117" spans="2:2">
      <c r="B977117" s="67"/>
    </row>
    <row r="977118" spans="2:2">
      <c r="B977118" s="67"/>
    </row>
    <row r="977119" spans="2:2">
      <c r="B977119" s="67"/>
    </row>
    <row r="977120" spans="2:2">
      <c r="B977120" s="67"/>
    </row>
    <row r="977121" spans="2:2">
      <c r="B977121" s="67"/>
    </row>
    <row r="977122" spans="2:2">
      <c r="B977122" s="67"/>
    </row>
    <row r="977123" spans="2:2">
      <c r="B977123" s="67"/>
    </row>
    <row r="977124" spans="2:2">
      <c r="B977124" s="67"/>
    </row>
    <row r="977125" spans="2:2">
      <c r="B977125" s="67"/>
    </row>
    <row r="977126" spans="2:2">
      <c r="B977126" s="67"/>
    </row>
    <row r="977127" spans="2:2">
      <c r="B977127" s="67"/>
    </row>
    <row r="977128" spans="2:2">
      <c r="B977128" s="67"/>
    </row>
    <row r="977129" spans="2:2">
      <c r="B977129" s="67"/>
    </row>
    <row r="977130" spans="2:2">
      <c r="B977130" s="67"/>
    </row>
    <row r="977131" spans="2:2">
      <c r="B977131" s="67"/>
    </row>
    <row r="977132" spans="2:2">
      <c r="B977132" s="67"/>
    </row>
    <row r="977133" spans="2:2">
      <c r="B977133" s="67"/>
    </row>
    <row r="977134" spans="2:2">
      <c r="B977134" s="67"/>
    </row>
    <row r="977135" spans="2:2">
      <c r="B977135" s="67"/>
    </row>
    <row r="977136" spans="2:2">
      <c r="B977136" s="67"/>
    </row>
    <row r="977137" spans="2:2">
      <c r="B977137" s="67"/>
    </row>
    <row r="977138" spans="2:2">
      <c r="B977138" s="67"/>
    </row>
    <row r="977139" spans="2:2">
      <c r="B977139" s="67"/>
    </row>
    <row r="977140" spans="2:2">
      <c r="B977140" s="67"/>
    </row>
    <row r="977141" spans="2:2">
      <c r="B977141" s="67"/>
    </row>
    <row r="977142" spans="2:2">
      <c r="B977142" s="67"/>
    </row>
    <row r="977143" spans="2:2">
      <c r="B977143" s="67"/>
    </row>
    <row r="977144" spans="2:2">
      <c r="B977144" s="67"/>
    </row>
    <row r="977145" spans="2:2">
      <c r="B977145" s="67"/>
    </row>
    <row r="977146" spans="2:2">
      <c r="B977146" s="67"/>
    </row>
    <row r="977147" spans="2:2">
      <c r="B977147" s="67"/>
    </row>
    <row r="977148" spans="2:2">
      <c r="B977148" s="67"/>
    </row>
    <row r="977149" spans="2:2">
      <c r="B977149" s="67"/>
    </row>
    <row r="977150" spans="2:2">
      <c r="B977150" s="67"/>
    </row>
    <row r="977151" spans="2:2">
      <c r="B977151" s="67"/>
    </row>
    <row r="977152" spans="2:2">
      <c r="B977152" s="67"/>
    </row>
    <row r="977153" spans="2:2">
      <c r="B977153" s="67"/>
    </row>
    <row r="977154" spans="2:2">
      <c r="B977154" s="67"/>
    </row>
    <row r="977155" spans="2:2">
      <c r="B977155" s="67"/>
    </row>
    <row r="977156" spans="2:2">
      <c r="B977156" s="67"/>
    </row>
    <row r="977157" spans="2:2">
      <c r="B977157" s="67"/>
    </row>
    <row r="977158" spans="2:2">
      <c r="B977158" s="67"/>
    </row>
    <row r="977159" spans="2:2">
      <c r="B977159" s="67"/>
    </row>
    <row r="977160" spans="2:2">
      <c r="B977160" s="67"/>
    </row>
    <row r="977161" spans="2:2">
      <c r="B977161" s="67"/>
    </row>
    <row r="977162" spans="2:2">
      <c r="B977162" s="67"/>
    </row>
    <row r="977163" spans="2:2">
      <c r="B977163" s="67"/>
    </row>
    <row r="977164" spans="2:2">
      <c r="B977164" s="67"/>
    </row>
    <row r="977165" spans="2:2">
      <c r="B977165" s="67"/>
    </row>
    <row r="977166" spans="2:2">
      <c r="B977166" s="67"/>
    </row>
    <row r="977167" spans="2:2">
      <c r="B977167" s="67"/>
    </row>
    <row r="977168" spans="2:2">
      <c r="B977168" s="67"/>
    </row>
    <row r="977169" spans="2:2">
      <c r="B977169" s="67"/>
    </row>
    <row r="977170" spans="2:2">
      <c r="B977170" s="67"/>
    </row>
    <row r="977171" spans="2:2">
      <c r="B977171" s="67"/>
    </row>
    <row r="977172" spans="2:2">
      <c r="B977172" s="67"/>
    </row>
    <row r="977173" spans="2:2">
      <c r="B977173" s="67"/>
    </row>
    <row r="977174" spans="2:2">
      <c r="B977174" s="67"/>
    </row>
    <row r="977175" spans="2:2">
      <c r="B977175" s="67"/>
    </row>
    <row r="977176" spans="2:2">
      <c r="B977176" s="67"/>
    </row>
    <row r="977177" spans="2:2">
      <c r="B977177" s="67"/>
    </row>
    <row r="977178" spans="2:2">
      <c r="B977178" s="67"/>
    </row>
    <row r="977179" spans="2:2">
      <c r="B977179" s="67"/>
    </row>
    <row r="977180" spans="2:2">
      <c r="B977180" s="67"/>
    </row>
    <row r="977181" spans="2:2">
      <c r="B977181" s="67"/>
    </row>
    <row r="977182" spans="2:2">
      <c r="B977182" s="67"/>
    </row>
    <row r="977183" spans="2:2">
      <c r="B977183" s="67"/>
    </row>
    <row r="977184" spans="2:2">
      <c r="B977184" s="67"/>
    </row>
    <row r="977185" spans="2:2">
      <c r="B977185" s="67"/>
    </row>
    <row r="977186" spans="2:2">
      <c r="B977186" s="67"/>
    </row>
    <row r="977187" spans="2:2">
      <c r="B977187" s="67"/>
    </row>
    <row r="977188" spans="2:2">
      <c r="B977188" s="67"/>
    </row>
    <row r="977189" spans="2:2">
      <c r="B977189" s="67"/>
    </row>
    <row r="977190" spans="2:2">
      <c r="B977190" s="67"/>
    </row>
    <row r="977191" spans="2:2">
      <c r="B977191" s="67"/>
    </row>
    <row r="977192" spans="2:2">
      <c r="B977192" s="67"/>
    </row>
    <row r="977193" spans="2:2">
      <c r="B977193" s="67"/>
    </row>
    <row r="977194" spans="2:2">
      <c r="B977194" s="67"/>
    </row>
    <row r="977195" spans="2:2">
      <c r="B977195" s="67"/>
    </row>
    <row r="977196" spans="2:2">
      <c r="B977196" s="67"/>
    </row>
    <row r="977197" spans="2:2">
      <c r="B977197" s="67"/>
    </row>
    <row r="977198" spans="2:2">
      <c r="B977198" s="67"/>
    </row>
    <row r="977199" spans="2:2">
      <c r="B977199" s="67"/>
    </row>
    <row r="977200" spans="2:2">
      <c r="B977200" s="67"/>
    </row>
    <row r="977201" spans="2:2">
      <c r="B977201" s="67"/>
    </row>
    <row r="977202" spans="2:2">
      <c r="B977202" s="67"/>
    </row>
    <row r="977203" spans="2:2">
      <c r="B977203" s="67"/>
    </row>
    <row r="977204" spans="2:2">
      <c r="B977204" s="67"/>
    </row>
    <row r="977205" spans="2:2">
      <c r="B977205" s="67"/>
    </row>
    <row r="977206" spans="2:2">
      <c r="B977206" s="67"/>
    </row>
    <row r="977207" spans="2:2">
      <c r="B977207" s="67"/>
    </row>
    <row r="977208" spans="2:2">
      <c r="B977208" s="67"/>
    </row>
    <row r="977209" spans="2:2">
      <c r="B977209" s="67"/>
    </row>
    <row r="977210" spans="2:2">
      <c r="B977210" s="67"/>
    </row>
    <row r="977211" spans="2:2">
      <c r="B977211" s="67"/>
    </row>
    <row r="977212" spans="2:2">
      <c r="B977212" s="67"/>
    </row>
    <row r="977213" spans="2:2">
      <c r="B977213" s="67"/>
    </row>
    <row r="977214" spans="2:2">
      <c r="B977214" s="67"/>
    </row>
    <row r="977215" spans="2:2">
      <c r="B977215" s="67"/>
    </row>
    <row r="977216" spans="2:2">
      <c r="B977216" s="67"/>
    </row>
    <row r="977217" spans="2:2">
      <c r="B977217" s="67"/>
    </row>
    <row r="977218" spans="2:2">
      <c r="B977218" s="67"/>
    </row>
    <row r="977219" spans="2:2">
      <c r="B977219" s="67"/>
    </row>
    <row r="977220" spans="2:2">
      <c r="B977220" s="67"/>
    </row>
    <row r="977221" spans="2:2">
      <c r="B977221" s="67"/>
    </row>
    <row r="977222" spans="2:2">
      <c r="B977222" s="67"/>
    </row>
    <row r="977223" spans="2:2">
      <c r="B977223" s="67"/>
    </row>
    <row r="977224" spans="2:2">
      <c r="B977224" s="67"/>
    </row>
    <row r="977225" spans="2:2">
      <c r="B977225" s="67"/>
    </row>
    <row r="977226" spans="2:2">
      <c r="B977226" s="67"/>
    </row>
    <row r="977227" spans="2:2">
      <c r="B977227" s="67"/>
    </row>
    <row r="977228" spans="2:2">
      <c r="B977228" s="67"/>
    </row>
    <row r="977229" spans="2:2">
      <c r="B977229" s="67"/>
    </row>
    <row r="977230" spans="2:2">
      <c r="B977230" s="67"/>
    </row>
    <row r="977231" spans="2:2">
      <c r="B977231" s="67"/>
    </row>
    <row r="977232" spans="2:2">
      <c r="B977232" s="67"/>
    </row>
    <row r="977233" spans="2:2">
      <c r="B977233" s="67"/>
    </row>
    <row r="977234" spans="2:2">
      <c r="B977234" s="67"/>
    </row>
    <row r="977235" spans="2:2">
      <c r="B977235" s="67"/>
    </row>
    <row r="977236" spans="2:2">
      <c r="B977236" s="67"/>
    </row>
    <row r="977237" spans="2:2">
      <c r="B977237" s="67"/>
    </row>
    <row r="977238" spans="2:2">
      <c r="B977238" s="67"/>
    </row>
    <row r="977239" spans="2:2">
      <c r="B977239" s="67"/>
    </row>
    <row r="977240" spans="2:2">
      <c r="B977240" s="67"/>
    </row>
    <row r="977241" spans="2:2">
      <c r="B977241" s="67"/>
    </row>
    <row r="977242" spans="2:2">
      <c r="B977242" s="67"/>
    </row>
    <row r="977243" spans="2:2">
      <c r="B977243" s="67"/>
    </row>
    <row r="977244" spans="2:2">
      <c r="B977244" s="67"/>
    </row>
    <row r="977245" spans="2:2">
      <c r="B977245" s="67"/>
    </row>
    <row r="977246" spans="2:2">
      <c r="B977246" s="67"/>
    </row>
    <row r="977247" spans="2:2">
      <c r="B977247" s="67"/>
    </row>
    <row r="977248" spans="2:2">
      <c r="B977248" s="67"/>
    </row>
    <row r="977249" spans="2:2">
      <c r="B977249" s="67"/>
    </row>
    <row r="977250" spans="2:2">
      <c r="B977250" s="67"/>
    </row>
    <row r="977251" spans="2:2">
      <c r="B977251" s="67"/>
    </row>
    <row r="977252" spans="2:2">
      <c r="B977252" s="67"/>
    </row>
    <row r="977253" spans="2:2">
      <c r="B977253" s="67"/>
    </row>
    <row r="977254" spans="2:2">
      <c r="B977254" s="67"/>
    </row>
    <row r="977255" spans="2:2">
      <c r="B977255" s="67"/>
    </row>
    <row r="977256" spans="2:2">
      <c r="B977256" s="67"/>
    </row>
    <row r="977257" spans="2:2">
      <c r="B977257" s="67"/>
    </row>
    <row r="977258" spans="2:2">
      <c r="B977258" s="67"/>
    </row>
    <row r="977259" spans="2:2">
      <c r="B977259" s="67"/>
    </row>
    <row r="977260" spans="2:2">
      <c r="B977260" s="67"/>
    </row>
    <row r="977261" spans="2:2">
      <c r="B977261" s="67"/>
    </row>
    <row r="977262" spans="2:2">
      <c r="B977262" s="67"/>
    </row>
    <row r="977263" spans="2:2">
      <c r="B977263" s="67"/>
    </row>
    <row r="977264" spans="2:2">
      <c r="B977264" s="67"/>
    </row>
    <row r="977265" spans="2:2">
      <c r="B977265" s="67"/>
    </row>
    <row r="977266" spans="2:2">
      <c r="B977266" s="67"/>
    </row>
    <row r="977267" spans="2:2">
      <c r="B977267" s="67"/>
    </row>
    <row r="977268" spans="2:2">
      <c r="B977268" s="67"/>
    </row>
    <row r="977269" spans="2:2">
      <c r="B977269" s="67"/>
    </row>
    <row r="977270" spans="2:2">
      <c r="B977270" s="67"/>
    </row>
    <row r="977271" spans="2:2">
      <c r="B977271" s="67"/>
    </row>
    <row r="977272" spans="2:2">
      <c r="B977272" s="67"/>
    </row>
    <row r="977273" spans="2:2">
      <c r="B977273" s="67"/>
    </row>
    <row r="977274" spans="2:2">
      <c r="B977274" s="67"/>
    </row>
    <row r="977275" spans="2:2">
      <c r="B977275" s="67"/>
    </row>
    <row r="977276" spans="2:2">
      <c r="B977276" s="67"/>
    </row>
    <row r="977277" spans="2:2">
      <c r="B977277" s="67"/>
    </row>
    <row r="977278" spans="2:2">
      <c r="B977278" s="67"/>
    </row>
    <row r="977279" spans="2:2">
      <c r="B977279" s="67"/>
    </row>
    <row r="977280" spans="2:2">
      <c r="B977280" s="67"/>
    </row>
    <row r="977281" spans="2:2">
      <c r="B977281" s="67"/>
    </row>
    <row r="977282" spans="2:2">
      <c r="B977282" s="67"/>
    </row>
    <row r="977283" spans="2:2">
      <c r="B977283" s="67"/>
    </row>
    <row r="977284" spans="2:2">
      <c r="B977284" s="67"/>
    </row>
    <row r="977285" spans="2:2">
      <c r="B977285" s="67"/>
    </row>
    <row r="977286" spans="2:2">
      <c r="B977286" s="67"/>
    </row>
    <row r="977287" spans="2:2">
      <c r="B977287" s="67"/>
    </row>
    <row r="977288" spans="2:2">
      <c r="B977288" s="67"/>
    </row>
    <row r="977289" spans="2:2">
      <c r="B977289" s="67"/>
    </row>
    <row r="977290" spans="2:2">
      <c r="B977290" s="67"/>
    </row>
    <row r="977291" spans="2:2">
      <c r="B977291" s="67"/>
    </row>
    <row r="977292" spans="2:2">
      <c r="B977292" s="67"/>
    </row>
    <row r="977293" spans="2:2">
      <c r="B977293" s="67"/>
    </row>
    <row r="977294" spans="2:2">
      <c r="B977294" s="67"/>
    </row>
    <row r="977295" spans="2:2">
      <c r="B977295" s="67"/>
    </row>
    <row r="977296" spans="2:2">
      <c r="B977296" s="67"/>
    </row>
    <row r="977297" spans="2:2">
      <c r="B977297" s="67"/>
    </row>
    <row r="977298" spans="2:2">
      <c r="B977298" s="67"/>
    </row>
    <row r="977299" spans="2:2">
      <c r="B977299" s="67"/>
    </row>
    <row r="977300" spans="2:2">
      <c r="B977300" s="67"/>
    </row>
    <row r="977301" spans="2:2">
      <c r="B977301" s="67"/>
    </row>
    <row r="977302" spans="2:2">
      <c r="B977302" s="67"/>
    </row>
    <row r="977303" spans="2:2">
      <c r="B977303" s="67"/>
    </row>
    <row r="977304" spans="2:2">
      <c r="B977304" s="67"/>
    </row>
    <row r="977305" spans="2:2">
      <c r="B977305" s="67"/>
    </row>
    <row r="977306" spans="2:2">
      <c r="B977306" s="67"/>
    </row>
    <row r="977307" spans="2:2">
      <c r="B977307" s="67"/>
    </row>
    <row r="977308" spans="2:2">
      <c r="B977308" s="67"/>
    </row>
    <row r="977309" spans="2:2">
      <c r="B977309" s="67"/>
    </row>
    <row r="977310" spans="2:2">
      <c r="B977310" s="67"/>
    </row>
    <row r="977311" spans="2:2">
      <c r="B977311" s="67"/>
    </row>
    <row r="977312" spans="2:2">
      <c r="B977312" s="67"/>
    </row>
    <row r="977313" spans="2:2">
      <c r="B977313" s="67"/>
    </row>
    <row r="977314" spans="2:2">
      <c r="B977314" s="67"/>
    </row>
    <row r="977315" spans="2:2">
      <c r="B977315" s="67"/>
    </row>
    <row r="977316" spans="2:2">
      <c r="B977316" s="67"/>
    </row>
    <row r="977317" spans="2:2">
      <c r="B977317" s="67"/>
    </row>
    <row r="977318" spans="2:2">
      <c r="B977318" s="67"/>
    </row>
    <row r="977319" spans="2:2">
      <c r="B977319" s="67"/>
    </row>
    <row r="977320" spans="2:2">
      <c r="B977320" s="67"/>
    </row>
    <row r="977321" spans="2:2">
      <c r="B977321" s="67"/>
    </row>
    <row r="977322" spans="2:2">
      <c r="B977322" s="67"/>
    </row>
    <row r="977323" spans="2:2">
      <c r="B977323" s="67"/>
    </row>
    <row r="977324" spans="2:2">
      <c r="B977324" s="67"/>
    </row>
    <row r="977325" spans="2:2">
      <c r="B977325" s="67"/>
    </row>
    <row r="977326" spans="2:2">
      <c r="B977326" s="67"/>
    </row>
    <row r="977327" spans="2:2">
      <c r="B977327" s="67"/>
    </row>
    <row r="977328" spans="2:2">
      <c r="B977328" s="67"/>
    </row>
    <row r="977329" spans="2:2">
      <c r="B977329" s="67"/>
    </row>
    <row r="977330" spans="2:2">
      <c r="B977330" s="67"/>
    </row>
    <row r="977331" spans="2:2">
      <c r="B977331" s="67"/>
    </row>
    <row r="977332" spans="2:2">
      <c r="B977332" s="67"/>
    </row>
    <row r="977333" spans="2:2">
      <c r="B977333" s="67"/>
    </row>
    <row r="977334" spans="2:2">
      <c r="B977334" s="67"/>
    </row>
    <row r="977335" spans="2:2">
      <c r="B977335" s="67"/>
    </row>
    <row r="977336" spans="2:2">
      <c r="B977336" s="67"/>
    </row>
    <row r="977337" spans="2:2">
      <c r="B977337" s="67"/>
    </row>
    <row r="977338" spans="2:2">
      <c r="B977338" s="67"/>
    </row>
    <row r="977339" spans="2:2">
      <c r="B977339" s="67"/>
    </row>
    <row r="977340" spans="2:2">
      <c r="B977340" s="67"/>
    </row>
    <row r="977341" spans="2:2">
      <c r="B977341" s="67"/>
    </row>
    <row r="977342" spans="2:2">
      <c r="B977342" s="67"/>
    </row>
    <row r="977343" spans="2:2">
      <c r="B977343" s="67"/>
    </row>
    <row r="977344" spans="2:2">
      <c r="B977344" s="67"/>
    </row>
    <row r="977345" spans="2:2">
      <c r="B977345" s="67"/>
    </row>
    <row r="977346" spans="2:2">
      <c r="B977346" s="67"/>
    </row>
    <row r="977347" spans="2:2">
      <c r="B977347" s="67"/>
    </row>
    <row r="977348" spans="2:2">
      <c r="B977348" s="67"/>
    </row>
    <row r="977349" spans="2:2">
      <c r="B977349" s="67"/>
    </row>
    <row r="977350" spans="2:2">
      <c r="B977350" s="67"/>
    </row>
    <row r="977351" spans="2:2">
      <c r="B977351" s="67"/>
    </row>
    <row r="977352" spans="2:2">
      <c r="B977352" s="67"/>
    </row>
    <row r="977353" spans="2:2">
      <c r="B977353" s="67"/>
    </row>
    <row r="977354" spans="2:2">
      <c r="B977354" s="67"/>
    </row>
    <row r="977355" spans="2:2">
      <c r="B977355" s="67"/>
    </row>
    <row r="977356" spans="2:2">
      <c r="B977356" s="67"/>
    </row>
    <row r="977357" spans="2:2">
      <c r="B977357" s="67"/>
    </row>
    <row r="977358" spans="2:2">
      <c r="B977358" s="67"/>
    </row>
    <row r="977359" spans="2:2">
      <c r="B977359" s="67"/>
    </row>
    <row r="977360" spans="2:2">
      <c r="B977360" s="67"/>
    </row>
    <row r="977361" spans="2:2">
      <c r="B977361" s="67"/>
    </row>
    <row r="977362" spans="2:2">
      <c r="B977362" s="67"/>
    </row>
    <row r="977363" spans="2:2">
      <c r="B977363" s="67"/>
    </row>
    <row r="977364" spans="2:2">
      <c r="B977364" s="67"/>
    </row>
    <row r="977365" spans="2:2">
      <c r="B977365" s="67"/>
    </row>
    <row r="977366" spans="2:2">
      <c r="B977366" s="67"/>
    </row>
    <row r="977367" spans="2:2">
      <c r="B977367" s="67"/>
    </row>
    <row r="977368" spans="2:2">
      <c r="B977368" s="67"/>
    </row>
    <row r="977369" spans="2:2">
      <c r="B977369" s="67"/>
    </row>
    <row r="977370" spans="2:2">
      <c r="B977370" s="67"/>
    </row>
    <row r="977371" spans="2:2">
      <c r="B977371" s="67"/>
    </row>
    <row r="977372" spans="2:2">
      <c r="B977372" s="67"/>
    </row>
    <row r="977373" spans="2:2">
      <c r="B977373" s="67"/>
    </row>
    <row r="977374" spans="2:2">
      <c r="B977374" s="67"/>
    </row>
    <row r="977375" spans="2:2">
      <c r="B977375" s="67"/>
    </row>
    <row r="977376" spans="2:2">
      <c r="B977376" s="67"/>
    </row>
    <row r="977377" spans="2:2">
      <c r="B977377" s="67"/>
    </row>
    <row r="977378" spans="2:2">
      <c r="B977378" s="67"/>
    </row>
    <row r="977379" spans="2:2">
      <c r="B977379" s="67"/>
    </row>
    <row r="977380" spans="2:2">
      <c r="B977380" s="67"/>
    </row>
    <row r="977381" spans="2:2">
      <c r="B977381" s="67"/>
    </row>
    <row r="977382" spans="2:2">
      <c r="B977382" s="67"/>
    </row>
    <row r="977383" spans="2:2">
      <c r="B977383" s="67"/>
    </row>
    <row r="977384" spans="2:2">
      <c r="B977384" s="67"/>
    </row>
    <row r="977385" spans="2:2">
      <c r="B977385" s="67"/>
    </row>
    <row r="977386" spans="2:2">
      <c r="B977386" s="67"/>
    </row>
    <row r="977387" spans="2:2">
      <c r="B977387" s="67"/>
    </row>
    <row r="977388" spans="2:2">
      <c r="B977388" s="67"/>
    </row>
    <row r="977389" spans="2:2">
      <c r="B977389" s="67"/>
    </row>
    <row r="977390" spans="2:2">
      <c r="B977390" s="67"/>
    </row>
    <row r="977391" spans="2:2">
      <c r="B977391" s="67"/>
    </row>
    <row r="977392" spans="2:2">
      <c r="B977392" s="67"/>
    </row>
    <row r="977393" spans="2:2">
      <c r="B977393" s="67"/>
    </row>
    <row r="977394" spans="2:2">
      <c r="B977394" s="67"/>
    </row>
    <row r="977395" spans="2:2">
      <c r="B977395" s="67"/>
    </row>
    <row r="977396" spans="2:2">
      <c r="B977396" s="67"/>
    </row>
    <row r="977397" spans="2:2">
      <c r="B977397" s="67"/>
    </row>
    <row r="977398" spans="2:2">
      <c r="B977398" s="67"/>
    </row>
    <row r="977399" spans="2:2">
      <c r="B977399" s="67"/>
    </row>
    <row r="977400" spans="2:2">
      <c r="B977400" s="67"/>
    </row>
    <row r="977401" spans="2:2">
      <c r="B977401" s="67"/>
    </row>
    <row r="977402" spans="2:2">
      <c r="B977402" s="67"/>
    </row>
    <row r="977403" spans="2:2">
      <c r="B977403" s="67"/>
    </row>
    <row r="977404" spans="2:2">
      <c r="B977404" s="67"/>
    </row>
    <row r="977405" spans="2:2">
      <c r="B977405" s="67"/>
    </row>
    <row r="977406" spans="2:2">
      <c r="B977406" s="67"/>
    </row>
    <row r="977407" spans="2:2">
      <c r="B977407" s="67"/>
    </row>
    <row r="977408" spans="2:2">
      <c r="B977408" s="67"/>
    </row>
    <row r="977409" spans="2:2">
      <c r="B977409" s="67"/>
    </row>
    <row r="977410" spans="2:2">
      <c r="B977410" s="67"/>
    </row>
    <row r="977411" spans="2:2">
      <c r="B977411" s="67"/>
    </row>
    <row r="977412" spans="2:2">
      <c r="B977412" s="67"/>
    </row>
    <row r="977413" spans="2:2">
      <c r="B977413" s="67"/>
    </row>
    <row r="977414" spans="2:2">
      <c r="B977414" s="67"/>
    </row>
    <row r="977415" spans="2:2">
      <c r="B977415" s="67"/>
    </row>
    <row r="977416" spans="2:2">
      <c r="B977416" s="67"/>
    </row>
    <row r="977417" spans="2:2">
      <c r="B977417" s="67"/>
    </row>
    <row r="977418" spans="2:2">
      <c r="B977418" s="67"/>
    </row>
    <row r="977419" spans="2:2">
      <c r="B977419" s="67"/>
    </row>
    <row r="977420" spans="2:2">
      <c r="B977420" s="67"/>
    </row>
    <row r="977421" spans="2:2">
      <c r="B977421" s="67"/>
    </row>
    <row r="977422" spans="2:2">
      <c r="B977422" s="67"/>
    </row>
    <row r="977423" spans="2:2">
      <c r="B977423" s="67"/>
    </row>
    <row r="977424" spans="2:2">
      <c r="B977424" s="67"/>
    </row>
    <row r="977425" spans="2:2">
      <c r="B977425" s="67"/>
    </row>
    <row r="977426" spans="2:2">
      <c r="B977426" s="67"/>
    </row>
    <row r="977427" spans="2:2">
      <c r="B977427" s="67"/>
    </row>
    <row r="977428" spans="2:2">
      <c r="B977428" s="67"/>
    </row>
    <row r="977429" spans="2:2">
      <c r="B977429" s="67"/>
    </row>
    <row r="977430" spans="2:2">
      <c r="B977430" s="67"/>
    </row>
    <row r="977431" spans="2:2">
      <c r="B977431" s="67"/>
    </row>
    <row r="977432" spans="2:2">
      <c r="B977432" s="67"/>
    </row>
    <row r="977433" spans="2:2">
      <c r="B977433" s="67"/>
    </row>
    <row r="977434" spans="2:2">
      <c r="B977434" s="67"/>
    </row>
    <row r="977435" spans="2:2">
      <c r="B977435" s="67"/>
    </row>
    <row r="977436" spans="2:2">
      <c r="B977436" s="67"/>
    </row>
    <row r="977437" spans="2:2">
      <c r="B977437" s="67"/>
    </row>
    <row r="977438" spans="2:2">
      <c r="B977438" s="67"/>
    </row>
    <row r="977439" spans="2:2">
      <c r="B977439" s="67"/>
    </row>
    <row r="977440" spans="2:2">
      <c r="B977440" s="67"/>
    </row>
    <row r="977441" spans="2:2">
      <c r="B977441" s="67"/>
    </row>
    <row r="977442" spans="2:2">
      <c r="B977442" s="67"/>
    </row>
    <row r="977443" spans="2:2">
      <c r="B977443" s="67"/>
    </row>
    <row r="977444" spans="2:2">
      <c r="B977444" s="67"/>
    </row>
    <row r="977445" spans="2:2">
      <c r="B977445" s="67"/>
    </row>
    <row r="977446" spans="2:2">
      <c r="B977446" s="67"/>
    </row>
    <row r="977447" spans="2:2">
      <c r="B977447" s="67"/>
    </row>
    <row r="977448" spans="2:2">
      <c r="B977448" s="67"/>
    </row>
    <row r="977449" spans="2:2">
      <c r="B977449" s="67"/>
    </row>
    <row r="977450" spans="2:2">
      <c r="B977450" s="67"/>
    </row>
    <row r="977451" spans="2:2">
      <c r="B977451" s="67"/>
    </row>
    <row r="977452" spans="2:2">
      <c r="B977452" s="67"/>
    </row>
    <row r="977453" spans="2:2">
      <c r="B977453" s="67"/>
    </row>
    <row r="977454" spans="2:2">
      <c r="B977454" s="67"/>
    </row>
    <row r="977455" spans="2:2">
      <c r="B977455" s="67"/>
    </row>
    <row r="977456" spans="2:2">
      <c r="B977456" s="67"/>
    </row>
    <row r="977457" spans="2:2">
      <c r="B977457" s="67"/>
    </row>
    <row r="977458" spans="2:2">
      <c r="B977458" s="67"/>
    </row>
    <row r="977459" spans="2:2">
      <c r="B977459" s="67"/>
    </row>
    <row r="977460" spans="2:2">
      <c r="B977460" s="67"/>
    </row>
    <row r="977461" spans="2:2">
      <c r="B977461" s="67"/>
    </row>
    <row r="977462" spans="2:2">
      <c r="B977462" s="67"/>
    </row>
    <row r="977463" spans="2:2">
      <c r="B977463" s="67"/>
    </row>
    <row r="977464" spans="2:2">
      <c r="B977464" s="67"/>
    </row>
    <row r="977465" spans="2:2">
      <c r="B977465" s="67"/>
    </row>
    <row r="977466" spans="2:2">
      <c r="B977466" s="67"/>
    </row>
    <row r="977467" spans="2:2">
      <c r="B977467" s="67"/>
    </row>
    <row r="977468" spans="2:2">
      <c r="B977468" s="67"/>
    </row>
    <row r="977469" spans="2:2">
      <c r="B977469" s="67"/>
    </row>
    <row r="977470" spans="2:2">
      <c r="B977470" s="67"/>
    </row>
    <row r="977471" spans="2:2">
      <c r="B977471" s="67"/>
    </row>
    <row r="977472" spans="2:2">
      <c r="B977472" s="67"/>
    </row>
    <row r="977473" spans="2:2">
      <c r="B977473" s="67"/>
    </row>
    <row r="977474" spans="2:2">
      <c r="B977474" s="67"/>
    </row>
    <row r="977475" spans="2:2">
      <c r="B977475" s="67"/>
    </row>
    <row r="977476" spans="2:2">
      <c r="B977476" s="67"/>
    </row>
    <row r="977477" spans="2:2">
      <c r="B977477" s="67"/>
    </row>
    <row r="977478" spans="2:2">
      <c r="B977478" s="67"/>
    </row>
    <row r="977479" spans="2:2">
      <c r="B977479" s="67"/>
    </row>
    <row r="977480" spans="2:2">
      <c r="B977480" s="67"/>
    </row>
    <row r="977481" spans="2:2">
      <c r="B977481" s="67"/>
    </row>
    <row r="977482" spans="2:2">
      <c r="B977482" s="67"/>
    </row>
    <row r="977483" spans="2:2">
      <c r="B977483" s="67"/>
    </row>
    <row r="977484" spans="2:2">
      <c r="B977484" s="67"/>
    </row>
    <row r="977485" spans="2:2">
      <c r="B977485" s="67"/>
    </row>
    <row r="977486" spans="2:2">
      <c r="B977486" s="67"/>
    </row>
    <row r="977487" spans="2:2">
      <c r="B977487" s="67"/>
    </row>
    <row r="977488" spans="2:2">
      <c r="B977488" s="67"/>
    </row>
    <row r="977489" spans="2:2">
      <c r="B977489" s="67"/>
    </row>
    <row r="977490" spans="2:2">
      <c r="B977490" s="67"/>
    </row>
    <row r="977491" spans="2:2">
      <c r="B977491" s="67"/>
    </row>
    <row r="977492" spans="2:2">
      <c r="B977492" s="67"/>
    </row>
    <row r="977493" spans="2:2">
      <c r="B977493" s="67"/>
    </row>
    <row r="977494" spans="2:2">
      <c r="B977494" s="67"/>
    </row>
    <row r="977495" spans="2:2">
      <c r="B977495" s="67"/>
    </row>
    <row r="977496" spans="2:2">
      <c r="B977496" s="67"/>
    </row>
    <row r="977497" spans="2:2">
      <c r="B977497" s="67"/>
    </row>
    <row r="977498" spans="2:2">
      <c r="B977498" s="67"/>
    </row>
    <row r="977499" spans="2:2">
      <c r="B977499" s="67"/>
    </row>
    <row r="977500" spans="2:2">
      <c r="B977500" s="67"/>
    </row>
    <row r="977501" spans="2:2">
      <c r="B977501" s="67"/>
    </row>
    <row r="977502" spans="2:2">
      <c r="B977502" s="67"/>
    </row>
    <row r="977503" spans="2:2">
      <c r="B977503" s="67"/>
    </row>
    <row r="977504" spans="2:2">
      <c r="B977504" s="67"/>
    </row>
    <row r="977505" spans="2:2">
      <c r="B977505" s="67"/>
    </row>
    <row r="977506" spans="2:2">
      <c r="B977506" s="67"/>
    </row>
    <row r="977507" spans="2:2">
      <c r="B977507" s="67"/>
    </row>
    <row r="977508" spans="2:2">
      <c r="B977508" s="67"/>
    </row>
    <row r="977509" spans="2:2">
      <c r="B977509" s="67"/>
    </row>
    <row r="977510" spans="2:2">
      <c r="B977510" s="67"/>
    </row>
    <row r="977511" spans="2:2">
      <c r="B977511" s="67"/>
    </row>
    <row r="977512" spans="2:2">
      <c r="B977512" s="67"/>
    </row>
    <row r="977513" spans="2:2">
      <c r="B977513" s="67"/>
    </row>
    <row r="977514" spans="2:2">
      <c r="B977514" s="67"/>
    </row>
    <row r="977515" spans="2:2">
      <c r="B977515" s="67"/>
    </row>
    <row r="977516" spans="2:2">
      <c r="B977516" s="67"/>
    </row>
    <row r="977517" spans="2:2">
      <c r="B977517" s="67"/>
    </row>
    <row r="977518" spans="2:2">
      <c r="B977518" s="67"/>
    </row>
    <row r="977519" spans="2:2">
      <c r="B977519" s="67"/>
    </row>
    <row r="977520" spans="2:2">
      <c r="B977520" s="67"/>
    </row>
    <row r="977521" spans="2:2">
      <c r="B977521" s="67"/>
    </row>
    <row r="977522" spans="2:2">
      <c r="B977522" s="67"/>
    </row>
    <row r="977523" spans="2:2">
      <c r="B977523" s="67"/>
    </row>
    <row r="977524" spans="2:2">
      <c r="B977524" s="67"/>
    </row>
    <row r="977525" spans="2:2">
      <c r="B977525" s="67"/>
    </row>
    <row r="977526" spans="2:2">
      <c r="B977526" s="67"/>
    </row>
    <row r="977527" spans="2:2">
      <c r="B977527" s="67"/>
    </row>
    <row r="977528" spans="2:2">
      <c r="B977528" s="67"/>
    </row>
    <row r="977529" spans="2:2">
      <c r="B977529" s="67"/>
    </row>
    <row r="977530" spans="2:2">
      <c r="B977530" s="67"/>
    </row>
    <row r="977531" spans="2:2">
      <c r="B977531" s="67"/>
    </row>
    <row r="977532" spans="2:2">
      <c r="B977532" s="67"/>
    </row>
    <row r="977533" spans="2:2">
      <c r="B977533" s="67"/>
    </row>
    <row r="977534" spans="2:2">
      <c r="B977534" s="67"/>
    </row>
    <row r="977535" spans="2:2">
      <c r="B977535" s="67"/>
    </row>
    <row r="977536" spans="2:2">
      <c r="B977536" s="67"/>
    </row>
    <row r="977537" spans="2:2">
      <c r="B977537" s="67"/>
    </row>
    <row r="977538" spans="2:2">
      <c r="B977538" s="67"/>
    </row>
    <row r="977539" spans="2:2">
      <c r="B977539" s="67"/>
    </row>
    <row r="977540" spans="2:2">
      <c r="B977540" s="67"/>
    </row>
    <row r="977541" spans="2:2">
      <c r="B977541" s="67"/>
    </row>
    <row r="977542" spans="2:2">
      <c r="B977542" s="67"/>
    </row>
    <row r="977543" spans="2:2">
      <c r="B977543" s="67"/>
    </row>
    <row r="977544" spans="2:2">
      <c r="B977544" s="67"/>
    </row>
    <row r="977545" spans="2:2">
      <c r="B977545" s="67"/>
    </row>
    <row r="977546" spans="2:2">
      <c r="B977546" s="67"/>
    </row>
    <row r="977547" spans="2:2">
      <c r="B977547" s="67"/>
    </row>
    <row r="977548" spans="2:2">
      <c r="B977548" s="67"/>
    </row>
    <row r="977549" spans="2:2">
      <c r="B977549" s="67"/>
    </row>
    <row r="977550" spans="2:2">
      <c r="B977550" s="67"/>
    </row>
    <row r="977551" spans="2:2">
      <c r="B977551" s="67"/>
    </row>
    <row r="977552" spans="2:2">
      <c r="B977552" s="67"/>
    </row>
    <row r="977553" spans="2:2">
      <c r="B977553" s="67"/>
    </row>
    <row r="977554" spans="2:2">
      <c r="B977554" s="67"/>
    </row>
    <row r="977555" spans="2:2">
      <c r="B977555" s="67"/>
    </row>
    <row r="977556" spans="2:2">
      <c r="B977556" s="67"/>
    </row>
    <row r="977557" spans="2:2">
      <c r="B977557" s="67"/>
    </row>
    <row r="977558" spans="2:2">
      <c r="B977558" s="67"/>
    </row>
    <row r="977559" spans="2:2">
      <c r="B977559" s="67"/>
    </row>
    <row r="977560" spans="2:2">
      <c r="B977560" s="67"/>
    </row>
    <row r="977561" spans="2:2">
      <c r="B977561" s="67"/>
    </row>
    <row r="977562" spans="2:2">
      <c r="B977562" s="67"/>
    </row>
    <row r="977563" spans="2:2">
      <c r="B977563" s="67"/>
    </row>
    <row r="977564" spans="2:2">
      <c r="B977564" s="67"/>
    </row>
    <row r="977565" spans="2:2">
      <c r="B977565" s="67"/>
    </row>
    <row r="977566" spans="2:2">
      <c r="B977566" s="67"/>
    </row>
    <row r="977567" spans="2:2">
      <c r="B977567" s="67"/>
    </row>
    <row r="977568" spans="2:2">
      <c r="B977568" s="67"/>
    </row>
    <row r="977569" spans="2:2">
      <c r="B977569" s="67"/>
    </row>
    <row r="977570" spans="2:2">
      <c r="B977570" s="67"/>
    </row>
    <row r="977571" spans="2:2">
      <c r="B977571" s="67"/>
    </row>
    <row r="977572" spans="2:2">
      <c r="B977572" s="67"/>
    </row>
    <row r="977573" spans="2:2">
      <c r="B977573" s="67"/>
    </row>
    <row r="977574" spans="2:2">
      <c r="B977574" s="67"/>
    </row>
    <row r="977575" spans="2:2">
      <c r="B977575" s="67"/>
    </row>
    <row r="977576" spans="2:2">
      <c r="B977576" s="67"/>
    </row>
    <row r="977577" spans="2:2">
      <c r="B977577" s="67"/>
    </row>
    <row r="977578" spans="2:2">
      <c r="B977578" s="67"/>
    </row>
    <row r="977579" spans="2:2">
      <c r="B977579" s="67"/>
    </row>
    <row r="977580" spans="2:2">
      <c r="B977580" s="67"/>
    </row>
    <row r="977581" spans="2:2">
      <c r="B977581" s="67"/>
    </row>
    <row r="977582" spans="2:2">
      <c r="B977582" s="67"/>
    </row>
    <row r="977583" spans="2:2">
      <c r="B977583" s="67"/>
    </row>
    <row r="977584" spans="2:2">
      <c r="B977584" s="67"/>
    </row>
    <row r="977585" spans="2:2">
      <c r="B977585" s="67"/>
    </row>
    <row r="977586" spans="2:2">
      <c r="B977586" s="67"/>
    </row>
    <row r="977587" spans="2:2">
      <c r="B977587" s="67"/>
    </row>
    <row r="977588" spans="2:2">
      <c r="B977588" s="67"/>
    </row>
    <row r="977589" spans="2:2">
      <c r="B977589" s="67"/>
    </row>
    <row r="977590" spans="2:2">
      <c r="B977590" s="67"/>
    </row>
    <row r="977591" spans="2:2">
      <c r="B977591" s="67"/>
    </row>
    <row r="977592" spans="2:2">
      <c r="B977592" s="67"/>
    </row>
    <row r="977593" spans="2:2">
      <c r="B977593" s="67"/>
    </row>
    <row r="977594" spans="2:2">
      <c r="B977594" s="67"/>
    </row>
    <row r="977595" spans="2:2">
      <c r="B977595" s="67"/>
    </row>
    <row r="977596" spans="2:2">
      <c r="B977596" s="67"/>
    </row>
    <row r="977597" spans="2:2">
      <c r="B977597" s="67"/>
    </row>
    <row r="977598" spans="2:2">
      <c r="B977598" s="67"/>
    </row>
    <row r="977599" spans="2:2">
      <c r="B977599" s="67"/>
    </row>
    <row r="977600" spans="2:2">
      <c r="B977600" s="67"/>
    </row>
    <row r="977601" spans="2:2">
      <c r="B977601" s="67"/>
    </row>
    <row r="977602" spans="2:2">
      <c r="B977602" s="67"/>
    </row>
    <row r="977603" spans="2:2">
      <c r="B977603" s="67"/>
    </row>
    <row r="977604" spans="2:2">
      <c r="B977604" s="67"/>
    </row>
    <row r="977605" spans="2:2">
      <c r="B977605" s="67"/>
    </row>
    <row r="977606" spans="2:2">
      <c r="B977606" s="67"/>
    </row>
    <row r="977607" spans="2:2">
      <c r="B977607" s="67"/>
    </row>
    <row r="977608" spans="2:2">
      <c r="B977608" s="67"/>
    </row>
    <row r="977609" spans="2:2">
      <c r="B977609" s="67"/>
    </row>
    <row r="977610" spans="2:2">
      <c r="B977610" s="67"/>
    </row>
    <row r="977611" spans="2:2">
      <c r="B977611" s="67"/>
    </row>
    <row r="977612" spans="2:2">
      <c r="B977612" s="67"/>
    </row>
    <row r="977613" spans="2:2">
      <c r="B977613" s="67"/>
    </row>
    <row r="977614" spans="2:2">
      <c r="B977614" s="67"/>
    </row>
    <row r="977615" spans="2:2">
      <c r="B977615" s="67"/>
    </row>
    <row r="977616" spans="2:2">
      <c r="B977616" s="67"/>
    </row>
    <row r="977617" spans="2:2">
      <c r="B977617" s="67"/>
    </row>
    <row r="977618" spans="2:2">
      <c r="B977618" s="67"/>
    </row>
    <row r="977619" spans="2:2">
      <c r="B977619" s="67"/>
    </row>
    <row r="977620" spans="2:2">
      <c r="B977620" s="67"/>
    </row>
    <row r="977621" spans="2:2">
      <c r="B977621" s="67"/>
    </row>
    <row r="977622" spans="2:2">
      <c r="B977622" s="67"/>
    </row>
    <row r="977623" spans="2:2">
      <c r="B977623" s="67"/>
    </row>
    <row r="977624" spans="2:2">
      <c r="B977624" s="67"/>
    </row>
    <row r="977625" spans="2:2">
      <c r="B977625" s="67"/>
    </row>
    <row r="977626" spans="2:2">
      <c r="B977626" s="67"/>
    </row>
    <row r="977627" spans="2:2">
      <c r="B977627" s="67"/>
    </row>
    <row r="977628" spans="2:2">
      <c r="B977628" s="67"/>
    </row>
    <row r="977629" spans="2:2">
      <c r="B977629" s="67"/>
    </row>
    <row r="977630" spans="2:2">
      <c r="B977630" s="67"/>
    </row>
    <row r="977631" spans="2:2">
      <c r="B977631" s="67"/>
    </row>
    <row r="977632" spans="2:2">
      <c r="B977632" s="67"/>
    </row>
    <row r="977633" spans="2:2">
      <c r="B977633" s="67"/>
    </row>
    <row r="977634" spans="2:2">
      <c r="B977634" s="67"/>
    </row>
    <row r="977635" spans="2:2">
      <c r="B977635" s="67"/>
    </row>
    <row r="977636" spans="2:2">
      <c r="B977636" s="67"/>
    </row>
    <row r="977637" spans="2:2">
      <c r="B977637" s="67"/>
    </row>
    <row r="977638" spans="2:2">
      <c r="B977638" s="67"/>
    </row>
    <row r="977639" spans="2:2">
      <c r="B977639" s="67"/>
    </row>
    <row r="977640" spans="2:2">
      <c r="B977640" s="67"/>
    </row>
    <row r="977641" spans="2:2">
      <c r="B977641" s="67"/>
    </row>
    <row r="977642" spans="2:2">
      <c r="B977642" s="67"/>
    </row>
    <row r="977643" spans="2:2">
      <c r="B977643" s="67"/>
    </row>
    <row r="977644" spans="2:2">
      <c r="B977644" s="67"/>
    </row>
    <row r="977645" spans="2:2">
      <c r="B977645" s="67"/>
    </row>
    <row r="977646" spans="2:2">
      <c r="B977646" s="67"/>
    </row>
    <row r="977647" spans="2:2">
      <c r="B977647" s="67"/>
    </row>
    <row r="977648" spans="2:2">
      <c r="B977648" s="67"/>
    </row>
    <row r="977649" spans="2:2">
      <c r="B977649" s="67"/>
    </row>
    <row r="977650" spans="2:2">
      <c r="B977650" s="67"/>
    </row>
    <row r="977651" spans="2:2">
      <c r="B977651" s="67"/>
    </row>
    <row r="977652" spans="2:2">
      <c r="B977652" s="67"/>
    </row>
    <row r="977653" spans="2:2">
      <c r="B977653" s="67"/>
    </row>
    <row r="977654" spans="2:2">
      <c r="B977654" s="67"/>
    </row>
    <row r="977655" spans="2:2">
      <c r="B977655" s="67"/>
    </row>
    <row r="977656" spans="2:2">
      <c r="B977656" s="67"/>
    </row>
    <row r="977657" spans="2:2">
      <c r="B977657" s="67"/>
    </row>
    <row r="977658" spans="2:2">
      <c r="B977658" s="67"/>
    </row>
    <row r="977659" spans="2:2">
      <c r="B977659" s="67"/>
    </row>
    <row r="977660" spans="2:2">
      <c r="B977660" s="67"/>
    </row>
    <row r="977661" spans="2:2">
      <c r="B977661" s="67"/>
    </row>
    <row r="977662" spans="2:2">
      <c r="B977662" s="67"/>
    </row>
    <row r="977663" spans="2:2">
      <c r="B977663" s="67"/>
    </row>
    <row r="977664" spans="2:2">
      <c r="B977664" s="67"/>
    </row>
    <row r="977665" spans="2:2">
      <c r="B977665" s="67"/>
    </row>
    <row r="977666" spans="2:2">
      <c r="B977666" s="67"/>
    </row>
    <row r="977667" spans="2:2">
      <c r="B977667" s="67"/>
    </row>
    <row r="977668" spans="2:2">
      <c r="B977668" s="67"/>
    </row>
    <row r="977669" spans="2:2">
      <c r="B977669" s="67"/>
    </row>
    <row r="977670" spans="2:2">
      <c r="B977670" s="67"/>
    </row>
    <row r="977671" spans="2:2">
      <c r="B977671" s="67"/>
    </row>
    <row r="977672" spans="2:2">
      <c r="B977672" s="67"/>
    </row>
    <row r="977673" spans="2:2">
      <c r="B977673" s="67"/>
    </row>
    <row r="977674" spans="2:2">
      <c r="B977674" s="67"/>
    </row>
    <row r="977675" spans="2:2">
      <c r="B977675" s="67"/>
    </row>
    <row r="977676" spans="2:2">
      <c r="B977676" s="67"/>
    </row>
    <row r="977677" spans="2:2">
      <c r="B977677" s="67"/>
    </row>
    <row r="977678" spans="2:2">
      <c r="B977678" s="67"/>
    </row>
    <row r="977679" spans="2:2">
      <c r="B977679" s="67"/>
    </row>
    <row r="977680" spans="2:2">
      <c r="B977680" s="67"/>
    </row>
    <row r="977681" spans="2:2">
      <c r="B977681" s="67"/>
    </row>
    <row r="977682" spans="2:2">
      <c r="B977682" s="67"/>
    </row>
    <row r="977683" spans="2:2">
      <c r="B977683" s="67"/>
    </row>
    <row r="977684" spans="2:2">
      <c r="B977684" s="67"/>
    </row>
    <row r="977685" spans="2:2">
      <c r="B977685" s="67"/>
    </row>
    <row r="977686" spans="2:2">
      <c r="B977686" s="67"/>
    </row>
    <row r="977687" spans="2:2">
      <c r="B977687" s="67"/>
    </row>
    <row r="977688" spans="2:2">
      <c r="B977688" s="67"/>
    </row>
    <row r="977689" spans="2:2">
      <c r="B977689" s="67"/>
    </row>
    <row r="977690" spans="2:2">
      <c r="B977690" s="67"/>
    </row>
    <row r="977691" spans="2:2">
      <c r="B977691" s="67"/>
    </row>
    <row r="977692" spans="2:2">
      <c r="B977692" s="67"/>
    </row>
    <row r="977693" spans="2:2">
      <c r="B977693" s="67"/>
    </row>
    <row r="977694" spans="2:2">
      <c r="B977694" s="67"/>
    </row>
    <row r="977695" spans="2:2">
      <c r="B977695" s="67"/>
    </row>
    <row r="977696" spans="2:2">
      <c r="B977696" s="67"/>
    </row>
    <row r="977697" spans="2:2">
      <c r="B977697" s="67"/>
    </row>
    <row r="977698" spans="2:2">
      <c r="B977698" s="67"/>
    </row>
    <row r="977699" spans="2:2">
      <c r="B977699" s="67"/>
    </row>
    <row r="977700" spans="2:2">
      <c r="B977700" s="67"/>
    </row>
    <row r="977701" spans="2:2">
      <c r="B977701" s="67"/>
    </row>
    <row r="977702" spans="2:2">
      <c r="B977702" s="67"/>
    </row>
    <row r="977703" spans="2:2">
      <c r="B977703" s="67"/>
    </row>
    <row r="977704" spans="2:2">
      <c r="B977704" s="67"/>
    </row>
    <row r="977705" spans="2:2">
      <c r="B977705" s="67"/>
    </row>
    <row r="977706" spans="2:2">
      <c r="B977706" s="67"/>
    </row>
    <row r="977707" spans="2:2">
      <c r="B977707" s="67"/>
    </row>
    <row r="977708" spans="2:2">
      <c r="B977708" s="67"/>
    </row>
    <row r="977709" spans="2:2">
      <c r="B977709" s="67"/>
    </row>
    <row r="977710" spans="2:2">
      <c r="B977710" s="67"/>
    </row>
    <row r="977711" spans="2:2">
      <c r="B977711" s="67"/>
    </row>
    <row r="977712" spans="2:2">
      <c r="B977712" s="67"/>
    </row>
    <row r="977713" spans="2:2">
      <c r="B977713" s="67"/>
    </row>
    <row r="977714" spans="2:2">
      <c r="B977714" s="67"/>
    </row>
    <row r="977715" spans="2:2">
      <c r="B977715" s="67"/>
    </row>
    <row r="977716" spans="2:2">
      <c r="B977716" s="67"/>
    </row>
    <row r="977717" spans="2:2">
      <c r="B977717" s="67"/>
    </row>
    <row r="977718" spans="2:2">
      <c r="B977718" s="67"/>
    </row>
    <row r="977719" spans="2:2">
      <c r="B977719" s="67"/>
    </row>
    <row r="977720" spans="2:2">
      <c r="B977720" s="67"/>
    </row>
    <row r="977721" spans="2:2">
      <c r="B977721" s="67"/>
    </row>
    <row r="977722" spans="2:2">
      <c r="B977722" s="67"/>
    </row>
    <row r="977723" spans="2:2">
      <c r="B977723" s="67"/>
    </row>
    <row r="977724" spans="2:2">
      <c r="B977724" s="67"/>
    </row>
    <row r="977725" spans="2:2">
      <c r="B977725" s="67"/>
    </row>
    <row r="977726" spans="2:2">
      <c r="B977726" s="67"/>
    </row>
    <row r="977727" spans="2:2">
      <c r="B977727" s="67"/>
    </row>
    <row r="977728" spans="2:2">
      <c r="B977728" s="67"/>
    </row>
    <row r="977729" spans="2:2">
      <c r="B977729" s="67"/>
    </row>
    <row r="977730" spans="2:2">
      <c r="B977730" s="67"/>
    </row>
    <row r="977731" spans="2:2">
      <c r="B977731" s="67"/>
    </row>
    <row r="977732" spans="2:2">
      <c r="B977732" s="67"/>
    </row>
    <row r="977733" spans="2:2">
      <c r="B977733" s="67"/>
    </row>
    <row r="977734" spans="2:2">
      <c r="B977734" s="67"/>
    </row>
    <row r="977735" spans="2:2">
      <c r="B977735" s="67"/>
    </row>
    <row r="977736" spans="2:2">
      <c r="B977736" s="67"/>
    </row>
    <row r="977737" spans="2:2">
      <c r="B977737" s="67"/>
    </row>
    <row r="977738" spans="2:2">
      <c r="B977738" s="67"/>
    </row>
    <row r="977739" spans="2:2">
      <c r="B977739" s="67"/>
    </row>
    <row r="977740" spans="2:2">
      <c r="B977740" s="67"/>
    </row>
    <row r="977741" spans="2:2">
      <c r="B977741" s="67"/>
    </row>
    <row r="977742" spans="2:2">
      <c r="B977742" s="67"/>
    </row>
    <row r="977743" spans="2:2">
      <c r="B977743" s="67"/>
    </row>
    <row r="977744" spans="2:2">
      <c r="B977744" s="67"/>
    </row>
    <row r="977745" spans="2:2">
      <c r="B977745" s="67"/>
    </row>
    <row r="977746" spans="2:2">
      <c r="B977746" s="67"/>
    </row>
    <row r="977747" spans="2:2">
      <c r="B977747" s="67"/>
    </row>
    <row r="977748" spans="2:2">
      <c r="B977748" s="67"/>
    </row>
    <row r="977749" spans="2:2">
      <c r="B977749" s="67"/>
    </row>
    <row r="977750" spans="2:2">
      <c r="B977750" s="67"/>
    </row>
    <row r="977751" spans="2:2">
      <c r="B977751" s="67"/>
    </row>
    <row r="977752" spans="2:2">
      <c r="B977752" s="67"/>
    </row>
    <row r="977753" spans="2:2">
      <c r="B977753" s="67"/>
    </row>
    <row r="977754" spans="2:2">
      <c r="B977754" s="67"/>
    </row>
    <row r="977755" spans="2:2">
      <c r="B977755" s="67"/>
    </row>
    <row r="977756" spans="2:2">
      <c r="B977756" s="67"/>
    </row>
    <row r="977757" spans="2:2">
      <c r="B977757" s="67"/>
    </row>
    <row r="977758" spans="2:2">
      <c r="B977758" s="67"/>
    </row>
    <row r="977759" spans="2:2">
      <c r="B977759" s="67"/>
    </row>
    <row r="977760" spans="2:2">
      <c r="B977760" s="67"/>
    </row>
    <row r="977761" spans="2:2">
      <c r="B977761" s="67"/>
    </row>
    <row r="977762" spans="2:2">
      <c r="B977762" s="67"/>
    </row>
    <row r="977763" spans="2:2">
      <c r="B977763" s="67"/>
    </row>
    <row r="977764" spans="2:2">
      <c r="B977764" s="67"/>
    </row>
    <row r="977765" spans="2:2">
      <c r="B977765" s="67"/>
    </row>
    <row r="977766" spans="2:2">
      <c r="B977766" s="67"/>
    </row>
    <row r="977767" spans="2:2">
      <c r="B977767" s="67"/>
    </row>
    <row r="977768" spans="2:2">
      <c r="B977768" s="67"/>
    </row>
    <row r="977769" spans="2:2">
      <c r="B977769" s="67"/>
    </row>
    <row r="977770" spans="2:2">
      <c r="B977770" s="67"/>
    </row>
    <row r="977771" spans="2:2">
      <c r="B977771" s="67"/>
    </row>
    <row r="977772" spans="2:2">
      <c r="B977772" s="67"/>
    </row>
    <row r="977773" spans="2:2">
      <c r="B977773" s="67"/>
    </row>
    <row r="977774" spans="2:2">
      <c r="B977774" s="67"/>
    </row>
    <row r="977775" spans="2:2">
      <c r="B977775" s="67"/>
    </row>
    <row r="977776" spans="2:2">
      <c r="B977776" s="67"/>
    </row>
    <row r="977777" spans="2:2">
      <c r="B977777" s="67"/>
    </row>
    <row r="977778" spans="2:2">
      <c r="B977778" s="67"/>
    </row>
    <row r="977779" spans="2:2">
      <c r="B977779" s="67"/>
    </row>
    <row r="977780" spans="2:2">
      <c r="B977780" s="67"/>
    </row>
    <row r="977781" spans="2:2">
      <c r="B977781" s="67"/>
    </row>
    <row r="977782" spans="2:2">
      <c r="B977782" s="67"/>
    </row>
    <row r="977783" spans="2:2">
      <c r="B977783" s="67"/>
    </row>
    <row r="977784" spans="2:2">
      <c r="B977784" s="67"/>
    </row>
    <row r="977785" spans="2:2">
      <c r="B977785" s="67"/>
    </row>
    <row r="977786" spans="2:2">
      <c r="B977786" s="67"/>
    </row>
    <row r="977787" spans="2:2">
      <c r="B977787" s="67"/>
    </row>
    <row r="977788" spans="2:2">
      <c r="B977788" s="67"/>
    </row>
    <row r="977789" spans="2:2">
      <c r="B977789" s="67"/>
    </row>
    <row r="977790" spans="2:2">
      <c r="B977790" s="67"/>
    </row>
    <row r="977791" spans="2:2">
      <c r="B977791" s="67"/>
    </row>
    <row r="977792" spans="2:2">
      <c r="B977792" s="67"/>
    </row>
    <row r="977793" spans="2:2">
      <c r="B977793" s="67"/>
    </row>
    <row r="977794" spans="2:2">
      <c r="B977794" s="67"/>
    </row>
    <row r="977795" spans="2:2">
      <c r="B977795" s="67"/>
    </row>
    <row r="977796" spans="2:2">
      <c r="B977796" s="67"/>
    </row>
    <row r="977797" spans="2:2">
      <c r="B977797" s="67"/>
    </row>
    <row r="977798" spans="2:2">
      <c r="B977798" s="67"/>
    </row>
    <row r="977799" spans="2:2">
      <c r="B977799" s="67"/>
    </row>
    <row r="977800" spans="2:2">
      <c r="B977800" s="67"/>
    </row>
    <row r="977801" spans="2:2">
      <c r="B977801" s="67"/>
    </row>
    <row r="977802" spans="2:2">
      <c r="B977802" s="67"/>
    </row>
    <row r="977803" spans="2:2">
      <c r="B977803" s="67"/>
    </row>
    <row r="977804" spans="2:2">
      <c r="B977804" s="67"/>
    </row>
    <row r="977805" spans="2:2">
      <c r="B977805" s="67"/>
    </row>
    <row r="977806" spans="2:2">
      <c r="B977806" s="67"/>
    </row>
    <row r="977807" spans="2:2">
      <c r="B977807" s="67"/>
    </row>
    <row r="977808" spans="2:2">
      <c r="B977808" s="67"/>
    </row>
    <row r="977809" spans="2:2">
      <c r="B977809" s="67"/>
    </row>
    <row r="977810" spans="2:2">
      <c r="B977810" s="67"/>
    </row>
    <row r="977811" spans="2:2">
      <c r="B977811" s="67"/>
    </row>
    <row r="977812" spans="2:2">
      <c r="B977812" s="67"/>
    </row>
    <row r="977813" spans="2:2">
      <c r="B977813" s="67"/>
    </row>
    <row r="977814" spans="2:2">
      <c r="B977814" s="67"/>
    </row>
    <row r="977815" spans="2:2">
      <c r="B977815" s="67"/>
    </row>
    <row r="977816" spans="2:2">
      <c r="B977816" s="67"/>
    </row>
    <row r="977817" spans="2:2">
      <c r="B977817" s="67"/>
    </row>
    <row r="977818" spans="2:2">
      <c r="B977818" s="67"/>
    </row>
    <row r="977819" spans="2:2">
      <c r="B977819" s="67"/>
    </row>
    <row r="977820" spans="2:2">
      <c r="B977820" s="67"/>
    </row>
    <row r="977821" spans="2:2">
      <c r="B977821" s="67"/>
    </row>
    <row r="977822" spans="2:2">
      <c r="B977822" s="67"/>
    </row>
    <row r="977823" spans="2:2">
      <c r="B977823" s="67"/>
    </row>
    <row r="977824" spans="2:2">
      <c r="B977824" s="67"/>
    </row>
    <row r="977825" spans="2:2">
      <c r="B977825" s="67"/>
    </row>
    <row r="977826" spans="2:2">
      <c r="B977826" s="67"/>
    </row>
    <row r="977827" spans="2:2">
      <c r="B977827" s="67"/>
    </row>
    <row r="977828" spans="2:2">
      <c r="B977828" s="67"/>
    </row>
    <row r="977829" spans="2:2">
      <c r="B977829" s="67"/>
    </row>
    <row r="977830" spans="2:2">
      <c r="B977830" s="67"/>
    </row>
    <row r="977831" spans="2:2">
      <c r="B977831" s="67"/>
    </row>
    <row r="977832" spans="2:2">
      <c r="B977832" s="67"/>
    </row>
    <row r="977833" spans="2:2">
      <c r="B977833" s="67"/>
    </row>
    <row r="977834" spans="2:2">
      <c r="B977834" s="67"/>
    </row>
    <row r="977835" spans="2:2">
      <c r="B977835" s="67"/>
    </row>
    <row r="977836" spans="2:2">
      <c r="B977836" s="67"/>
    </row>
    <row r="977837" spans="2:2">
      <c r="B977837" s="67"/>
    </row>
    <row r="977838" spans="2:2">
      <c r="B977838" s="67"/>
    </row>
    <row r="977839" spans="2:2">
      <c r="B977839" s="67"/>
    </row>
    <row r="977840" spans="2:2">
      <c r="B977840" s="67"/>
    </row>
    <row r="977841" spans="2:2">
      <c r="B977841" s="67"/>
    </row>
    <row r="977842" spans="2:2">
      <c r="B977842" s="67"/>
    </row>
    <row r="977843" spans="2:2">
      <c r="B977843" s="67"/>
    </row>
    <row r="977844" spans="2:2">
      <c r="B977844" s="67"/>
    </row>
    <row r="977845" spans="2:2">
      <c r="B977845" s="67"/>
    </row>
    <row r="977846" spans="2:2">
      <c r="B977846" s="67"/>
    </row>
    <row r="977847" spans="2:2">
      <c r="B977847" s="67"/>
    </row>
    <row r="977848" spans="2:2">
      <c r="B977848" s="67"/>
    </row>
    <row r="977849" spans="2:2">
      <c r="B977849" s="67"/>
    </row>
    <row r="977850" spans="2:2">
      <c r="B977850" s="67"/>
    </row>
    <row r="977851" spans="2:2">
      <c r="B977851" s="67"/>
    </row>
    <row r="977852" spans="2:2">
      <c r="B977852" s="67"/>
    </row>
    <row r="977853" spans="2:2">
      <c r="B977853" s="67"/>
    </row>
    <row r="977854" spans="2:2">
      <c r="B977854" s="67"/>
    </row>
    <row r="977855" spans="2:2">
      <c r="B977855" s="67"/>
    </row>
    <row r="977856" spans="2:2">
      <c r="B977856" s="67"/>
    </row>
    <row r="977857" spans="2:2">
      <c r="B977857" s="67"/>
    </row>
    <row r="977858" spans="2:2">
      <c r="B977858" s="67"/>
    </row>
    <row r="977859" spans="2:2">
      <c r="B977859" s="67"/>
    </row>
    <row r="977860" spans="2:2">
      <c r="B977860" s="67"/>
    </row>
    <row r="977861" spans="2:2">
      <c r="B977861" s="67"/>
    </row>
    <row r="977862" spans="2:2">
      <c r="B977862" s="67"/>
    </row>
    <row r="977863" spans="2:2">
      <c r="B977863" s="67"/>
    </row>
    <row r="977864" spans="2:2">
      <c r="B977864" s="67"/>
    </row>
    <row r="977865" spans="2:2">
      <c r="B977865" s="67"/>
    </row>
    <row r="977866" spans="2:2">
      <c r="B977866" s="67"/>
    </row>
    <row r="977867" spans="2:2">
      <c r="B977867" s="67"/>
    </row>
    <row r="977868" spans="2:2">
      <c r="B977868" s="67"/>
    </row>
    <row r="977869" spans="2:2">
      <c r="B977869" s="67"/>
    </row>
    <row r="977870" spans="2:2">
      <c r="B977870" s="67"/>
    </row>
    <row r="977871" spans="2:2">
      <c r="B977871" s="67"/>
    </row>
    <row r="977872" spans="2:2">
      <c r="B977872" s="67"/>
    </row>
    <row r="977873" spans="2:2">
      <c r="B977873" s="67"/>
    </row>
    <row r="977874" spans="2:2">
      <c r="B977874" s="67"/>
    </row>
    <row r="977875" spans="2:2">
      <c r="B977875" s="67"/>
    </row>
    <row r="977876" spans="2:2">
      <c r="B977876" s="67"/>
    </row>
    <row r="977877" spans="2:2">
      <c r="B977877" s="67"/>
    </row>
    <row r="977878" spans="2:2">
      <c r="B977878" s="67"/>
    </row>
    <row r="977879" spans="2:2">
      <c r="B977879" s="67"/>
    </row>
    <row r="977880" spans="2:2">
      <c r="B977880" s="67"/>
    </row>
    <row r="977881" spans="2:2">
      <c r="B977881" s="67"/>
    </row>
    <row r="977882" spans="2:2">
      <c r="B977882" s="67"/>
    </row>
    <row r="977883" spans="2:2">
      <c r="B977883" s="67"/>
    </row>
    <row r="977884" spans="2:2">
      <c r="B977884" s="67"/>
    </row>
    <row r="977885" spans="2:2">
      <c r="B977885" s="67"/>
    </row>
    <row r="977886" spans="2:2">
      <c r="B977886" s="67"/>
    </row>
    <row r="977887" spans="2:2">
      <c r="B977887" s="67"/>
    </row>
    <row r="977888" spans="2:2">
      <c r="B977888" s="67"/>
    </row>
    <row r="977889" spans="2:2">
      <c r="B977889" s="67"/>
    </row>
    <row r="977890" spans="2:2">
      <c r="B977890" s="67"/>
    </row>
    <row r="977891" spans="2:2">
      <c r="B977891" s="67"/>
    </row>
    <row r="977892" spans="2:2">
      <c r="B977892" s="67"/>
    </row>
    <row r="977893" spans="2:2">
      <c r="B977893" s="67"/>
    </row>
    <row r="977894" spans="2:2">
      <c r="B977894" s="67"/>
    </row>
    <row r="977895" spans="2:2">
      <c r="B977895" s="67"/>
    </row>
    <row r="977896" spans="2:2">
      <c r="B977896" s="67"/>
    </row>
    <row r="977897" spans="2:2">
      <c r="B977897" s="67"/>
    </row>
    <row r="977898" spans="2:2">
      <c r="B977898" s="67"/>
    </row>
    <row r="977899" spans="2:2">
      <c r="B977899" s="67"/>
    </row>
    <row r="977900" spans="2:2">
      <c r="B977900" s="67"/>
    </row>
    <row r="977901" spans="2:2">
      <c r="B977901" s="67"/>
    </row>
    <row r="977902" spans="2:2">
      <c r="B977902" s="67"/>
    </row>
    <row r="977903" spans="2:2">
      <c r="B977903" s="67"/>
    </row>
    <row r="977904" spans="2:2">
      <c r="B977904" s="67"/>
    </row>
    <row r="977905" spans="2:2">
      <c r="B977905" s="67"/>
    </row>
    <row r="977906" spans="2:2">
      <c r="B977906" s="67"/>
    </row>
    <row r="977907" spans="2:2">
      <c r="B977907" s="67"/>
    </row>
    <row r="977908" spans="2:2">
      <c r="B977908" s="67"/>
    </row>
    <row r="977909" spans="2:2">
      <c r="B977909" s="67"/>
    </row>
    <row r="977910" spans="2:2">
      <c r="B977910" s="67"/>
    </row>
    <row r="977911" spans="2:2">
      <c r="B977911" s="67"/>
    </row>
    <row r="977912" spans="2:2">
      <c r="B977912" s="67"/>
    </row>
    <row r="977913" spans="2:2">
      <c r="B977913" s="67"/>
    </row>
    <row r="977914" spans="2:2">
      <c r="B977914" s="67"/>
    </row>
    <row r="977915" spans="2:2">
      <c r="B977915" s="67"/>
    </row>
    <row r="977916" spans="2:2">
      <c r="B977916" s="67"/>
    </row>
    <row r="977917" spans="2:2">
      <c r="B977917" s="67"/>
    </row>
    <row r="977918" spans="2:2">
      <c r="B977918" s="67"/>
    </row>
    <row r="977919" spans="2:2">
      <c r="B977919" s="67"/>
    </row>
    <row r="977920" spans="2:2">
      <c r="B977920" s="67"/>
    </row>
    <row r="977921" spans="2:2">
      <c r="B977921" s="67"/>
    </row>
    <row r="977922" spans="2:2">
      <c r="B977922" s="67"/>
    </row>
    <row r="977923" spans="2:2">
      <c r="B977923" s="67"/>
    </row>
    <row r="977924" spans="2:2">
      <c r="B977924" s="67"/>
    </row>
    <row r="977925" spans="2:2">
      <c r="B977925" s="67"/>
    </row>
    <row r="977926" spans="2:2">
      <c r="B977926" s="67"/>
    </row>
    <row r="977927" spans="2:2">
      <c r="B977927" s="67"/>
    </row>
    <row r="977928" spans="2:2">
      <c r="B977928" s="67"/>
    </row>
    <row r="977929" spans="2:2">
      <c r="B977929" s="67"/>
    </row>
    <row r="977930" spans="2:2">
      <c r="B977930" s="67"/>
    </row>
    <row r="977931" spans="2:2">
      <c r="B977931" s="67"/>
    </row>
    <row r="977932" spans="2:2">
      <c r="B977932" s="67"/>
    </row>
    <row r="977933" spans="2:2">
      <c r="B977933" s="67"/>
    </row>
    <row r="977934" spans="2:2">
      <c r="B977934" s="67"/>
    </row>
    <row r="977935" spans="2:2">
      <c r="B977935" s="67"/>
    </row>
    <row r="977936" spans="2:2">
      <c r="B977936" s="67"/>
    </row>
    <row r="977937" spans="2:2">
      <c r="B977937" s="67"/>
    </row>
    <row r="977938" spans="2:2">
      <c r="B977938" s="67"/>
    </row>
    <row r="977939" spans="2:2">
      <c r="B977939" s="67"/>
    </row>
    <row r="977940" spans="2:2">
      <c r="B977940" s="67"/>
    </row>
    <row r="977941" spans="2:2">
      <c r="B977941" s="67"/>
    </row>
    <row r="977942" spans="2:2">
      <c r="B977942" s="67"/>
    </row>
    <row r="977943" spans="2:2">
      <c r="B977943" s="67"/>
    </row>
    <row r="977944" spans="2:2">
      <c r="B977944" s="67"/>
    </row>
    <row r="977945" spans="2:2">
      <c r="B977945" s="67"/>
    </row>
    <row r="977946" spans="2:2">
      <c r="B977946" s="67"/>
    </row>
    <row r="977947" spans="2:2">
      <c r="B977947" s="67"/>
    </row>
    <row r="977948" spans="2:2">
      <c r="B977948" s="67"/>
    </row>
    <row r="977949" spans="2:2">
      <c r="B977949" s="67"/>
    </row>
    <row r="977950" spans="2:2">
      <c r="B977950" s="67"/>
    </row>
    <row r="977951" spans="2:2">
      <c r="B977951" s="67"/>
    </row>
    <row r="977952" spans="2:2">
      <c r="B977952" s="67"/>
    </row>
    <row r="977953" spans="2:2">
      <c r="B977953" s="67"/>
    </row>
    <row r="977954" spans="2:2">
      <c r="B977954" s="67"/>
    </row>
    <row r="977955" spans="2:2">
      <c r="B977955" s="67"/>
    </row>
    <row r="977956" spans="2:2">
      <c r="B977956" s="67"/>
    </row>
    <row r="977957" spans="2:2">
      <c r="B977957" s="67"/>
    </row>
    <row r="977958" spans="2:2">
      <c r="B977958" s="67"/>
    </row>
    <row r="977959" spans="2:2">
      <c r="B977959" s="67"/>
    </row>
    <row r="977960" spans="2:2">
      <c r="B977960" s="67"/>
    </row>
    <row r="977961" spans="2:2">
      <c r="B977961" s="67"/>
    </row>
    <row r="977962" spans="2:2">
      <c r="B977962" s="67"/>
    </row>
    <row r="977963" spans="2:2">
      <c r="B977963" s="67"/>
    </row>
    <row r="977964" spans="2:2">
      <c r="B977964" s="67"/>
    </row>
    <row r="977965" spans="2:2">
      <c r="B977965" s="67"/>
    </row>
    <row r="977966" spans="2:2">
      <c r="B977966" s="67"/>
    </row>
    <row r="977967" spans="2:2">
      <c r="B977967" s="67"/>
    </row>
    <row r="977968" spans="2:2">
      <c r="B977968" s="67"/>
    </row>
    <row r="977969" spans="2:2">
      <c r="B977969" s="67"/>
    </row>
    <row r="977970" spans="2:2">
      <c r="B977970" s="67"/>
    </row>
    <row r="977971" spans="2:2">
      <c r="B977971" s="67"/>
    </row>
    <row r="977972" spans="2:2">
      <c r="B977972" s="67"/>
    </row>
    <row r="977973" spans="2:2">
      <c r="B977973" s="67"/>
    </row>
    <row r="977974" spans="2:2">
      <c r="B977974" s="67"/>
    </row>
    <row r="977975" spans="2:2">
      <c r="B977975" s="67"/>
    </row>
    <row r="977976" spans="2:2">
      <c r="B977976" s="67"/>
    </row>
    <row r="977977" spans="2:2">
      <c r="B977977" s="67"/>
    </row>
    <row r="977978" spans="2:2">
      <c r="B977978" s="67"/>
    </row>
    <row r="977979" spans="2:2">
      <c r="B977979" s="67"/>
    </row>
    <row r="977980" spans="2:2">
      <c r="B977980" s="67"/>
    </row>
    <row r="977981" spans="2:2">
      <c r="B977981" s="67"/>
    </row>
    <row r="977982" spans="2:2">
      <c r="B977982" s="67"/>
    </row>
    <row r="977983" spans="2:2">
      <c r="B977983" s="67"/>
    </row>
    <row r="977984" spans="2:2">
      <c r="B977984" s="67"/>
    </row>
    <row r="977985" spans="2:2">
      <c r="B977985" s="67"/>
    </row>
    <row r="977986" spans="2:2">
      <c r="B977986" s="67"/>
    </row>
    <row r="977987" spans="2:2">
      <c r="B977987" s="67"/>
    </row>
    <row r="977988" spans="2:2">
      <c r="B977988" s="67"/>
    </row>
    <row r="977989" spans="2:2">
      <c r="B977989" s="67"/>
    </row>
    <row r="977990" spans="2:2">
      <c r="B977990" s="67"/>
    </row>
    <row r="977991" spans="2:2">
      <c r="B977991" s="67"/>
    </row>
    <row r="977992" spans="2:2">
      <c r="B977992" s="67"/>
    </row>
    <row r="977993" spans="2:2">
      <c r="B977993" s="67"/>
    </row>
    <row r="977994" spans="2:2">
      <c r="B977994" s="67"/>
    </row>
    <row r="977995" spans="2:2">
      <c r="B977995" s="67"/>
    </row>
    <row r="977996" spans="2:2">
      <c r="B977996" s="67"/>
    </row>
    <row r="977997" spans="2:2">
      <c r="B977997" s="67"/>
    </row>
    <row r="977998" spans="2:2">
      <c r="B977998" s="67"/>
    </row>
    <row r="977999" spans="2:2">
      <c r="B977999" s="67"/>
    </row>
    <row r="978000" spans="2:2">
      <c r="B978000" s="67"/>
    </row>
    <row r="978001" spans="2:2">
      <c r="B978001" s="67"/>
    </row>
    <row r="978002" spans="2:2">
      <c r="B978002" s="67"/>
    </row>
    <row r="978003" spans="2:2">
      <c r="B978003" s="67"/>
    </row>
    <row r="978004" spans="2:2">
      <c r="B978004" s="67"/>
    </row>
    <row r="978005" spans="2:2">
      <c r="B978005" s="67"/>
    </row>
    <row r="978006" spans="2:2">
      <c r="B978006" s="67"/>
    </row>
    <row r="978007" spans="2:2">
      <c r="B978007" s="67"/>
    </row>
    <row r="978008" spans="2:2">
      <c r="B978008" s="67"/>
    </row>
    <row r="978009" spans="2:2">
      <c r="B978009" s="67"/>
    </row>
    <row r="978010" spans="2:2">
      <c r="B978010" s="67"/>
    </row>
    <row r="978011" spans="2:2">
      <c r="B978011" s="67"/>
    </row>
    <row r="978012" spans="2:2">
      <c r="B978012" s="67"/>
    </row>
    <row r="978013" spans="2:2">
      <c r="B978013" s="67"/>
    </row>
    <row r="978014" spans="2:2">
      <c r="B978014" s="67"/>
    </row>
    <row r="978015" spans="2:2">
      <c r="B978015" s="67"/>
    </row>
    <row r="978016" spans="2:2">
      <c r="B978016" s="67"/>
    </row>
    <row r="978017" spans="2:2">
      <c r="B978017" s="67"/>
    </row>
    <row r="978018" spans="2:2">
      <c r="B978018" s="67"/>
    </row>
    <row r="978019" spans="2:2">
      <c r="B978019" s="67"/>
    </row>
    <row r="978020" spans="2:2">
      <c r="B978020" s="67"/>
    </row>
    <row r="978021" spans="2:2">
      <c r="B978021" s="67"/>
    </row>
    <row r="978022" spans="2:2">
      <c r="B978022" s="67"/>
    </row>
    <row r="978023" spans="2:2">
      <c r="B978023" s="67"/>
    </row>
    <row r="978024" spans="2:2">
      <c r="B978024" s="67"/>
    </row>
    <row r="978025" spans="2:2">
      <c r="B978025" s="67"/>
    </row>
    <row r="978026" spans="2:2">
      <c r="B978026" s="67"/>
    </row>
    <row r="978027" spans="2:2">
      <c r="B978027" s="67"/>
    </row>
    <row r="978028" spans="2:2">
      <c r="B978028" s="67"/>
    </row>
    <row r="978029" spans="2:2">
      <c r="B978029" s="67"/>
    </row>
    <row r="978030" spans="2:2">
      <c r="B978030" s="67"/>
    </row>
    <row r="978031" spans="2:2">
      <c r="B978031" s="67"/>
    </row>
    <row r="978032" spans="2:2">
      <c r="B978032" s="67"/>
    </row>
    <row r="978033" spans="2:2">
      <c r="B978033" s="67"/>
    </row>
    <row r="978034" spans="2:2">
      <c r="B978034" s="67"/>
    </row>
    <row r="978035" spans="2:2">
      <c r="B978035" s="67"/>
    </row>
    <row r="978036" spans="2:2">
      <c r="B978036" s="67"/>
    </row>
    <row r="978037" spans="2:2">
      <c r="B978037" s="67"/>
    </row>
    <row r="978038" spans="2:2">
      <c r="B978038" s="67"/>
    </row>
    <row r="978039" spans="2:2">
      <c r="B978039" s="67"/>
    </row>
    <row r="978040" spans="2:2">
      <c r="B978040" s="67"/>
    </row>
    <row r="978041" spans="2:2">
      <c r="B978041" s="67"/>
    </row>
    <row r="978042" spans="2:2">
      <c r="B978042" s="67"/>
    </row>
    <row r="978043" spans="2:2">
      <c r="B978043" s="67"/>
    </row>
    <row r="978044" spans="2:2">
      <c r="B978044" s="67"/>
    </row>
    <row r="978045" spans="2:2">
      <c r="B978045" s="67"/>
    </row>
    <row r="978046" spans="2:2">
      <c r="B978046" s="67"/>
    </row>
    <row r="978047" spans="2:2">
      <c r="B978047" s="67"/>
    </row>
    <row r="978048" spans="2:2">
      <c r="B978048" s="67"/>
    </row>
    <row r="978049" spans="2:2">
      <c r="B978049" s="67"/>
    </row>
    <row r="978050" spans="2:2">
      <c r="B978050" s="67"/>
    </row>
    <row r="978051" spans="2:2">
      <c r="B978051" s="67"/>
    </row>
    <row r="978052" spans="2:2">
      <c r="B978052" s="67"/>
    </row>
    <row r="978053" spans="2:2">
      <c r="B978053" s="67"/>
    </row>
    <row r="978054" spans="2:2">
      <c r="B978054" s="67"/>
    </row>
    <row r="978055" spans="2:2">
      <c r="B978055" s="67"/>
    </row>
    <row r="978056" spans="2:2">
      <c r="B978056" s="67"/>
    </row>
    <row r="978057" spans="2:2">
      <c r="B978057" s="67"/>
    </row>
    <row r="978058" spans="2:2">
      <c r="B978058" s="67"/>
    </row>
    <row r="978059" spans="2:2">
      <c r="B978059" s="67"/>
    </row>
    <row r="978060" spans="2:2">
      <c r="B978060" s="67"/>
    </row>
    <row r="978061" spans="2:2">
      <c r="B978061" s="67"/>
    </row>
    <row r="978062" spans="2:2">
      <c r="B978062" s="67"/>
    </row>
    <row r="978063" spans="2:2">
      <c r="B978063" s="67"/>
    </row>
    <row r="978064" spans="2:2">
      <c r="B978064" s="67"/>
    </row>
    <row r="978065" spans="2:2">
      <c r="B978065" s="67"/>
    </row>
    <row r="978066" spans="2:2">
      <c r="B978066" s="67"/>
    </row>
    <row r="978067" spans="2:2">
      <c r="B978067" s="67"/>
    </row>
    <row r="978068" spans="2:2">
      <c r="B978068" s="67"/>
    </row>
    <row r="978069" spans="2:2">
      <c r="B978069" s="67"/>
    </row>
    <row r="978070" spans="2:2">
      <c r="B978070" s="67"/>
    </row>
    <row r="978071" spans="2:2">
      <c r="B978071" s="67"/>
    </row>
    <row r="978072" spans="2:2">
      <c r="B978072" s="67"/>
    </row>
    <row r="978073" spans="2:2">
      <c r="B978073" s="67"/>
    </row>
    <row r="978074" spans="2:2">
      <c r="B978074" s="67"/>
    </row>
    <row r="978075" spans="2:2">
      <c r="B978075" s="67"/>
    </row>
    <row r="978076" spans="2:2">
      <c r="B978076" s="67"/>
    </row>
    <row r="978077" spans="2:2">
      <c r="B978077" s="67"/>
    </row>
    <row r="978078" spans="2:2">
      <c r="B978078" s="67"/>
    </row>
    <row r="978079" spans="2:2">
      <c r="B978079" s="67"/>
    </row>
    <row r="978080" spans="2:2">
      <c r="B978080" s="67"/>
    </row>
    <row r="978081" spans="2:2">
      <c r="B978081" s="67"/>
    </row>
    <row r="978082" spans="2:2">
      <c r="B978082" s="67"/>
    </row>
    <row r="978083" spans="2:2">
      <c r="B978083" s="67"/>
    </row>
    <row r="978084" spans="2:2">
      <c r="B978084" s="67"/>
    </row>
    <row r="978085" spans="2:2">
      <c r="B978085" s="67"/>
    </row>
    <row r="978086" spans="2:2">
      <c r="B978086" s="67"/>
    </row>
    <row r="978087" spans="2:2">
      <c r="B978087" s="67"/>
    </row>
    <row r="978088" spans="2:2">
      <c r="B978088" s="67"/>
    </row>
    <row r="978089" spans="2:2">
      <c r="B978089" s="67"/>
    </row>
    <row r="978090" spans="2:2">
      <c r="B978090" s="67"/>
    </row>
    <row r="978091" spans="2:2">
      <c r="B978091" s="67"/>
    </row>
    <row r="978092" spans="2:2">
      <c r="B978092" s="67"/>
    </row>
    <row r="978093" spans="2:2">
      <c r="B978093" s="67"/>
    </row>
    <row r="978094" spans="2:2">
      <c r="B978094" s="67"/>
    </row>
    <row r="978095" spans="2:2">
      <c r="B978095" s="67"/>
    </row>
    <row r="978096" spans="2:2">
      <c r="B978096" s="67"/>
    </row>
    <row r="978097" spans="2:2">
      <c r="B978097" s="67"/>
    </row>
    <row r="978098" spans="2:2">
      <c r="B978098" s="67"/>
    </row>
    <row r="978099" spans="2:2">
      <c r="B978099" s="67"/>
    </row>
    <row r="978100" spans="2:2">
      <c r="B978100" s="67"/>
    </row>
    <row r="978101" spans="2:2">
      <c r="B978101" s="67"/>
    </row>
    <row r="978102" spans="2:2">
      <c r="B978102" s="67"/>
    </row>
    <row r="978103" spans="2:2">
      <c r="B978103" s="67"/>
    </row>
    <row r="978104" spans="2:2">
      <c r="B978104" s="67"/>
    </row>
    <row r="978105" spans="2:2">
      <c r="B978105" s="67"/>
    </row>
    <row r="978106" spans="2:2">
      <c r="B978106" s="67"/>
    </row>
    <row r="978107" spans="2:2">
      <c r="B978107" s="67"/>
    </row>
    <row r="978108" spans="2:2">
      <c r="B978108" s="67"/>
    </row>
    <row r="978109" spans="2:2">
      <c r="B978109" s="67"/>
    </row>
    <row r="978110" spans="2:2">
      <c r="B978110" s="67"/>
    </row>
    <row r="978111" spans="2:2">
      <c r="B978111" s="67"/>
    </row>
    <row r="978112" spans="2:2">
      <c r="B978112" s="67"/>
    </row>
    <row r="978113" spans="2:2">
      <c r="B978113" s="67"/>
    </row>
    <row r="978114" spans="2:2">
      <c r="B978114" s="67"/>
    </row>
    <row r="978115" spans="2:2">
      <c r="B978115" s="67"/>
    </row>
    <row r="978116" spans="2:2">
      <c r="B978116" s="67"/>
    </row>
    <row r="978117" spans="2:2">
      <c r="B978117" s="67"/>
    </row>
    <row r="978118" spans="2:2">
      <c r="B978118" s="67"/>
    </row>
    <row r="978119" spans="2:2">
      <c r="B978119" s="67"/>
    </row>
    <row r="978120" spans="2:2">
      <c r="B978120" s="67"/>
    </row>
    <row r="978121" spans="2:2">
      <c r="B978121" s="67"/>
    </row>
    <row r="978122" spans="2:2">
      <c r="B978122" s="67"/>
    </row>
    <row r="978123" spans="2:2">
      <c r="B978123" s="67"/>
    </row>
    <row r="978124" spans="2:2">
      <c r="B978124" s="67"/>
    </row>
    <row r="978125" spans="2:2">
      <c r="B978125" s="67"/>
    </row>
    <row r="978126" spans="2:2">
      <c r="B978126" s="67"/>
    </row>
    <row r="978127" spans="2:2">
      <c r="B978127" s="67"/>
    </row>
    <row r="978128" spans="2:2">
      <c r="B978128" s="67"/>
    </row>
    <row r="978129" spans="2:2">
      <c r="B978129" s="67"/>
    </row>
    <row r="978130" spans="2:2">
      <c r="B978130" s="67"/>
    </row>
    <row r="978131" spans="2:2">
      <c r="B978131" s="67"/>
    </row>
    <row r="978132" spans="2:2">
      <c r="B978132" s="67"/>
    </row>
    <row r="978133" spans="2:2">
      <c r="B978133" s="67"/>
    </row>
    <row r="978134" spans="2:2">
      <c r="B978134" s="67"/>
    </row>
    <row r="978135" spans="2:2">
      <c r="B978135" s="67"/>
    </row>
    <row r="978136" spans="2:2">
      <c r="B978136" s="67"/>
    </row>
    <row r="978137" spans="2:2">
      <c r="B978137" s="67"/>
    </row>
    <row r="978138" spans="2:2">
      <c r="B978138" s="67"/>
    </row>
    <row r="978139" spans="2:2">
      <c r="B978139" s="67"/>
    </row>
    <row r="978140" spans="2:2">
      <c r="B978140" s="67"/>
    </row>
    <row r="978141" spans="2:2">
      <c r="B978141" s="67"/>
    </row>
    <row r="978142" spans="2:2">
      <c r="B978142" s="67"/>
    </row>
    <row r="978143" spans="2:2">
      <c r="B978143" s="67"/>
    </row>
    <row r="978144" spans="2:2">
      <c r="B978144" s="67"/>
    </row>
    <row r="978145" spans="2:2">
      <c r="B978145" s="67"/>
    </row>
    <row r="978146" spans="2:2">
      <c r="B978146" s="67"/>
    </row>
    <row r="978147" spans="2:2">
      <c r="B978147" s="67"/>
    </row>
    <row r="978148" spans="2:2">
      <c r="B978148" s="67"/>
    </row>
    <row r="978149" spans="2:2">
      <c r="B978149" s="67"/>
    </row>
    <row r="978150" spans="2:2">
      <c r="B978150" s="67"/>
    </row>
    <row r="978151" spans="2:2">
      <c r="B978151" s="67"/>
    </row>
    <row r="978152" spans="2:2">
      <c r="B978152" s="67"/>
    </row>
    <row r="978153" spans="2:2">
      <c r="B978153" s="67"/>
    </row>
    <row r="978154" spans="2:2">
      <c r="B978154" s="67"/>
    </row>
    <row r="978155" spans="2:2">
      <c r="B978155" s="67"/>
    </row>
    <row r="978156" spans="2:2">
      <c r="B978156" s="67"/>
    </row>
    <row r="978157" spans="2:2">
      <c r="B978157" s="67"/>
    </row>
    <row r="978158" spans="2:2">
      <c r="B978158" s="67"/>
    </row>
    <row r="978159" spans="2:2">
      <c r="B978159" s="67"/>
    </row>
    <row r="978160" spans="2:2">
      <c r="B978160" s="67"/>
    </row>
    <row r="978161" spans="2:2">
      <c r="B978161" s="67"/>
    </row>
    <row r="978162" spans="2:2">
      <c r="B978162" s="67"/>
    </row>
    <row r="978163" spans="2:2">
      <c r="B978163" s="67"/>
    </row>
    <row r="978164" spans="2:2">
      <c r="B978164" s="67"/>
    </row>
    <row r="978165" spans="2:2">
      <c r="B978165" s="67"/>
    </row>
    <row r="978166" spans="2:2">
      <c r="B978166" s="67"/>
    </row>
    <row r="978167" spans="2:2">
      <c r="B978167" s="67"/>
    </row>
    <row r="978168" spans="2:2">
      <c r="B978168" s="67"/>
    </row>
    <row r="978169" spans="2:2">
      <c r="B978169" s="67"/>
    </row>
    <row r="978170" spans="2:2">
      <c r="B978170" s="67"/>
    </row>
    <row r="978171" spans="2:2">
      <c r="B978171" s="67"/>
    </row>
    <row r="978172" spans="2:2">
      <c r="B978172" s="67"/>
    </row>
    <row r="978173" spans="2:2">
      <c r="B978173" s="67"/>
    </row>
    <row r="978174" spans="2:2">
      <c r="B978174" s="67"/>
    </row>
    <row r="978175" spans="2:2">
      <c r="B978175" s="67"/>
    </row>
    <row r="978176" spans="2:2">
      <c r="B978176" s="67"/>
    </row>
    <row r="978177" spans="2:2">
      <c r="B978177" s="67"/>
    </row>
    <row r="978178" spans="2:2">
      <c r="B978178" s="67"/>
    </row>
    <row r="978179" spans="2:2">
      <c r="B978179" s="67"/>
    </row>
    <row r="978180" spans="2:2">
      <c r="B978180" s="67"/>
    </row>
    <row r="978181" spans="2:2">
      <c r="B978181" s="67"/>
    </row>
    <row r="978182" spans="2:2">
      <c r="B978182" s="67"/>
    </row>
    <row r="978183" spans="2:2">
      <c r="B978183" s="67"/>
    </row>
    <row r="978184" spans="2:2">
      <c r="B978184" s="67"/>
    </row>
    <row r="978185" spans="2:2">
      <c r="B978185" s="67"/>
    </row>
    <row r="978186" spans="2:2">
      <c r="B978186" s="67"/>
    </row>
    <row r="978187" spans="2:2">
      <c r="B978187" s="67"/>
    </row>
    <row r="978188" spans="2:2">
      <c r="B978188" s="67"/>
    </row>
    <row r="978189" spans="2:2">
      <c r="B978189" s="67"/>
    </row>
    <row r="978190" spans="2:2">
      <c r="B978190" s="67"/>
    </row>
    <row r="978191" spans="2:2">
      <c r="B978191" s="67"/>
    </row>
    <row r="978192" spans="2:2">
      <c r="B978192" s="67"/>
    </row>
    <row r="978193" spans="2:2">
      <c r="B978193" s="67"/>
    </row>
    <row r="978194" spans="2:2">
      <c r="B978194" s="67"/>
    </row>
    <row r="978195" spans="2:2">
      <c r="B978195" s="67"/>
    </row>
    <row r="978196" spans="2:2">
      <c r="B978196" s="67"/>
    </row>
    <row r="978197" spans="2:2">
      <c r="B978197" s="67"/>
    </row>
    <row r="978198" spans="2:2">
      <c r="B978198" s="67"/>
    </row>
    <row r="978199" spans="2:2">
      <c r="B978199" s="67"/>
    </row>
    <row r="978200" spans="2:2">
      <c r="B978200" s="67"/>
    </row>
    <row r="978201" spans="2:2">
      <c r="B978201" s="67"/>
    </row>
    <row r="978202" spans="2:2">
      <c r="B978202" s="67"/>
    </row>
    <row r="978203" spans="2:2">
      <c r="B978203" s="67"/>
    </row>
    <row r="978204" spans="2:2">
      <c r="B978204" s="67"/>
    </row>
    <row r="978205" spans="2:2">
      <c r="B978205" s="67"/>
    </row>
    <row r="978206" spans="2:2">
      <c r="B978206" s="67"/>
    </row>
    <row r="978207" spans="2:2">
      <c r="B978207" s="67"/>
    </row>
    <row r="978208" spans="2:2">
      <c r="B978208" s="67"/>
    </row>
    <row r="978209" spans="2:2">
      <c r="B978209" s="67"/>
    </row>
    <row r="978210" spans="2:2">
      <c r="B978210" s="67"/>
    </row>
    <row r="978211" spans="2:2">
      <c r="B978211" s="67"/>
    </row>
    <row r="978212" spans="2:2">
      <c r="B978212" s="67"/>
    </row>
    <row r="978213" spans="2:2">
      <c r="B978213" s="67"/>
    </row>
    <row r="978214" spans="2:2">
      <c r="B978214" s="67"/>
    </row>
    <row r="978215" spans="2:2">
      <c r="B978215" s="67"/>
    </row>
    <row r="978216" spans="2:2">
      <c r="B978216" s="67"/>
    </row>
    <row r="978217" spans="2:2">
      <c r="B978217" s="67"/>
    </row>
    <row r="978218" spans="2:2">
      <c r="B978218" s="67"/>
    </row>
    <row r="978219" spans="2:2">
      <c r="B978219" s="67"/>
    </row>
    <row r="978220" spans="2:2">
      <c r="B978220" s="67"/>
    </row>
    <row r="978221" spans="2:2">
      <c r="B978221" s="67"/>
    </row>
    <row r="978222" spans="2:2">
      <c r="B978222" s="67"/>
    </row>
    <row r="978223" spans="2:2">
      <c r="B978223" s="67"/>
    </row>
    <row r="978224" spans="2:2">
      <c r="B978224" s="67"/>
    </row>
    <row r="978225" spans="2:2">
      <c r="B978225" s="67"/>
    </row>
    <row r="978226" spans="2:2">
      <c r="B978226" s="67"/>
    </row>
    <row r="978227" spans="2:2">
      <c r="B978227" s="67"/>
    </row>
    <row r="978228" spans="2:2">
      <c r="B978228" s="67"/>
    </row>
    <row r="978229" spans="2:2">
      <c r="B978229" s="67"/>
    </row>
    <row r="978230" spans="2:2">
      <c r="B978230" s="67"/>
    </row>
    <row r="978231" spans="2:2">
      <c r="B978231" s="67"/>
    </row>
    <row r="978232" spans="2:2">
      <c r="B978232" s="67"/>
    </row>
    <row r="978233" spans="2:2">
      <c r="B978233" s="67"/>
    </row>
    <row r="978234" spans="2:2">
      <c r="B978234" s="67"/>
    </row>
    <row r="978235" spans="2:2">
      <c r="B978235" s="67"/>
    </row>
    <row r="978236" spans="2:2">
      <c r="B978236" s="67"/>
    </row>
    <row r="978237" spans="2:2">
      <c r="B978237" s="67"/>
    </row>
    <row r="978238" spans="2:2">
      <c r="B978238" s="67"/>
    </row>
    <row r="978239" spans="2:2">
      <c r="B978239" s="67"/>
    </row>
    <row r="978240" spans="2:2">
      <c r="B978240" s="67"/>
    </row>
    <row r="978241" spans="2:2">
      <c r="B978241" s="67"/>
    </row>
    <row r="978242" spans="2:2">
      <c r="B978242" s="67"/>
    </row>
    <row r="978243" spans="2:2">
      <c r="B978243" s="67"/>
    </row>
    <row r="978244" spans="2:2">
      <c r="B978244" s="67"/>
    </row>
    <row r="978245" spans="2:2">
      <c r="B978245" s="67"/>
    </row>
    <row r="978246" spans="2:2">
      <c r="B978246" s="67"/>
    </row>
    <row r="978247" spans="2:2">
      <c r="B978247" s="67"/>
    </row>
    <row r="978248" spans="2:2">
      <c r="B978248" s="67"/>
    </row>
    <row r="978249" spans="2:2">
      <c r="B978249" s="67"/>
    </row>
    <row r="978250" spans="2:2">
      <c r="B978250" s="67"/>
    </row>
    <row r="978251" spans="2:2">
      <c r="B978251" s="67"/>
    </row>
    <row r="978252" spans="2:2">
      <c r="B978252" s="67"/>
    </row>
    <row r="978253" spans="2:2">
      <c r="B978253" s="67"/>
    </row>
    <row r="978254" spans="2:2">
      <c r="B978254" s="67"/>
    </row>
    <row r="978255" spans="2:2">
      <c r="B978255" s="67"/>
    </row>
    <row r="978256" spans="2:2">
      <c r="B978256" s="67"/>
    </row>
    <row r="978257" spans="2:2">
      <c r="B978257" s="67"/>
    </row>
    <row r="978258" spans="2:2">
      <c r="B978258" s="67"/>
    </row>
    <row r="978259" spans="2:2">
      <c r="B978259" s="67"/>
    </row>
    <row r="978260" spans="2:2">
      <c r="B978260" s="67"/>
    </row>
    <row r="978261" spans="2:2">
      <c r="B978261" s="67"/>
    </row>
    <row r="978262" spans="2:2">
      <c r="B978262" s="67"/>
    </row>
    <row r="978263" spans="2:2">
      <c r="B978263" s="67"/>
    </row>
    <row r="978264" spans="2:2">
      <c r="B978264" s="67"/>
    </row>
    <row r="978265" spans="2:2">
      <c r="B978265" s="67"/>
    </row>
    <row r="978266" spans="2:2">
      <c r="B978266" s="67"/>
    </row>
    <row r="978267" spans="2:2">
      <c r="B978267" s="67"/>
    </row>
    <row r="978268" spans="2:2">
      <c r="B978268" s="67"/>
    </row>
    <row r="978269" spans="2:2">
      <c r="B978269" s="67"/>
    </row>
    <row r="978270" spans="2:2">
      <c r="B978270" s="67"/>
    </row>
    <row r="978271" spans="2:2">
      <c r="B978271" s="67"/>
    </row>
    <row r="978272" spans="2:2">
      <c r="B978272" s="67"/>
    </row>
    <row r="978273" spans="2:2">
      <c r="B978273" s="67"/>
    </row>
    <row r="978274" spans="2:2">
      <c r="B978274" s="67"/>
    </row>
    <row r="978275" spans="2:2">
      <c r="B978275" s="67"/>
    </row>
    <row r="978276" spans="2:2">
      <c r="B978276" s="67"/>
    </row>
    <row r="978277" spans="2:2">
      <c r="B978277" s="67"/>
    </row>
    <row r="978278" spans="2:2">
      <c r="B978278" s="67"/>
    </row>
    <row r="978279" spans="2:2">
      <c r="B978279" s="67"/>
    </row>
    <row r="978280" spans="2:2">
      <c r="B978280" s="67"/>
    </row>
    <row r="978281" spans="2:2">
      <c r="B978281" s="67"/>
    </row>
    <row r="978282" spans="2:2">
      <c r="B978282" s="67"/>
    </row>
    <row r="978283" spans="2:2">
      <c r="B978283" s="67"/>
    </row>
    <row r="978284" spans="2:2">
      <c r="B978284" s="67"/>
    </row>
    <row r="978285" spans="2:2">
      <c r="B978285" s="67"/>
    </row>
    <row r="978286" spans="2:2">
      <c r="B978286" s="67"/>
    </row>
    <row r="978287" spans="2:2">
      <c r="B978287" s="67"/>
    </row>
    <row r="978288" spans="2:2">
      <c r="B978288" s="67"/>
    </row>
    <row r="978289" spans="2:2">
      <c r="B978289" s="67"/>
    </row>
    <row r="978290" spans="2:2">
      <c r="B978290" s="67"/>
    </row>
    <row r="978291" spans="2:2">
      <c r="B978291" s="67"/>
    </row>
    <row r="978292" spans="2:2">
      <c r="B978292" s="67"/>
    </row>
    <row r="978293" spans="2:2">
      <c r="B978293" s="67"/>
    </row>
    <row r="978294" spans="2:2">
      <c r="B978294" s="67"/>
    </row>
    <row r="978295" spans="2:2">
      <c r="B978295" s="67"/>
    </row>
    <row r="978296" spans="2:2">
      <c r="B978296" s="67"/>
    </row>
    <row r="978297" spans="2:2">
      <c r="B978297" s="67"/>
    </row>
    <row r="978298" spans="2:2">
      <c r="B978298" s="67"/>
    </row>
    <row r="978299" spans="2:2">
      <c r="B978299" s="67"/>
    </row>
    <row r="978300" spans="2:2">
      <c r="B978300" s="67"/>
    </row>
    <row r="978301" spans="2:2">
      <c r="B978301" s="67"/>
    </row>
    <row r="978302" spans="2:2">
      <c r="B978302" s="67"/>
    </row>
    <row r="978303" spans="2:2">
      <c r="B978303" s="67"/>
    </row>
    <row r="978304" spans="2:2">
      <c r="B978304" s="67"/>
    </row>
    <row r="978305" spans="2:2">
      <c r="B978305" s="67"/>
    </row>
    <row r="978306" spans="2:2">
      <c r="B978306" s="67"/>
    </row>
    <row r="978307" spans="2:2">
      <c r="B978307" s="67"/>
    </row>
    <row r="978308" spans="2:2">
      <c r="B978308" s="67"/>
    </row>
    <row r="978309" spans="2:2">
      <c r="B978309" s="67"/>
    </row>
    <row r="978310" spans="2:2">
      <c r="B978310" s="67"/>
    </row>
    <row r="978311" spans="2:2">
      <c r="B978311" s="67"/>
    </row>
    <row r="978312" spans="2:2">
      <c r="B978312" s="67"/>
    </row>
    <row r="978313" spans="2:2">
      <c r="B978313" s="67"/>
    </row>
    <row r="978314" spans="2:2">
      <c r="B978314" s="67"/>
    </row>
    <row r="978315" spans="2:2">
      <c r="B978315" s="67"/>
    </row>
    <row r="978316" spans="2:2">
      <c r="B978316" s="67"/>
    </row>
    <row r="978317" spans="2:2">
      <c r="B978317" s="67"/>
    </row>
    <row r="978318" spans="2:2">
      <c r="B978318" s="67"/>
    </row>
    <row r="978319" spans="2:2">
      <c r="B978319" s="67"/>
    </row>
    <row r="978320" spans="2:2">
      <c r="B978320" s="67"/>
    </row>
    <row r="978321" spans="2:2">
      <c r="B978321" s="67"/>
    </row>
    <row r="978322" spans="2:2">
      <c r="B978322" s="67"/>
    </row>
    <row r="978323" spans="2:2">
      <c r="B978323" s="67"/>
    </row>
    <row r="978324" spans="2:2">
      <c r="B978324" s="67"/>
    </row>
    <row r="978325" spans="2:2">
      <c r="B978325" s="67"/>
    </row>
    <row r="978326" spans="2:2">
      <c r="B978326" s="67"/>
    </row>
    <row r="978327" spans="2:2">
      <c r="B978327" s="67"/>
    </row>
    <row r="978328" spans="2:2">
      <c r="B978328" s="67"/>
    </row>
    <row r="978329" spans="2:2">
      <c r="B978329" s="67"/>
    </row>
    <row r="978330" spans="2:2">
      <c r="B978330" s="67"/>
    </row>
    <row r="978331" spans="2:2">
      <c r="B978331" s="67"/>
    </row>
    <row r="978332" spans="2:2">
      <c r="B978332" s="67"/>
    </row>
    <row r="978333" spans="2:2">
      <c r="B978333" s="67"/>
    </row>
    <row r="978334" spans="2:2">
      <c r="B978334" s="67"/>
    </row>
    <row r="978335" spans="2:2">
      <c r="B978335" s="67"/>
    </row>
    <row r="978336" spans="2:2">
      <c r="B978336" s="67"/>
    </row>
    <row r="978337" spans="2:2">
      <c r="B978337" s="67"/>
    </row>
    <row r="978338" spans="2:2">
      <c r="B978338" s="67"/>
    </row>
    <row r="978339" spans="2:2">
      <c r="B978339" s="67"/>
    </row>
    <row r="978340" spans="2:2">
      <c r="B978340" s="67"/>
    </row>
    <row r="978341" spans="2:2">
      <c r="B978341" s="67"/>
    </row>
    <row r="978342" spans="2:2">
      <c r="B978342" s="67"/>
    </row>
    <row r="978343" spans="2:2">
      <c r="B978343" s="67"/>
    </row>
    <row r="978344" spans="2:2">
      <c r="B978344" s="67"/>
    </row>
    <row r="978345" spans="2:2">
      <c r="B978345" s="67"/>
    </row>
    <row r="978346" spans="2:2">
      <c r="B978346" s="67"/>
    </row>
    <row r="978347" spans="2:2">
      <c r="B978347" s="67"/>
    </row>
    <row r="978348" spans="2:2">
      <c r="B978348" s="67"/>
    </row>
    <row r="978349" spans="2:2">
      <c r="B978349" s="67"/>
    </row>
    <row r="978350" spans="2:2">
      <c r="B978350" s="67"/>
    </row>
    <row r="978351" spans="2:2">
      <c r="B978351" s="67"/>
    </row>
    <row r="978352" spans="2:2">
      <c r="B978352" s="67"/>
    </row>
    <row r="978353" spans="2:2">
      <c r="B978353" s="67"/>
    </row>
    <row r="978354" spans="2:2">
      <c r="B978354" s="67"/>
    </row>
    <row r="978355" spans="2:2">
      <c r="B978355" s="67"/>
    </row>
    <row r="978356" spans="2:2">
      <c r="B978356" s="67"/>
    </row>
    <row r="978357" spans="2:2">
      <c r="B978357" s="67"/>
    </row>
    <row r="978358" spans="2:2">
      <c r="B978358" s="67"/>
    </row>
    <row r="978359" spans="2:2">
      <c r="B978359" s="67"/>
    </row>
    <row r="978360" spans="2:2">
      <c r="B978360" s="67"/>
    </row>
    <row r="978361" spans="2:2">
      <c r="B978361" s="67"/>
    </row>
    <row r="978362" spans="2:2">
      <c r="B978362" s="67"/>
    </row>
    <row r="978363" spans="2:2">
      <c r="B978363" s="67"/>
    </row>
    <row r="978364" spans="2:2">
      <c r="B978364" s="67"/>
    </row>
    <row r="978365" spans="2:2">
      <c r="B978365" s="67"/>
    </row>
    <row r="978366" spans="2:2">
      <c r="B978366" s="67"/>
    </row>
    <row r="978367" spans="2:2">
      <c r="B978367" s="67"/>
    </row>
    <row r="978368" spans="2:2">
      <c r="B978368" s="67"/>
    </row>
    <row r="978369" spans="2:2">
      <c r="B978369" s="67"/>
    </row>
    <row r="978370" spans="2:2">
      <c r="B978370" s="67"/>
    </row>
    <row r="978371" spans="2:2">
      <c r="B978371" s="67"/>
    </row>
    <row r="978372" spans="2:2">
      <c r="B978372" s="67"/>
    </row>
    <row r="978373" spans="2:2">
      <c r="B978373" s="67"/>
    </row>
    <row r="978374" spans="2:2">
      <c r="B978374" s="67"/>
    </row>
    <row r="978375" spans="2:2">
      <c r="B978375" s="67"/>
    </row>
    <row r="978376" spans="2:2">
      <c r="B978376" s="67"/>
    </row>
    <row r="978377" spans="2:2">
      <c r="B978377" s="67"/>
    </row>
    <row r="978378" spans="2:2">
      <c r="B978378" s="67"/>
    </row>
    <row r="978379" spans="2:2">
      <c r="B978379" s="67"/>
    </row>
    <row r="978380" spans="2:2">
      <c r="B978380" s="67"/>
    </row>
    <row r="978381" spans="2:2">
      <c r="B978381" s="67"/>
    </row>
    <row r="978382" spans="2:2">
      <c r="B978382" s="67"/>
    </row>
    <row r="978383" spans="2:2">
      <c r="B978383" s="67"/>
    </row>
    <row r="978384" spans="2:2">
      <c r="B978384" s="67"/>
    </row>
    <row r="978385" spans="2:2">
      <c r="B978385" s="67"/>
    </row>
    <row r="978386" spans="2:2">
      <c r="B978386" s="67"/>
    </row>
    <row r="978387" spans="2:2">
      <c r="B978387" s="67"/>
    </row>
    <row r="978388" spans="2:2">
      <c r="B978388" s="67"/>
    </row>
    <row r="978389" spans="2:2">
      <c r="B978389" s="67"/>
    </row>
    <row r="978390" spans="2:2">
      <c r="B978390" s="67"/>
    </row>
    <row r="978391" spans="2:2">
      <c r="B978391" s="67"/>
    </row>
    <row r="978392" spans="2:2">
      <c r="B978392" s="67"/>
    </row>
    <row r="978393" spans="2:2">
      <c r="B978393" s="67"/>
    </row>
    <row r="978394" spans="2:2">
      <c r="B978394" s="67"/>
    </row>
    <row r="978395" spans="2:2">
      <c r="B978395" s="67"/>
    </row>
    <row r="978396" spans="2:2">
      <c r="B978396" s="67"/>
    </row>
    <row r="978397" spans="2:2">
      <c r="B978397" s="67"/>
    </row>
    <row r="978398" spans="2:2">
      <c r="B978398" s="67"/>
    </row>
    <row r="978399" spans="2:2">
      <c r="B978399" s="67"/>
    </row>
    <row r="978400" spans="2:2">
      <c r="B978400" s="67"/>
    </row>
    <row r="978401" spans="2:2">
      <c r="B978401" s="67"/>
    </row>
    <row r="978402" spans="2:2">
      <c r="B978402" s="67"/>
    </row>
    <row r="978403" spans="2:2">
      <c r="B978403" s="67"/>
    </row>
    <row r="978404" spans="2:2">
      <c r="B978404" s="67"/>
    </row>
    <row r="978405" spans="2:2">
      <c r="B978405" s="67"/>
    </row>
    <row r="978406" spans="2:2">
      <c r="B978406" s="67"/>
    </row>
    <row r="978407" spans="2:2">
      <c r="B978407" s="67"/>
    </row>
    <row r="978408" spans="2:2">
      <c r="B978408" s="67"/>
    </row>
    <row r="978409" spans="2:2">
      <c r="B978409" s="67"/>
    </row>
    <row r="978410" spans="2:2">
      <c r="B978410" s="67"/>
    </row>
    <row r="978411" spans="2:2">
      <c r="B978411" s="67"/>
    </row>
    <row r="978412" spans="2:2">
      <c r="B978412" s="67"/>
    </row>
    <row r="978413" spans="2:2">
      <c r="B978413" s="67"/>
    </row>
    <row r="978414" spans="2:2">
      <c r="B978414" s="67"/>
    </row>
    <row r="978415" spans="2:2">
      <c r="B978415" s="67"/>
    </row>
    <row r="978416" spans="2:2">
      <c r="B978416" s="67"/>
    </row>
    <row r="978417" spans="2:2">
      <c r="B978417" s="67"/>
    </row>
    <row r="978418" spans="2:2">
      <c r="B978418" s="67"/>
    </row>
    <row r="978419" spans="2:2">
      <c r="B978419" s="67"/>
    </row>
    <row r="978420" spans="2:2">
      <c r="B978420" s="67"/>
    </row>
    <row r="978421" spans="2:2">
      <c r="B978421" s="67"/>
    </row>
    <row r="978422" spans="2:2">
      <c r="B978422" s="67"/>
    </row>
    <row r="978423" spans="2:2">
      <c r="B978423" s="67"/>
    </row>
    <row r="978424" spans="2:2">
      <c r="B978424" s="67"/>
    </row>
    <row r="978425" spans="2:2">
      <c r="B978425" s="67"/>
    </row>
    <row r="978426" spans="2:2">
      <c r="B978426" s="67"/>
    </row>
    <row r="978427" spans="2:2">
      <c r="B978427" s="67"/>
    </row>
    <row r="978428" spans="2:2">
      <c r="B978428" s="67"/>
    </row>
    <row r="978429" spans="2:2">
      <c r="B978429" s="67"/>
    </row>
    <row r="978430" spans="2:2">
      <c r="B978430" s="67"/>
    </row>
    <row r="978431" spans="2:2">
      <c r="B978431" s="67"/>
    </row>
    <row r="978432" spans="2:2">
      <c r="B978432" s="67"/>
    </row>
    <row r="978433" spans="2:2">
      <c r="B978433" s="67"/>
    </row>
    <row r="978434" spans="2:2">
      <c r="B978434" s="67"/>
    </row>
    <row r="978435" spans="2:2">
      <c r="B978435" s="67"/>
    </row>
    <row r="978436" spans="2:2">
      <c r="B978436" s="67"/>
    </row>
    <row r="978437" spans="2:2">
      <c r="B978437" s="67"/>
    </row>
    <row r="978438" spans="2:2">
      <c r="B978438" s="67"/>
    </row>
    <row r="978439" spans="2:2">
      <c r="B978439" s="67"/>
    </row>
    <row r="978440" spans="2:2">
      <c r="B978440" s="67"/>
    </row>
    <row r="978441" spans="2:2">
      <c r="B978441" s="67"/>
    </row>
    <row r="978442" spans="2:2">
      <c r="B978442" s="67"/>
    </row>
    <row r="978443" spans="2:2">
      <c r="B978443" s="67"/>
    </row>
    <row r="978444" spans="2:2">
      <c r="B978444" s="67"/>
    </row>
    <row r="978445" spans="2:2">
      <c r="B978445" s="67"/>
    </row>
    <row r="978446" spans="2:2">
      <c r="B978446" s="67"/>
    </row>
    <row r="978447" spans="2:2">
      <c r="B978447" s="67"/>
    </row>
    <row r="978448" spans="2:2">
      <c r="B978448" s="67"/>
    </row>
    <row r="978449" spans="2:2">
      <c r="B978449" s="67"/>
    </row>
    <row r="978450" spans="2:2">
      <c r="B978450" s="67"/>
    </row>
    <row r="978451" spans="2:2">
      <c r="B978451" s="67"/>
    </row>
    <row r="978452" spans="2:2">
      <c r="B978452" s="67"/>
    </row>
    <row r="978453" spans="2:2">
      <c r="B978453" s="67"/>
    </row>
    <row r="978454" spans="2:2">
      <c r="B978454" s="67"/>
    </row>
    <row r="978455" spans="2:2">
      <c r="B978455" s="67"/>
    </row>
    <row r="978456" spans="2:2">
      <c r="B978456" s="67"/>
    </row>
    <row r="978457" spans="2:2">
      <c r="B978457" s="67"/>
    </row>
    <row r="978458" spans="2:2">
      <c r="B978458" s="67"/>
    </row>
    <row r="978459" spans="2:2">
      <c r="B978459" s="67"/>
    </row>
    <row r="978460" spans="2:2">
      <c r="B978460" s="67"/>
    </row>
    <row r="978461" spans="2:2">
      <c r="B978461" s="67"/>
    </row>
    <row r="978462" spans="2:2">
      <c r="B978462" s="67"/>
    </row>
    <row r="978463" spans="2:2">
      <c r="B978463" s="67"/>
    </row>
    <row r="978464" spans="2:2">
      <c r="B978464" s="67"/>
    </row>
    <row r="978465" spans="2:2">
      <c r="B978465" s="67"/>
    </row>
    <row r="978466" spans="2:2">
      <c r="B978466" s="67"/>
    </row>
    <row r="978467" spans="2:2">
      <c r="B978467" s="67"/>
    </row>
    <row r="978468" spans="2:2">
      <c r="B978468" s="67"/>
    </row>
    <row r="978469" spans="2:2">
      <c r="B978469" s="67"/>
    </row>
    <row r="978470" spans="2:2">
      <c r="B978470" s="67"/>
    </row>
    <row r="978471" spans="2:2">
      <c r="B978471" s="67"/>
    </row>
    <row r="978472" spans="2:2">
      <c r="B978472" s="67"/>
    </row>
    <row r="978473" spans="2:2">
      <c r="B978473" s="67"/>
    </row>
    <row r="978474" spans="2:2">
      <c r="B978474" s="67"/>
    </row>
    <row r="978475" spans="2:2">
      <c r="B978475" s="67"/>
    </row>
    <row r="978476" spans="2:2">
      <c r="B978476" s="67"/>
    </row>
    <row r="978477" spans="2:2">
      <c r="B978477" s="67"/>
    </row>
    <row r="978478" spans="2:2">
      <c r="B978478" s="67"/>
    </row>
    <row r="978479" spans="2:2">
      <c r="B978479" s="67"/>
    </row>
    <row r="978480" spans="2:2">
      <c r="B978480" s="67"/>
    </row>
    <row r="978481" spans="2:2">
      <c r="B978481" s="67"/>
    </row>
    <row r="978482" spans="2:2">
      <c r="B978482" s="67"/>
    </row>
    <row r="978483" spans="2:2">
      <c r="B978483" s="67"/>
    </row>
    <row r="978484" spans="2:2">
      <c r="B978484" s="67"/>
    </row>
    <row r="978485" spans="2:2">
      <c r="B978485" s="67"/>
    </row>
    <row r="978486" spans="2:2">
      <c r="B978486" s="67"/>
    </row>
    <row r="978487" spans="2:2">
      <c r="B978487" s="67"/>
    </row>
    <row r="978488" spans="2:2">
      <c r="B978488" s="67"/>
    </row>
    <row r="978489" spans="2:2">
      <c r="B978489" s="67"/>
    </row>
    <row r="978490" spans="2:2">
      <c r="B978490" s="67"/>
    </row>
    <row r="978491" spans="2:2">
      <c r="B978491" s="67"/>
    </row>
    <row r="978492" spans="2:2">
      <c r="B978492" s="67"/>
    </row>
    <row r="978493" spans="2:2">
      <c r="B978493" s="67"/>
    </row>
    <row r="978494" spans="2:2">
      <c r="B978494" s="67"/>
    </row>
    <row r="978495" spans="2:2">
      <c r="B978495" s="67"/>
    </row>
    <row r="978496" spans="2:2">
      <c r="B978496" s="67"/>
    </row>
    <row r="978497" spans="2:2">
      <c r="B978497" s="67"/>
    </row>
    <row r="978498" spans="2:2">
      <c r="B978498" s="67"/>
    </row>
    <row r="978499" spans="2:2">
      <c r="B978499" s="67"/>
    </row>
    <row r="978500" spans="2:2">
      <c r="B978500" s="67"/>
    </row>
    <row r="978501" spans="2:2">
      <c r="B978501" s="67"/>
    </row>
    <row r="978502" spans="2:2">
      <c r="B978502" s="67"/>
    </row>
    <row r="978503" spans="2:2">
      <c r="B978503" s="67"/>
    </row>
    <row r="978504" spans="2:2">
      <c r="B978504" s="67"/>
    </row>
    <row r="978505" spans="2:2">
      <c r="B978505" s="67"/>
    </row>
    <row r="978506" spans="2:2">
      <c r="B978506" s="67"/>
    </row>
    <row r="978507" spans="2:2">
      <c r="B978507" s="67"/>
    </row>
    <row r="978508" spans="2:2">
      <c r="B978508" s="67"/>
    </row>
    <row r="978509" spans="2:2">
      <c r="B978509" s="67"/>
    </row>
    <row r="978510" spans="2:2">
      <c r="B978510" s="67"/>
    </row>
    <row r="978511" spans="2:2">
      <c r="B978511" s="67"/>
    </row>
    <row r="978512" spans="2:2">
      <c r="B978512" s="67"/>
    </row>
    <row r="978513" spans="2:2">
      <c r="B978513" s="67"/>
    </row>
    <row r="978514" spans="2:2">
      <c r="B978514" s="67"/>
    </row>
    <row r="978515" spans="2:2">
      <c r="B978515" s="67"/>
    </row>
    <row r="978516" spans="2:2">
      <c r="B978516" s="67"/>
    </row>
    <row r="978517" spans="2:2">
      <c r="B978517" s="67"/>
    </row>
    <row r="978518" spans="2:2">
      <c r="B978518" s="67"/>
    </row>
    <row r="978519" spans="2:2">
      <c r="B978519" s="67"/>
    </row>
    <row r="978520" spans="2:2">
      <c r="B978520" s="67"/>
    </row>
    <row r="978521" spans="2:2">
      <c r="B978521" s="67"/>
    </row>
    <row r="978522" spans="2:2">
      <c r="B978522" s="67"/>
    </row>
    <row r="978523" spans="2:2">
      <c r="B978523" s="67"/>
    </row>
    <row r="978524" spans="2:2">
      <c r="B978524" s="67"/>
    </row>
    <row r="978525" spans="2:2">
      <c r="B978525" s="67"/>
    </row>
    <row r="978526" spans="2:2">
      <c r="B978526" s="67"/>
    </row>
    <row r="978527" spans="2:2">
      <c r="B978527" s="67"/>
    </row>
    <row r="978528" spans="2:2">
      <c r="B978528" s="67"/>
    </row>
    <row r="978529" spans="2:2">
      <c r="B978529" s="67"/>
    </row>
    <row r="978530" spans="2:2">
      <c r="B978530" s="67"/>
    </row>
    <row r="978531" spans="2:2">
      <c r="B978531" s="67"/>
    </row>
    <row r="978532" spans="2:2">
      <c r="B978532" s="67"/>
    </row>
    <row r="978533" spans="2:2">
      <c r="B978533" s="67"/>
    </row>
    <row r="978534" spans="2:2">
      <c r="B978534" s="67"/>
    </row>
    <row r="978535" spans="2:2">
      <c r="B978535" s="67"/>
    </row>
    <row r="978536" spans="2:2">
      <c r="B978536" s="67"/>
    </row>
    <row r="978537" spans="2:2">
      <c r="B978537" s="67"/>
    </row>
    <row r="978538" spans="2:2">
      <c r="B978538" s="67"/>
    </row>
    <row r="978539" spans="2:2">
      <c r="B978539" s="67"/>
    </row>
    <row r="978540" spans="2:2">
      <c r="B978540" s="67"/>
    </row>
    <row r="978541" spans="2:2">
      <c r="B978541" s="67"/>
    </row>
    <row r="978542" spans="2:2">
      <c r="B978542" s="67"/>
    </row>
    <row r="978543" spans="2:2">
      <c r="B978543" s="67"/>
    </row>
    <row r="978544" spans="2:2">
      <c r="B978544" s="67"/>
    </row>
    <row r="978545" spans="2:2">
      <c r="B978545" s="67"/>
    </row>
    <row r="978546" spans="2:2">
      <c r="B978546" s="67"/>
    </row>
    <row r="978547" spans="2:2">
      <c r="B978547" s="67"/>
    </row>
    <row r="978548" spans="2:2">
      <c r="B978548" s="67"/>
    </row>
    <row r="978549" spans="2:2">
      <c r="B978549" s="67"/>
    </row>
    <row r="978550" spans="2:2">
      <c r="B978550" s="67"/>
    </row>
    <row r="978551" spans="2:2">
      <c r="B978551" s="67"/>
    </row>
    <row r="978552" spans="2:2">
      <c r="B978552" s="67"/>
    </row>
    <row r="978553" spans="2:2">
      <c r="B978553" s="67"/>
    </row>
    <row r="978554" spans="2:2">
      <c r="B978554" s="67"/>
    </row>
    <row r="978555" spans="2:2">
      <c r="B978555" s="67"/>
    </row>
    <row r="978556" spans="2:2">
      <c r="B978556" s="67"/>
    </row>
    <row r="978557" spans="2:2">
      <c r="B978557" s="67"/>
    </row>
    <row r="978558" spans="2:2">
      <c r="B978558" s="67"/>
    </row>
    <row r="978559" spans="2:2">
      <c r="B978559" s="67"/>
    </row>
    <row r="978560" spans="2:2">
      <c r="B978560" s="67"/>
    </row>
    <row r="978561" spans="2:2">
      <c r="B978561" s="67"/>
    </row>
    <row r="978562" spans="2:2">
      <c r="B978562" s="67"/>
    </row>
    <row r="978563" spans="2:2">
      <c r="B978563" s="67"/>
    </row>
    <row r="978564" spans="2:2">
      <c r="B978564" s="67"/>
    </row>
    <row r="978565" spans="2:2">
      <c r="B978565" s="67"/>
    </row>
    <row r="978566" spans="2:2">
      <c r="B978566" s="67"/>
    </row>
    <row r="978567" spans="2:2">
      <c r="B978567" s="67"/>
    </row>
    <row r="978568" spans="2:2">
      <c r="B978568" s="67"/>
    </row>
    <row r="978569" spans="2:2">
      <c r="B978569" s="67"/>
    </row>
    <row r="978570" spans="2:2">
      <c r="B978570" s="67"/>
    </row>
    <row r="978571" spans="2:2">
      <c r="B978571" s="67"/>
    </row>
    <row r="978572" spans="2:2">
      <c r="B978572" s="67"/>
    </row>
    <row r="978573" spans="2:2">
      <c r="B978573" s="67"/>
    </row>
    <row r="978574" spans="2:2">
      <c r="B978574" s="67"/>
    </row>
    <row r="978575" spans="2:2">
      <c r="B978575" s="67"/>
    </row>
    <row r="978576" spans="2:2">
      <c r="B978576" s="67"/>
    </row>
    <row r="978577" spans="2:2">
      <c r="B978577" s="67"/>
    </row>
    <row r="978578" spans="2:2">
      <c r="B978578" s="67"/>
    </row>
    <row r="978579" spans="2:2">
      <c r="B978579" s="67"/>
    </row>
    <row r="978580" spans="2:2">
      <c r="B978580" s="67"/>
    </row>
    <row r="978581" spans="2:2">
      <c r="B978581" s="67"/>
    </row>
    <row r="978582" spans="2:2">
      <c r="B978582" s="67"/>
    </row>
    <row r="978583" spans="2:2">
      <c r="B978583" s="67"/>
    </row>
    <row r="978584" spans="2:2">
      <c r="B978584" s="67"/>
    </row>
    <row r="978585" spans="2:2">
      <c r="B978585" s="67"/>
    </row>
    <row r="978586" spans="2:2">
      <c r="B978586" s="67"/>
    </row>
    <row r="978587" spans="2:2">
      <c r="B978587" s="67"/>
    </row>
    <row r="978588" spans="2:2">
      <c r="B978588" s="67"/>
    </row>
    <row r="978589" spans="2:2">
      <c r="B978589" s="67"/>
    </row>
    <row r="978590" spans="2:2">
      <c r="B978590" s="67"/>
    </row>
    <row r="978591" spans="2:2">
      <c r="B978591" s="67"/>
    </row>
    <row r="978592" spans="2:2">
      <c r="B978592" s="67"/>
    </row>
    <row r="978593" spans="2:2">
      <c r="B978593" s="67"/>
    </row>
    <row r="978594" spans="2:2">
      <c r="B978594" s="67"/>
    </row>
    <row r="978595" spans="2:2">
      <c r="B978595" s="67"/>
    </row>
    <row r="978596" spans="2:2">
      <c r="B978596" s="67"/>
    </row>
    <row r="978597" spans="2:2">
      <c r="B978597" s="67"/>
    </row>
    <row r="978598" spans="2:2">
      <c r="B978598" s="67"/>
    </row>
    <row r="978599" spans="2:2">
      <c r="B978599" s="67"/>
    </row>
    <row r="978600" spans="2:2">
      <c r="B978600" s="67"/>
    </row>
    <row r="978601" spans="2:2">
      <c r="B978601" s="67"/>
    </row>
    <row r="978602" spans="2:2">
      <c r="B978602" s="67"/>
    </row>
    <row r="978603" spans="2:2">
      <c r="B978603" s="67"/>
    </row>
    <row r="978604" spans="2:2">
      <c r="B978604" s="67"/>
    </row>
    <row r="978605" spans="2:2">
      <c r="B978605" s="67"/>
    </row>
    <row r="978606" spans="2:2">
      <c r="B978606" s="67"/>
    </row>
    <row r="978607" spans="2:2">
      <c r="B978607" s="67"/>
    </row>
    <row r="978608" spans="2:2">
      <c r="B978608" s="67"/>
    </row>
    <row r="978609" spans="2:2">
      <c r="B978609" s="67"/>
    </row>
    <row r="978610" spans="2:2">
      <c r="B978610" s="67"/>
    </row>
    <row r="978611" spans="2:2">
      <c r="B978611" s="67"/>
    </row>
    <row r="978612" spans="2:2">
      <c r="B978612" s="67"/>
    </row>
    <row r="978613" spans="2:2">
      <c r="B978613" s="67"/>
    </row>
    <row r="978614" spans="2:2">
      <c r="B978614" s="67"/>
    </row>
    <row r="978615" spans="2:2">
      <c r="B978615" s="67"/>
    </row>
    <row r="978616" spans="2:2">
      <c r="B978616" s="67"/>
    </row>
    <row r="978617" spans="2:2">
      <c r="B978617" s="67"/>
    </row>
    <row r="978618" spans="2:2">
      <c r="B978618" s="67"/>
    </row>
    <row r="978619" spans="2:2">
      <c r="B978619" s="67"/>
    </row>
    <row r="978620" spans="2:2">
      <c r="B978620" s="67"/>
    </row>
    <row r="978621" spans="2:2">
      <c r="B978621" s="67"/>
    </row>
    <row r="978622" spans="2:2">
      <c r="B978622" s="67"/>
    </row>
    <row r="978623" spans="2:2">
      <c r="B978623" s="67"/>
    </row>
    <row r="978624" spans="2:2">
      <c r="B978624" s="67"/>
    </row>
    <row r="978625" spans="2:2">
      <c r="B978625" s="67"/>
    </row>
    <row r="978626" spans="2:2">
      <c r="B978626" s="67"/>
    </row>
    <row r="978627" spans="2:2">
      <c r="B978627" s="67"/>
    </row>
    <row r="978628" spans="2:2">
      <c r="B978628" s="67"/>
    </row>
    <row r="978629" spans="2:2">
      <c r="B978629" s="67"/>
    </row>
    <row r="978630" spans="2:2">
      <c r="B978630" s="67"/>
    </row>
    <row r="978631" spans="2:2">
      <c r="B978631" s="67"/>
    </row>
    <row r="978632" spans="2:2">
      <c r="B978632" s="67"/>
    </row>
    <row r="978633" spans="2:2">
      <c r="B978633" s="67"/>
    </row>
    <row r="978634" spans="2:2">
      <c r="B978634" s="67"/>
    </row>
    <row r="978635" spans="2:2">
      <c r="B978635" s="67"/>
    </row>
    <row r="978636" spans="2:2">
      <c r="B978636" s="67"/>
    </row>
    <row r="978637" spans="2:2">
      <c r="B978637" s="67"/>
    </row>
    <row r="978638" spans="2:2">
      <c r="B978638" s="67"/>
    </row>
    <row r="978639" spans="2:2">
      <c r="B978639" s="67"/>
    </row>
    <row r="978640" spans="2:2">
      <c r="B978640" s="67"/>
    </row>
    <row r="978641" spans="2:2">
      <c r="B978641" s="67"/>
    </row>
    <row r="978642" spans="2:2">
      <c r="B978642" s="67"/>
    </row>
    <row r="978643" spans="2:2">
      <c r="B978643" s="67"/>
    </row>
    <row r="978644" spans="2:2">
      <c r="B978644" s="67"/>
    </row>
    <row r="978645" spans="2:2">
      <c r="B978645" s="67"/>
    </row>
    <row r="978646" spans="2:2">
      <c r="B978646" s="67"/>
    </row>
    <row r="978647" spans="2:2">
      <c r="B978647" s="67"/>
    </row>
    <row r="978648" spans="2:2">
      <c r="B978648" s="67"/>
    </row>
    <row r="978649" spans="2:2">
      <c r="B978649" s="67"/>
    </row>
    <row r="978650" spans="2:2">
      <c r="B978650" s="67"/>
    </row>
    <row r="978651" spans="2:2">
      <c r="B978651" s="67"/>
    </row>
    <row r="978652" spans="2:2">
      <c r="B978652" s="67"/>
    </row>
    <row r="978653" spans="2:2">
      <c r="B978653" s="67"/>
    </row>
    <row r="978654" spans="2:2">
      <c r="B978654" s="67"/>
    </row>
    <row r="978655" spans="2:2">
      <c r="B978655" s="67"/>
    </row>
    <row r="978656" spans="2:2">
      <c r="B978656" s="67"/>
    </row>
    <row r="978657" spans="2:2">
      <c r="B978657" s="67"/>
    </row>
    <row r="978658" spans="2:2">
      <c r="B978658" s="67"/>
    </row>
    <row r="978659" spans="2:2">
      <c r="B978659" s="67"/>
    </row>
    <row r="978660" spans="2:2">
      <c r="B978660" s="67"/>
    </row>
    <row r="978661" spans="2:2">
      <c r="B978661" s="67"/>
    </row>
    <row r="978662" spans="2:2">
      <c r="B978662" s="67"/>
    </row>
    <row r="978663" spans="2:2">
      <c r="B978663" s="67"/>
    </row>
    <row r="978664" spans="2:2">
      <c r="B978664" s="67"/>
    </row>
    <row r="978665" spans="2:2">
      <c r="B978665" s="67"/>
    </row>
    <row r="978666" spans="2:2">
      <c r="B978666" s="67"/>
    </row>
    <row r="978667" spans="2:2">
      <c r="B978667" s="67"/>
    </row>
    <row r="978668" spans="2:2">
      <c r="B978668" s="67"/>
    </row>
    <row r="978669" spans="2:2">
      <c r="B978669" s="67"/>
    </row>
    <row r="978670" spans="2:2">
      <c r="B978670" s="67"/>
    </row>
    <row r="978671" spans="2:2">
      <c r="B978671" s="67"/>
    </row>
    <row r="978672" spans="2:2">
      <c r="B978672" s="67"/>
    </row>
    <row r="978673" spans="2:2">
      <c r="B978673" s="67"/>
    </row>
    <row r="978674" spans="2:2">
      <c r="B978674" s="67"/>
    </row>
    <row r="978675" spans="2:2">
      <c r="B978675" s="67"/>
    </row>
    <row r="978676" spans="2:2">
      <c r="B978676" s="67"/>
    </row>
    <row r="978677" spans="2:2">
      <c r="B978677" s="67"/>
    </row>
    <row r="978678" spans="2:2">
      <c r="B978678" s="67"/>
    </row>
    <row r="978679" spans="2:2">
      <c r="B978679" s="67"/>
    </row>
    <row r="978680" spans="2:2">
      <c r="B978680" s="67"/>
    </row>
    <row r="978681" spans="2:2">
      <c r="B978681" s="67"/>
    </row>
    <row r="978682" spans="2:2">
      <c r="B978682" s="67"/>
    </row>
    <row r="978683" spans="2:2">
      <c r="B978683" s="67"/>
    </row>
    <row r="978684" spans="2:2">
      <c r="B978684" s="67"/>
    </row>
    <row r="978685" spans="2:2">
      <c r="B978685" s="67"/>
    </row>
    <row r="978686" spans="2:2">
      <c r="B978686" s="67"/>
    </row>
    <row r="978687" spans="2:2">
      <c r="B978687" s="67"/>
    </row>
    <row r="978688" spans="2:2">
      <c r="B978688" s="67"/>
    </row>
    <row r="978689" spans="2:2">
      <c r="B978689" s="67"/>
    </row>
    <row r="978690" spans="2:2">
      <c r="B978690" s="67"/>
    </row>
    <row r="978691" spans="2:2">
      <c r="B978691" s="67"/>
    </row>
    <row r="978692" spans="2:2">
      <c r="B978692" s="67"/>
    </row>
    <row r="978693" spans="2:2">
      <c r="B978693" s="67"/>
    </row>
    <row r="978694" spans="2:2">
      <c r="B978694" s="67"/>
    </row>
    <row r="978695" spans="2:2">
      <c r="B978695" s="67"/>
    </row>
    <row r="978696" spans="2:2">
      <c r="B978696" s="67"/>
    </row>
    <row r="978697" spans="2:2">
      <c r="B978697" s="67"/>
    </row>
    <row r="978698" spans="2:2">
      <c r="B978698" s="67"/>
    </row>
    <row r="978699" spans="2:2">
      <c r="B978699" s="67"/>
    </row>
    <row r="978700" spans="2:2">
      <c r="B978700" s="67"/>
    </row>
    <row r="978701" spans="2:2">
      <c r="B978701" s="67"/>
    </row>
    <row r="978702" spans="2:2">
      <c r="B978702" s="67"/>
    </row>
    <row r="978703" spans="2:2">
      <c r="B978703" s="67"/>
    </row>
    <row r="978704" spans="2:2">
      <c r="B978704" s="67"/>
    </row>
    <row r="978705" spans="2:2">
      <c r="B978705" s="67"/>
    </row>
    <row r="978706" spans="2:2">
      <c r="B978706" s="67"/>
    </row>
    <row r="978707" spans="2:2">
      <c r="B978707" s="67"/>
    </row>
    <row r="978708" spans="2:2">
      <c r="B978708" s="67"/>
    </row>
    <row r="978709" spans="2:2">
      <c r="B978709" s="67"/>
    </row>
    <row r="978710" spans="2:2">
      <c r="B978710" s="67"/>
    </row>
    <row r="978711" spans="2:2">
      <c r="B978711" s="67"/>
    </row>
    <row r="978712" spans="2:2">
      <c r="B978712" s="67"/>
    </row>
    <row r="978713" spans="2:2">
      <c r="B978713" s="67"/>
    </row>
    <row r="978714" spans="2:2">
      <c r="B978714" s="67"/>
    </row>
    <row r="978715" spans="2:2">
      <c r="B978715" s="67"/>
    </row>
    <row r="978716" spans="2:2">
      <c r="B978716" s="67"/>
    </row>
    <row r="978717" spans="2:2">
      <c r="B978717" s="67"/>
    </row>
    <row r="978718" spans="2:2">
      <c r="B978718" s="67"/>
    </row>
    <row r="978719" spans="2:2">
      <c r="B978719" s="67"/>
    </row>
    <row r="978720" spans="2:2">
      <c r="B978720" s="67"/>
    </row>
    <row r="978721" spans="2:2">
      <c r="B978721" s="67"/>
    </row>
    <row r="978722" spans="2:2">
      <c r="B978722" s="67"/>
    </row>
    <row r="978723" spans="2:2">
      <c r="B978723" s="67"/>
    </row>
    <row r="978724" spans="2:2">
      <c r="B978724" s="67"/>
    </row>
    <row r="978725" spans="2:2">
      <c r="B978725" s="67"/>
    </row>
    <row r="978726" spans="2:2">
      <c r="B978726" s="67"/>
    </row>
    <row r="978727" spans="2:2">
      <c r="B978727" s="67"/>
    </row>
    <row r="978728" spans="2:2">
      <c r="B978728" s="67"/>
    </row>
    <row r="978729" spans="2:2">
      <c r="B978729" s="67"/>
    </row>
    <row r="978730" spans="2:2">
      <c r="B978730" s="67"/>
    </row>
    <row r="978731" spans="2:2">
      <c r="B978731" s="67"/>
    </row>
    <row r="978732" spans="2:2">
      <c r="B978732" s="67"/>
    </row>
    <row r="978733" spans="2:2">
      <c r="B978733" s="67"/>
    </row>
    <row r="978734" spans="2:2">
      <c r="B978734" s="67"/>
    </row>
    <row r="978735" spans="2:2">
      <c r="B978735" s="67"/>
    </row>
    <row r="978736" spans="2:2">
      <c r="B978736" s="67"/>
    </row>
    <row r="978737" spans="2:2">
      <c r="B978737" s="67"/>
    </row>
    <row r="978738" spans="2:2">
      <c r="B978738" s="67"/>
    </row>
    <row r="978739" spans="2:2">
      <c r="B978739" s="67"/>
    </row>
    <row r="978740" spans="2:2">
      <c r="B978740" s="67"/>
    </row>
    <row r="978741" spans="2:2">
      <c r="B978741" s="67"/>
    </row>
    <row r="978742" spans="2:2">
      <c r="B978742" s="67"/>
    </row>
    <row r="978743" spans="2:2">
      <c r="B978743" s="67"/>
    </row>
    <row r="978744" spans="2:2">
      <c r="B978744" s="67"/>
    </row>
    <row r="978745" spans="2:2">
      <c r="B978745" s="67"/>
    </row>
    <row r="978746" spans="2:2">
      <c r="B978746" s="67"/>
    </row>
    <row r="978747" spans="2:2">
      <c r="B978747" s="67"/>
    </row>
    <row r="978748" spans="2:2">
      <c r="B978748" s="67"/>
    </row>
    <row r="978749" spans="2:2">
      <c r="B978749" s="67"/>
    </row>
    <row r="978750" spans="2:2">
      <c r="B978750" s="67"/>
    </row>
    <row r="978751" spans="2:2">
      <c r="B978751" s="67"/>
    </row>
    <row r="978752" spans="2:2">
      <c r="B978752" s="67"/>
    </row>
    <row r="978753" spans="2:2">
      <c r="B978753" s="67"/>
    </row>
    <row r="978754" spans="2:2">
      <c r="B978754" s="67"/>
    </row>
    <row r="978755" spans="2:2">
      <c r="B978755" s="67"/>
    </row>
    <row r="978756" spans="2:2">
      <c r="B978756" s="67"/>
    </row>
    <row r="978757" spans="2:2">
      <c r="B978757" s="67"/>
    </row>
    <row r="978758" spans="2:2">
      <c r="B978758" s="67"/>
    </row>
    <row r="978759" spans="2:2">
      <c r="B978759" s="67"/>
    </row>
    <row r="978760" spans="2:2">
      <c r="B978760" s="67"/>
    </row>
    <row r="978761" spans="2:2">
      <c r="B978761" s="67"/>
    </row>
    <row r="978762" spans="2:2">
      <c r="B978762" s="67"/>
    </row>
    <row r="978763" spans="2:2">
      <c r="B978763" s="67"/>
    </row>
    <row r="978764" spans="2:2">
      <c r="B978764" s="67"/>
    </row>
    <row r="978765" spans="2:2">
      <c r="B978765" s="67"/>
    </row>
    <row r="978766" spans="2:2">
      <c r="B978766" s="67"/>
    </row>
    <row r="978767" spans="2:2">
      <c r="B978767" s="67"/>
    </row>
    <row r="978768" spans="2:2">
      <c r="B978768" s="67"/>
    </row>
    <row r="978769" spans="2:2">
      <c r="B978769" s="67"/>
    </row>
    <row r="978770" spans="2:2">
      <c r="B978770" s="67"/>
    </row>
    <row r="978771" spans="2:2">
      <c r="B978771" s="67"/>
    </row>
    <row r="978772" spans="2:2">
      <c r="B978772" s="67"/>
    </row>
    <row r="978773" spans="2:2">
      <c r="B978773" s="67"/>
    </row>
    <row r="978774" spans="2:2">
      <c r="B978774" s="67"/>
    </row>
    <row r="978775" spans="2:2">
      <c r="B978775" s="67"/>
    </row>
    <row r="978776" spans="2:2">
      <c r="B978776" s="67"/>
    </row>
    <row r="978777" spans="2:2">
      <c r="B978777" s="67"/>
    </row>
    <row r="978778" spans="2:2">
      <c r="B978778" s="67"/>
    </row>
    <row r="978779" spans="2:2">
      <c r="B978779" s="67"/>
    </row>
    <row r="978780" spans="2:2">
      <c r="B978780" s="67"/>
    </row>
    <row r="978781" spans="2:2">
      <c r="B978781" s="67"/>
    </row>
    <row r="978782" spans="2:2">
      <c r="B978782" s="67"/>
    </row>
    <row r="978783" spans="2:2">
      <c r="B978783" s="67"/>
    </row>
    <row r="978784" spans="2:2">
      <c r="B978784" s="67"/>
    </row>
    <row r="978785" spans="2:2">
      <c r="B978785" s="67"/>
    </row>
    <row r="978786" spans="2:2">
      <c r="B978786" s="67"/>
    </row>
    <row r="978787" spans="2:2">
      <c r="B978787" s="67"/>
    </row>
    <row r="978788" spans="2:2">
      <c r="B978788" s="67"/>
    </row>
    <row r="978789" spans="2:2">
      <c r="B978789" s="67"/>
    </row>
    <row r="978790" spans="2:2">
      <c r="B978790" s="67"/>
    </row>
    <row r="978791" spans="2:2">
      <c r="B978791" s="67"/>
    </row>
    <row r="978792" spans="2:2">
      <c r="B978792" s="67"/>
    </row>
    <row r="978793" spans="2:2">
      <c r="B978793" s="67"/>
    </row>
    <row r="978794" spans="2:2">
      <c r="B978794" s="67"/>
    </row>
    <row r="978795" spans="2:2">
      <c r="B978795" s="67"/>
    </row>
    <row r="978796" spans="2:2">
      <c r="B978796" s="67"/>
    </row>
    <row r="978797" spans="2:2">
      <c r="B978797" s="67"/>
    </row>
    <row r="978798" spans="2:2">
      <c r="B978798" s="67"/>
    </row>
    <row r="978799" spans="2:2">
      <c r="B978799" s="67"/>
    </row>
    <row r="978800" spans="2:2">
      <c r="B978800" s="67"/>
    </row>
    <row r="978801" spans="2:2">
      <c r="B978801" s="67"/>
    </row>
    <row r="978802" spans="2:2">
      <c r="B978802" s="67"/>
    </row>
    <row r="978803" spans="2:2">
      <c r="B978803" s="67"/>
    </row>
    <row r="978804" spans="2:2">
      <c r="B978804" s="67"/>
    </row>
    <row r="978805" spans="2:2">
      <c r="B978805" s="67"/>
    </row>
    <row r="978806" spans="2:2">
      <c r="B978806" s="67"/>
    </row>
    <row r="978807" spans="2:2">
      <c r="B978807" s="67"/>
    </row>
    <row r="978808" spans="2:2">
      <c r="B978808" s="67"/>
    </row>
    <row r="978809" spans="2:2">
      <c r="B978809" s="67"/>
    </row>
    <row r="978810" spans="2:2">
      <c r="B978810" s="67"/>
    </row>
    <row r="978811" spans="2:2">
      <c r="B978811" s="67"/>
    </row>
    <row r="978812" spans="2:2">
      <c r="B978812" s="67"/>
    </row>
    <row r="978813" spans="2:2">
      <c r="B978813" s="67"/>
    </row>
    <row r="978814" spans="2:2">
      <c r="B978814" s="67"/>
    </row>
    <row r="978815" spans="2:2">
      <c r="B978815" s="67"/>
    </row>
    <row r="978816" spans="2:2">
      <c r="B978816" s="67"/>
    </row>
    <row r="978817" spans="2:2">
      <c r="B978817" s="67"/>
    </row>
    <row r="978818" spans="2:2">
      <c r="B978818" s="67"/>
    </row>
    <row r="978819" spans="2:2">
      <c r="B978819" s="67"/>
    </row>
    <row r="978820" spans="2:2">
      <c r="B978820" s="67"/>
    </row>
    <row r="978821" spans="2:2">
      <c r="B978821" s="67"/>
    </row>
    <row r="978822" spans="2:2">
      <c r="B978822" s="67"/>
    </row>
    <row r="978823" spans="2:2">
      <c r="B978823" s="67"/>
    </row>
    <row r="978824" spans="2:2">
      <c r="B978824" s="67"/>
    </row>
    <row r="978825" spans="2:2">
      <c r="B978825" s="67"/>
    </row>
    <row r="978826" spans="2:2">
      <c r="B978826" s="67"/>
    </row>
    <row r="978827" spans="2:2">
      <c r="B978827" s="67"/>
    </row>
    <row r="978828" spans="2:2">
      <c r="B978828" s="67"/>
    </row>
    <row r="978829" spans="2:2">
      <c r="B978829" s="67"/>
    </row>
    <row r="978830" spans="2:2">
      <c r="B978830" s="67"/>
    </row>
    <row r="978831" spans="2:2">
      <c r="B978831" s="67"/>
    </row>
    <row r="978832" spans="2:2">
      <c r="B978832" s="67"/>
    </row>
    <row r="978833" spans="2:2">
      <c r="B978833" s="67"/>
    </row>
    <row r="978834" spans="2:2">
      <c r="B978834" s="67"/>
    </row>
    <row r="978835" spans="2:2">
      <c r="B978835" s="67"/>
    </row>
    <row r="978836" spans="2:2">
      <c r="B978836" s="67"/>
    </row>
    <row r="978837" spans="2:2">
      <c r="B978837" s="67"/>
    </row>
    <row r="978838" spans="2:2">
      <c r="B978838" s="67"/>
    </row>
    <row r="978839" spans="2:2">
      <c r="B978839" s="67"/>
    </row>
    <row r="978840" spans="2:2">
      <c r="B978840" s="67"/>
    </row>
    <row r="978841" spans="2:2">
      <c r="B978841" s="67"/>
    </row>
    <row r="978842" spans="2:2">
      <c r="B978842" s="67"/>
    </row>
    <row r="978843" spans="2:2">
      <c r="B978843" s="67"/>
    </row>
    <row r="978844" spans="2:2">
      <c r="B978844" s="67"/>
    </row>
    <row r="978845" spans="2:2">
      <c r="B978845" s="67"/>
    </row>
    <row r="978846" spans="2:2">
      <c r="B978846" s="67"/>
    </row>
    <row r="978847" spans="2:2">
      <c r="B978847" s="67"/>
    </row>
    <row r="978848" spans="2:2">
      <c r="B978848" s="67"/>
    </row>
    <row r="978849" spans="2:2">
      <c r="B978849" s="67"/>
    </row>
    <row r="978850" spans="2:2">
      <c r="B978850" s="67"/>
    </row>
    <row r="978851" spans="2:2">
      <c r="B978851" s="67"/>
    </row>
    <row r="978852" spans="2:2">
      <c r="B978852" s="67"/>
    </row>
    <row r="978853" spans="2:2">
      <c r="B978853" s="67"/>
    </row>
    <row r="978854" spans="2:2">
      <c r="B978854" s="67"/>
    </row>
    <row r="978855" spans="2:2">
      <c r="B978855" s="67"/>
    </row>
    <row r="978856" spans="2:2">
      <c r="B978856" s="67"/>
    </row>
    <row r="978857" spans="2:2">
      <c r="B978857" s="67"/>
    </row>
    <row r="978858" spans="2:2">
      <c r="B978858" s="67"/>
    </row>
    <row r="978859" spans="2:2">
      <c r="B978859" s="67"/>
    </row>
    <row r="978860" spans="2:2">
      <c r="B978860" s="67"/>
    </row>
    <row r="978861" spans="2:2">
      <c r="B978861" s="67"/>
    </row>
    <row r="978862" spans="2:2">
      <c r="B978862" s="67"/>
    </row>
    <row r="978863" spans="2:2">
      <c r="B978863" s="67"/>
    </row>
    <row r="978864" spans="2:2">
      <c r="B978864" s="67"/>
    </row>
    <row r="978865" spans="2:2">
      <c r="B978865" s="67"/>
    </row>
    <row r="978866" spans="2:2">
      <c r="B978866" s="67"/>
    </row>
    <row r="978867" spans="2:2">
      <c r="B978867" s="67"/>
    </row>
    <row r="978868" spans="2:2">
      <c r="B978868" s="67"/>
    </row>
    <row r="978869" spans="2:2">
      <c r="B978869" s="67"/>
    </row>
    <row r="978870" spans="2:2">
      <c r="B978870" s="67"/>
    </row>
    <row r="978871" spans="2:2">
      <c r="B978871" s="67"/>
    </row>
    <row r="978872" spans="2:2">
      <c r="B978872" s="67"/>
    </row>
    <row r="978873" spans="2:2">
      <c r="B978873" s="67"/>
    </row>
    <row r="978874" spans="2:2">
      <c r="B978874" s="67"/>
    </row>
    <row r="978875" spans="2:2">
      <c r="B978875" s="67"/>
    </row>
    <row r="978876" spans="2:2">
      <c r="B978876" s="67"/>
    </row>
    <row r="978877" spans="2:2">
      <c r="B978877" s="67"/>
    </row>
    <row r="978878" spans="2:2">
      <c r="B978878" s="67"/>
    </row>
    <row r="978879" spans="2:2">
      <c r="B978879" s="67"/>
    </row>
    <row r="978880" spans="2:2">
      <c r="B978880" s="67"/>
    </row>
    <row r="978881" spans="2:2">
      <c r="B978881" s="67"/>
    </row>
    <row r="978882" spans="2:2">
      <c r="B978882" s="67"/>
    </row>
    <row r="978883" spans="2:2">
      <c r="B978883" s="67"/>
    </row>
    <row r="978884" spans="2:2">
      <c r="B978884" s="67"/>
    </row>
    <row r="978885" spans="2:2">
      <c r="B978885" s="67"/>
    </row>
    <row r="978886" spans="2:2">
      <c r="B978886" s="67"/>
    </row>
    <row r="978887" spans="2:2">
      <c r="B978887" s="67"/>
    </row>
    <row r="978888" spans="2:2">
      <c r="B978888" s="67"/>
    </row>
    <row r="978889" spans="2:2">
      <c r="B978889" s="67"/>
    </row>
    <row r="978890" spans="2:2">
      <c r="B978890" s="67"/>
    </row>
    <row r="978891" spans="2:2">
      <c r="B978891" s="67"/>
    </row>
    <row r="978892" spans="2:2">
      <c r="B978892" s="67"/>
    </row>
    <row r="978893" spans="2:2">
      <c r="B978893" s="67"/>
    </row>
    <row r="978894" spans="2:2">
      <c r="B978894" s="67"/>
    </row>
    <row r="978895" spans="2:2">
      <c r="B978895" s="67"/>
    </row>
    <row r="978896" spans="2:2">
      <c r="B978896" s="67"/>
    </row>
    <row r="978897" spans="2:2">
      <c r="B978897" s="67"/>
    </row>
    <row r="978898" spans="2:2">
      <c r="B978898" s="67"/>
    </row>
    <row r="978899" spans="2:2">
      <c r="B978899" s="67"/>
    </row>
    <row r="978900" spans="2:2">
      <c r="B978900" s="67"/>
    </row>
    <row r="978901" spans="2:2">
      <c r="B978901" s="67"/>
    </row>
    <row r="978902" spans="2:2">
      <c r="B978902" s="67"/>
    </row>
    <row r="978903" spans="2:2">
      <c r="B978903" s="67"/>
    </row>
    <row r="978904" spans="2:2">
      <c r="B978904" s="67"/>
    </row>
    <row r="978905" spans="2:2">
      <c r="B978905" s="67"/>
    </row>
    <row r="978906" spans="2:2">
      <c r="B978906" s="67"/>
    </row>
    <row r="978907" spans="2:2">
      <c r="B978907" s="67"/>
    </row>
    <row r="978908" spans="2:2">
      <c r="B978908" s="67"/>
    </row>
    <row r="978909" spans="2:2">
      <c r="B978909" s="67"/>
    </row>
    <row r="978910" spans="2:2">
      <c r="B978910" s="67"/>
    </row>
    <row r="978911" spans="2:2">
      <c r="B978911" s="67"/>
    </row>
    <row r="978912" spans="2:2">
      <c r="B978912" s="67"/>
    </row>
    <row r="978913" spans="2:2">
      <c r="B978913" s="67"/>
    </row>
    <row r="978914" spans="2:2">
      <c r="B978914" s="67"/>
    </row>
    <row r="978915" spans="2:2">
      <c r="B978915" s="67"/>
    </row>
    <row r="978916" spans="2:2">
      <c r="B978916" s="67"/>
    </row>
    <row r="978917" spans="2:2">
      <c r="B978917" s="67"/>
    </row>
    <row r="978918" spans="2:2">
      <c r="B978918" s="67"/>
    </row>
    <row r="978919" spans="2:2">
      <c r="B978919" s="67"/>
    </row>
    <row r="978920" spans="2:2">
      <c r="B978920" s="67"/>
    </row>
    <row r="978921" spans="2:2">
      <c r="B978921" s="67"/>
    </row>
    <row r="978922" spans="2:2">
      <c r="B978922" s="67"/>
    </row>
    <row r="978923" spans="2:2">
      <c r="B978923" s="67"/>
    </row>
    <row r="978924" spans="2:2">
      <c r="B978924" s="67"/>
    </row>
    <row r="978925" spans="2:2">
      <c r="B978925" s="67"/>
    </row>
    <row r="978926" spans="2:2">
      <c r="B978926" s="67"/>
    </row>
    <row r="978927" spans="2:2">
      <c r="B978927" s="67"/>
    </row>
    <row r="978928" spans="2:2">
      <c r="B978928" s="67"/>
    </row>
    <row r="978929" spans="2:2">
      <c r="B978929" s="67"/>
    </row>
    <row r="978930" spans="2:2">
      <c r="B978930" s="67"/>
    </row>
    <row r="978931" spans="2:2">
      <c r="B978931" s="67"/>
    </row>
    <row r="978932" spans="2:2">
      <c r="B978932" s="67"/>
    </row>
    <row r="978933" spans="2:2">
      <c r="B978933" s="67"/>
    </row>
    <row r="978934" spans="2:2">
      <c r="B978934" s="67"/>
    </row>
    <row r="978935" spans="2:2">
      <c r="B978935" s="67"/>
    </row>
    <row r="978936" spans="2:2">
      <c r="B978936" s="67"/>
    </row>
    <row r="978937" spans="2:2">
      <c r="B978937" s="67"/>
    </row>
    <row r="978938" spans="2:2">
      <c r="B978938" s="67"/>
    </row>
    <row r="978939" spans="2:2">
      <c r="B978939" s="67"/>
    </row>
    <row r="978940" spans="2:2">
      <c r="B978940" s="67"/>
    </row>
    <row r="978941" spans="2:2">
      <c r="B978941" s="67"/>
    </row>
    <row r="978942" spans="2:2">
      <c r="B978942" s="67"/>
    </row>
    <row r="978943" spans="2:2">
      <c r="B978943" s="67"/>
    </row>
    <row r="978944" spans="2:2">
      <c r="B978944" s="67"/>
    </row>
    <row r="978945" spans="2:2">
      <c r="B978945" s="67"/>
    </row>
    <row r="978946" spans="2:2">
      <c r="B978946" s="67"/>
    </row>
    <row r="978947" spans="2:2">
      <c r="B978947" s="67"/>
    </row>
    <row r="978948" spans="2:2">
      <c r="B978948" s="67"/>
    </row>
    <row r="978949" spans="2:2">
      <c r="B978949" s="67"/>
    </row>
    <row r="978950" spans="2:2">
      <c r="B978950" s="67"/>
    </row>
    <row r="978951" spans="2:2">
      <c r="B978951" s="67"/>
    </row>
    <row r="978952" spans="2:2">
      <c r="B978952" s="67"/>
    </row>
    <row r="978953" spans="2:2">
      <c r="B978953" s="67"/>
    </row>
    <row r="978954" spans="2:2">
      <c r="B978954" s="67"/>
    </row>
    <row r="978955" spans="2:2">
      <c r="B978955" s="67"/>
    </row>
    <row r="978956" spans="2:2">
      <c r="B978956" s="67"/>
    </row>
    <row r="978957" spans="2:2">
      <c r="B978957" s="67"/>
    </row>
    <row r="978958" spans="2:2">
      <c r="B978958" s="67"/>
    </row>
    <row r="978959" spans="2:2">
      <c r="B978959" s="67"/>
    </row>
    <row r="978960" spans="2:2">
      <c r="B978960" s="67"/>
    </row>
    <row r="978961" spans="2:2">
      <c r="B978961" s="67"/>
    </row>
    <row r="978962" spans="2:2">
      <c r="B978962" s="67"/>
    </row>
    <row r="978963" spans="2:2">
      <c r="B978963" s="67"/>
    </row>
    <row r="978964" spans="2:2">
      <c r="B978964" s="67"/>
    </row>
    <row r="978965" spans="2:2">
      <c r="B978965" s="67"/>
    </row>
    <row r="978966" spans="2:2">
      <c r="B978966" s="67"/>
    </row>
    <row r="978967" spans="2:2">
      <c r="B978967" s="67"/>
    </row>
    <row r="978968" spans="2:2">
      <c r="B978968" s="67"/>
    </row>
    <row r="978969" spans="2:2">
      <c r="B978969" s="67"/>
    </row>
    <row r="978970" spans="2:2">
      <c r="B978970" s="67"/>
    </row>
    <row r="978971" spans="2:2">
      <c r="B978971" s="67"/>
    </row>
    <row r="978972" spans="2:2">
      <c r="B978972" s="67"/>
    </row>
    <row r="978973" spans="2:2">
      <c r="B978973" s="67"/>
    </row>
    <row r="978974" spans="2:2">
      <c r="B978974" s="67"/>
    </row>
    <row r="978975" spans="2:2">
      <c r="B978975" s="67"/>
    </row>
    <row r="978976" spans="2:2">
      <c r="B978976" s="67"/>
    </row>
    <row r="978977" spans="2:2">
      <c r="B978977" s="67"/>
    </row>
    <row r="978978" spans="2:2">
      <c r="B978978" s="67"/>
    </row>
    <row r="978979" spans="2:2">
      <c r="B978979" s="67"/>
    </row>
    <row r="978980" spans="2:2">
      <c r="B978980" s="67"/>
    </row>
    <row r="978981" spans="2:2">
      <c r="B978981" s="67"/>
    </row>
    <row r="978982" spans="2:2">
      <c r="B978982" s="67"/>
    </row>
    <row r="978983" spans="2:2">
      <c r="B978983" s="67"/>
    </row>
    <row r="978984" spans="2:2">
      <c r="B978984" s="67"/>
    </row>
    <row r="978985" spans="2:2">
      <c r="B978985" s="67"/>
    </row>
    <row r="978986" spans="2:2">
      <c r="B978986" s="67"/>
    </row>
    <row r="978987" spans="2:2">
      <c r="B978987" s="67"/>
    </row>
    <row r="978988" spans="2:2">
      <c r="B978988" s="67"/>
    </row>
    <row r="978989" spans="2:2">
      <c r="B978989" s="67"/>
    </row>
    <row r="978990" spans="2:2">
      <c r="B978990" s="67"/>
    </row>
    <row r="978991" spans="2:2">
      <c r="B978991" s="67"/>
    </row>
    <row r="978992" spans="2:2">
      <c r="B978992" s="67"/>
    </row>
    <row r="978993" spans="2:2">
      <c r="B978993" s="67"/>
    </row>
    <row r="978994" spans="2:2">
      <c r="B978994" s="67"/>
    </row>
    <row r="978995" spans="2:2">
      <c r="B978995" s="67"/>
    </row>
    <row r="978996" spans="2:2">
      <c r="B978996" s="67"/>
    </row>
    <row r="978997" spans="2:2">
      <c r="B978997" s="67"/>
    </row>
    <row r="978998" spans="2:2">
      <c r="B978998" s="67"/>
    </row>
    <row r="978999" spans="2:2">
      <c r="B978999" s="67"/>
    </row>
    <row r="979000" spans="2:2">
      <c r="B979000" s="67"/>
    </row>
    <row r="979001" spans="2:2">
      <c r="B979001" s="67"/>
    </row>
    <row r="979002" spans="2:2">
      <c r="B979002" s="67"/>
    </row>
    <row r="979003" spans="2:2">
      <c r="B979003" s="67"/>
    </row>
    <row r="979004" spans="2:2">
      <c r="B979004" s="67"/>
    </row>
    <row r="979005" spans="2:2">
      <c r="B979005" s="67"/>
    </row>
    <row r="979006" spans="2:2">
      <c r="B979006" s="67"/>
    </row>
    <row r="979007" spans="2:2">
      <c r="B979007" s="67"/>
    </row>
    <row r="979008" spans="2:2">
      <c r="B979008" s="67"/>
    </row>
    <row r="979009" spans="2:2">
      <c r="B979009" s="67"/>
    </row>
    <row r="979010" spans="2:2">
      <c r="B979010" s="67"/>
    </row>
    <row r="979011" spans="2:2">
      <c r="B979011" s="67"/>
    </row>
    <row r="979012" spans="2:2">
      <c r="B979012" s="67"/>
    </row>
    <row r="979013" spans="2:2">
      <c r="B979013" s="67"/>
    </row>
    <row r="979014" spans="2:2">
      <c r="B979014" s="67"/>
    </row>
    <row r="979015" spans="2:2">
      <c r="B979015" s="67"/>
    </row>
    <row r="979016" spans="2:2">
      <c r="B979016" s="67"/>
    </row>
    <row r="979017" spans="2:2">
      <c r="B979017" s="67"/>
    </row>
    <row r="979018" spans="2:2">
      <c r="B979018" s="67"/>
    </row>
    <row r="979019" spans="2:2">
      <c r="B979019" s="67"/>
    </row>
    <row r="979020" spans="2:2">
      <c r="B979020" s="67"/>
    </row>
    <row r="979021" spans="2:2">
      <c r="B979021" s="67"/>
    </row>
    <row r="979022" spans="2:2">
      <c r="B979022" s="67"/>
    </row>
    <row r="979023" spans="2:2">
      <c r="B979023" s="67"/>
    </row>
    <row r="979024" spans="2:2">
      <c r="B979024" s="67"/>
    </row>
    <row r="979025" spans="2:2">
      <c r="B979025" s="67"/>
    </row>
    <row r="979026" spans="2:2">
      <c r="B979026" s="67"/>
    </row>
    <row r="979027" spans="2:2">
      <c r="B979027" s="67"/>
    </row>
    <row r="979028" spans="2:2">
      <c r="B979028" s="67"/>
    </row>
    <row r="979029" spans="2:2">
      <c r="B979029" s="67"/>
    </row>
    <row r="979030" spans="2:2">
      <c r="B979030" s="67"/>
    </row>
    <row r="979031" spans="2:2">
      <c r="B979031" s="67"/>
    </row>
    <row r="979032" spans="2:2">
      <c r="B979032" s="67"/>
    </row>
    <row r="979033" spans="2:2">
      <c r="B979033" s="67"/>
    </row>
    <row r="979034" spans="2:2">
      <c r="B979034" s="67"/>
    </row>
    <row r="979035" spans="2:2">
      <c r="B979035" s="67"/>
    </row>
    <row r="979036" spans="2:2">
      <c r="B979036" s="67"/>
    </row>
    <row r="979037" spans="2:2">
      <c r="B979037" s="67"/>
    </row>
    <row r="979038" spans="2:2">
      <c r="B979038" s="67"/>
    </row>
    <row r="979039" spans="2:2">
      <c r="B979039" s="67"/>
    </row>
    <row r="979040" spans="2:2">
      <c r="B979040" s="67"/>
    </row>
    <row r="979041" spans="2:2">
      <c r="B979041" s="67"/>
    </row>
    <row r="979042" spans="2:2">
      <c r="B979042" s="67"/>
    </row>
    <row r="979043" spans="2:2">
      <c r="B979043" s="67"/>
    </row>
    <row r="979044" spans="2:2">
      <c r="B979044" s="67"/>
    </row>
    <row r="979045" spans="2:2">
      <c r="B979045" s="67"/>
    </row>
    <row r="979046" spans="2:2">
      <c r="B979046" s="67"/>
    </row>
    <row r="979047" spans="2:2">
      <c r="B979047" s="67"/>
    </row>
    <row r="979048" spans="2:2">
      <c r="B979048" s="67"/>
    </row>
    <row r="979049" spans="2:2">
      <c r="B979049" s="67"/>
    </row>
    <row r="979050" spans="2:2">
      <c r="B979050" s="67"/>
    </row>
    <row r="979051" spans="2:2">
      <c r="B979051" s="67"/>
    </row>
    <row r="979052" spans="2:2">
      <c r="B979052" s="67"/>
    </row>
    <row r="979053" spans="2:2">
      <c r="B979053" s="67"/>
    </row>
    <row r="979054" spans="2:2">
      <c r="B979054" s="67"/>
    </row>
    <row r="979055" spans="2:2">
      <c r="B979055" s="67"/>
    </row>
    <row r="979056" spans="2:2">
      <c r="B979056" s="67"/>
    </row>
    <row r="979057" spans="2:2">
      <c r="B979057" s="67"/>
    </row>
    <row r="979058" spans="2:2">
      <c r="B979058" s="67"/>
    </row>
    <row r="979059" spans="2:2">
      <c r="B979059" s="67"/>
    </row>
    <row r="979060" spans="2:2">
      <c r="B979060" s="67"/>
    </row>
    <row r="979061" spans="2:2">
      <c r="B979061" s="67"/>
    </row>
    <row r="979062" spans="2:2">
      <c r="B979062" s="67"/>
    </row>
    <row r="979063" spans="2:2">
      <c r="B979063" s="67"/>
    </row>
    <row r="979064" spans="2:2">
      <c r="B979064" s="67"/>
    </row>
    <row r="979065" spans="2:2">
      <c r="B979065" s="67"/>
    </row>
    <row r="979066" spans="2:2">
      <c r="B979066" s="67"/>
    </row>
    <row r="979067" spans="2:2">
      <c r="B979067" s="67"/>
    </row>
    <row r="979068" spans="2:2">
      <c r="B979068" s="67"/>
    </row>
    <row r="979069" spans="2:2">
      <c r="B979069" s="67"/>
    </row>
    <row r="979070" spans="2:2">
      <c r="B979070" s="67"/>
    </row>
    <row r="979071" spans="2:2">
      <c r="B979071" s="67"/>
    </row>
    <row r="979072" spans="2:2">
      <c r="B979072" s="67"/>
    </row>
    <row r="979073" spans="2:2">
      <c r="B979073" s="67"/>
    </row>
    <row r="979074" spans="2:2">
      <c r="B979074" s="67"/>
    </row>
    <row r="979075" spans="2:2">
      <c r="B979075" s="67"/>
    </row>
    <row r="979076" spans="2:2">
      <c r="B979076" s="67"/>
    </row>
    <row r="979077" spans="2:2">
      <c r="B979077" s="67"/>
    </row>
    <row r="979078" spans="2:2">
      <c r="B979078" s="67"/>
    </row>
    <row r="979079" spans="2:2">
      <c r="B979079" s="67"/>
    </row>
    <row r="979080" spans="2:2">
      <c r="B979080" s="67"/>
    </row>
    <row r="979081" spans="2:2">
      <c r="B979081" s="67"/>
    </row>
    <row r="979082" spans="2:2">
      <c r="B979082" s="67"/>
    </row>
    <row r="979083" spans="2:2">
      <c r="B979083" s="67"/>
    </row>
    <row r="979084" spans="2:2">
      <c r="B979084" s="67"/>
    </row>
    <row r="979085" spans="2:2">
      <c r="B979085" s="67"/>
    </row>
    <row r="979086" spans="2:2">
      <c r="B979086" s="67"/>
    </row>
    <row r="979087" spans="2:2">
      <c r="B979087" s="67"/>
    </row>
    <row r="979088" spans="2:2">
      <c r="B979088" s="67"/>
    </row>
    <row r="979089" spans="2:2">
      <c r="B979089" s="67"/>
    </row>
    <row r="979090" spans="2:2">
      <c r="B979090" s="67"/>
    </row>
    <row r="979091" spans="2:2">
      <c r="B979091" s="67"/>
    </row>
    <row r="979092" spans="2:2">
      <c r="B979092" s="67"/>
    </row>
    <row r="979093" spans="2:2">
      <c r="B979093" s="67"/>
    </row>
    <row r="979094" spans="2:2">
      <c r="B979094" s="67"/>
    </row>
    <row r="979095" spans="2:2">
      <c r="B979095" s="67"/>
    </row>
    <row r="979096" spans="2:2">
      <c r="B979096" s="67"/>
    </row>
    <row r="979097" spans="2:2">
      <c r="B979097" s="67"/>
    </row>
    <row r="979098" spans="2:2">
      <c r="B979098" s="67"/>
    </row>
    <row r="979099" spans="2:2">
      <c r="B979099" s="67"/>
    </row>
    <row r="979100" spans="2:2">
      <c r="B979100" s="67"/>
    </row>
    <row r="979101" spans="2:2">
      <c r="B979101" s="67"/>
    </row>
    <row r="979102" spans="2:2">
      <c r="B979102" s="67"/>
    </row>
    <row r="979103" spans="2:2">
      <c r="B979103" s="67"/>
    </row>
    <row r="979104" spans="2:2">
      <c r="B979104" s="67"/>
    </row>
    <row r="979105" spans="2:2">
      <c r="B979105" s="67"/>
    </row>
    <row r="979106" spans="2:2">
      <c r="B979106" s="67"/>
    </row>
    <row r="979107" spans="2:2">
      <c r="B979107" s="67"/>
    </row>
    <row r="979108" spans="2:2">
      <c r="B979108" s="67"/>
    </row>
    <row r="979109" spans="2:2">
      <c r="B979109" s="67"/>
    </row>
    <row r="979110" spans="2:2">
      <c r="B979110" s="67"/>
    </row>
    <row r="979111" spans="2:2">
      <c r="B979111" s="67"/>
    </row>
    <row r="979112" spans="2:2">
      <c r="B979112" s="67"/>
    </row>
    <row r="979113" spans="2:2">
      <c r="B979113" s="67"/>
    </row>
    <row r="979114" spans="2:2">
      <c r="B979114" s="67"/>
    </row>
    <row r="979115" spans="2:2">
      <c r="B979115" s="67"/>
    </row>
    <row r="979116" spans="2:2">
      <c r="B979116" s="67"/>
    </row>
    <row r="979117" spans="2:2">
      <c r="B979117" s="67"/>
    </row>
    <row r="979118" spans="2:2">
      <c r="B979118" s="67"/>
    </row>
    <row r="979119" spans="2:2">
      <c r="B979119" s="67"/>
    </row>
    <row r="979120" spans="2:2">
      <c r="B979120" s="67"/>
    </row>
    <row r="979121" spans="2:2">
      <c r="B979121" s="67"/>
    </row>
    <row r="979122" spans="2:2">
      <c r="B979122" s="67"/>
    </row>
    <row r="979123" spans="2:2">
      <c r="B979123" s="67"/>
    </row>
    <row r="979124" spans="2:2">
      <c r="B979124" s="67"/>
    </row>
    <row r="979125" spans="2:2">
      <c r="B979125" s="67"/>
    </row>
    <row r="979126" spans="2:2">
      <c r="B979126" s="67"/>
    </row>
    <row r="979127" spans="2:2">
      <c r="B979127" s="67"/>
    </row>
    <row r="979128" spans="2:2">
      <c r="B979128" s="67"/>
    </row>
    <row r="979129" spans="2:2">
      <c r="B979129" s="67"/>
    </row>
    <row r="979130" spans="2:2">
      <c r="B979130" s="67"/>
    </row>
    <row r="979131" spans="2:2">
      <c r="B979131" s="67"/>
    </row>
    <row r="979132" spans="2:2">
      <c r="B979132" s="67"/>
    </row>
    <row r="979133" spans="2:2">
      <c r="B979133" s="67"/>
    </row>
    <row r="979134" spans="2:2">
      <c r="B979134" s="67"/>
    </row>
    <row r="979135" spans="2:2">
      <c r="B979135" s="67"/>
    </row>
    <row r="979136" spans="2:2">
      <c r="B979136" s="67"/>
    </row>
    <row r="979137" spans="2:2">
      <c r="B979137" s="67"/>
    </row>
    <row r="979138" spans="2:2">
      <c r="B979138" s="67"/>
    </row>
    <row r="979139" spans="2:2">
      <c r="B979139" s="67"/>
    </row>
    <row r="979140" spans="2:2">
      <c r="B979140" s="67"/>
    </row>
    <row r="979141" spans="2:2">
      <c r="B979141" s="67"/>
    </row>
    <row r="979142" spans="2:2">
      <c r="B979142" s="67"/>
    </row>
    <row r="979143" spans="2:2">
      <c r="B979143" s="67"/>
    </row>
    <row r="979144" spans="2:2">
      <c r="B979144" s="67"/>
    </row>
    <row r="979145" spans="2:2">
      <c r="B979145" s="67"/>
    </row>
    <row r="979146" spans="2:2">
      <c r="B979146" s="67"/>
    </row>
    <row r="979147" spans="2:2">
      <c r="B979147" s="67"/>
    </row>
    <row r="979148" spans="2:2">
      <c r="B979148" s="67"/>
    </row>
    <row r="979149" spans="2:2">
      <c r="B979149" s="67"/>
    </row>
    <row r="979150" spans="2:2">
      <c r="B979150" s="67"/>
    </row>
    <row r="979151" spans="2:2">
      <c r="B979151" s="67"/>
    </row>
    <row r="979152" spans="2:2">
      <c r="B979152" s="67"/>
    </row>
    <row r="979153" spans="2:2">
      <c r="B979153" s="67"/>
    </row>
    <row r="979154" spans="2:2">
      <c r="B979154" s="67"/>
    </row>
    <row r="979155" spans="2:2">
      <c r="B979155" s="67"/>
    </row>
    <row r="979156" spans="2:2">
      <c r="B979156" s="67"/>
    </row>
    <row r="979157" spans="2:2">
      <c r="B979157" s="67"/>
    </row>
    <row r="979158" spans="2:2">
      <c r="B979158" s="67"/>
    </row>
    <row r="979159" spans="2:2">
      <c r="B979159" s="67"/>
    </row>
    <row r="979160" spans="2:2">
      <c r="B979160" s="67"/>
    </row>
    <row r="979161" spans="2:2">
      <c r="B979161" s="67"/>
    </row>
    <row r="979162" spans="2:2">
      <c r="B979162" s="67"/>
    </row>
    <row r="979163" spans="2:2">
      <c r="B979163" s="67"/>
    </row>
    <row r="979164" spans="2:2">
      <c r="B979164" s="67"/>
    </row>
    <row r="979165" spans="2:2">
      <c r="B979165" s="67"/>
    </row>
    <row r="979166" spans="2:2">
      <c r="B979166" s="67"/>
    </row>
    <row r="979167" spans="2:2">
      <c r="B979167" s="67"/>
    </row>
    <row r="979168" spans="2:2">
      <c r="B979168" s="67"/>
    </row>
    <row r="979169" spans="2:2">
      <c r="B979169" s="67"/>
    </row>
    <row r="979170" spans="2:2">
      <c r="B979170" s="67"/>
    </row>
    <row r="979171" spans="2:2">
      <c r="B979171" s="67"/>
    </row>
    <row r="979172" spans="2:2">
      <c r="B979172" s="67"/>
    </row>
    <row r="979173" spans="2:2">
      <c r="B979173" s="67"/>
    </row>
    <row r="979174" spans="2:2">
      <c r="B979174" s="67"/>
    </row>
    <row r="979175" spans="2:2">
      <c r="B979175" s="67"/>
    </row>
    <row r="979176" spans="2:2">
      <c r="B979176" s="67"/>
    </row>
    <row r="979177" spans="2:2">
      <c r="B979177" s="67"/>
    </row>
    <row r="979178" spans="2:2">
      <c r="B979178" s="67"/>
    </row>
    <row r="979179" spans="2:2">
      <c r="B979179" s="67"/>
    </row>
    <row r="979180" spans="2:2">
      <c r="B979180" s="67"/>
    </row>
    <row r="979181" spans="2:2">
      <c r="B979181" s="67"/>
    </row>
    <row r="979182" spans="2:2">
      <c r="B979182" s="67"/>
    </row>
    <row r="979183" spans="2:2">
      <c r="B979183" s="67"/>
    </row>
    <row r="979184" spans="2:2">
      <c r="B979184" s="67"/>
    </row>
    <row r="979185" spans="2:2">
      <c r="B979185" s="67"/>
    </row>
    <row r="979186" spans="2:2">
      <c r="B979186" s="67"/>
    </row>
    <row r="979187" spans="2:2">
      <c r="B979187" s="67"/>
    </row>
    <row r="979188" spans="2:2">
      <c r="B979188" s="67"/>
    </row>
    <row r="979189" spans="2:2">
      <c r="B979189" s="67"/>
    </row>
    <row r="979190" spans="2:2">
      <c r="B979190" s="67"/>
    </row>
    <row r="979191" spans="2:2">
      <c r="B979191" s="67"/>
    </row>
    <row r="979192" spans="2:2">
      <c r="B979192" s="67"/>
    </row>
    <row r="979193" spans="2:2">
      <c r="B979193" s="67"/>
    </row>
    <row r="979194" spans="2:2">
      <c r="B979194" s="67"/>
    </row>
    <row r="979195" spans="2:2">
      <c r="B979195" s="67"/>
    </row>
    <row r="979196" spans="2:2">
      <c r="B979196" s="67"/>
    </row>
    <row r="979197" spans="2:2">
      <c r="B979197" s="67"/>
    </row>
    <row r="979198" spans="2:2">
      <c r="B979198" s="67"/>
    </row>
    <row r="979199" spans="2:2">
      <c r="B979199" s="67"/>
    </row>
    <row r="979200" spans="2:2">
      <c r="B979200" s="67"/>
    </row>
    <row r="979201" spans="2:2">
      <c r="B979201" s="67"/>
    </row>
    <row r="979202" spans="2:2">
      <c r="B979202" s="67"/>
    </row>
    <row r="979203" spans="2:2">
      <c r="B979203" s="67"/>
    </row>
    <row r="979204" spans="2:2">
      <c r="B979204" s="67"/>
    </row>
    <row r="979205" spans="2:2">
      <c r="B979205" s="67"/>
    </row>
    <row r="979206" spans="2:2">
      <c r="B979206" s="67"/>
    </row>
    <row r="979207" spans="2:2">
      <c r="B979207" s="67"/>
    </row>
    <row r="979208" spans="2:2">
      <c r="B979208" s="67"/>
    </row>
    <row r="979209" spans="2:2">
      <c r="B979209" s="67"/>
    </row>
    <row r="979210" spans="2:2">
      <c r="B979210" s="67"/>
    </row>
    <row r="979211" spans="2:2">
      <c r="B979211" s="67"/>
    </row>
    <row r="979212" spans="2:2">
      <c r="B979212" s="67"/>
    </row>
    <row r="979213" spans="2:2">
      <c r="B979213" s="67"/>
    </row>
    <row r="979214" spans="2:2">
      <c r="B979214" s="67"/>
    </row>
    <row r="979215" spans="2:2">
      <c r="B979215" s="67"/>
    </row>
    <row r="979216" spans="2:2">
      <c r="B979216" s="67"/>
    </row>
    <row r="979217" spans="2:2">
      <c r="B979217" s="67"/>
    </row>
    <row r="979218" spans="2:2">
      <c r="B979218" s="67"/>
    </row>
    <row r="979219" spans="2:2">
      <c r="B979219" s="67"/>
    </row>
    <row r="979220" spans="2:2">
      <c r="B979220" s="67"/>
    </row>
    <row r="979221" spans="2:2">
      <c r="B979221" s="67"/>
    </row>
    <row r="979222" spans="2:2">
      <c r="B979222" s="67"/>
    </row>
    <row r="979223" spans="2:2">
      <c r="B979223" s="67"/>
    </row>
    <row r="979224" spans="2:2">
      <c r="B979224" s="67"/>
    </row>
    <row r="979225" spans="2:2">
      <c r="B979225" s="67"/>
    </row>
    <row r="979226" spans="2:2">
      <c r="B979226" s="67"/>
    </row>
    <row r="979227" spans="2:2">
      <c r="B979227" s="67"/>
    </row>
    <row r="979228" spans="2:2">
      <c r="B979228" s="67"/>
    </row>
    <row r="979229" spans="2:2">
      <c r="B979229" s="67"/>
    </row>
    <row r="979230" spans="2:2">
      <c r="B979230" s="67"/>
    </row>
    <row r="979231" spans="2:2">
      <c r="B979231" s="67"/>
    </row>
    <row r="979232" spans="2:2">
      <c r="B979232" s="67"/>
    </row>
    <row r="979233" spans="2:2">
      <c r="B979233" s="67"/>
    </row>
    <row r="979234" spans="2:2">
      <c r="B979234" s="67"/>
    </row>
    <row r="979235" spans="2:2">
      <c r="B979235" s="67"/>
    </row>
    <row r="979236" spans="2:2">
      <c r="B979236" s="67"/>
    </row>
    <row r="979237" spans="2:2">
      <c r="B979237" s="67"/>
    </row>
    <row r="979238" spans="2:2">
      <c r="B979238" s="67"/>
    </row>
    <row r="979239" spans="2:2">
      <c r="B979239" s="67"/>
    </row>
    <row r="979240" spans="2:2">
      <c r="B979240" s="67"/>
    </row>
    <row r="979241" spans="2:2">
      <c r="B979241" s="67"/>
    </row>
    <row r="979242" spans="2:2">
      <c r="B979242" s="67"/>
    </row>
    <row r="979243" spans="2:2">
      <c r="B979243" s="67"/>
    </row>
    <row r="979244" spans="2:2">
      <c r="B979244" s="67"/>
    </row>
    <row r="979245" spans="2:2">
      <c r="B979245" s="67"/>
    </row>
    <row r="979246" spans="2:2">
      <c r="B979246" s="67"/>
    </row>
    <row r="979247" spans="2:2">
      <c r="B979247" s="67"/>
    </row>
    <row r="979248" spans="2:2">
      <c r="B979248" s="67"/>
    </row>
    <row r="979249" spans="2:2">
      <c r="B979249" s="67"/>
    </row>
    <row r="979250" spans="2:2">
      <c r="B979250" s="67"/>
    </row>
    <row r="979251" spans="2:2">
      <c r="B979251" s="67"/>
    </row>
    <row r="979252" spans="2:2">
      <c r="B979252" s="67"/>
    </row>
    <row r="979253" spans="2:2">
      <c r="B979253" s="67"/>
    </row>
    <row r="979254" spans="2:2">
      <c r="B979254" s="67"/>
    </row>
    <row r="979255" spans="2:2">
      <c r="B979255" s="67"/>
    </row>
    <row r="979256" spans="2:2">
      <c r="B979256" s="67"/>
    </row>
    <row r="979257" spans="2:2">
      <c r="B979257" s="67"/>
    </row>
    <row r="979258" spans="2:2">
      <c r="B979258" s="67"/>
    </row>
    <row r="979259" spans="2:2">
      <c r="B979259" s="67"/>
    </row>
    <row r="979260" spans="2:2">
      <c r="B979260" s="67"/>
    </row>
    <row r="979261" spans="2:2">
      <c r="B979261" s="67"/>
    </row>
    <row r="979262" spans="2:2">
      <c r="B979262" s="67"/>
    </row>
    <row r="979263" spans="2:2">
      <c r="B979263" s="67"/>
    </row>
    <row r="979264" spans="2:2">
      <c r="B979264" s="67"/>
    </row>
    <row r="979265" spans="2:2">
      <c r="B979265" s="67"/>
    </row>
    <row r="979266" spans="2:2">
      <c r="B979266" s="67"/>
    </row>
    <row r="979267" spans="2:2">
      <c r="B979267" s="67"/>
    </row>
    <row r="979268" spans="2:2">
      <c r="B979268" s="67"/>
    </row>
    <row r="979269" spans="2:2">
      <c r="B979269" s="67"/>
    </row>
    <row r="979270" spans="2:2">
      <c r="B979270" s="67"/>
    </row>
    <row r="979271" spans="2:2">
      <c r="B979271" s="67"/>
    </row>
    <row r="979272" spans="2:2">
      <c r="B979272" s="67"/>
    </row>
    <row r="979273" spans="2:2">
      <c r="B979273" s="67"/>
    </row>
    <row r="979274" spans="2:2">
      <c r="B979274" s="67"/>
    </row>
    <row r="979275" spans="2:2">
      <c r="B979275" s="67"/>
    </row>
    <row r="979276" spans="2:2">
      <c r="B979276" s="67"/>
    </row>
    <row r="979277" spans="2:2">
      <c r="B979277" s="67"/>
    </row>
    <row r="979278" spans="2:2">
      <c r="B979278" s="67"/>
    </row>
    <row r="979279" spans="2:2">
      <c r="B979279" s="67"/>
    </row>
    <row r="979280" spans="2:2">
      <c r="B979280" s="67"/>
    </row>
    <row r="979281" spans="2:2">
      <c r="B979281" s="67"/>
    </row>
    <row r="979282" spans="2:2">
      <c r="B979282" s="67"/>
    </row>
    <row r="979283" spans="2:2">
      <c r="B979283" s="67"/>
    </row>
    <row r="979284" spans="2:2">
      <c r="B979284" s="67"/>
    </row>
    <row r="979285" spans="2:2">
      <c r="B979285" s="67"/>
    </row>
    <row r="979286" spans="2:2">
      <c r="B979286" s="67"/>
    </row>
    <row r="979287" spans="2:2">
      <c r="B979287" s="67"/>
    </row>
    <row r="979288" spans="2:2">
      <c r="B979288" s="67"/>
    </row>
    <row r="979289" spans="2:2">
      <c r="B979289" s="67"/>
    </row>
    <row r="979290" spans="2:2">
      <c r="B979290" s="67"/>
    </row>
    <row r="979291" spans="2:2">
      <c r="B979291" s="67"/>
    </row>
    <row r="979292" spans="2:2">
      <c r="B979292" s="67"/>
    </row>
    <row r="979293" spans="2:2">
      <c r="B979293" s="67"/>
    </row>
    <row r="979294" spans="2:2">
      <c r="B979294" s="67"/>
    </row>
    <row r="979295" spans="2:2">
      <c r="B979295" s="67"/>
    </row>
    <row r="979296" spans="2:2">
      <c r="B979296" s="67"/>
    </row>
    <row r="979297" spans="2:2">
      <c r="B979297" s="67"/>
    </row>
    <row r="979298" spans="2:2">
      <c r="B979298" s="67"/>
    </row>
    <row r="979299" spans="2:2">
      <c r="B979299" s="67"/>
    </row>
    <row r="979300" spans="2:2">
      <c r="B979300" s="67"/>
    </row>
    <row r="979301" spans="2:2">
      <c r="B979301" s="67"/>
    </row>
    <row r="979302" spans="2:2">
      <c r="B979302" s="67"/>
    </row>
    <row r="979303" spans="2:2">
      <c r="B979303" s="67"/>
    </row>
    <row r="979304" spans="2:2">
      <c r="B979304" s="67"/>
    </row>
    <row r="979305" spans="2:2">
      <c r="B979305" s="67"/>
    </row>
    <row r="979306" spans="2:2">
      <c r="B979306" s="67"/>
    </row>
    <row r="979307" spans="2:2">
      <c r="B979307" s="67"/>
    </row>
    <row r="979308" spans="2:2">
      <c r="B979308" s="67"/>
    </row>
    <row r="979309" spans="2:2">
      <c r="B979309" s="67"/>
    </row>
    <row r="979310" spans="2:2">
      <c r="B979310" s="67"/>
    </row>
    <row r="979311" spans="2:2">
      <c r="B979311" s="67"/>
    </row>
    <row r="979312" spans="2:2">
      <c r="B979312" s="67"/>
    </row>
    <row r="979313" spans="2:2">
      <c r="B979313" s="67"/>
    </row>
    <row r="979314" spans="2:2">
      <c r="B979314" s="67"/>
    </row>
    <row r="979315" spans="2:2">
      <c r="B979315" s="67"/>
    </row>
    <row r="979316" spans="2:2">
      <c r="B979316" s="67"/>
    </row>
    <row r="979317" spans="2:2">
      <c r="B979317" s="67"/>
    </row>
    <row r="979318" spans="2:2">
      <c r="B979318" s="67"/>
    </row>
    <row r="979319" spans="2:2">
      <c r="B979319" s="67"/>
    </row>
    <row r="979320" spans="2:2">
      <c r="B979320" s="67"/>
    </row>
    <row r="979321" spans="2:2">
      <c r="B979321" s="67"/>
    </row>
    <row r="979322" spans="2:2">
      <c r="B979322" s="67"/>
    </row>
    <row r="979323" spans="2:2">
      <c r="B979323" s="67"/>
    </row>
    <row r="979324" spans="2:2">
      <c r="B979324" s="67"/>
    </row>
    <row r="979325" spans="2:2">
      <c r="B979325" s="67"/>
    </row>
    <row r="979326" spans="2:2">
      <c r="B979326" s="67"/>
    </row>
    <row r="979327" spans="2:2">
      <c r="B979327" s="67"/>
    </row>
    <row r="979328" spans="2:2">
      <c r="B979328" s="67"/>
    </row>
    <row r="979329" spans="2:2">
      <c r="B979329" s="67"/>
    </row>
    <row r="979330" spans="2:2">
      <c r="B979330" s="67"/>
    </row>
    <row r="979331" spans="2:2">
      <c r="B979331" s="67"/>
    </row>
    <row r="979332" spans="2:2">
      <c r="B979332" s="67"/>
    </row>
    <row r="979333" spans="2:2">
      <c r="B979333" s="67"/>
    </row>
    <row r="979334" spans="2:2">
      <c r="B979334" s="67"/>
    </row>
    <row r="979335" spans="2:2">
      <c r="B979335" s="67"/>
    </row>
    <row r="979336" spans="2:2">
      <c r="B979336" s="67"/>
    </row>
    <row r="979337" spans="2:2">
      <c r="B979337" s="67"/>
    </row>
    <row r="979338" spans="2:2">
      <c r="B979338" s="67"/>
    </row>
    <row r="979339" spans="2:2">
      <c r="B979339" s="67"/>
    </row>
    <row r="979340" spans="2:2">
      <c r="B979340" s="67"/>
    </row>
    <row r="979341" spans="2:2">
      <c r="B979341" s="67"/>
    </row>
    <row r="979342" spans="2:2">
      <c r="B979342" s="67"/>
    </row>
    <row r="979343" spans="2:2">
      <c r="B979343" s="67"/>
    </row>
    <row r="979344" spans="2:2">
      <c r="B979344" s="67"/>
    </row>
    <row r="979345" spans="2:2">
      <c r="B979345" s="67"/>
    </row>
    <row r="979346" spans="2:2">
      <c r="B979346" s="67"/>
    </row>
    <row r="979347" spans="2:2">
      <c r="B979347" s="67"/>
    </row>
    <row r="979348" spans="2:2">
      <c r="B979348" s="67"/>
    </row>
    <row r="979349" spans="2:2">
      <c r="B979349" s="67"/>
    </row>
    <row r="979350" spans="2:2">
      <c r="B979350" s="67"/>
    </row>
    <row r="979351" spans="2:2">
      <c r="B979351" s="67"/>
    </row>
    <row r="979352" spans="2:2">
      <c r="B979352" s="67"/>
    </row>
    <row r="979353" spans="2:2">
      <c r="B979353" s="67"/>
    </row>
    <row r="979354" spans="2:2">
      <c r="B979354" s="67"/>
    </row>
    <row r="979355" spans="2:2">
      <c r="B979355" s="67"/>
    </row>
    <row r="979356" spans="2:2">
      <c r="B979356" s="67"/>
    </row>
    <row r="979357" spans="2:2">
      <c r="B979357" s="67"/>
    </row>
    <row r="979358" spans="2:2">
      <c r="B979358" s="67"/>
    </row>
    <row r="979359" spans="2:2">
      <c r="B979359" s="67"/>
    </row>
    <row r="979360" spans="2:2">
      <c r="B979360" s="67"/>
    </row>
    <row r="979361" spans="2:2">
      <c r="B979361" s="67"/>
    </row>
    <row r="979362" spans="2:2">
      <c r="B979362" s="67"/>
    </row>
    <row r="979363" spans="2:2">
      <c r="B979363" s="67"/>
    </row>
    <row r="979364" spans="2:2">
      <c r="B979364" s="67"/>
    </row>
    <row r="979365" spans="2:2">
      <c r="B979365" s="67"/>
    </row>
    <row r="979366" spans="2:2">
      <c r="B979366" s="67"/>
    </row>
    <row r="979367" spans="2:2">
      <c r="B979367" s="67"/>
    </row>
    <row r="979368" spans="2:2">
      <c r="B979368" s="67"/>
    </row>
    <row r="979369" spans="2:2">
      <c r="B979369" s="67"/>
    </row>
    <row r="979370" spans="2:2">
      <c r="B979370" s="67"/>
    </row>
    <row r="979371" spans="2:2">
      <c r="B979371" s="67"/>
    </row>
    <row r="979372" spans="2:2">
      <c r="B979372" s="67"/>
    </row>
    <row r="979373" spans="2:2">
      <c r="B979373" s="67"/>
    </row>
    <row r="979374" spans="2:2">
      <c r="B979374" s="67"/>
    </row>
    <row r="979375" spans="2:2">
      <c r="B979375" s="67"/>
    </row>
    <row r="979376" spans="2:2">
      <c r="B979376" s="67"/>
    </row>
    <row r="979377" spans="2:2">
      <c r="B979377" s="67"/>
    </row>
    <row r="979378" spans="2:2">
      <c r="B979378" s="67"/>
    </row>
    <row r="979379" spans="2:2">
      <c r="B979379" s="67"/>
    </row>
    <row r="979380" spans="2:2">
      <c r="B979380" s="67"/>
    </row>
    <row r="979381" spans="2:2">
      <c r="B979381" s="67"/>
    </row>
    <row r="979382" spans="2:2">
      <c r="B979382" s="67"/>
    </row>
    <row r="979383" spans="2:2">
      <c r="B979383" s="67"/>
    </row>
    <row r="979384" spans="2:2">
      <c r="B979384" s="67"/>
    </row>
    <row r="979385" spans="2:2">
      <c r="B979385" s="67"/>
    </row>
    <row r="979386" spans="2:2">
      <c r="B979386" s="67"/>
    </row>
    <row r="979387" spans="2:2">
      <c r="B979387" s="67"/>
    </row>
    <row r="979388" spans="2:2">
      <c r="B979388" s="67"/>
    </row>
    <row r="979389" spans="2:2">
      <c r="B979389" s="67"/>
    </row>
    <row r="979390" spans="2:2">
      <c r="B979390" s="67"/>
    </row>
    <row r="979391" spans="2:2">
      <c r="B979391" s="67"/>
    </row>
    <row r="979392" spans="2:2">
      <c r="B979392" s="67"/>
    </row>
    <row r="979393" spans="2:2">
      <c r="B979393" s="67"/>
    </row>
    <row r="979394" spans="2:2">
      <c r="B979394" s="67"/>
    </row>
    <row r="979395" spans="2:2">
      <c r="B979395" s="67"/>
    </row>
    <row r="979396" spans="2:2">
      <c r="B979396" s="67"/>
    </row>
    <row r="979397" spans="2:2">
      <c r="B979397" s="67"/>
    </row>
    <row r="979398" spans="2:2">
      <c r="B979398" s="67"/>
    </row>
    <row r="979399" spans="2:2">
      <c r="B979399" s="67"/>
    </row>
    <row r="979400" spans="2:2">
      <c r="B979400" s="67"/>
    </row>
    <row r="979401" spans="2:2">
      <c r="B979401" s="67"/>
    </row>
    <row r="979402" spans="2:2">
      <c r="B979402" s="67"/>
    </row>
    <row r="979403" spans="2:2">
      <c r="B979403" s="67"/>
    </row>
    <row r="979404" spans="2:2">
      <c r="B979404" s="67"/>
    </row>
    <row r="979405" spans="2:2">
      <c r="B979405" s="67"/>
    </row>
    <row r="979406" spans="2:2">
      <c r="B979406" s="67"/>
    </row>
    <row r="979407" spans="2:2">
      <c r="B979407" s="67"/>
    </row>
    <row r="979408" spans="2:2">
      <c r="B979408" s="67"/>
    </row>
    <row r="979409" spans="2:2">
      <c r="B979409" s="67"/>
    </row>
    <row r="979410" spans="2:2">
      <c r="B979410" s="67"/>
    </row>
    <row r="979411" spans="2:2">
      <c r="B979411" s="67"/>
    </row>
    <row r="979412" spans="2:2">
      <c r="B979412" s="67"/>
    </row>
    <row r="979413" spans="2:2">
      <c r="B979413" s="67"/>
    </row>
    <row r="979414" spans="2:2">
      <c r="B979414" s="67"/>
    </row>
    <row r="979415" spans="2:2">
      <c r="B979415" s="67"/>
    </row>
    <row r="979416" spans="2:2">
      <c r="B979416" s="67"/>
    </row>
    <row r="979417" spans="2:2">
      <c r="B979417" s="67"/>
    </row>
    <row r="979418" spans="2:2">
      <c r="B979418" s="67"/>
    </row>
    <row r="979419" spans="2:2">
      <c r="B979419" s="67"/>
    </row>
    <row r="979420" spans="2:2">
      <c r="B979420" s="67"/>
    </row>
    <row r="979421" spans="2:2">
      <c r="B979421" s="67"/>
    </row>
    <row r="979422" spans="2:2">
      <c r="B979422" s="67"/>
    </row>
    <row r="979423" spans="2:2">
      <c r="B979423" s="67"/>
    </row>
    <row r="979424" spans="2:2">
      <c r="B979424" s="67"/>
    </row>
    <row r="979425" spans="2:2">
      <c r="B979425" s="67"/>
    </row>
    <row r="979426" spans="2:2">
      <c r="B979426" s="67"/>
    </row>
    <row r="979427" spans="2:2">
      <c r="B979427" s="67"/>
    </row>
    <row r="979428" spans="2:2">
      <c r="B979428" s="67"/>
    </row>
    <row r="979429" spans="2:2">
      <c r="B979429" s="67"/>
    </row>
    <row r="979430" spans="2:2">
      <c r="B979430" s="67"/>
    </row>
    <row r="979431" spans="2:2">
      <c r="B979431" s="67"/>
    </row>
    <row r="979432" spans="2:2">
      <c r="B979432" s="67"/>
    </row>
    <row r="979433" spans="2:2">
      <c r="B979433" s="67"/>
    </row>
    <row r="979434" spans="2:2">
      <c r="B979434" s="67"/>
    </row>
    <row r="979435" spans="2:2">
      <c r="B979435" s="67"/>
    </row>
    <row r="979436" spans="2:2">
      <c r="B979436" s="67"/>
    </row>
    <row r="979437" spans="2:2">
      <c r="B979437" s="67"/>
    </row>
    <row r="979438" spans="2:2">
      <c r="B979438" s="67"/>
    </row>
    <row r="979439" spans="2:2">
      <c r="B979439" s="67"/>
    </row>
    <row r="979440" spans="2:2">
      <c r="B979440" s="67"/>
    </row>
    <row r="979441" spans="2:2">
      <c r="B979441" s="67"/>
    </row>
    <row r="979442" spans="2:2">
      <c r="B979442" s="67"/>
    </row>
    <row r="979443" spans="2:2">
      <c r="B979443" s="67"/>
    </row>
    <row r="979444" spans="2:2">
      <c r="B979444" s="67"/>
    </row>
    <row r="979445" spans="2:2">
      <c r="B979445" s="67"/>
    </row>
    <row r="979446" spans="2:2">
      <c r="B979446" s="67"/>
    </row>
    <row r="979447" spans="2:2">
      <c r="B979447" s="67"/>
    </row>
    <row r="979448" spans="2:2">
      <c r="B979448" s="67"/>
    </row>
    <row r="979449" spans="2:2">
      <c r="B979449" s="67"/>
    </row>
    <row r="979450" spans="2:2">
      <c r="B979450" s="67"/>
    </row>
    <row r="979451" spans="2:2">
      <c r="B979451" s="67"/>
    </row>
    <row r="979452" spans="2:2">
      <c r="B979452" s="67"/>
    </row>
    <row r="979453" spans="2:2">
      <c r="B979453" s="67"/>
    </row>
    <row r="979454" spans="2:2">
      <c r="B979454" s="67"/>
    </row>
    <row r="979455" spans="2:2">
      <c r="B979455" s="67"/>
    </row>
    <row r="979456" spans="2:2">
      <c r="B979456" s="67"/>
    </row>
    <row r="979457" spans="2:2">
      <c r="B979457" s="67"/>
    </row>
    <row r="979458" spans="2:2">
      <c r="B979458" s="67"/>
    </row>
    <row r="979459" spans="2:2">
      <c r="B979459" s="67"/>
    </row>
    <row r="979460" spans="2:2">
      <c r="B979460" s="67"/>
    </row>
    <row r="979461" spans="2:2">
      <c r="B979461" s="67"/>
    </row>
    <row r="979462" spans="2:2">
      <c r="B979462" s="67"/>
    </row>
    <row r="979463" spans="2:2">
      <c r="B979463" s="67"/>
    </row>
    <row r="979464" spans="2:2">
      <c r="B979464" s="67"/>
    </row>
    <row r="979465" spans="2:2">
      <c r="B979465" s="67"/>
    </row>
    <row r="979466" spans="2:2">
      <c r="B979466" s="67"/>
    </row>
    <row r="979467" spans="2:2">
      <c r="B979467" s="67"/>
    </row>
    <row r="979468" spans="2:2">
      <c r="B979468" s="67"/>
    </row>
    <row r="979469" spans="2:2">
      <c r="B979469" s="67"/>
    </row>
    <row r="979470" spans="2:2">
      <c r="B979470" s="67"/>
    </row>
    <row r="979471" spans="2:2">
      <c r="B979471" s="67"/>
    </row>
    <row r="979472" spans="2:2">
      <c r="B979472" s="67"/>
    </row>
    <row r="979473" spans="2:2">
      <c r="B979473" s="67"/>
    </row>
    <row r="979474" spans="2:2">
      <c r="B979474" s="67"/>
    </row>
    <row r="979475" spans="2:2">
      <c r="B979475" s="67"/>
    </row>
    <row r="979476" spans="2:2">
      <c r="B979476" s="67"/>
    </row>
    <row r="979477" spans="2:2">
      <c r="B979477" s="67"/>
    </row>
    <row r="979478" spans="2:2">
      <c r="B979478" s="67"/>
    </row>
    <row r="979479" spans="2:2">
      <c r="B979479" s="67"/>
    </row>
    <row r="979480" spans="2:2">
      <c r="B979480" s="67"/>
    </row>
    <row r="979481" spans="2:2">
      <c r="B979481" s="67"/>
    </row>
    <row r="979482" spans="2:2">
      <c r="B979482" s="67"/>
    </row>
    <row r="979483" spans="2:2">
      <c r="B979483" s="67"/>
    </row>
    <row r="979484" spans="2:2">
      <c r="B979484" s="67"/>
    </row>
    <row r="979485" spans="2:2">
      <c r="B979485" s="67"/>
    </row>
    <row r="979486" spans="2:2">
      <c r="B979486" s="67"/>
    </row>
    <row r="979487" spans="2:2">
      <c r="B979487" s="67"/>
    </row>
    <row r="979488" spans="2:2">
      <c r="B979488" s="67"/>
    </row>
    <row r="979489" spans="2:2">
      <c r="B979489" s="67"/>
    </row>
    <row r="979490" spans="2:2">
      <c r="B979490" s="67"/>
    </row>
    <row r="979491" spans="2:2">
      <c r="B979491" s="67"/>
    </row>
    <row r="979492" spans="2:2">
      <c r="B979492" s="67"/>
    </row>
    <row r="979493" spans="2:2">
      <c r="B979493" s="67"/>
    </row>
    <row r="979494" spans="2:2">
      <c r="B979494" s="67"/>
    </row>
    <row r="979495" spans="2:2">
      <c r="B979495" s="67"/>
    </row>
    <row r="979496" spans="2:2">
      <c r="B979496" s="67"/>
    </row>
    <row r="979497" spans="2:2">
      <c r="B979497" s="67"/>
    </row>
    <row r="979498" spans="2:2">
      <c r="B979498" s="67"/>
    </row>
    <row r="979499" spans="2:2">
      <c r="B979499" s="67"/>
    </row>
    <row r="979500" spans="2:2">
      <c r="B979500" s="67"/>
    </row>
    <row r="979501" spans="2:2">
      <c r="B979501" s="67"/>
    </row>
    <row r="979502" spans="2:2">
      <c r="B979502" s="67"/>
    </row>
    <row r="979503" spans="2:2">
      <c r="B979503" s="67"/>
    </row>
    <row r="979504" spans="2:2">
      <c r="B979504" s="67"/>
    </row>
    <row r="979505" spans="2:2">
      <c r="B979505" s="67"/>
    </row>
    <row r="979506" spans="2:2">
      <c r="B979506" s="67"/>
    </row>
    <row r="979507" spans="2:2">
      <c r="B979507" s="67"/>
    </row>
    <row r="979508" spans="2:2">
      <c r="B979508" s="67"/>
    </row>
    <row r="979509" spans="2:2">
      <c r="B979509" s="67"/>
    </row>
    <row r="979510" spans="2:2">
      <c r="B979510" s="67"/>
    </row>
    <row r="979511" spans="2:2">
      <c r="B979511" s="67"/>
    </row>
    <row r="979512" spans="2:2">
      <c r="B979512" s="67"/>
    </row>
    <row r="979513" spans="2:2">
      <c r="B979513" s="67"/>
    </row>
    <row r="979514" spans="2:2">
      <c r="B979514" s="67"/>
    </row>
    <row r="979515" spans="2:2">
      <c r="B979515" s="67"/>
    </row>
    <row r="979516" spans="2:2">
      <c r="B979516" s="67"/>
    </row>
    <row r="979517" spans="2:2">
      <c r="B979517" s="67"/>
    </row>
    <row r="979518" spans="2:2">
      <c r="B979518" s="67"/>
    </row>
    <row r="979519" spans="2:2">
      <c r="B979519" s="67"/>
    </row>
    <row r="979520" spans="2:2">
      <c r="B979520" s="67"/>
    </row>
    <row r="979521" spans="2:2">
      <c r="B979521" s="67"/>
    </row>
    <row r="979522" spans="2:2">
      <c r="B979522" s="67"/>
    </row>
    <row r="979523" spans="2:2">
      <c r="B979523" s="67"/>
    </row>
    <row r="979524" spans="2:2">
      <c r="B979524" s="67"/>
    </row>
    <row r="979525" spans="2:2">
      <c r="B979525" s="67"/>
    </row>
    <row r="979526" spans="2:2">
      <c r="B979526" s="67"/>
    </row>
    <row r="979527" spans="2:2">
      <c r="B979527" s="67"/>
    </row>
    <row r="979528" spans="2:2">
      <c r="B979528" s="67"/>
    </row>
    <row r="979529" spans="2:2">
      <c r="B979529" s="67"/>
    </row>
    <row r="979530" spans="2:2">
      <c r="B979530" s="67"/>
    </row>
    <row r="979531" spans="2:2">
      <c r="B979531" s="67"/>
    </row>
    <row r="979532" spans="2:2">
      <c r="B979532" s="67"/>
    </row>
    <row r="979533" spans="2:2">
      <c r="B979533" s="67"/>
    </row>
    <row r="979534" spans="2:2">
      <c r="B979534" s="67"/>
    </row>
    <row r="979535" spans="2:2">
      <c r="B979535" s="67"/>
    </row>
    <row r="979536" spans="2:2">
      <c r="B979536" s="67"/>
    </row>
    <row r="979537" spans="2:2">
      <c r="B979537" s="67"/>
    </row>
    <row r="979538" spans="2:2">
      <c r="B979538" s="67"/>
    </row>
    <row r="979539" spans="2:2">
      <c r="B979539" s="67"/>
    </row>
    <row r="979540" spans="2:2">
      <c r="B979540" s="67"/>
    </row>
    <row r="979541" spans="2:2">
      <c r="B979541" s="67"/>
    </row>
    <row r="979542" spans="2:2">
      <c r="B979542" s="67"/>
    </row>
    <row r="979543" spans="2:2">
      <c r="B979543" s="67"/>
    </row>
    <row r="979544" spans="2:2">
      <c r="B979544" s="67"/>
    </row>
    <row r="979545" spans="2:2">
      <c r="B979545" s="67"/>
    </row>
    <row r="979546" spans="2:2">
      <c r="B979546" s="67"/>
    </row>
    <row r="979547" spans="2:2">
      <c r="B979547" s="67"/>
    </row>
    <row r="979548" spans="2:2">
      <c r="B979548" s="67"/>
    </row>
    <row r="979549" spans="2:2">
      <c r="B979549" s="67"/>
    </row>
    <row r="979550" spans="2:2">
      <c r="B979550" s="67"/>
    </row>
    <row r="979551" spans="2:2">
      <c r="B979551" s="67"/>
    </row>
    <row r="979552" spans="2:2">
      <c r="B979552" s="67"/>
    </row>
    <row r="979553" spans="2:2">
      <c r="B979553" s="67"/>
    </row>
    <row r="979554" spans="2:2">
      <c r="B979554" s="67"/>
    </row>
    <row r="979555" spans="2:2">
      <c r="B979555" s="67"/>
    </row>
    <row r="979556" spans="2:2">
      <c r="B979556" s="67"/>
    </row>
    <row r="979557" spans="2:2">
      <c r="B979557" s="67"/>
    </row>
    <row r="979558" spans="2:2">
      <c r="B979558" s="67"/>
    </row>
    <row r="979559" spans="2:2">
      <c r="B979559" s="67"/>
    </row>
    <row r="979560" spans="2:2">
      <c r="B979560" s="67"/>
    </row>
    <row r="979561" spans="2:2">
      <c r="B979561" s="67"/>
    </row>
    <row r="979562" spans="2:2">
      <c r="B979562" s="67"/>
    </row>
    <row r="979563" spans="2:2">
      <c r="B979563" s="67"/>
    </row>
    <row r="979564" spans="2:2">
      <c r="B979564" s="67"/>
    </row>
    <row r="979565" spans="2:2">
      <c r="B979565" s="67"/>
    </row>
    <row r="979566" spans="2:2">
      <c r="B979566" s="67"/>
    </row>
    <row r="979567" spans="2:2">
      <c r="B979567" s="67"/>
    </row>
    <row r="979568" spans="2:2">
      <c r="B979568" s="67"/>
    </row>
    <row r="979569" spans="2:2">
      <c r="B979569" s="67"/>
    </row>
    <row r="979570" spans="2:2">
      <c r="B979570" s="67"/>
    </row>
    <row r="979571" spans="2:2">
      <c r="B979571" s="67"/>
    </row>
    <row r="979572" spans="2:2">
      <c r="B979572" s="67"/>
    </row>
    <row r="979573" spans="2:2">
      <c r="B979573" s="67"/>
    </row>
    <row r="979574" spans="2:2">
      <c r="B979574" s="67"/>
    </row>
    <row r="979575" spans="2:2">
      <c r="B979575" s="67"/>
    </row>
    <row r="979576" spans="2:2">
      <c r="B979576" s="67"/>
    </row>
    <row r="979577" spans="2:2">
      <c r="B979577" s="67"/>
    </row>
    <row r="979578" spans="2:2">
      <c r="B979578" s="67"/>
    </row>
    <row r="979579" spans="2:2">
      <c r="B979579" s="67"/>
    </row>
    <row r="979580" spans="2:2">
      <c r="B979580" s="67"/>
    </row>
    <row r="979581" spans="2:2">
      <c r="B979581" s="67"/>
    </row>
    <row r="979582" spans="2:2">
      <c r="B979582" s="67"/>
    </row>
    <row r="979583" spans="2:2">
      <c r="B979583" s="67"/>
    </row>
    <row r="979584" spans="2:2">
      <c r="B979584" s="67"/>
    </row>
    <row r="979585" spans="2:2">
      <c r="B979585" s="67"/>
    </row>
    <row r="979586" spans="2:2">
      <c r="B979586" s="67"/>
    </row>
    <row r="979587" spans="2:2">
      <c r="B979587" s="67"/>
    </row>
    <row r="979588" spans="2:2">
      <c r="B979588" s="67"/>
    </row>
    <row r="979589" spans="2:2">
      <c r="B979589" s="67"/>
    </row>
    <row r="979590" spans="2:2">
      <c r="B979590" s="67"/>
    </row>
    <row r="979591" spans="2:2">
      <c r="B979591" s="67"/>
    </row>
    <row r="979592" spans="2:2">
      <c r="B979592" s="67"/>
    </row>
    <row r="979593" spans="2:2">
      <c r="B979593" s="67"/>
    </row>
    <row r="979594" spans="2:2">
      <c r="B979594" s="67"/>
    </row>
    <row r="979595" spans="2:2">
      <c r="B979595" s="67"/>
    </row>
    <row r="979596" spans="2:2">
      <c r="B979596" s="67"/>
    </row>
    <row r="979597" spans="2:2">
      <c r="B979597" s="67"/>
    </row>
    <row r="979598" spans="2:2">
      <c r="B979598" s="67"/>
    </row>
    <row r="979599" spans="2:2">
      <c r="B979599" s="67"/>
    </row>
    <row r="979600" spans="2:2">
      <c r="B979600" s="67"/>
    </row>
    <row r="979601" spans="2:2">
      <c r="B979601" s="67"/>
    </row>
    <row r="979602" spans="2:2">
      <c r="B979602" s="67"/>
    </row>
    <row r="979603" spans="2:2">
      <c r="B979603" s="67"/>
    </row>
    <row r="979604" spans="2:2">
      <c r="B979604" s="67"/>
    </row>
    <row r="979605" spans="2:2">
      <c r="B979605" s="67"/>
    </row>
    <row r="979606" spans="2:2">
      <c r="B979606" s="67"/>
    </row>
    <row r="979607" spans="2:2">
      <c r="B979607" s="67"/>
    </row>
    <row r="979608" spans="2:2">
      <c r="B979608" s="67"/>
    </row>
    <row r="979609" spans="2:2">
      <c r="B979609" s="67"/>
    </row>
    <row r="979610" spans="2:2">
      <c r="B979610" s="67"/>
    </row>
    <row r="979611" spans="2:2">
      <c r="B979611" s="67"/>
    </row>
    <row r="979612" spans="2:2">
      <c r="B979612" s="67"/>
    </row>
    <row r="979613" spans="2:2">
      <c r="B979613" s="67"/>
    </row>
    <row r="979614" spans="2:2">
      <c r="B979614" s="67"/>
    </row>
    <row r="979615" spans="2:2">
      <c r="B979615" s="67"/>
    </row>
    <row r="979616" spans="2:2">
      <c r="B979616" s="67"/>
    </row>
    <row r="979617" spans="2:2">
      <c r="B979617" s="67"/>
    </row>
    <row r="979618" spans="2:2">
      <c r="B979618" s="67"/>
    </row>
    <row r="979619" spans="2:2">
      <c r="B979619" s="67"/>
    </row>
    <row r="979620" spans="2:2">
      <c r="B979620" s="67"/>
    </row>
    <row r="979621" spans="2:2">
      <c r="B979621" s="67"/>
    </row>
    <row r="979622" spans="2:2">
      <c r="B979622" s="67"/>
    </row>
    <row r="979623" spans="2:2">
      <c r="B979623" s="67"/>
    </row>
    <row r="979624" spans="2:2">
      <c r="B979624" s="67"/>
    </row>
    <row r="979625" spans="2:2">
      <c r="B979625" s="67"/>
    </row>
    <row r="979626" spans="2:2">
      <c r="B979626" s="67"/>
    </row>
    <row r="979627" spans="2:2">
      <c r="B979627" s="67"/>
    </row>
    <row r="979628" spans="2:2">
      <c r="B979628" s="67"/>
    </row>
    <row r="979629" spans="2:2">
      <c r="B979629" s="67"/>
    </row>
    <row r="979630" spans="2:2">
      <c r="B979630" s="67"/>
    </row>
    <row r="979631" spans="2:2">
      <c r="B979631" s="67"/>
    </row>
    <row r="979632" spans="2:2">
      <c r="B979632" s="67"/>
    </row>
    <row r="979633" spans="2:2">
      <c r="B979633" s="67"/>
    </row>
    <row r="979634" spans="2:2">
      <c r="B979634" s="67"/>
    </row>
    <row r="979635" spans="2:2">
      <c r="B979635" s="67"/>
    </row>
    <row r="979636" spans="2:2">
      <c r="B979636" s="67"/>
    </row>
    <row r="979637" spans="2:2">
      <c r="B979637" s="67"/>
    </row>
    <row r="979638" spans="2:2">
      <c r="B979638" s="67"/>
    </row>
    <row r="979639" spans="2:2">
      <c r="B979639" s="67"/>
    </row>
    <row r="979640" spans="2:2">
      <c r="B979640" s="67"/>
    </row>
    <row r="979641" spans="2:2">
      <c r="B979641" s="67"/>
    </row>
    <row r="979642" spans="2:2">
      <c r="B979642" s="67"/>
    </row>
    <row r="979643" spans="2:2">
      <c r="B979643" s="67"/>
    </row>
    <row r="979644" spans="2:2">
      <c r="B979644" s="67"/>
    </row>
    <row r="979645" spans="2:2">
      <c r="B979645" s="67"/>
    </row>
    <row r="979646" spans="2:2">
      <c r="B979646" s="67"/>
    </row>
    <row r="979647" spans="2:2">
      <c r="B979647" s="67"/>
    </row>
    <row r="979648" spans="2:2">
      <c r="B979648" s="67"/>
    </row>
    <row r="979649" spans="2:2">
      <c r="B979649" s="67"/>
    </row>
    <row r="979650" spans="2:2">
      <c r="B979650" s="67"/>
    </row>
    <row r="979651" spans="2:2">
      <c r="B979651" s="67"/>
    </row>
    <row r="979652" spans="2:2">
      <c r="B979652" s="67"/>
    </row>
    <row r="979653" spans="2:2">
      <c r="B979653" s="67"/>
    </row>
    <row r="979654" spans="2:2">
      <c r="B979654" s="67"/>
    </row>
    <row r="979655" spans="2:2">
      <c r="B979655" s="67"/>
    </row>
    <row r="979656" spans="2:2">
      <c r="B979656" s="67"/>
    </row>
    <row r="979657" spans="2:2">
      <c r="B979657" s="67"/>
    </row>
    <row r="979658" spans="2:2">
      <c r="B979658" s="67"/>
    </row>
    <row r="979659" spans="2:2">
      <c r="B979659" s="67"/>
    </row>
    <row r="979660" spans="2:2">
      <c r="B979660" s="67"/>
    </row>
    <row r="979661" spans="2:2">
      <c r="B979661" s="67"/>
    </row>
    <row r="979662" spans="2:2">
      <c r="B979662" s="67"/>
    </row>
    <row r="979663" spans="2:2">
      <c r="B979663" s="67"/>
    </row>
    <row r="979664" spans="2:2">
      <c r="B979664" s="67"/>
    </row>
    <row r="979665" spans="2:2">
      <c r="B979665" s="67"/>
    </row>
    <row r="979666" spans="2:2">
      <c r="B979666" s="67"/>
    </row>
    <row r="979667" spans="2:2">
      <c r="B979667" s="67"/>
    </row>
    <row r="979668" spans="2:2">
      <c r="B979668" s="67"/>
    </row>
    <row r="979669" spans="2:2">
      <c r="B979669" s="67"/>
    </row>
    <row r="979670" spans="2:2">
      <c r="B979670" s="67"/>
    </row>
    <row r="979671" spans="2:2">
      <c r="B979671" s="67"/>
    </row>
    <row r="979672" spans="2:2">
      <c r="B979672" s="67"/>
    </row>
    <row r="979673" spans="2:2">
      <c r="B979673" s="67"/>
    </row>
    <row r="979674" spans="2:2">
      <c r="B979674" s="67"/>
    </row>
    <row r="979675" spans="2:2">
      <c r="B979675" s="67"/>
    </row>
    <row r="979676" spans="2:2">
      <c r="B979676" s="67"/>
    </row>
    <row r="979677" spans="2:2">
      <c r="B979677" s="67"/>
    </row>
    <row r="979678" spans="2:2">
      <c r="B979678" s="67"/>
    </row>
    <row r="979679" spans="2:2">
      <c r="B979679" s="67"/>
    </row>
    <row r="979680" spans="2:2">
      <c r="B979680" s="67"/>
    </row>
    <row r="979681" spans="2:2">
      <c r="B979681" s="67"/>
    </row>
    <row r="979682" spans="2:2">
      <c r="B979682" s="67"/>
    </row>
    <row r="979683" spans="2:2">
      <c r="B979683" s="67"/>
    </row>
    <row r="979684" spans="2:2">
      <c r="B979684" s="67"/>
    </row>
    <row r="979685" spans="2:2">
      <c r="B979685" s="67"/>
    </row>
    <row r="979686" spans="2:2">
      <c r="B979686" s="67"/>
    </row>
    <row r="979687" spans="2:2">
      <c r="B979687" s="67"/>
    </row>
    <row r="979688" spans="2:2">
      <c r="B979688" s="67"/>
    </row>
    <row r="979689" spans="2:2">
      <c r="B979689" s="67"/>
    </row>
    <row r="979690" spans="2:2">
      <c r="B979690" s="67"/>
    </row>
    <row r="979691" spans="2:2">
      <c r="B979691" s="67"/>
    </row>
    <row r="979692" spans="2:2">
      <c r="B979692" s="67"/>
    </row>
    <row r="979693" spans="2:2">
      <c r="B979693" s="67"/>
    </row>
    <row r="979694" spans="2:2">
      <c r="B979694" s="67"/>
    </row>
    <row r="979695" spans="2:2">
      <c r="B979695" s="67"/>
    </row>
    <row r="979696" spans="2:2">
      <c r="B979696" s="67"/>
    </row>
    <row r="979697" spans="2:2">
      <c r="B979697" s="67"/>
    </row>
    <row r="979698" spans="2:2">
      <c r="B979698" s="67"/>
    </row>
    <row r="979699" spans="2:2">
      <c r="B979699" s="67"/>
    </row>
    <row r="979700" spans="2:2">
      <c r="B979700" s="67"/>
    </row>
    <row r="979701" spans="2:2">
      <c r="B979701" s="67"/>
    </row>
    <row r="979702" spans="2:2">
      <c r="B979702" s="67"/>
    </row>
    <row r="979703" spans="2:2">
      <c r="B979703" s="67"/>
    </row>
    <row r="979704" spans="2:2">
      <c r="B979704" s="67"/>
    </row>
    <row r="979705" spans="2:2">
      <c r="B979705" s="67"/>
    </row>
    <row r="979706" spans="2:2">
      <c r="B979706" s="67"/>
    </row>
    <row r="979707" spans="2:2">
      <c r="B979707" s="67"/>
    </row>
    <row r="979708" spans="2:2">
      <c r="B979708" s="67"/>
    </row>
    <row r="979709" spans="2:2">
      <c r="B979709" s="67"/>
    </row>
    <row r="979710" spans="2:2">
      <c r="B979710" s="67"/>
    </row>
    <row r="979711" spans="2:2">
      <c r="B979711" s="67"/>
    </row>
    <row r="979712" spans="2:2">
      <c r="B979712" s="67"/>
    </row>
    <row r="979713" spans="2:2">
      <c r="B979713" s="67"/>
    </row>
    <row r="979714" spans="2:2">
      <c r="B979714" s="67"/>
    </row>
    <row r="979715" spans="2:2">
      <c r="B979715" s="67"/>
    </row>
    <row r="979716" spans="2:2">
      <c r="B979716" s="67"/>
    </row>
    <row r="979717" spans="2:2">
      <c r="B979717" s="67"/>
    </row>
    <row r="979718" spans="2:2">
      <c r="B979718" s="67"/>
    </row>
    <row r="979719" spans="2:2">
      <c r="B979719" s="67"/>
    </row>
    <row r="979720" spans="2:2">
      <c r="B979720" s="67"/>
    </row>
    <row r="979721" spans="2:2">
      <c r="B979721" s="67"/>
    </row>
    <row r="979722" spans="2:2">
      <c r="B979722" s="67"/>
    </row>
    <row r="979723" spans="2:2">
      <c r="B979723" s="67"/>
    </row>
    <row r="979724" spans="2:2">
      <c r="B979724" s="67"/>
    </row>
    <row r="979725" spans="2:2">
      <c r="B979725" s="67"/>
    </row>
    <row r="979726" spans="2:2">
      <c r="B979726" s="67"/>
    </row>
    <row r="979727" spans="2:2">
      <c r="B979727" s="67"/>
    </row>
    <row r="979728" spans="2:2">
      <c r="B979728" s="67"/>
    </row>
    <row r="979729" spans="2:2">
      <c r="B979729" s="67"/>
    </row>
    <row r="979730" spans="2:2">
      <c r="B979730" s="67"/>
    </row>
    <row r="979731" spans="2:2">
      <c r="B979731" s="67"/>
    </row>
    <row r="979732" spans="2:2">
      <c r="B979732" s="67"/>
    </row>
    <row r="979733" spans="2:2">
      <c r="B979733" s="67"/>
    </row>
    <row r="979734" spans="2:2">
      <c r="B979734" s="67"/>
    </row>
    <row r="979735" spans="2:2">
      <c r="B979735" s="67"/>
    </row>
    <row r="979736" spans="2:2">
      <c r="B979736" s="67"/>
    </row>
    <row r="979737" spans="2:2">
      <c r="B979737" s="67"/>
    </row>
    <row r="979738" spans="2:2">
      <c r="B979738" s="67"/>
    </row>
    <row r="979739" spans="2:2">
      <c r="B979739" s="67"/>
    </row>
    <row r="979740" spans="2:2">
      <c r="B979740" s="67"/>
    </row>
    <row r="979741" spans="2:2">
      <c r="B979741" s="67"/>
    </row>
    <row r="979742" spans="2:2">
      <c r="B979742" s="67"/>
    </row>
    <row r="979743" spans="2:2">
      <c r="B979743" s="67"/>
    </row>
    <row r="979744" spans="2:2">
      <c r="B979744" s="67"/>
    </row>
    <row r="979745" spans="2:2">
      <c r="B979745" s="67"/>
    </row>
    <row r="979746" spans="2:2">
      <c r="B979746" s="67"/>
    </row>
    <row r="979747" spans="2:2">
      <c r="B979747" s="67"/>
    </row>
    <row r="979748" spans="2:2">
      <c r="B979748" s="67"/>
    </row>
    <row r="979749" spans="2:2">
      <c r="B979749" s="67"/>
    </row>
    <row r="979750" spans="2:2">
      <c r="B979750" s="67"/>
    </row>
    <row r="979751" spans="2:2">
      <c r="B979751" s="67"/>
    </row>
    <row r="979752" spans="2:2">
      <c r="B979752" s="67"/>
    </row>
    <row r="979753" spans="2:2">
      <c r="B979753" s="67"/>
    </row>
    <row r="979754" spans="2:2">
      <c r="B979754" s="67"/>
    </row>
    <row r="979755" spans="2:2">
      <c r="B979755" s="67"/>
    </row>
    <row r="979756" spans="2:2">
      <c r="B979756" s="67"/>
    </row>
    <row r="979757" spans="2:2">
      <c r="B979757" s="67"/>
    </row>
    <row r="979758" spans="2:2">
      <c r="B979758" s="67"/>
    </row>
    <row r="979759" spans="2:2">
      <c r="B979759" s="67"/>
    </row>
    <row r="979760" spans="2:2">
      <c r="B979760" s="67"/>
    </row>
    <row r="979761" spans="2:2">
      <c r="B979761" s="67"/>
    </row>
    <row r="979762" spans="2:2">
      <c r="B979762" s="67"/>
    </row>
    <row r="979763" spans="2:2">
      <c r="B979763" s="67"/>
    </row>
    <row r="979764" spans="2:2">
      <c r="B979764" s="67"/>
    </row>
    <row r="979765" spans="2:2">
      <c r="B979765" s="67"/>
    </row>
    <row r="979766" spans="2:2">
      <c r="B979766" s="67"/>
    </row>
    <row r="979767" spans="2:2">
      <c r="B979767" s="67"/>
    </row>
    <row r="979768" spans="2:2">
      <c r="B979768" s="67"/>
    </row>
    <row r="979769" spans="2:2">
      <c r="B979769" s="67"/>
    </row>
    <row r="979770" spans="2:2">
      <c r="B979770" s="67"/>
    </row>
    <row r="979771" spans="2:2">
      <c r="B979771" s="67"/>
    </row>
    <row r="979772" spans="2:2">
      <c r="B979772" s="67"/>
    </row>
    <row r="979773" spans="2:2">
      <c r="B979773" s="67"/>
    </row>
    <row r="979774" spans="2:2">
      <c r="B979774" s="67"/>
    </row>
    <row r="979775" spans="2:2">
      <c r="B979775" s="67"/>
    </row>
    <row r="979776" spans="2:2">
      <c r="B979776" s="67"/>
    </row>
    <row r="979777" spans="2:2">
      <c r="B979777" s="67"/>
    </row>
    <row r="979778" spans="2:2">
      <c r="B979778" s="67"/>
    </row>
    <row r="979779" spans="2:2">
      <c r="B979779" s="67"/>
    </row>
    <row r="979780" spans="2:2">
      <c r="B979780" s="67"/>
    </row>
    <row r="979781" spans="2:2">
      <c r="B979781" s="67"/>
    </row>
    <row r="979782" spans="2:2">
      <c r="B979782" s="67"/>
    </row>
    <row r="979783" spans="2:2">
      <c r="B979783" s="67"/>
    </row>
    <row r="979784" spans="2:2">
      <c r="B979784" s="67"/>
    </row>
    <row r="979785" spans="2:2">
      <c r="B979785" s="67"/>
    </row>
    <row r="979786" spans="2:2">
      <c r="B979786" s="67"/>
    </row>
    <row r="979787" spans="2:2">
      <c r="B979787" s="67"/>
    </row>
    <row r="979788" spans="2:2">
      <c r="B979788" s="67"/>
    </row>
    <row r="979789" spans="2:2">
      <c r="B979789" s="67"/>
    </row>
    <row r="979790" spans="2:2">
      <c r="B979790" s="67"/>
    </row>
    <row r="979791" spans="2:2">
      <c r="B979791" s="67"/>
    </row>
    <row r="979792" spans="2:2">
      <c r="B979792" s="67"/>
    </row>
    <row r="979793" spans="2:2">
      <c r="B979793" s="67"/>
    </row>
    <row r="979794" spans="2:2">
      <c r="B979794" s="67"/>
    </row>
    <row r="979795" spans="2:2">
      <c r="B979795" s="67"/>
    </row>
    <row r="979796" spans="2:2">
      <c r="B979796" s="67"/>
    </row>
    <row r="979797" spans="2:2">
      <c r="B979797" s="67"/>
    </row>
    <row r="979798" spans="2:2">
      <c r="B979798" s="67"/>
    </row>
    <row r="979799" spans="2:2">
      <c r="B979799" s="67"/>
    </row>
    <row r="979800" spans="2:2">
      <c r="B979800" s="67"/>
    </row>
    <row r="979801" spans="2:2">
      <c r="B979801" s="67"/>
    </row>
    <row r="979802" spans="2:2">
      <c r="B979802" s="67"/>
    </row>
    <row r="979803" spans="2:2">
      <c r="B979803" s="67"/>
    </row>
    <row r="979804" spans="2:2">
      <c r="B979804" s="67"/>
    </row>
    <row r="979805" spans="2:2">
      <c r="B979805" s="67"/>
    </row>
    <row r="979806" spans="2:2">
      <c r="B979806" s="67"/>
    </row>
    <row r="979807" spans="2:2">
      <c r="B979807" s="67"/>
    </row>
    <row r="979808" spans="2:2">
      <c r="B979808" s="67"/>
    </row>
    <row r="979809" spans="2:2">
      <c r="B979809" s="67"/>
    </row>
    <row r="979810" spans="2:2">
      <c r="B979810" s="67"/>
    </row>
    <row r="979811" spans="2:2">
      <c r="B979811" s="67"/>
    </row>
    <row r="979812" spans="2:2">
      <c r="B979812" s="67"/>
    </row>
    <row r="979813" spans="2:2">
      <c r="B979813" s="67"/>
    </row>
    <row r="979814" spans="2:2">
      <c r="B979814" s="67"/>
    </row>
    <row r="979815" spans="2:2">
      <c r="B979815" s="67"/>
    </row>
    <row r="979816" spans="2:2">
      <c r="B979816" s="67"/>
    </row>
    <row r="979817" spans="2:2">
      <c r="B979817" s="67"/>
    </row>
    <row r="979818" spans="2:2">
      <c r="B979818" s="67"/>
    </row>
    <row r="979819" spans="2:2">
      <c r="B979819" s="67"/>
    </row>
    <row r="979820" spans="2:2">
      <c r="B979820" s="67"/>
    </row>
    <row r="979821" spans="2:2">
      <c r="B979821" s="67"/>
    </row>
    <row r="979822" spans="2:2">
      <c r="B979822" s="67"/>
    </row>
    <row r="979823" spans="2:2">
      <c r="B979823" s="67"/>
    </row>
    <row r="979824" spans="2:2">
      <c r="B979824" s="67"/>
    </row>
    <row r="979825" spans="2:2">
      <c r="B979825" s="67"/>
    </row>
    <row r="979826" spans="2:2">
      <c r="B979826" s="67"/>
    </row>
    <row r="979827" spans="2:2">
      <c r="B979827" s="67"/>
    </row>
    <row r="979828" spans="2:2">
      <c r="B979828" s="67"/>
    </row>
    <row r="979829" spans="2:2">
      <c r="B979829" s="67"/>
    </row>
    <row r="979830" spans="2:2">
      <c r="B979830" s="67"/>
    </row>
    <row r="979831" spans="2:2">
      <c r="B979831" s="67"/>
    </row>
    <row r="979832" spans="2:2">
      <c r="B979832" s="67"/>
    </row>
    <row r="979833" spans="2:2">
      <c r="B979833" s="67"/>
    </row>
    <row r="979834" spans="2:2">
      <c r="B979834" s="67"/>
    </row>
    <row r="979835" spans="2:2">
      <c r="B979835" s="67"/>
    </row>
    <row r="979836" spans="2:2">
      <c r="B979836" s="67"/>
    </row>
    <row r="979837" spans="2:2">
      <c r="B979837" s="67"/>
    </row>
    <row r="979838" spans="2:2">
      <c r="B979838" s="67"/>
    </row>
    <row r="979839" spans="2:2">
      <c r="B979839" s="67"/>
    </row>
    <row r="979840" spans="2:2">
      <c r="B979840" s="67"/>
    </row>
    <row r="979841" spans="2:2">
      <c r="B979841" s="67"/>
    </row>
    <row r="979842" spans="2:2">
      <c r="B979842" s="67"/>
    </row>
    <row r="979843" spans="2:2">
      <c r="B979843" s="67"/>
    </row>
    <row r="979844" spans="2:2">
      <c r="B979844" s="67"/>
    </row>
    <row r="979845" spans="2:2">
      <c r="B979845" s="67"/>
    </row>
    <row r="979846" spans="2:2">
      <c r="B979846" s="67"/>
    </row>
    <row r="979847" spans="2:2">
      <c r="B979847" s="67"/>
    </row>
    <row r="979848" spans="2:2">
      <c r="B979848" s="67"/>
    </row>
    <row r="979849" spans="2:2">
      <c r="B979849" s="67"/>
    </row>
    <row r="979850" spans="2:2">
      <c r="B979850" s="67"/>
    </row>
    <row r="979851" spans="2:2">
      <c r="B979851" s="67"/>
    </row>
    <row r="979852" spans="2:2">
      <c r="B979852" s="67"/>
    </row>
    <row r="979853" spans="2:2">
      <c r="B979853" s="67"/>
    </row>
    <row r="979854" spans="2:2">
      <c r="B979854" s="67"/>
    </row>
    <row r="979855" spans="2:2">
      <c r="B979855" s="67"/>
    </row>
    <row r="979856" spans="2:2">
      <c r="B979856" s="67"/>
    </row>
    <row r="979857" spans="2:2">
      <c r="B979857" s="67"/>
    </row>
    <row r="979858" spans="2:2">
      <c r="B979858" s="67"/>
    </row>
    <row r="979859" spans="2:2">
      <c r="B979859" s="67"/>
    </row>
    <row r="979860" spans="2:2">
      <c r="B979860" s="67"/>
    </row>
    <row r="979861" spans="2:2">
      <c r="B979861" s="67"/>
    </row>
    <row r="979862" spans="2:2">
      <c r="B979862" s="67"/>
    </row>
    <row r="979863" spans="2:2">
      <c r="B979863" s="67"/>
    </row>
    <row r="979864" spans="2:2">
      <c r="B979864" s="67"/>
    </row>
    <row r="979865" spans="2:2">
      <c r="B979865" s="67"/>
    </row>
    <row r="979866" spans="2:2">
      <c r="B979866" s="67"/>
    </row>
    <row r="979867" spans="2:2">
      <c r="B979867" s="67"/>
    </row>
    <row r="979868" spans="2:2">
      <c r="B979868" s="67"/>
    </row>
    <row r="979869" spans="2:2">
      <c r="B979869" s="67"/>
    </row>
    <row r="979870" spans="2:2">
      <c r="B979870" s="67"/>
    </row>
    <row r="979871" spans="2:2">
      <c r="B979871" s="67"/>
    </row>
    <row r="979872" spans="2:2">
      <c r="B979872" s="67"/>
    </row>
    <row r="979873" spans="2:2">
      <c r="B979873" s="67"/>
    </row>
    <row r="979874" spans="2:2">
      <c r="B979874" s="67"/>
    </row>
    <row r="979875" spans="2:2">
      <c r="B979875" s="67"/>
    </row>
    <row r="979876" spans="2:2">
      <c r="B979876" s="67"/>
    </row>
    <row r="979877" spans="2:2">
      <c r="B979877" s="67"/>
    </row>
    <row r="979878" spans="2:2">
      <c r="B979878" s="67"/>
    </row>
    <row r="979879" spans="2:2">
      <c r="B979879" s="67"/>
    </row>
    <row r="979880" spans="2:2">
      <c r="B979880" s="67"/>
    </row>
    <row r="979881" spans="2:2">
      <c r="B979881" s="67"/>
    </row>
    <row r="979882" spans="2:2">
      <c r="B979882" s="67"/>
    </row>
    <row r="979883" spans="2:2">
      <c r="B979883" s="67"/>
    </row>
    <row r="979884" spans="2:2">
      <c r="B979884" s="67"/>
    </row>
    <row r="979885" spans="2:2">
      <c r="B979885" s="67"/>
    </row>
    <row r="979886" spans="2:2">
      <c r="B979886" s="67"/>
    </row>
    <row r="979887" spans="2:2">
      <c r="B979887" s="67"/>
    </row>
    <row r="979888" spans="2:2">
      <c r="B979888" s="67"/>
    </row>
    <row r="979889" spans="2:2">
      <c r="B979889" s="67"/>
    </row>
    <row r="979890" spans="2:2">
      <c r="B979890" s="67"/>
    </row>
    <row r="979891" spans="2:2">
      <c r="B979891" s="67"/>
    </row>
    <row r="979892" spans="2:2">
      <c r="B979892" s="67"/>
    </row>
    <row r="979893" spans="2:2">
      <c r="B979893" s="67"/>
    </row>
    <row r="979894" spans="2:2">
      <c r="B979894" s="67"/>
    </row>
    <row r="979895" spans="2:2">
      <c r="B979895" s="67"/>
    </row>
    <row r="979896" spans="2:2">
      <c r="B979896" s="67"/>
    </row>
    <row r="979897" spans="2:2">
      <c r="B979897" s="67"/>
    </row>
    <row r="979898" spans="2:2">
      <c r="B979898" s="67"/>
    </row>
    <row r="979899" spans="2:2">
      <c r="B979899" s="67"/>
    </row>
    <row r="979900" spans="2:2">
      <c r="B979900" s="67"/>
    </row>
    <row r="979901" spans="2:2">
      <c r="B979901" s="67"/>
    </row>
    <row r="979902" spans="2:2">
      <c r="B979902" s="67"/>
    </row>
    <row r="979903" spans="2:2">
      <c r="B979903" s="67"/>
    </row>
    <row r="979904" spans="2:2">
      <c r="B979904" s="67"/>
    </row>
    <row r="979905" spans="2:2">
      <c r="B979905" s="67"/>
    </row>
    <row r="979906" spans="2:2">
      <c r="B979906" s="67"/>
    </row>
    <row r="979907" spans="2:2">
      <c r="B979907" s="67"/>
    </row>
    <row r="979908" spans="2:2">
      <c r="B979908" s="67"/>
    </row>
    <row r="979909" spans="2:2">
      <c r="B979909" s="67"/>
    </row>
    <row r="979910" spans="2:2">
      <c r="B979910" s="67"/>
    </row>
    <row r="979911" spans="2:2">
      <c r="B979911" s="67"/>
    </row>
    <row r="979912" spans="2:2">
      <c r="B979912" s="67"/>
    </row>
    <row r="979913" spans="2:2">
      <c r="B979913" s="67"/>
    </row>
    <row r="979914" spans="2:2">
      <c r="B979914" s="67"/>
    </row>
    <row r="979915" spans="2:2">
      <c r="B979915" s="67"/>
    </row>
    <row r="979916" spans="2:2">
      <c r="B979916" s="67"/>
    </row>
    <row r="979917" spans="2:2">
      <c r="B979917" s="67"/>
    </row>
    <row r="979918" spans="2:2">
      <c r="B979918" s="67"/>
    </row>
    <row r="979919" spans="2:2">
      <c r="B979919" s="67"/>
    </row>
    <row r="979920" spans="2:2">
      <c r="B979920" s="67"/>
    </row>
    <row r="979921" spans="2:2">
      <c r="B979921" s="67"/>
    </row>
    <row r="979922" spans="2:2">
      <c r="B979922" s="67"/>
    </row>
    <row r="979923" spans="2:2">
      <c r="B979923" s="67"/>
    </row>
    <row r="979924" spans="2:2">
      <c r="B979924" s="67"/>
    </row>
    <row r="979925" spans="2:2">
      <c r="B979925" s="67"/>
    </row>
    <row r="979926" spans="2:2">
      <c r="B979926" s="67"/>
    </row>
    <row r="979927" spans="2:2">
      <c r="B979927" s="67"/>
    </row>
    <row r="979928" spans="2:2">
      <c r="B979928" s="67"/>
    </row>
    <row r="979929" spans="2:2">
      <c r="B979929" s="67"/>
    </row>
    <row r="979930" spans="2:2">
      <c r="B979930" s="67"/>
    </row>
    <row r="979931" spans="2:2">
      <c r="B979931" s="67"/>
    </row>
    <row r="979932" spans="2:2">
      <c r="B979932" s="67"/>
    </row>
    <row r="979933" spans="2:2">
      <c r="B979933" s="67"/>
    </row>
    <row r="979934" spans="2:2">
      <c r="B979934" s="67"/>
    </row>
    <row r="979935" spans="2:2">
      <c r="B979935" s="67"/>
    </row>
    <row r="979936" spans="2:2">
      <c r="B979936" s="67"/>
    </row>
    <row r="979937" spans="2:2">
      <c r="B979937" s="67"/>
    </row>
    <row r="979938" spans="2:2">
      <c r="B979938" s="67"/>
    </row>
    <row r="979939" spans="2:2">
      <c r="B979939" s="67"/>
    </row>
    <row r="979940" spans="2:2">
      <c r="B979940" s="67"/>
    </row>
    <row r="979941" spans="2:2">
      <c r="B979941" s="67"/>
    </row>
    <row r="979942" spans="2:2">
      <c r="B979942" s="67"/>
    </row>
    <row r="979943" spans="2:2">
      <c r="B979943" s="67"/>
    </row>
    <row r="979944" spans="2:2">
      <c r="B979944" s="67"/>
    </row>
    <row r="979945" spans="2:2">
      <c r="B979945" s="67"/>
    </row>
    <row r="979946" spans="2:2">
      <c r="B979946" s="67"/>
    </row>
    <row r="979947" spans="2:2">
      <c r="B979947" s="67"/>
    </row>
    <row r="979948" spans="2:2">
      <c r="B979948" s="67"/>
    </row>
    <row r="979949" spans="2:2">
      <c r="B979949" s="67"/>
    </row>
    <row r="979950" spans="2:2">
      <c r="B979950" s="67"/>
    </row>
    <row r="979951" spans="2:2">
      <c r="B979951" s="67"/>
    </row>
    <row r="979952" spans="2:2">
      <c r="B979952" s="67"/>
    </row>
    <row r="979953" spans="2:2">
      <c r="B979953" s="67"/>
    </row>
    <row r="979954" spans="2:2">
      <c r="B979954" s="67"/>
    </row>
    <row r="979955" spans="2:2">
      <c r="B979955" s="67"/>
    </row>
    <row r="979956" spans="2:2">
      <c r="B979956" s="67"/>
    </row>
    <row r="979957" spans="2:2">
      <c r="B979957" s="67"/>
    </row>
    <row r="979958" spans="2:2">
      <c r="B979958" s="67"/>
    </row>
    <row r="979959" spans="2:2">
      <c r="B979959" s="67"/>
    </row>
    <row r="979960" spans="2:2">
      <c r="B979960" s="67"/>
    </row>
    <row r="979961" spans="2:2">
      <c r="B979961" s="67"/>
    </row>
    <row r="979962" spans="2:2">
      <c r="B979962" s="67"/>
    </row>
    <row r="979963" spans="2:2">
      <c r="B979963" s="67"/>
    </row>
    <row r="979964" spans="2:2">
      <c r="B979964" s="67"/>
    </row>
    <row r="979965" spans="2:2">
      <c r="B979965" s="67"/>
    </row>
    <row r="979966" spans="2:2">
      <c r="B979966" s="67"/>
    </row>
    <row r="979967" spans="2:2">
      <c r="B979967" s="67"/>
    </row>
    <row r="979968" spans="2:2">
      <c r="B979968" s="67"/>
    </row>
    <row r="979969" spans="2:2">
      <c r="B979969" s="67"/>
    </row>
    <row r="979970" spans="2:2">
      <c r="B979970" s="67"/>
    </row>
    <row r="979971" spans="2:2">
      <c r="B979971" s="67"/>
    </row>
    <row r="979972" spans="2:2">
      <c r="B979972" s="67"/>
    </row>
    <row r="979973" spans="2:2">
      <c r="B979973" s="67"/>
    </row>
    <row r="979974" spans="2:2">
      <c r="B979974" s="67"/>
    </row>
    <row r="979975" spans="2:2">
      <c r="B979975" s="67"/>
    </row>
    <row r="979976" spans="2:2">
      <c r="B979976" s="67"/>
    </row>
    <row r="979977" spans="2:2">
      <c r="B979977" s="67"/>
    </row>
    <row r="979978" spans="2:2">
      <c r="B979978" s="67"/>
    </row>
    <row r="979979" spans="2:2">
      <c r="B979979" s="67"/>
    </row>
    <row r="979980" spans="2:2">
      <c r="B979980" s="67"/>
    </row>
    <row r="979981" spans="2:2">
      <c r="B979981" s="67"/>
    </row>
    <row r="979982" spans="2:2">
      <c r="B979982" s="67"/>
    </row>
    <row r="979983" spans="2:2">
      <c r="B979983" s="67"/>
    </row>
    <row r="979984" spans="2:2">
      <c r="B979984" s="67"/>
    </row>
    <row r="979985" spans="2:2">
      <c r="B979985" s="67"/>
    </row>
    <row r="979986" spans="2:2">
      <c r="B979986" s="67"/>
    </row>
    <row r="979987" spans="2:2">
      <c r="B979987" s="67"/>
    </row>
    <row r="979988" spans="2:2">
      <c r="B979988" s="67"/>
    </row>
    <row r="979989" spans="2:2">
      <c r="B979989" s="67"/>
    </row>
    <row r="979990" spans="2:2">
      <c r="B979990" s="67"/>
    </row>
    <row r="979991" spans="2:2">
      <c r="B979991" s="67"/>
    </row>
    <row r="979992" spans="2:2">
      <c r="B979992" s="67"/>
    </row>
    <row r="979993" spans="2:2">
      <c r="B979993" s="67"/>
    </row>
    <row r="979994" spans="2:2">
      <c r="B979994" s="67"/>
    </row>
    <row r="979995" spans="2:2">
      <c r="B979995" s="67"/>
    </row>
    <row r="979996" spans="2:2">
      <c r="B979996" s="67"/>
    </row>
    <row r="979997" spans="2:2">
      <c r="B979997" s="67"/>
    </row>
    <row r="979998" spans="2:2">
      <c r="B979998" s="67"/>
    </row>
    <row r="979999" spans="2:2">
      <c r="B979999" s="67"/>
    </row>
    <row r="980000" spans="2:2">
      <c r="B980000" s="67"/>
    </row>
    <row r="980001" spans="2:2">
      <c r="B980001" s="67"/>
    </row>
    <row r="980002" spans="2:2">
      <c r="B980002" s="67"/>
    </row>
    <row r="980003" spans="2:2">
      <c r="B980003" s="67"/>
    </row>
    <row r="980004" spans="2:2">
      <c r="B980004" s="67"/>
    </row>
    <row r="980005" spans="2:2">
      <c r="B980005" s="67"/>
    </row>
    <row r="980006" spans="2:2">
      <c r="B980006" s="67"/>
    </row>
    <row r="980007" spans="2:2">
      <c r="B980007" s="67"/>
    </row>
    <row r="980008" spans="2:2">
      <c r="B980008" s="67"/>
    </row>
    <row r="980009" spans="2:2">
      <c r="B980009" s="67"/>
    </row>
    <row r="980010" spans="2:2">
      <c r="B980010" s="67"/>
    </row>
    <row r="980011" spans="2:2">
      <c r="B980011" s="67"/>
    </row>
    <row r="980012" spans="2:2">
      <c r="B980012" s="67"/>
    </row>
    <row r="980013" spans="2:2">
      <c r="B980013" s="67"/>
    </row>
    <row r="980014" spans="2:2">
      <c r="B980014" s="67"/>
    </row>
    <row r="980015" spans="2:2">
      <c r="B980015" s="67"/>
    </row>
    <row r="980016" spans="2:2">
      <c r="B980016" s="67"/>
    </row>
    <row r="980017" spans="2:2">
      <c r="B980017" s="67"/>
    </row>
    <row r="980018" spans="2:2">
      <c r="B980018" s="67"/>
    </row>
    <row r="980019" spans="2:2">
      <c r="B980019" s="67"/>
    </row>
    <row r="980020" spans="2:2">
      <c r="B980020" s="67"/>
    </row>
    <row r="980021" spans="2:2">
      <c r="B980021" s="67"/>
    </row>
    <row r="980022" spans="2:2">
      <c r="B980022" s="67"/>
    </row>
    <row r="980023" spans="2:2">
      <c r="B980023" s="67"/>
    </row>
    <row r="980024" spans="2:2">
      <c r="B980024" s="67"/>
    </row>
    <row r="980025" spans="2:2">
      <c r="B980025" s="67"/>
    </row>
    <row r="980026" spans="2:2">
      <c r="B980026" s="67"/>
    </row>
    <row r="980027" spans="2:2">
      <c r="B980027" s="67"/>
    </row>
    <row r="980028" spans="2:2">
      <c r="B980028" s="67"/>
    </row>
    <row r="980029" spans="2:2">
      <c r="B980029" s="67"/>
    </row>
    <row r="980030" spans="2:2">
      <c r="B980030" s="67"/>
    </row>
    <row r="980031" spans="2:2">
      <c r="B980031" s="67"/>
    </row>
    <row r="980032" spans="2:2">
      <c r="B980032" s="67"/>
    </row>
    <row r="980033" spans="2:2">
      <c r="B980033" s="67"/>
    </row>
    <row r="980034" spans="2:2">
      <c r="B980034" s="67"/>
    </row>
    <row r="980035" spans="2:2">
      <c r="B980035" s="67"/>
    </row>
    <row r="980036" spans="2:2">
      <c r="B980036" s="67"/>
    </row>
    <row r="980037" spans="2:2">
      <c r="B980037" s="67"/>
    </row>
    <row r="980038" spans="2:2">
      <c r="B980038" s="67"/>
    </row>
    <row r="980039" spans="2:2">
      <c r="B980039" s="67"/>
    </row>
    <row r="980040" spans="2:2">
      <c r="B980040" s="67"/>
    </row>
    <row r="980041" spans="2:2">
      <c r="B980041" s="67"/>
    </row>
    <row r="980042" spans="2:2">
      <c r="B980042" s="67"/>
    </row>
    <row r="980043" spans="2:2">
      <c r="B980043" s="67"/>
    </row>
    <row r="980044" spans="2:2">
      <c r="B980044" s="67"/>
    </row>
    <row r="980045" spans="2:2">
      <c r="B980045" s="67"/>
    </row>
    <row r="980046" spans="2:2">
      <c r="B980046" s="67"/>
    </row>
    <row r="980047" spans="2:2">
      <c r="B980047" s="67"/>
    </row>
    <row r="980048" spans="2:2">
      <c r="B980048" s="67"/>
    </row>
    <row r="980049" spans="2:2">
      <c r="B980049" s="67"/>
    </row>
    <row r="980050" spans="2:2">
      <c r="B980050" s="67"/>
    </row>
    <row r="980051" spans="2:2">
      <c r="B980051" s="67"/>
    </row>
    <row r="980052" spans="2:2">
      <c r="B980052" s="67"/>
    </row>
    <row r="980053" spans="2:2">
      <c r="B980053" s="67"/>
    </row>
    <row r="980054" spans="2:2">
      <c r="B980054" s="67"/>
    </row>
    <row r="980055" spans="2:2">
      <c r="B980055" s="67"/>
    </row>
    <row r="980056" spans="2:2">
      <c r="B980056" s="67"/>
    </row>
    <row r="980057" spans="2:2">
      <c r="B980057" s="67"/>
    </row>
    <row r="980058" spans="2:2">
      <c r="B980058" s="67"/>
    </row>
    <row r="980059" spans="2:2">
      <c r="B980059" s="67"/>
    </row>
    <row r="980060" spans="2:2">
      <c r="B980060" s="67"/>
    </row>
    <row r="980061" spans="2:2">
      <c r="B980061" s="67"/>
    </row>
    <row r="980062" spans="2:2">
      <c r="B980062" s="67"/>
    </row>
    <row r="980063" spans="2:2">
      <c r="B980063" s="67"/>
    </row>
    <row r="980064" spans="2:2">
      <c r="B980064" s="67"/>
    </row>
    <row r="980065" spans="2:2">
      <c r="B980065" s="67"/>
    </row>
    <row r="980066" spans="2:2">
      <c r="B980066" s="67"/>
    </row>
    <row r="980067" spans="2:2">
      <c r="B980067" s="67"/>
    </row>
    <row r="980068" spans="2:2">
      <c r="B980068" s="67"/>
    </row>
    <row r="980069" spans="2:2">
      <c r="B980069" s="67"/>
    </row>
    <row r="980070" spans="2:2">
      <c r="B980070" s="67"/>
    </row>
    <row r="980071" spans="2:2">
      <c r="B980071" s="67"/>
    </row>
    <row r="980072" spans="2:2">
      <c r="B980072" s="67"/>
    </row>
    <row r="980073" spans="2:2">
      <c r="B980073" s="67"/>
    </row>
    <row r="980074" spans="2:2">
      <c r="B980074" s="67"/>
    </row>
    <row r="980075" spans="2:2">
      <c r="B980075" s="67"/>
    </row>
    <row r="980076" spans="2:2">
      <c r="B980076" s="67"/>
    </row>
    <row r="980077" spans="2:2">
      <c r="B980077" s="67"/>
    </row>
    <row r="980078" spans="2:2">
      <c r="B980078" s="67"/>
    </row>
    <row r="980079" spans="2:2">
      <c r="B980079" s="67"/>
    </row>
    <row r="980080" spans="2:2">
      <c r="B980080" s="67"/>
    </row>
    <row r="980081" spans="2:2">
      <c r="B980081" s="67"/>
    </row>
    <row r="980082" spans="2:2">
      <c r="B980082" s="67"/>
    </row>
    <row r="980083" spans="2:2">
      <c r="B980083" s="67"/>
    </row>
    <row r="980084" spans="2:2">
      <c r="B980084" s="67"/>
    </row>
    <row r="980085" spans="2:2">
      <c r="B980085" s="67"/>
    </row>
    <row r="980086" spans="2:2">
      <c r="B980086" s="67"/>
    </row>
    <row r="980087" spans="2:2">
      <c r="B980087" s="67"/>
    </row>
    <row r="980088" spans="2:2">
      <c r="B980088" s="67"/>
    </row>
    <row r="980089" spans="2:2">
      <c r="B980089" s="67"/>
    </row>
    <row r="980090" spans="2:2">
      <c r="B980090" s="67"/>
    </row>
    <row r="980091" spans="2:2">
      <c r="B980091" s="67"/>
    </row>
    <row r="980092" spans="2:2">
      <c r="B980092" s="67"/>
    </row>
    <row r="980093" spans="2:2">
      <c r="B980093" s="67"/>
    </row>
    <row r="980094" spans="2:2">
      <c r="B980094" s="67"/>
    </row>
    <row r="980095" spans="2:2">
      <c r="B980095" s="67"/>
    </row>
    <row r="980096" spans="2:2">
      <c r="B980096" s="67"/>
    </row>
    <row r="980097" spans="2:2">
      <c r="B980097" s="67"/>
    </row>
    <row r="980098" spans="2:2">
      <c r="B980098" s="67"/>
    </row>
    <row r="980099" spans="2:2">
      <c r="B980099" s="67"/>
    </row>
    <row r="980100" spans="2:2">
      <c r="B980100" s="67"/>
    </row>
    <row r="980101" spans="2:2">
      <c r="B980101" s="67"/>
    </row>
    <row r="980102" spans="2:2">
      <c r="B980102" s="67"/>
    </row>
    <row r="980103" spans="2:2">
      <c r="B980103" s="67"/>
    </row>
    <row r="980104" spans="2:2">
      <c r="B980104" s="67"/>
    </row>
    <row r="980105" spans="2:2">
      <c r="B980105" s="67"/>
    </row>
    <row r="980106" spans="2:2">
      <c r="B980106" s="67"/>
    </row>
    <row r="980107" spans="2:2">
      <c r="B980107" s="67"/>
    </row>
    <row r="980108" spans="2:2">
      <c r="B980108" s="67"/>
    </row>
    <row r="980109" spans="2:2">
      <c r="B980109" s="67"/>
    </row>
    <row r="980110" spans="2:2">
      <c r="B980110" s="67"/>
    </row>
    <row r="980111" spans="2:2">
      <c r="B980111" s="67"/>
    </row>
    <row r="980112" spans="2:2">
      <c r="B980112" s="67"/>
    </row>
    <row r="980113" spans="2:2">
      <c r="B980113" s="67"/>
    </row>
    <row r="980114" spans="2:2">
      <c r="B980114" s="67"/>
    </row>
    <row r="980115" spans="2:2">
      <c r="B980115" s="67"/>
    </row>
    <row r="980116" spans="2:2">
      <c r="B980116" s="67"/>
    </row>
    <row r="980117" spans="2:2">
      <c r="B980117" s="67"/>
    </row>
    <row r="980118" spans="2:2">
      <c r="B980118" s="67"/>
    </row>
    <row r="980119" spans="2:2">
      <c r="B980119" s="67"/>
    </row>
    <row r="980120" spans="2:2">
      <c r="B980120" s="67"/>
    </row>
    <row r="980121" spans="2:2">
      <c r="B980121" s="67"/>
    </row>
    <row r="980122" spans="2:2">
      <c r="B980122" s="67"/>
    </row>
    <row r="980123" spans="2:2">
      <c r="B980123" s="67"/>
    </row>
    <row r="980124" spans="2:2">
      <c r="B980124" s="67"/>
    </row>
    <row r="980125" spans="2:2">
      <c r="B980125" s="67"/>
    </row>
    <row r="980126" spans="2:2">
      <c r="B980126" s="67"/>
    </row>
    <row r="980127" spans="2:2">
      <c r="B980127" s="67"/>
    </row>
    <row r="980128" spans="2:2">
      <c r="B980128" s="67"/>
    </row>
    <row r="980129" spans="2:2">
      <c r="B980129" s="67"/>
    </row>
    <row r="980130" spans="2:2">
      <c r="B980130" s="67"/>
    </row>
    <row r="980131" spans="2:2">
      <c r="B980131" s="67"/>
    </row>
    <row r="980132" spans="2:2">
      <c r="B980132" s="67"/>
    </row>
    <row r="980133" spans="2:2">
      <c r="B980133" s="67"/>
    </row>
    <row r="980134" spans="2:2">
      <c r="B980134" s="67"/>
    </row>
    <row r="980135" spans="2:2">
      <c r="B980135" s="67"/>
    </row>
    <row r="980136" spans="2:2">
      <c r="B980136" s="67"/>
    </row>
    <row r="980137" spans="2:2">
      <c r="B980137" s="67"/>
    </row>
    <row r="980138" spans="2:2">
      <c r="B980138" s="67"/>
    </row>
    <row r="980139" spans="2:2">
      <c r="B980139" s="67"/>
    </row>
    <row r="980140" spans="2:2">
      <c r="B980140" s="67"/>
    </row>
    <row r="980141" spans="2:2">
      <c r="B980141" s="67"/>
    </row>
    <row r="980142" spans="2:2">
      <c r="B980142" s="67"/>
    </row>
    <row r="980143" spans="2:2">
      <c r="B980143" s="67"/>
    </row>
    <row r="980144" spans="2:2">
      <c r="B980144" s="67"/>
    </row>
    <row r="980145" spans="2:2">
      <c r="B980145" s="67"/>
    </row>
    <row r="980146" spans="2:2">
      <c r="B980146" s="67"/>
    </row>
    <row r="980147" spans="2:2">
      <c r="B980147" s="67"/>
    </row>
    <row r="980148" spans="2:2">
      <c r="B980148" s="67"/>
    </row>
    <row r="980149" spans="2:2">
      <c r="B980149" s="67"/>
    </row>
    <row r="980150" spans="2:2">
      <c r="B980150" s="67"/>
    </row>
    <row r="980151" spans="2:2">
      <c r="B980151" s="67"/>
    </row>
    <row r="980152" spans="2:2">
      <c r="B980152" s="67"/>
    </row>
    <row r="980153" spans="2:2">
      <c r="B980153" s="67"/>
    </row>
    <row r="980154" spans="2:2">
      <c r="B980154" s="67"/>
    </row>
    <row r="980155" spans="2:2">
      <c r="B980155" s="67"/>
    </row>
    <row r="980156" spans="2:2">
      <c r="B980156" s="67"/>
    </row>
    <row r="980157" spans="2:2">
      <c r="B980157" s="67"/>
    </row>
    <row r="980158" spans="2:2">
      <c r="B980158" s="67"/>
    </row>
    <row r="980159" spans="2:2">
      <c r="B980159" s="67"/>
    </row>
    <row r="980160" spans="2:2">
      <c r="B980160" s="67"/>
    </row>
    <row r="980161" spans="2:2">
      <c r="B980161" s="67"/>
    </row>
    <row r="980162" spans="2:2">
      <c r="B980162" s="67"/>
    </row>
    <row r="980163" spans="2:2">
      <c r="B980163" s="67"/>
    </row>
    <row r="980164" spans="2:2">
      <c r="B980164" s="67"/>
    </row>
    <row r="980165" spans="2:2">
      <c r="B980165" s="67"/>
    </row>
    <row r="980166" spans="2:2">
      <c r="B980166" s="67"/>
    </row>
    <row r="980167" spans="2:2">
      <c r="B980167" s="67"/>
    </row>
    <row r="980168" spans="2:2">
      <c r="B980168" s="67"/>
    </row>
    <row r="980169" spans="2:2">
      <c r="B980169" s="67"/>
    </row>
    <row r="980170" spans="2:2">
      <c r="B980170" s="67"/>
    </row>
    <row r="980171" spans="2:2">
      <c r="B980171" s="67"/>
    </row>
    <row r="980172" spans="2:2">
      <c r="B980172" s="67"/>
    </row>
    <row r="980173" spans="2:2">
      <c r="B980173" s="67"/>
    </row>
    <row r="980174" spans="2:2">
      <c r="B980174" s="67"/>
    </row>
    <row r="980175" spans="2:2">
      <c r="B980175" s="67"/>
    </row>
    <row r="980176" spans="2:2">
      <c r="B980176" s="67"/>
    </row>
    <row r="980177" spans="2:2">
      <c r="B980177" s="67"/>
    </row>
    <row r="980178" spans="2:2">
      <c r="B980178" s="67"/>
    </row>
    <row r="980179" spans="2:2">
      <c r="B980179" s="67"/>
    </row>
    <row r="980180" spans="2:2">
      <c r="B980180" s="67"/>
    </row>
    <row r="980181" spans="2:2">
      <c r="B980181" s="67"/>
    </row>
    <row r="980182" spans="2:2">
      <c r="B980182" s="67"/>
    </row>
    <row r="980183" spans="2:2">
      <c r="B980183" s="67"/>
    </row>
    <row r="980184" spans="2:2">
      <c r="B980184" s="67"/>
    </row>
    <row r="980185" spans="2:2">
      <c r="B980185" s="67"/>
    </row>
    <row r="980186" spans="2:2">
      <c r="B980186" s="67"/>
    </row>
    <row r="980187" spans="2:2">
      <c r="B980187" s="67"/>
    </row>
    <row r="980188" spans="2:2">
      <c r="B980188" s="67"/>
    </row>
    <row r="980189" spans="2:2">
      <c r="B980189" s="67"/>
    </row>
    <row r="980190" spans="2:2">
      <c r="B980190" s="67"/>
    </row>
    <row r="980191" spans="2:2">
      <c r="B980191" s="67"/>
    </row>
    <row r="980192" spans="2:2">
      <c r="B980192" s="67"/>
    </row>
    <row r="980193" spans="2:2">
      <c r="B980193" s="67"/>
    </row>
    <row r="980194" spans="2:2">
      <c r="B980194" s="67"/>
    </row>
    <row r="980195" spans="2:2">
      <c r="B980195" s="67"/>
    </row>
    <row r="980196" spans="2:2">
      <c r="B980196" s="67"/>
    </row>
    <row r="980197" spans="2:2">
      <c r="B980197" s="67"/>
    </row>
    <row r="980198" spans="2:2">
      <c r="B980198" s="67"/>
    </row>
    <row r="980199" spans="2:2">
      <c r="B980199" s="67"/>
    </row>
    <row r="980200" spans="2:2">
      <c r="B980200" s="67"/>
    </row>
    <row r="980201" spans="2:2">
      <c r="B980201" s="67"/>
    </row>
    <row r="980202" spans="2:2">
      <c r="B980202" s="67"/>
    </row>
    <row r="980203" spans="2:2">
      <c r="B980203" s="67"/>
    </row>
    <row r="980204" spans="2:2">
      <c r="B980204" s="67"/>
    </row>
    <row r="980205" spans="2:2">
      <c r="B980205" s="67"/>
    </row>
    <row r="980206" spans="2:2">
      <c r="B980206" s="67"/>
    </row>
    <row r="980207" spans="2:2">
      <c r="B980207" s="67"/>
    </row>
    <row r="980208" spans="2:2">
      <c r="B980208" s="67"/>
    </row>
    <row r="980209" spans="2:2">
      <c r="B980209" s="67"/>
    </row>
    <row r="980210" spans="2:2">
      <c r="B980210" s="67"/>
    </row>
    <row r="980211" spans="2:2">
      <c r="B980211" s="67"/>
    </row>
    <row r="980212" spans="2:2">
      <c r="B980212" s="67"/>
    </row>
    <row r="980213" spans="2:2">
      <c r="B980213" s="67"/>
    </row>
    <row r="980214" spans="2:2">
      <c r="B980214" s="67"/>
    </row>
    <row r="980215" spans="2:2">
      <c r="B980215" s="67"/>
    </row>
    <row r="980216" spans="2:2">
      <c r="B980216" s="67"/>
    </row>
    <row r="980217" spans="2:2">
      <c r="B980217" s="67"/>
    </row>
    <row r="980218" spans="2:2">
      <c r="B980218" s="67"/>
    </row>
    <row r="980219" spans="2:2">
      <c r="B980219" s="67"/>
    </row>
    <row r="980220" spans="2:2">
      <c r="B980220" s="67"/>
    </row>
    <row r="980221" spans="2:2">
      <c r="B980221" s="67"/>
    </row>
    <row r="980222" spans="2:2">
      <c r="B980222" s="67"/>
    </row>
    <row r="980223" spans="2:2">
      <c r="B980223" s="67"/>
    </row>
    <row r="980224" spans="2:2">
      <c r="B980224" s="67"/>
    </row>
    <row r="980225" spans="2:2">
      <c r="B980225" s="67"/>
    </row>
    <row r="980226" spans="2:2">
      <c r="B980226" s="67"/>
    </row>
    <row r="980227" spans="2:2">
      <c r="B980227" s="67"/>
    </row>
    <row r="980228" spans="2:2">
      <c r="B980228" s="67"/>
    </row>
    <row r="980229" spans="2:2">
      <c r="B980229" s="67"/>
    </row>
    <row r="980230" spans="2:2">
      <c r="B980230" s="67"/>
    </row>
    <row r="980231" spans="2:2">
      <c r="B980231" s="67"/>
    </row>
    <row r="980232" spans="2:2">
      <c r="B980232" s="67"/>
    </row>
    <row r="980233" spans="2:2">
      <c r="B980233" s="67"/>
    </row>
    <row r="980234" spans="2:2">
      <c r="B980234" s="67"/>
    </row>
    <row r="980235" spans="2:2">
      <c r="B980235" s="67"/>
    </row>
    <row r="980236" spans="2:2">
      <c r="B980236" s="67"/>
    </row>
    <row r="980237" spans="2:2">
      <c r="B980237" s="67"/>
    </row>
    <row r="980238" spans="2:2">
      <c r="B980238" s="67"/>
    </row>
    <row r="980239" spans="2:2">
      <c r="B980239" s="67"/>
    </row>
    <row r="980240" spans="2:2">
      <c r="B980240" s="67"/>
    </row>
    <row r="980241" spans="2:2">
      <c r="B980241" s="67"/>
    </row>
    <row r="980242" spans="2:2">
      <c r="B980242" s="67"/>
    </row>
    <row r="980243" spans="2:2">
      <c r="B980243" s="67"/>
    </row>
    <row r="980244" spans="2:2">
      <c r="B980244" s="67"/>
    </row>
    <row r="980245" spans="2:2">
      <c r="B980245" s="67"/>
    </row>
    <row r="980246" spans="2:2">
      <c r="B980246" s="67"/>
    </row>
    <row r="980247" spans="2:2">
      <c r="B980247" s="67"/>
    </row>
    <row r="980248" spans="2:2">
      <c r="B980248" s="67"/>
    </row>
    <row r="980249" spans="2:2">
      <c r="B980249" s="67"/>
    </row>
    <row r="980250" spans="2:2">
      <c r="B980250" s="67"/>
    </row>
    <row r="980251" spans="2:2">
      <c r="B980251" s="67"/>
    </row>
    <row r="980252" spans="2:2">
      <c r="B980252" s="67"/>
    </row>
    <row r="980253" spans="2:2">
      <c r="B980253" s="67"/>
    </row>
    <row r="980254" spans="2:2">
      <c r="B980254" s="67"/>
    </row>
    <row r="980255" spans="2:2">
      <c r="B980255" s="67"/>
    </row>
    <row r="980256" spans="2:2">
      <c r="B980256" s="67"/>
    </row>
    <row r="980257" spans="2:2">
      <c r="B980257" s="67"/>
    </row>
    <row r="980258" spans="2:2">
      <c r="B980258" s="67"/>
    </row>
    <row r="980259" spans="2:2">
      <c r="B980259" s="67"/>
    </row>
    <row r="980260" spans="2:2">
      <c r="B980260" s="67"/>
    </row>
    <row r="980261" spans="2:2">
      <c r="B980261" s="67"/>
    </row>
    <row r="980262" spans="2:2">
      <c r="B980262" s="67"/>
    </row>
    <row r="980263" spans="2:2">
      <c r="B980263" s="67"/>
    </row>
    <row r="980264" spans="2:2">
      <c r="B980264" s="67"/>
    </row>
    <row r="980265" spans="2:2">
      <c r="B980265" s="67"/>
    </row>
    <row r="980266" spans="2:2">
      <c r="B980266" s="67"/>
    </row>
    <row r="980267" spans="2:2">
      <c r="B980267" s="67"/>
    </row>
    <row r="980268" spans="2:2">
      <c r="B980268" s="67"/>
    </row>
    <row r="980269" spans="2:2">
      <c r="B980269" s="67"/>
    </row>
    <row r="980270" spans="2:2">
      <c r="B980270" s="67"/>
    </row>
    <row r="980271" spans="2:2">
      <c r="B980271" s="67"/>
    </row>
    <row r="980272" spans="2:2">
      <c r="B980272" s="67"/>
    </row>
    <row r="980273" spans="2:2">
      <c r="B980273" s="67"/>
    </row>
    <row r="980274" spans="2:2">
      <c r="B980274" s="67"/>
    </row>
    <row r="980275" spans="2:2">
      <c r="B980275" s="67"/>
    </row>
    <row r="980276" spans="2:2">
      <c r="B980276" s="67"/>
    </row>
    <row r="980277" spans="2:2">
      <c r="B980277" s="67"/>
    </row>
    <row r="980278" spans="2:2">
      <c r="B980278" s="67"/>
    </row>
    <row r="980279" spans="2:2">
      <c r="B980279" s="67"/>
    </row>
    <row r="980280" spans="2:2">
      <c r="B980280" s="67"/>
    </row>
    <row r="980281" spans="2:2">
      <c r="B980281" s="67"/>
    </row>
    <row r="980282" spans="2:2">
      <c r="B980282" s="67"/>
    </row>
    <row r="980283" spans="2:2">
      <c r="B980283" s="67"/>
    </row>
    <row r="980284" spans="2:2">
      <c r="B980284" s="67"/>
    </row>
    <row r="980285" spans="2:2">
      <c r="B980285" s="67"/>
    </row>
    <row r="980286" spans="2:2">
      <c r="B980286" s="67"/>
    </row>
    <row r="980287" spans="2:2">
      <c r="B980287" s="67"/>
    </row>
    <row r="980288" spans="2:2">
      <c r="B980288" s="67"/>
    </row>
    <row r="980289" spans="2:2">
      <c r="B980289" s="67"/>
    </row>
    <row r="980290" spans="2:2">
      <c r="B980290" s="67"/>
    </row>
    <row r="980291" spans="2:2">
      <c r="B980291" s="67"/>
    </row>
    <row r="980292" spans="2:2">
      <c r="B980292" s="67"/>
    </row>
    <row r="980293" spans="2:2">
      <c r="B980293" s="67"/>
    </row>
    <row r="980294" spans="2:2">
      <c r="B980294" s="67"/>
    </row>
    <row r="980295" spans="2:2">
      <c r="B980295" s="67"/>
    </row>
    <row r="980296" spans="2:2">
      <c r="B980296" s="67"/>
    </row>
    <row r="980297" spans="2:2">
      <c r="B980297" s="67"/>
    </row>
    <row r="980298" spans="2:2">
      <c r="B980298" s="67"/>
    </row>
    <row r="980299" spans="2:2">
      <c r="B980299" s="67"/>
    </row>
    <row r="980300" spans="2:2">
      <c r="B980300" s="67"/>
    </row>
    <row r="980301" spans="2:2">
      <c r="B980301" s="67"/>
    </row>
    <row r="980302" spans="2:2">
      <c r="B980302" s="67"/>
    </row>
    <row r="980303" spans="2:2">
      <c r="B980303" s="67"/>
    </row>
    <row r="980304" spans="2:2">
      <c r="B980304" s="67"/>
    </row>
    <row r="980305" spans="2:2">
      <c r="B980305" s="67"/>
    </row>
    <row r="980306" spans="2:2">
      <c r="B980306" s="67"/>
    </row>
    <row r="980307" spans="2:2">
      <c r="B980307" s="67"/>
    </row>
    <row r="980308" spans="2:2">
      <c r="B980308" s="67"/>
    </row>
    <row r="980309" spans="2:2">
      <c r="B980309" s="67"/>
    </row>
    <row r="980310" spans="2:2">
      <c r="B980310" s="67"/>
    </row>
    <row r="980311" spans="2:2">
      <c r="B980311" s="67"/>
    </row>
    <row r="980312" spans="2:2">
      <c r="B980312" s="67"/>
    </row>
    <row r="980313" spans="2:2">
      <c r="B980313" s="67"/>
    </row>
    <row r="980314" spans="2:2">
      <c r="B980314" s="67"/>
    </row>
    <row r="980315" spans="2:2">
      <c r="B980315" s="67"/>
    </row>
    <row r="980316" spans="2:2">
      <c r="B980316" s="67"/>
    </row>
    <row r="980317" spans="2:2">
      <c r="B980317" s="67"/>
    </row>
    <row r="980318" spans="2:2">
      <c r="B980318" s="67"/>
    </row>
    <row r="980319" spans="2:2">
      <c r="B980319" s="67"/>
    </row>
    <row r="980320" spans="2:2">
      <c r="B980320" s="67"/>
    </row>
    <row r="980321" spans="2:2">
      <c r="B980321" s="67"/>
    </row>
    <row r="980322" spans="2:2">
      <c r="B980322" s="67"/>
    </row>
    <row r="980323" spans="2:2">
      <c r="B980323" s="67"/>
    </row>
    <row r="980324" spans="2:2">
      <c r="B980324" s="67"/>
    </row>
    <row r="980325" spans="2:2">
      <c r="B980325" s="67"/>
    </row>
    <row r="980326" spans="2:2">
      <c r="B980326" s="67"/>
    </row>
    <row r="980327" spans="2:2">
      <c r="B980327" s="67"/>
    </row>
    <row r="980328" spans="2:2">
      <c r="B980328" s="67"/>
    </row>
    <row r="980329" spans="2:2">
      <c r="B980329" s="67"/>
    </row>
    <row r="980330" spans="2:2">
      <c r="B980330" s="67"/>
    </row>
    <row r="980331" spans="2:2">
      <c r="B980331" s="67"/>
    </row>
    <row r="980332" spans="2:2">
      <c r="B980332" s="67"/>
    </row>
    <row r="980333" spans="2:2">
      <c r="B980333" s="67"/>
    </row>
    <row r="980334" spans="2:2">
      <c r="B980334" s="67"/>
    </row>
    <row r="980335" spans="2:2">
      <c r="B980335" s="67"/>
    </row>
    <row r="980336" spans="2:2">
      <c r="B980336" s="67"/>
    </row>
    <row r="980337" spans="2:2">
      <c r="B980337" s="67"/>
    </row>
    <row r="980338" spans="2:2">
      <c r="B980338" s="67"/>
    </row>
    <row r="980339" spans="2:2">
      <c r="B980339" s="67"/>
    </row>
    <row r="980340" spans="2:2">
      <c r="B980340" s="67"/>
    </row>
    <row r="980341" spans="2:2">
      <c r="B980341" s="67"/>
    </row>
    <row r="980342" spans="2:2">
      <c r="B980342" s="67"/>
    </row>
    <row r="980343" spans="2:2">
      <c r="B980343" s="67"/>
    </row>
    <row r="980344" spans="2:2">
      <c r="B980344" s="67"/>
    </row>
    <row r="980345" spans="2:2">
      <c r="B980345" s="67"/>
    </row>
    <row r="980346" spans="2:2">
      <c r="B980346" s="67"/>
    </row>
    <row r="980347" spans="2:2">
      <c r="B980347" s="67"/>
    </row>
    <row r="980348" spans="2:2">
      <c r="B980348" s="67"/>
    </row>
    <row r="980349" spans="2:2">
      <c r="B980349" s="67"/>
    </row>
    <row r="980350" spans="2:2">
      <c r="B980350" s="67"/>
    </row>
    <row r="980351" spans="2:2">
      <c r="B980351" s="67"/>
    </row>
    <row r="980352" spans="2:2">
      <c r="B980352" s="67"/>
    </row>
    <row r="980353" spans="2:2">
      <c r="B980353" s="67"/>
    </row>
    <row r="980354" spans="2:2">
      <c r="B980354" s="67"/>
    </row>
    <row r="980355" spans="2:2">
      <c r="B980355" s="67"/>
    </row>
    <row r="980356" spans="2:2">
      <c r="B980356" s="67"/>
    </row>
    <row r="980357" spans="2:2">
      <c r="B980357" s="67"/>
    </row>
    <row r="980358" spans="2:2">
      <c r="B980358" s="67"/>
    </row>
    <row r="980359" spans="2:2">
      <c r="B980359" s="67"/>
    </row>
    <row r="980360" spans="2:2">
      <c r="B980360" s="67"/>
    </row>
    <row r="980361" spans="2:2">
      <c r="B980361" s="67"/>
    </row>
    <row r="980362" spans="2:2">
      <c r="B980362" s="67"/>
    </row>
    <row r="980363" spans="2:2">
      <c r="B980363" s="67"/>
    </row>
    <row r="980364" spans="2:2">
      <c r="B980364" s="67"/>
    </row>
    <row r="980365" spans="2:2">
      <c r="B980365" s="67"/>
    </row>
    <row r="980366" spans="2:2">
      <c r="B980366" s="67"/>
    </row>
    <row r="980367" spans="2:2">
      <c r="B980367" s="67"/>
    </row>
    <row r="980368" spans="2:2">
      <c r="B980368" s="67"/>
    </row>
    <row r="980369" spans="2:2">
      <c r="B980369" s="67"/>
    </row>
    <row r="980370" spans="2:2">
      <c r="B980370" s="67"/>
    </row>
    <row r="980371" spans="2:2">
      <c r="B980371" s="67"/>
    </row>
    <row r="980372" spans="2:2">
      <c r="B980372" s="67"/>
    </row>
    <row r="980373" spans="2:2">
      <c r="B980373" s="67"/>
    </row>
    <row r="980374" spans="2:2">
      <c r="B980374" s="67"/>
    </row>
    <row r="980375" spans="2:2">
      <c r="B980375" s="67"/>
    </row>
    <row r="980376" spans="2:2">
      <c r="B980376" s="67"/>
    </row>
    <row r="980377" spans="2:2">
      <c r="B980377" s="67"/>
    </row>
    <row r="980378" spans="2:2">
      <c r="B980378" s="67"/>
    </row>
    <row r="980379" spans="2:2">
      <c r="B980379" s="67"/>
    </row>
    <row r="980380" spans="2:2">
      <c r="B980380" s="67"/>
    </row>
    <row r="980381" spans="2:2">
      <c r="B980381" s="67"/>
    </row>
    <row r="980382" spans="2:2">
      <c r="B980382" s="67"/>
    </row>
    <row r="980383" spans="2:2">
      <c r="B980383" s="67"/>
    </row>
    <row r="980384" spans="2:2">
      <c r="B980384" s="67"/>
    </row>
    <row r="980385" spans="2:2">
      <c r="B980385" s="67"/>
    </row>
    <row r="980386" spans="2:2">
      <c r="B980386" s="67"/>
    </row>
    <row r="980387" spans="2:2">
      <c r="B980387" s="67"/>
    </row>
    <row r="980388" spans="2:2">
      <c r="B980388" s="67"/>
    </row>
    <row r="980389" spans="2:2">
      <c r="B980389" s="67"/>
    </row>
    <row r="980390" spans="2:2">
      <c r="B980390" s="67"/>
    </row>
    <row r="980391" spans="2:2">
      <c r="B980391" s="67"/>
    </row>
    <row r="980392" spans="2:2">
      <c r="B980392" s="67"/>
    </row>
    <row r="980393" spans="2:2">
      <c r="B980393" s="67"/>
    </row>
    <row r="980394" spans="2:2">
      <c r="B980394" s="67"/>
    </row>
    <row r="980395" spans="2:2">
      <c r="B980395" s="67"/>
    </row>
    <row r="980396" spans="2:2">
      <c r="B980396" s="67"/>
    </row>
    <row r="980397" spans="2:2">
      <c r="B980397" s="67"/>
    </row>
    <row r="980398" spans="2:2">
      <c r="B980398" s="67"/>
    </row>
    <row r="980399" spans="2:2">
      <c r="B980399" s="67"/>
    </row>
    <row r="980400" spans="2:2">
      <c r="B980400" s="67"/>
    </row>
    <row r="980401" spans="2:2">
      <c r="B980401" s="67"/>
    </row>
    <row r="980402" spans="2:2">
      <c r="B980402" s="67"/>
    </row>
    <row r="980403" spans="2:2">
      <c r="B980403" s="67"/>
    </row>
    <row r="980404" spans="2:2">
      <c r="B980404" s="67"/>
    </row>
    <row r="980405" spans="2:2">
      <c r="B980405" s="67"/>
    </row>
    <row r="980406" spans="2:2">
      <c r="B980406" s="67"/>
    </row>
    <row r="980407" spans="2:2">
      <c r="B980407" s="67"/>
    </row>
    <row r="980408" spans="2:2">
      <c r="B980408" s="67"/>
    </row>
    <row r="980409" spans="2:2">
      <c r="B980409" s="67"/>
    </row>
    <row r="980410" spans="2:2">
      <c r="B980410" s="67"/>
    </row>
    <row r="980411" spans="2:2">
      <c r="B980411" s="67"/>
    </row>
    <row r="980412" spans="2:2">
      <c r="B980412" s="67"/>
    </row>
    <row r="980413" spans="2:2">
      <c r="B980413" s="67"/>
    </row>
    <row r="980414" spans="2:2">
      <c r="B980414" s="67"/>
    </row>
    <row r="980415" spans="2:2">
      <c r="B980415" s="67"/>
    </row>
    <row r="980416" spans="2:2">
      <c r="B980416" s="67"/>
    </row>
    <row r="980417" spans="2:2">
      <c r="B980417" s="67"/>
    </row>
    <row r="980418" spans="2:2">
      <c r="B980418" s="67"/>
    </row>
    <row r="980419" spans="2:2">
      <c r="B980419" s="67"/>
    </row>
    <row r="980420" spans="2:2">
      <c r="B980420" s="67"/>
    </row>
    <row r="980421" spans="2:2">
      <c r="B980421" s="67"/>
    </row>
    <row r="980422" spans="2:2">
      <c r="B980422" s="67"/>
    </row>
    <row r="980423" spans="2:2">
      <c r="B980423" s="67"/>
    </row>
    <row r="980424" spans="2:2">
      <c r="B980424" s="67"/>
    </row>
    <row r="980425" spans="2:2">
      <c r="B980425" s="67"/>
    </row>
    <row r="980426" spans="2:2">
      <c r="B980426" s="67"/>
    </row>
    <row r="980427" spans="2:2">
      <c r="B980427" s="67"/>
    </row>
    <row r="980428" spans="2:2">
      <c r="B980428" s="67"/>
    </row>
    <row r="980429" spans="2:2">
      <c r="B980429" s="67"/>
    </row>
    <row r="980430" spans="2:2">
      <c r="B980430" s="67"/>
    </row>
    <row r="980431" spans="2:2">
      <c r="B980431" s="67"/>
    </row>
    <row r="980432" spans="2:2">
      <c r="B980432" s="67"/>
    </row>
    <row r="980433" spans="2:2">
      <c r="B980433" s="67"/>
    </row>
    <row r="980434" spans="2:2">
      <c r="B980434" s="67"/>
    </row>
    <row r="980435" spans="2:2">
      <c r="B980435" s="67"/>
    </row>
    <row r="980436" spans="2:2">
      <c r="B980436" s="67"/>
    </row>
    <row r="980437" spans="2:2">
      <c r="B980437" s="67"/>
    </row>
    <row r="980438" spans="2:2">
      <c r="B980438" s="67"/>
    </row>
    <row r="980439" spans="2:2">
      <c r="B980439" s="67"/>
    </row>
    <row r="980440" spans="2:2">
      <c r="B980440" s="67"/>
    </row>
    <row r="980441" spans="2:2">
      <c r="B980441" s="67"/>
    </row>
    <row r="980442" spans="2:2">
      <c r="B980442" s="67"/>
    </row>
    <row r="980443" spans="2:2">
      <c r="B980443" s="67"/>
    </row>
    <row r="980444" spans="2:2">
      <c r="B980444" s="67"/>
    </row>
    <row r="980445" spans="2:2">
      <c r="B980445" s="67"/>
    </row>
    <row r="980446" spans="2:2">
      <c r="B980446" s="67"/>
    </row>
    <row r="980447" spans="2:2">
      <c r="B980447" s="67"/>
    </row>
    <row r="980448" spans="2:2">
      <c r="B980448" s="67"/>
    </row>
    <row r="980449" spans="2:2">
      <c r="B980449" s="67"/>
    </row>
    <row r="980450" spans="2:2">
      <c r="B980450" s="67"/>
    </row>
    <row r="980451" spans="2:2">
      <c r="B980451" s="67"/>
    </row>
    <row r="980452" spans="2:2">
      <c r="B980452" s="67"/>
    </row>
    <row r="980453" spans="2:2">
      <c r="B980453" s="67"/>
    </row>
    <row r="980454" spans="2:2">
      <c r="B980454" s="67"/>
    </row>
    <row r="980455" spans="2:2">
      <c r="B980455" s="67"/>
    </row>
    <row r="980456" spans="2:2">
      <c r="B980456" s="67"/>
    </row>
    <row r="980457" spans="2:2">
      <c r="B980457" s="67"/>
    </row>
    <row r="980458" spans="2:2">
      <c r="B980458" s="67"/>
    </row>
    <row r="980459" spans="2:2">
      <c r="B980459" s="67"/>
    </row>
    <row r="980460" spans="2:2">
      <c r="B980460" s="67"/>
    </row>
    <row r="980461" spans="2:2">
      <c r="B980461" s="67"/>
    </row>
    <row r="980462" spans="2:2">
      <c r="B980462" s="67"/>
    </row>
    <row r="980463" spans="2:2">
      <c r="B980463" s="67"/>
    </row>
    <row r="980464" spans="2:2">
      <c r="B980464" s="67"/>
    </row>
    <row r="980465" spans="2:2">
      <c r="B980465" s="67"/>
    </row>
    <row r="980466" spans="2:2">
      <c r="B980466" s="67"/>
    </row>
    <row r="980467" spans="2:2">
      <c r="B980467" s="67"/>
    </row>
    <row r="980468" spans="2:2">
      <c r="B980468" s="67"/>
    </row>
    <row r="980469" spans="2:2">
      <c r="B980469" s="67"/>
    </row>
    <row r="980470" spans="2:2">
      <c r="B980470" s="67"/>
    </row>
    <row r="980471" spans="2:2">
      <c r="B980471" s="67"/>
    </row>
    <row r="980472" spans="2:2">
      <c r="B980472" s="67"/>
    </row>
    <row r="980473" spans="2:2">
      <c r="B980473" s="67"/>
    </row>
    <row r="980474" spans="2:2">
      <c r="B980474" s="67"/>
    </row>
    <row r="980475" spans="2:2">
      <c r="B980475" s="67"/>
    </row>
    <row r="980476" spans="2:2">
      <c r="B980476" s="67"/>
    </row>
    <row r="980477" spans="2:2">
      <c r="B980477" s="67"/>
    </row>
    <row r="980478" spans="2:2">
      <c r="B980478" s="67"/>
    </row>
    <row r="980479" spans="2:2">
      <c r="B980479" s="67"/>
    </row>
    <row r="980480" spans="2:2">
      <c r="B980480" s="67"/>
    </row>
    <row r="980481" spans="2:2">
      <c r="B980481" s="67"/>
    </row>
    <row r="980482" spans="2:2">
      <c r="B980482" s="67"/>
    </row>
    <row r="980483" spans="2:2">
      <c r="B980483" s="67"/>
    </row>
    <row r="980484" spans="2:2">
      <c r="B980484" s="67"/>
    </row>
    <row r="980485" spans="2:2">
      <c r="B980485" s="67"/>
    </row>
    <row r="980486" spans="2:2">
      <c r="B980486" s="67"/>
    </row>
    <row r="980487" spans="2:2">
      <c r="B980487" s="67"/>
    </row>
    <row r="980488" spans="2:2">
      <c r="B980488" s="67"/>
    </row>
    <row r="980489" spans="2:2">
      <c r="B980489" s="67"/>
    </row>
    <row r="980490" spans="2:2">
      <c r="B980490" s="67"/>
    </row>
    <row r="980491" spans="2:2">
      <c r="B980491" s="67"/>
    </row>
    <row r="980492" spans="2:2">
      <c r="B980492" s="67"/>
    </row>
    <row r="980493" spans="2:2">
      <c r="B980493" s="67"/>
    </row>
    <row r="980494" spans="2:2">
      <c r="B980494" s="67"/>
    </row>
    <row r="980495" spans="2:2">
      <c r="B980495" s="67"/>
    </row>
    <row r="980496" spans="2:2">
      <c r="B980496" s="67"/>
    </row>
    <row r="980497" spans="2:2">
      <c r="B980497" s="67"/>
    </row>
    <row r="980498" spans="2:2">
      <c r="B980498" s="67"/>
    </row>
    <row r="980499" spans="2:2">
      <c r="B980499" s="67"/>
    </row>
    <row r="980500" spans="2:2">
      <c r="B980500" s="67"/>
    </row>
    <row r="980501" spans="2:2">
      <c r="B980501" s="67"/>
    </row>
    <row r="980502" spans="2:2">
      <c r="B980502" s="67"/>
    </row>
    <row r="980503" spans="2:2">
      <c r="B980503" s="67"/>
    </row>
    <row r="980504" spans="2:2">
      <c r="B980504" s="67"/>
    </row>
    <row r="980505" spans="2:2">
      <c r="B980505" s="67"/>
    </row>
    <row r="980506" spans="2:2">
      <c r="B980506" s="67"/>
    </row>
    <row r="980507" spans="2:2">
      <c r="B980507" s="67"/>
    </row>
    <row r="980508" spans="2:2">
      <c r="B980508" s="67"/>
    </row>
    <row r="980509" spans="2:2">
      <c r="B980509" s="67"/>
    </row>
    <row r="980510" spans="2:2">
      <c r="B980510" s="67"/>
    </row>
    <row r="980511" spans="2:2">
      <c r="B980511" s="67"/>
    </row>
    <row r="980512" spans="2:2">
      <c r="B980512" s="67"/>
    </row>
    <row r="980513" spans="2:2">
      <c r="B980513" s="67"/>
    </row>
    <row r="980514" spans="2:2">
      <c r="B980514" s="67"/>
    </row>
    <row r="980515" spans="2:2">
      <c r="B980515" s="67"/>
    </row>
    <row r="980516" spans="2:2">
      <c r="B980516" s="67"/>
    </row>
    <row r="980517" spans="2:2">
      <c r="B980517" s="67"/>
    </row>
    <row r="980518" spans="2:2">
      <c r="B980518" s="67"/>
    </row>
    <row r="980519" spans="2:2">
      <c r="B980519" s="67"/>
    </row>
    <row r="980520" spans="2:2">
      <c r="B980520" s="67"/>
    </row>
    <row r="980521" spans="2:2">
      <c r="B980521" s="67"/>
    </row>
    <row r="980522" spans="2:2">
      <c r="B980522" s="67"/>
    </row>
    <row r="980523" spans="2:2">
      <c r="B980523" s="67"/>
    </row>
    <row r="980524" spans="2:2">
      <c r="B980524" s="67"/>
    </row>
    <row r="980525" spans="2:2">
      <c r="B980525" s="67"/>
    </row>
    <row r="980526" spans="2:2">
      <c r="B980526" s="67"/>
    </row>
    <row r="980527" spans="2:2">
      <c r="B980527" s="67"/>
    </row>
    <row r="980528" spans="2:2">
      <c r="B980528" s="67"/>
    </row>
    <row r="980529" spans="2:2">
      <c r="B980529" s="67"/>
    </row>
    <row r="980530" spans="2:2">
      <c r="B980530" s="67"/>
    </row>
    <row r="980531" spans="2:2">
      <c r="B980531" s="67"/>
    </row>
    <row r="980532" spans="2:2">
      <c r="B980532" s="67"/>
    </row>
    <row r="980533" spans="2:2">
      <c r="B980533" s="67"/>
    </row>
    <row r="980534" spans="2:2">
      <c r="B980534" s="67"/>
    </row>
    <row r="980535" spans="2:2">
      <c r="B980535" s="67"/>
    </row>
    <row r="980536" spans="2:2">
      <c r="B980536" s="67"/>
    </row>
    <row r="980537" spans="2:2">
      <c r="B980537" s="67"/>
    </row>
    <row r="980538" spans="2:2">
      <c r="B980538" s="67"/>
    </row>
    <row r="980539" spans="2:2">
      <c r="B980539" s="67"/>
    </row>
    <row r="980540" spans="2:2">
      <c r="B980540" s="67"/>
    </row>
    <row r="980541" spans="2:2">
      <c r="B980541" s="67"/>
    </row>
    <row r="980542" spans="2:2">
      <c r="B980542" s="67"/>
    </row>
    <row r="980543" spans="2:2">
      <c r="B980543" s="67"/>
    </row>
    <row r="980544" spans="2:2">
      <c r="B980544" s="67"/>
    </row>
    <row r="980545" spans="2:2">
      <c r="B980545" s="67"/>
    </row>
    <row r="980546" spans="2:2">
      <c r="B980546" s="67"/>
    </row>
    <row r="980547" spans="2:2">
      <c r="B980547" s="67"/>
    </row>
    <row r="980548" spans="2:2">
      <c r="B980548" s="67"/>
    </row>
    <row r="980549" spans="2:2">
      <c r="B980549" s="67"/>
    </row>
    <row r="980550" spans="2:2">
      <c r="B980550" s="67"/>
    </row>
    <row r="980551" spans="2:2">
      <c r="B980551" s="67"/>
    </row>
    <row r="980552" spans="2:2">
      <c r="B980552" s="67"/>
    </row>
    <row r="980553" spans="2:2">
      <c r="B980553" s="67"/>
    </row>
    <row r="980554" spans="2:2">
      <c r="B980554" s="67"/>
    </row>
    <row r="980555" spans="2:2">
      <c r="B980555" s="67"/>
    </row>
    <row r="980556" spans="2:2">
      <c r="B980556" s="67"/>
    </row>
    <row r="980557" spans="2:2">
      <c r="B980557" s="67"/>
    </row>
    <row r="980558" spans="2:2">
      <c r="B980558" s="67"/>
    </row>
    <row r="980559" spans="2:2">
      <c r="B980559" s="67"/>
    </row>
    <row r="980560" spans="2:2">
      <c r="B980560" s="67"/>
    </row>
    <row r="980561" spans="2:2">
      <c r="B980561" s="67"/>
    </row>
    <row r="980562" spans="2:2">
      <c r="B980562" s="67"/>
    </row>
    <row r="980563" spans="2:2">
      <c r="B980563" s="67"/>
    </row>
    <row r="980564" spans="2:2">
      <c r="B980564" s="67"/>
    </row>
    <row r="980565" spans="2:2">
      <c r="B980565" s="67"/>
    </row>
    <row r="980566" spans="2:2">
      <c r="B980566" s="67"/>
    </row>
    <row r="980567" spans="2:2">
      <c r="B980567" s="67"/>
    </row>
    <row r="980568" spans="2:2">
      <c r="B980568" s="67"/>
    </row>
    <row r="980569" spans="2:2">
      <c r="B980569" s="67"/>
    </row>
    <row r="980570" spans="2:2">
      <c r="B980570" s="67"/>
    </row>
    <row r="980571" spans="2:2">
      <c r="B980571" s="67"/>
    </row>
    <row r="980572" spans="2:2">
      <c r="B980572" s="67"/>
    </row>
    <row r="980573" spans="2:2">
      <c r="B980573" s="67"/>
    </row>
    <row r="980574" spans="2:2">
      <c r="B980574" s="67"/>
    </row>
    <row r="980575" spans="2:2">
      <c r="B980575" s="67"/>
    </row>
    <row r="980576" spans="2:2">
      <c r="B980576" s="67"/>
    </row>
    <row r="980577" spans="2:2">
      <c r="B980577" s="67"/>
    </row>
    <row r="980578" spans="2:2">
      <c r="B980578" s="67"/>
    </row>
    <row r="980579" spans="2:2">
      <c r="B980579" s="67"/>
    </row>
    <row r="980580" spans="2:2">
      <c r="B980580" s="67"/>
    </row>
    <row r="980581" spans="2:2">
      <c r="B980581" s="67"/>
    </row>
    <row r="980582" spans="2:2">
      <c r="B980582" s="67"/>
    </row>
    <row r="980583" spans="2:2">
      <c r="B980583" s="67"/>
    </row>
    <row r="980584" spans="2:2">
      <c r="B980584" s="67"/>
    </row>
    <row r="980585" spans="2:2">
      <c r="B980585" s="67"/>
    </row>
    <row r="980586" spans="2:2">
      <c r="B980586" s="67"/>
    </row>
    <row r="980587" spans="2:2">
      <c r="B980587" s="67"/>
    </row>
    <row r="980588" spans="2:2">
      <c r="B980588" s="67"/>
    </row>
    <row r="980589" spans="2:2">
      <c r="B980589" s="67"/>
    </row>
    <row r="980590" spans="2:2">
      <c r="B980590" s="67"/>
    </row>
    <row r="980591" spans="2:2">
      <c r="B980591" s="67"/>
    </row>
    <row r="980592" spans="2:2">
      <c r="B980592" s="67"/>
    </row>
    <row r="980593" spans="2:2">
      <c r="B980593" s="67"/>
    </row>
    <row r="980594" spans="2:2">
      <c r="B980594" s="67"/>
    </row>
    <row r="980595" spans="2:2">
      <c r="B980595" s="67"/>
    </row>
    <row r="980596" spans="2:2">
      <c r="B980596" s="67"/>
    </row>
    <row r="980597" spans="2:2">
      <c r="B980597" s="67"/>
    </row>
    <row r="980598" spans="2:2">
      <c r="B980598" s="67"/>
    </row>
    <row r="980599" spans="2:2">
      <c r="B980599" s="67"/>
    </row>
    <row r="980600" spans="2:2">
      <c r="B980600" s="67"/>
    </row>
    <row r="980601" spans="2:2">
      <c r="B980601" s="67"/>
    </row>
    <row r="980602" spans="2:2">
      <c r="B980602" s="67"/>
    </row>
    <row r="980603" spans="2:2">
      <c r="B980603" s="67"/>
    </row>
    <row r="980604" spans="2:2">
      <c r="B980604" s="67"/>
    </row>
    <row r="980605" spans="2:2">
      <c r="B980605" s="67"/>
    </row>
    <row r="980606" spans="2:2">
      <c r="B980606" s="67"/>
    </row>
    <row r="980607" spans="2:2">
      <c r="B980607" s="67"/>
    </row>
    <row r="980608" spans="2:2">
      <c r="B980608" s="67"/>
    </row>
    <row r="980609" spans="2:2">
      <c r="B980609" s="67"/>
    </row>
    <row r="980610" spans="2:2">
      <c r="B980610" s="67"/>
    </row>
    <row r="980611" spans="2:2">
      <c r="B980611" s="67"/>
    </row>
    <row r="980612" spans="2:2">
      <c r="B980612" s="67"/>
    </row>
    <row r="980613" spans="2:2">
      <c r="B980613" s="67"/>
    </row>
    <row r="980614" spans="2:2">
      <c r="B980614" s="67"/>
    </row>
    <row r="980615" spans="2:2">
      <c r="B980615" s="67"/>
    </row>
    <row r="980616" spans="2:2">
      <c r="B980616" s="67"/>
    </row>
    <row r="980617" spans="2:2">
      <c r="B980617" s="67"/>
    </row>
    <row r="980618" spans="2:2">
      <c r="B980618" s="67"/>
    </row>
    <row r="980619" spans="2:2">
      <c r="B980619" s="67"/>
    </row>
    <row r="980620" spans="2:2">
      <c r="B980620" s="67"/>
    </row>
    <row r="980621" spans="2:2">
      <c r="B980621" s="67"/>
    </row>
    <row r="980622" spans="2:2">
      <c r="B980622" s="67"/>
    </row>
    <row r="980623" spans="2:2">
      <c r="B980623" s="67"/>
    </row>
    <row r="980624" spans="2:2">
      <c r="B980624" s="67"/>
    </row>
    <row r="980625" spans="2:2">
      <c r="B980625" s="67"/>
    </row>
    <row r="980626" spans="2:2">
      <c r="B980626" s="67"/>
    </row>
    <row r="980627" spans="2:2">
      <c r="B980627" s="67"/>
    </row>
    <row r="980628" spans="2:2">
      <c r="B980628" s="67"/>
    </row>
    <row r="980629" spans="2:2">
      <c r="B980629" s="67"/>
    </row>
    <row r="980630" spans="2:2">
      <c r="B980630" s="67"/>
    </row>
    <row r="980631" spans="2:2">
      <c r="B980631" s="67"/>
    </row>
    <row r="980632" spans="2:2">
      <c r="B980632" s="67"/>
    </row>
    <row r="980633" spans="2:2">
      <c r="B980633" s="67"/>
    </row>
    <row r="980634" spans="2:2">
      <c r="B980634" s="67"/>
    </row>
    <row r="980635" spans="2:2">
      <c r="B980635" s="67"/>
    </row>
    <row r="980636" spans="2:2">
      <c r="B980636" s="67"/>
    </row>
    <row r="980637" spans="2:2">
      <c r="B980637" s="67"/>
    </row>
    <row r="980638" spans="2:2">
      <c r="B980638" s="67"/>
    </row>
    <row r="980639" spans="2:2">
      <c r="B980639" s="67"/>
    </row>
    <row r="980640" spans="2:2">
      <c r="B980640" s="67"/>
    </row>
    <row r="980641" spans="2:2">
      <c r="B980641" s="67"/>
    </row>
    <row r="980642" spans="2:2">
      <c r="B980642" s="67"/>
    </row>
    <row r="980643" spans="2:2">
      <c r="B980643" s="67"/>
    </row>
    <row r="980644" spans="2:2">
      <c r="B980644" s="67"/>
    </row>
    <row r="980645" spans="2:2">
      <c r="B980645" s="67"/>
    </row>
    <row r="980646" spans="2:2">
      <c r="B980646" s="67"/>
    </row>
    <row r="980647" spans="2:2">
      <c r="B980647" s="67"/>
    </row>
    <row r="980648" spans="2:2">
      <c r="B980648" s="67"/>
    </row>
    <row r="980649" spans="2:2">
      <c r="B980649" s="67"/>
    </row>
    <row r="980650" spans="2:2">
      <c r="B980650" s="67"/>
    </row>
    <row r="980651" spans="2:2">
      <c r="B980651" s="67"/>
    </row>
    <row r="980652" spans="2:2">
      <c r="B980652" s="67"/>
    </row>
    <row r="980653" spans="2:2">
      <c r="B980653" s="67"/>
    </row>
    <row r="980654" spans="2:2">
      <c r="B980654" s="67"/>
    </row>
    <row r="980655" spans="2:2">
      <c r="B980655" s="67"/>
    </row>
    <row r="980656" spans="2:2">
      <c r="B980656" s="67"/>
    </row>
    <row r="980657" spans="2:2">
      <c r="B980657" s="67"/>
    </row>
    <row r="980658" spans="2:2">
      <c r="B980658" s="67"/>
    </row>
    <row r="980659" spans="2:2">
      <c r="B980659" s="67"/>
    </row>
    <row r="980660" spans="2:2">
      <c r="B980660" s="67"/>
    </row>
    <row r="980661" spans="2:2">
      <c r="B980661" s="67"/>
    </row>
    <row r="980662" spans="2:2">
      <c r="B980662" s="67"/>
    </row>
    <row r="980663" spans="2:2">
      <c r="B980663" s="67"/>
    </row>
    <row r="980664" spans="2:2">
      <c r="B980664" s="67"/>
    </row>
    <row r="980665" spans="2:2">
      <c r="B980665" s="67"/>
    </row>
    <row r="980666" spans="2:2">
      <c r="B980666" s="67"/>
    </row>
    <row r="980667" spans="2:2">
      <c r="B980667" s="67"/>
    </row>
    <row r="980668" spans="2:2">
      <c r="B980668" s="67"/>
    </row>
    <row r="980669" spans="2:2">
      <c r="B980669" s="67"/>
    </row>
    <row r="980670" spans="2:2">
      <c r="B980670" s="67"/>
    </row>
    <row r="980671" spans="2:2">
      <c r="B980671" s="67"/>
    </row>
    <row r="980672" spans="2:2">
      <c r="B980672" s="67"/>
    </row>
    <row r="980673" spans="2:2">
      <c r="B980673" s="67"/>
    </row>
    <row r="980674" spans="2:2">
      <c r="B980674" s="67"/>
    </row>
    <row r="980675" spans="2:2">
      <c r="B980675" s="67"/>
    </row>
    <row r="980676" spans="2:2">
      <c r="B980676" s="67"/>
    </row>
    <row r="980677" spans="2:2">
      <c r="B980677" s="67"/>
    </row>
    <row r="980678" spans="2:2">
      <c r="B980678" s="67"/>
    </row>
    <row r="980679" spans="2:2">
      <c r="B980679" s="67"/>
    </row>
    <row r="980680" spans="2:2">
      <c r="B980680" s="67"/>
    </row>
    <row r="980681" spans="2:2">
      <c r="B980681" s="67"/>
    </row>
    <row r="980682" spans="2:2">
      <c r="B980682" s="67"/>
    </row>
    <row r="980683" spans="2:2">
      <c r="B980683" s="67"/>
    </row>
    <row r="980684" spans="2:2">
      <c r="B980684" s="67"/>
    </row>
    <row r="980685" spans="2:2">
      <c r="B980685" s="67"/>
    </row>
    <row r="980686" spans="2:2">
      <c r="B980686" s="67"/>
    </row>
    <row r="980687" spans="2:2">
      <c r="B980687" s="67"/>
    </row>
    <row r="980688" spans="2:2">
      <c r="B980688" s="67"/>
    </row>
    <row r="980689" spans="2:2">
      <c r="B980689" s="67"/>
    </row>
    <row r="980690" spans="2:2">
      <c r="B980690" s="67"/>
    </row>
    <row r="980691" spans="2:2">
      <c r="B980691" s="67"/>
    </row>
    <row r="980692" spans="2:2">
      <c r="B980692" s="67"/>
    </row>
    <row r="980693" spans="2:2">
      <c r="B980693" s="67"/>
    </row>
    <row r="980694" spans="2:2">
      <c r="B980694" s="67"/>
    </row>
    <row r="980695" spans="2:2">
      <c r="B980695" s="67"/>
    </row>
    <row r="980696" spans="2:2">
      <c r="B980696" s="67"/>
    </row>
    <row r="980697" spans="2:2">
      <c r="B980697" s="67"/>
    </row>
    <row r="980698" spans="2:2">
      <c r="B980698" s="67"/>
    </row>
    <row r="980699" spans="2:2">
      <c r="B980699" s="67"/>
    </row>
    <row r="980700" spans="2:2">
      <c r="B980700" s="67"/>
    </row>
    <row r="980701" spans="2:2">
      <c r="B980701" s="67"/>
    </row>
    <row r="980702" spans="2:2">
      <c r="B980702" s="67"/>
    </row>
    <row r="980703" spans="2:2">
      <c r="B980703" s="67"/>
    </row>
    <row r="980704" spans="2:2">
      <c r="B980704" s="67"/>
    </row>
    <row r="980705" spans="2:2">
      <c r="B980705" s="67"/>
    </row>
    <row r="980706" spans="2:2">
      <c r="B980706" s="67"/>
    </row>
    <row r="980707" spans="2:2">
      <c r="B980707" s="67"/>
    </row>
    <row r="980708" spans="2:2">
      <c r="B980708" s="67"/>
    </row>
    <row r="980709" spans="2:2">
      <c r="B980709" s="67"/>
    </row>
    <row r="980710" spans="2:2">
      <c r="B980710" s="67"/>
    </row>
    <row r="980711" spans="2:2">
      <c r="B980711" s="67"/>
    </row>
    <row r="980712" spans="2:2">
      <c r="B980712" s="67"/>
    </row>
    <row r="980713" spans="2:2">
      <c r="B980713" s="67"/>
    </row>
    <row r="980714" spans="2:2">
      <c r="B980714" s="67"/>
    </row>
    <row r="980715" spans="2:2">
      <c r="B980715" s="67"/>
    </row>
    <row r="980716" spans="2:2">
      <c r="B980716" s="67"/>
    </row>
    <row r="980717" spans="2:2">
      <c r="B980717" s="67"/>
    </row>
    <row r="980718" spans="2:2">
      <c r="B980718" s="67"/>
    </row>
    <row r="980719" spans="2:2">
      <c r="B980719" s="67"/>
    </row>
    <row r="980720" spans="2:2">
      <c r="B980720" s="67"/>
    </row>
    <row r="980721" spans="2:2">
      <c r="B980721" s="67"/>
    </row>
    <row r="980722" spans="2:2">
      <c r="B980722" s="67"/>
    </row>
    <row r="980723" spans="2:2">
      <c r="B980723" s="67"/>
    </row>
    <row r="980724" spans="2:2">
      <c r="B980724" s="67"/>
    </row>
    <row r="980725" spans="2:2">
      <c r="B980725" s="67"/>
    </row>
    <row r="980726" spans="2:2">
      <c r="B980726" s="67"/>
    </row>
    <row r="980727" spans="2:2">
      <c r="B980727" s="67"/>
    </row>
    <row r="980728" spans="2:2">
      <c r="B980728" s="67"/>
    </row>
    <row r="980729" spans="2:2">
      <c r="B980729" s="67"/>
    </row>
    <row r="980730" spans="2:2">
      <c r="B980730" s="67"/>
    </row>
    <row r="980731" spans="2:2">
      <c r="B980731" s="67"/>
    </row>
    <row r="980732" spans="2:2">
      <c r="B980732" s="67"/>
    </row>
    <row r="980733" spans="2:2">
      <c r="B980733" s="67"/>
    </row>
    <row r="980734" spans="2:2">
      <c r="B980734" s="67"/>
    </row>
    <row r="980735" spans="2:2">
      <c r="B980735" s="67"/>
    </row>
    <row r="980736" spans="2:2">
      <c r="B980736" s="67"/>
    </row>
    <row r="980737" spans="2:2">
      <c r="B980737" s="67"/>
    </row>
    <row r="980738" spans="2:2">
      <c r="B980738" s="67"/>
    </row>
    <row r="980739" spans="2:2">
      <c r="B980739" s="67"/>
    </row>
    <row r="980740" spans="2:2">
      <c r="B980740" s="67"/>
    </row>
    <row r="980741" spans="2:2">
      <c r="B980741" s="67"/>
    </row>
    <row r="980742" spans="2:2">
      <c r="B980742" s="67"/>
    </row>
    <row r="980743" spans="2:2">
      <c r="B980743" s="67"/>
    </row>
    <row r="980744" spans="2:2">
      <c r="B980744" s="67"/>
    </row>
    <row r="980745" spans="2:2">
      <c r="B980745" s="67"/>
    </row>
    <row r="980746" spans="2:2">
      <c r="B980746" s="67"/>
    </row>
    <row r="980747" spans="2:2">
      <c r="B980747" s="67"/>
    </row>
    <row r="980748" spans="2:2">
      <c r="B980748" s="67"/>
    </row>
    <row r="980749" spans="2:2">
      <c r="B980749" s="67"/>
    </row>
    <row r="980750" spans="2:2">
      <c r="B980750" s="67"/>
    </row>
    <row r="980751" spans="2:2">
      <c r="B980751" s="67"/>
    </row>
    <row r="980752" spans="2:2">
      <c r="B980752" s="67"/>
    </row>
    <row r="980753" spans="2:2">
      <c r="B980753" s="67"/>
    </row>
    <row r="980754" spans="2:2">
      <c r="B980754" s="67"/>
    </row>
    <row r="980755" spans="2:2">
      <c r="B980755" s="67"/>
    </row>
    <row r="980756" spans="2:2">
      <c r="B980756" s="67"/>
    </row>
    <row r="980757" spans="2:2">
      <c r="B980757" s="67"/>
    </row>
    <row r="980758" spans="2:2">
      <c r="B980758" s="67"/>
    </row>
    <row r="980759" spans="2:2">
      <c r="B980759" s="67"/>
    </row>
    <row r="980760" spans="2:2">
      <c r="B980760" s="67"/>
    </row>
    <row r="980761" spans="2:2">
      <c r="B980761" s="67"/>
    </row>
    <row r="980762" spans="2:2">
      <c r="B980762" s="67"/>
    </row>
    <row r="980763" spans="2:2">
      <c r="B980763" s="67"/>
    </row>
    <row r="980764" spans="2:2">
      <c r="B980764" s="67"/>
    </row>
    <row r="980765" spans="2:2">
      <c r="B980765" s="67"/>
    </row>
    <row r="980766" spans="2:2">
      <c r="B980766" s="67"/>
    </row>
    <row r="980767" spans="2:2">
      <c r="B980767" s="67"/>
    </row>
    <row r="980768" spans="2:2">
      <c r="B980768" s="67"/>
    </row>
    <row r="980769" spans="2:2">
      <c r="B980769" s="67"/>
    </row>
    <row r="980770" spans="2:2">
      <c r="B980770" s="67"/>
    </row>
    <row r="980771" spans="2:2">
      <c r="B980771" s="67"/>
    </row>
    <row r="980772" spans="2:2">
      <c r="B980772" s="67"/>
    </row>
    <row r="980773" spans="2:2">
      <c r="B980773" s="67"/>
    </row>
    <row r="980774" spans="2:2">
      <c r="B980774" s="67"/>
    </row>
    <row r="980775" spans="2:2">
      <c r="B980775" s="67"/>
    </row>
    <row r="980776" spans="2:2">
      <c r="B980776" s="67"/>
    </row>
    <row r="980777" spans="2:2">
      <c r="B980777" s="67"/>
    </row>
    <row r="980778" spans="2:2">
      <c r="B980778" s="67"/>
    </row>
    <row r="980779" spans="2:2">
      <c r="B980779" s="67"/>
    </row>
    <row r="980780" spans="2:2">
      <c r="B980780" s="67"/>
    </row>
    <row r="980781" spans="2:2">
      <c r="B980781" s="67"/>
    </row>
    <row r="980782" spans="2:2">
      <c r="B980782" s="67"/>
    </row>
    <row r="980783" spans="2:2">
      <c r="B980783" s="67"/>
    </row>
    <row r="980784" spans="2:2">
      <c r="B980784" s="67"/>
    </row>
    <row r="980785" spans="2:2">
      <c r="B980785" s="67"/>
    </row>
    <row r="980786" spans="2:2">
      <c r="B980786" s="67"/>
    </row>
    <row r="980787" spans="2:2">
      <c r="B980787" s="67"/>
    </row>
    <row r="980788" spans="2:2">
      <c r="B980788" s="67"/>
    </row>
    <row r="980789" spans="2:2">
      <c r="B980789" s="67"/>
    </row>
    <row r="980790" spans="2:2">
      <c r="B980790" s="67"/>
    </row>
    <row r="980791" spans="2:2">
      <c r="B980791" s="67"/>
    </row>
    <row r="980792" spans="2:2">
      <c r="B980792" s="67"/>
    </row>
    <row r="980793" spans="2:2">
      <c r="B980793" s="67"/>
    </row>
    <row r="980794" spans="2:2">
      <c r="B980794" s="67"/>
    </row>
    <row r="980795" spans="2:2">
      <c r="B980795" s="67"/>
    </row>
    <row r="980796" spans="2:2">
      <c r="B980796" s="67"/>
    </row>
    <row r="980797" spans="2:2">
      <c r="B980797" s="67"/>
    </row>
    <row r="980798" spans="2:2">
      <c r="B980798" s="67"/>
    </row>
    <row r="980799" spans="2:2">
      <c r="B980799" s="67"/>
    </row>
    <row r="980800" spans="2:2">
      <c r="B980800" s="67"/>
    </row>
    <row r="980801" spans="2:2">
      <c r="B980801" s="67"/>
    </row>
    <row r="980802" spans="2:2">
      <c r="B980802" s="67"/>
    </row>
    <row r="980803" spans="2:2">
      <c r="B980803" s="67"/>
    </row>
    <row r="980804" spans="2:2">
      <c r="B980804" s="67"/>
    </row>
    <row r="980805" spans="2:2">
      <c r="B980805" s="67"/>
    </row>
    <row r="980806" spans="2:2">
      <c r="B980806" s="67"/>
    </row>
    <row r="980807" spans="2:2">
      <c r="B980807" s="67"/>
    </row>
    <row r="980808" spans="2:2">
      <c r="B980808" s="67"/>
    </row>
    <row r="980809" spans="2:2">
      <c r="B980809" s="67"/>
    </row>
    <row r="980810" spans="2:2">
      <c r="B980810" s="67"/>
    </row>
    <row r="980811" spans="2:2">
      <c r="B980811" s="67"/>
    </row>
    <row r="980812" spans="2:2">
      <c r="B980812" s="67"/>
    </row>
    <row r="980813" spans="2:2">
      <c r="B980813" s="67"/>
    </row>
    <row r="980814" spans="2:2">
      <c r="B980814" s="67"/>
    </row>
    <row r="980815" spans="2:2">
      <c r="B980815" s="67"/>
    </row>
    <row r="980816" spans="2:2">
      <c r="B980816" s="67"/>
    </row>
    <row r="980817" spans="2:2">
      <c r="B980817" s="67"/>
    </row>
    <row r="980818" spans="2:2">
      <c r="B980818" s="67"/>
    </row>
    <row r="980819" spans="2:2">
      <c r="B980819" s="67"/>
    </row>
    <row r="980820" spans="2:2">
      <c r="B980820" s="67"/>
    </row>
    <row r="980821" spans="2:2">
      <c r="B980821" s="67"/>
    </row>
    <row r="980822" spans="2:2">
      <c r="B980822" s="67"/>
    </row>
    <row r="980823" spans="2:2">
      <c r="B980823" s="67"/>
    </row>
    <row r="980824" spans="2:2">
      <c r="B980824" s="67"/>
    </row>
    <row r="980825" spans="2:2">
      <c r="B980825" s="67"/>
    </row>
    <row r="980826" spans="2:2">
      <c r="B980826" s="67"/>
    </row>
    <row r="980827" spans="2:2">
      <c r="B980827" s="67"/>
    </row>
    <row r="980828" spans="2:2">
      <c r="B980828" s="67"/>
    </row>
    <row r="980829" spans="2:2">
      <c r="B980829" s="67"/>
    </row>
    <row r="980830" spans="2:2">
      <c r="B980830" s="67"/>
    </row>
    <row r="980831" spans="2:2">
      <c r="B980831" s="67"/>
    </row>
    <row r="980832" spans="2:2">
      <c r="B980832" s="67"/>
    </row>
    <row r="980833" spans="2:2">
      <c r="B980833" s="67"/>
    </row>
    <row r="980834" spans="2:2">
      <c r="B980834" s="67"/>
    </row>
    <row r="980835" spans="2:2">
      <c r="B980835" s="67"/>
    </row>
    <row r="980836" spans="2:2">
      <c r="B980836" s="67"/>
    </row>
    <row r="980837" spans="2:2">
      <c r="B980837" s="67"/>
    </row>
    <row r="980838" spans="2:2">
      <c r="B980838" s="67"/>
    </row>
    <row r="980839" spans="2:2">
      <c r="B980839" s="67"/>
    </row>
    <row r="980840" spans="2:2">
      <c r="B980840" s="67"/>
    </row>
    <row r="980841" spans="2:2">
      <c r="B980841" s="67"/>
    </row>
    <row r="980842" spans="2:2">
      <c r="B980842" s="67"/>
    </row>
    <row r="980843" spans="2:2">
      <c r="B980843" s="67"/>
    </row>
    <row r="980844" spans="2:2">
      <c r="B980844" s="67"/>
    </row>
    <row r="980845" spans="2:2">
      <c r="B980845" s="67"/>
    </row>
    <row r="980846" spans="2:2">
      <c r="B980846" s="67"/>
    </row>
    <row r="980847" spans="2:2">
      <c r="B980847" s="67"/>
    </row>
    <row r="980848" spans="2:2">
      <c r="B980848" s="67"/>
    </row>
    <row r="980849" spans="2:2">
      <c r="B980849" s="67"/>
    </row>
    <row r="980850" spans="2:2">
      <c r="B980850" s="67"/>
    </row>
    <row r="980851" spans="2:2">
      <c r="B980851" s="67"/>
    </row>
    <row r="980852" spans="2:2">
      <c r="B980852" s="67"/>
    </row>
    <row r="980853" spans="2:2">
      <c r="B980853" s="67"/>
    </row>
    <row r="980854" spans="2:2">
      <c r="B980854" s="67"/>
    </row>
    <row r="980855" spans="2:2">
      <c r="B980855" s="67"/>
    </row>
    <row r="980856" spans="2:2">
      <c r="B980856" s="67"/>
    </row>
    <row r="980857" spans="2:2">
      <c r="B980857" s="67"/>
    </row>
    <row r="980858" spans="2:2">
      <c r="B980858" s="67"/>
    </row>
    <row r="980859" spans="2:2">
      <c r="B980859" s="67"/>
    </row>
    <row r="980860" spans="2:2">
      <c r="B980860" s="67"/>
    </row>
    <row r="980861" spans="2:2">
      <c r="B980861" s="67"/>
    </row>
    <row r="980862" spans="2:2">
      <c r="B980862" s="67"/>
    </row>
    <row r="980863" spans="2:2">
      <c r="B980863" s="67"/>
    </row>
    <row r="980864" spans="2:2">
      <c r="B980864" s="67"/>
    </row>
    <row r="980865" spans="2:2">
      <c r="B980865" s="67"/>
    </row>
    <row r="980866" spans="2:2">
      <c r="B980866" s="67"/>
    </row>
    <row r="980867" spans="2:2">
      <c r="B980867" s="67"/>
    </row>
    <row r="980868" spans="2:2">
      <c r="B980868" s="67"/>
    </row>
    <row r="980869" spans="2:2">
      <c r="B980869" s="67"/>
    </row>
    <row r="980870" spans="2:2">
      <c r="B980870" s="67"/>
    </row>
    <row r="980871" spans="2:2">
      <c r="B980871" s="67"/>
    </row>
    <row r="980872" spans="2:2">
      <c r="B980872" s="67"/>
    </row>
    <row r="980873" spans="2:2">
      <c r="B980873" s="67"/>
    </row>
    <row r="980874" spans="2:2">
      <c r="B980874" s="67"/>
    </row>
    <row r="980875" spans="2:2">
      <c r="B980875" s="67"/>
    </row>
    <row r="980876" spans="2:2">
      <c r="B980876" s="67"/>
    </row>
    <row r="980877" spans="2:2">
      <c r="B980877" s="67"/>
    </row>
    <row r="980878" spans="2:2">
      <c r="B980878" s="67"/>
    </row>
    <row r="980879" spans="2:2">
      <c r="B980879" s="67"/>
    </row>
    <row r="980880" spans="2:2">
      <c r="B980880" s="67"/>
    </row>
    <row r="980881" spans="2:2">
      <c r="B980881" s="67"/>
    </row>
    <row r="980882" spans="2:2">
      <c r="B980882" s="67"/>
    </row>
    <row r="980883" spans="2:2">
      <c r="B980883" s="67"/>
    </row>
    <row r="980884" spans="2:2">
      <c r="B980884" s="67"/>
    </row>
    <row r="980885" spans="2:2">
      <c r="B980885" s="67"/>
    </row>
    <row r="980886" spans="2:2">
      <c r="B980886" s="67"/>
    </row>
    <row r="980887" spans="2:2">
      <c r="B980887" s="67"/>
    </row>
    <row r="980888" spans="2:2">
      <c r="B980888" s="67"/>
    </row>
    <row r="980889" spans="2:2">
      <c r="B980889" s="67"/>
    </row>
    <row r="980890" spans="2:2">
      <c r="B980890" s="67"/>
    </row>
    <row r="980891" spans="2:2">
      <c r="B980891" s="67"/>
    </row>
    <row r="980892" spans="2:2">
      <c r="B980892" s="67"/>
    </row>
    <row r="980893" spans="2:2">
      <c r="B980893" s="67"/>
    </row>
    <row r="980894" spans="2:2">
      <c r="B980894" s="67"/>
    </row>
    <row r="980895" spans="2:2">
      <c r="B980895" s="67"/>
    </row>
    <row r="980896" spans="2:2">
      <c r="B980896" s="67"/>
    </row>
    <row r="980897" spans="2:2">
      <c r="B980897" s="67"/>
    </row>
    <row r="980898" spans="2:2">
      <c r="B980898" s="67"/>
    </row>
    <row r="980899" spans="2:2">
      <c r="B980899" s="67"/>
    </row>
    <row r="980900" spans="2:2">
      <c r="B980900" s="67"/>
    </row>
    <row r="980901" spans="2:2">
      <c r="B980901" s="67"/>
    </row>
    <row r="980902" spans="2:2">
      <c r="B980902" s="67"/>
    </row>
    <row r="980903" spans="2:2">
      <c r="B980903" s="67"/>
    </row>
    <row r="980904" spans="2:2">
      <c r="B980904" s="67"/>
    </row>
    <row r="980905" spans="2:2">
      <c r="B980905" s="67"/>
    </row>
    <row r="980906" spans="2:2">
      <c r="B980906" s="67"/>
    </row>
    <row r="980907" spans="2:2">
      <c r="B980907" s="67"/>
    </row>
    <row r="980908" spans="2:2">
      <c r="B980908" s="67"/>
    </row>
    <row r="980909" spans="2:2">
      <c r="B980909" s="67"/>
    </row>
    <row r="980910" spans="2:2">
      <c r="B980910" s="67"/>
    </row>
    <row r="980911" spans="2:2">
      <c r="B980911" s="67"/>
    </row>
    <row r="980912" spans="2:2">
      <c r="B980912" s="67"/>
    </row>
    <row r="980913" spans="2:2">
      <c r="B980913" s="67"/>
    </row>
    <row r="980914" spans="2:2">
      <c r="B980914" s="67"/>
    </row>
    <row r="980915" spans="2:2">
      <c r="B980915" s="67"/>
    </row>
    <row r="980916" spans="2:2">
      <c r="B980916" s="67"/>
    </row>
    <row r="980917" spans="2:2">
      <c r="B980917" s="67"/>
    </row>
    <row r="980918" spans="2:2">
      <c r="B980918" s="67"/>
    </row>
    <row r="980919" spans="2:2">
      <c r="B980919" s="67"/>
    </row>
    <row r="980920" spans="2:2">
      <c r="B980920" s="67"/>
    </row>
    <row r="980921" spans="2:2">
      <c r="B980921" s="67"/>
    </row>
    <row r="980922" spans="2:2">
      <c r="B980922" s="67"/>
    </row>
    <row r="980923" spans="2:2">
      <c r="B980923" s="67"/>
    </row>
    <row r="980924" spans="2:2">
      <c r="B980924" s="67"/>
    </row>
    <row r="980925" spans="2:2">
      <c r="B980925" s="67"/>
    </row>
    <row r="980926" spans="2:2">
      <c r="B980926" s="67"/>
    </row>
    <row r="980927" spans="2:2">
      <c r="B980927" s="67"/>
    </row>
    <row r="980928" spans="2:2">
      <c r="B980928" s="67"/>
    </row>
    <row r="980929" spans="2:2">
      <c r="B980929" s="67"/>
    </row>
    <row r="980930" spans="2:2">
      <c r="B980930" s="67"/>
    </row>
    <row r="980931" spans="2:2">
      <c r="B980931" s="67"/>
    </row>
    <row r="980932" spans="2:2">
      <c r="B980932" s="67"/>
    </row>
    <row r="980933" spans="2:2">
      <c r="B980933" s="67"/>
    </row>
    <row r="980934" spans="2:2">
      <c r="B980934" s="67"/>
    </row>
    <row r="980935" spans="2:2">
      <c r="B980935" s="67"/>
    </row>
    <row r="980936" spans="2:2">
      <c r="B980936" s="67"/>
    </row>
    <row r="980937" spans="2:2">
      <c r="B980937" s="67"/>
    </row>
    <row r="980938" spans="2:2">
      <c r="B980938" s="67"/>
    </row>
    <row r="980939" spans="2:2">
      <c r="B980939" s="67"/>
    </row>
    <row r="980940" spans="2:2">
      <c r="B980940" s="67"/>
    </row>
    <row r="980941" spans="2:2">
      <c r="B980941" s="67"/>
    </row>
    <row r="980942" spans="2:2">
      <c r="B980942" s="67"/>
    </row>
    <row r="980943" spans="2:2">
      <c r="B980943" s="67"/>
    </row>
    <row r="980944" spans="2:2">
      <c r="B980944" s="67"/>
    </row>
    <row r="980945" spans="2:2">
      <c r="B980945" s="67"/>
    </row>
    <row r="980946" spans="2:2">
      <c r="B980946" s="67"/>
    </row>
    <row r="980947" spans="2:2">
      <c r="B980947" s="67"/>
    </row>
    <row r="980948" spans="2:2">
      <c r="B980948" s="67"/>
    </row>
    <row r="980949" spans="2:2">
      <c r="B980949" s="67"/>
    </row>
    <row r="980950" spans="2:2">
      <c r="B980950" s="67"/>
    </row>
    <row r="980951" spans="2:2">
      <c r="B980951" s="67"/>
    </row>
    <row r="980952" spans="2:2">
      <c r="B980952" s="67"/>
    </row>
    <row r="980953" spans="2:2">
      <c r="B980953" s="67"/>
    </row>
    <row r="980954" spans="2:2">
      <c r="B980954" s="67"/>
    </row>
    <row r="980955" spans="2:2">
      <c r="B980955" s="67"/>
    </row>
    <row r="980956" spans="2:2">
      <c r="B980956" s="67"/>
    </row>
    <row r="980957" spans="2:2">
      <c r="B980957" s="67"/>
    </row>
    <row r="980958" spans="2:2">
      <c r="B980958" s="67"/>
    </row>
    <row r="980959" spans="2:2">
      <c r="B980959" s="67"/>
    </row>
    <row r="980960" spans="2:2">
      <c r="B980960" s="67"/>
    </row>
    <row r="980961" spans="2:2">
      <c r="B980961" s="67"/>
    </row>
    <row r="980962" spans="2:2">
      <c r="B980962" s="67"/>
    </row>
    <row r="980963" spans="2:2">
      <c r="B980963" s="67"/>
    </row>
    <row r="980964" spans="2:2">
      <c r="B980964" s="67"/>
    </row>
    <row r="980965" spans="2:2">
      <c r="B980965" s="67"/>
    </row>
    <row r="980966" spans="2:2">
      <c r="B980966" s="67"/>
    </row>
    <row r="980967" spans="2:2">
      <c r="B980967" s="67"/>
    </row>
    <row r="980968" spans="2:2">
      <c r="B980968" s="67"/>
    </row>
    <row r="980969" spans="2:2">
      <c r="B980969" s="67"/>
    </row>
    <row r="980970" spans="2:2">
      <c r="B980970" s="67"/>
    </row>
    <row r="980971" spans="2:2">
      <c r="B98097